786" spans="1:17">
      <c r="A8786" s="18"/>
      <c r="B8786" s="19" t="s">
        <v>16811</v>
      </c>
      <c r="C8786" s="19" t="s">
        <v>16812</v>
      </c>
      <c r="D8786" s="18" t="s">
        <v>27209</v>
      </c>
      <c r="E8786" s="19" t="s">
        <v>46187</v>
      </c>
      <c r="F8786" s="18">
        <v>18</v>
      </c>
      <c r="G8786" s="18" t="s">
        <v>463</v>
      </c>
      <c r="H8786" s="19" t="s">
        <v>46187</v>
      </c>
      <c r="I8786" s="18" t="s">
        <v>21541</v>
      </c>
      <c r="J8786" s="18" t="s">
        <v>464</v>
      </c>
      <c r="K8786" s="18" t="s">
        <v>27209</v>
      </c>
      <c r="L8786" s="19" t="s">
        <v>46187</v>
      </c>
      <c r="M8786" s="18">
        <v>18</v>
      </c>
      <c r="N8786" s="18" t="s">
        <v>463</v>
      </c>
      <c r="O8786" s="19" t="s">
        <v>46187</v>
      </c>
      <c r="P8786" s="18" t="s">
        <v>21541</v>
      </c>
      <c r="Q8786" s="18" t="s">
        <v>464</v>
      </c>
    </row>
    <row r="8787" spans="1:17">
      <c r="A8787" s="18"/>
      <c r="B8787" s="19" t="s">
        <v>16811</v>
      </c>
      <c r="C8787" s="19" t="s">
        <v>16812</v>
      </c>
      <c r="D8787" s="18" t="s">
        <v>27210</v>
      </c>
      <c r="E8787" s="19" t="s">
        <v>46188</v>
      </c>
      <c r="F8787" s="18">
        <v>19</v>
      </c>
      <c r="G8787" s="18" t="s">
        <v>463</v>
      </c>
      <c r="H8787" s="19" t="s">
        <v>46188</v>
      </c>
      <c r="I8787" s="18" t="s">
        <v>21541</v>
      </c>
      <c r="J8787" s="18" t="s">
        <v>464</v>
      </c>
      <c r="K8787" s="18" t="s">
        <v>27210</v>
      </c>
      <c r="L8787" s="19" t="s">
        <v>46188</v>
      </c>
      <c r="M8787" s="18">
        <v>19</v>
      </c>
      <c r="N8787" s="18" t="s">
        <v>463</v>
      </c>
      <c r="O8787" s="19" t="s">
        <v>46188</v>
      </c>
      <c r="P8787" s="18" t="s">
        <v>21541</v>
      </c>
      <c r="Q8787" s="18" t="s">
        <v>464</v>
      </c>
    </row>
    <row r="8788" spans="1:17">
      <c r="A8788" s="18"/>
      <c r="B8788" s="19" t="s">
        <v>16811</v>
      </c>
      <c r="C8788" s="19" t="s">
        <v>16812</v>
      </c>
      <c r="D8788" s="18" t="s">
        <v>27211</v>
      </c>
      <c r="E8788" s="19" t="s">
        <v>46189</v>
      </c>
      <c r="F8788" s="18">
        <v>20</v>
      </c>
      <c r="G8788" s="18" t="s">
        <v>463</v>
      </c>
      <c r="H8788" s="19" t="s">
        <v>46189</v>
      </c>
      <c r="I8788" s="18" t="s">
        <v>21541</v>
      </c>
      <c r="J8788" s="18" t="s">
        <v>464</v>
      </c>
      <c r="K8788" s="18" t="s">
        <v>27211</v>
      </c>
      <c r="L8788" s="19" t="s">
        <v>46189</v>
      </c>
      <c r="M8788" s="18">
        <v>20</v>
      </c>
      <c r="N8788" s="18" t="s">
        <v>463</v>
      </c>
      <c r="O8788" s="19" t="s">
        <v>46189</v>
      </c>
      <c r="P8788" s="18" t="s">
        <v>21541</v>
      </c>
      <c r="Q8788" s="18" t="s">
        <v>464</v>
      </c>
    </row>
    <row r="8789" spans="1:17">
      <c r="A8789" s="18"/>
      <c r="B8789" s="19" t="s">
        <v>16811</v>
      </c>
      <c r="C8789" s="19" t="s">
        <v>16812</v>
      </c>
      <c r="D8789" s="18" t="s">
        <v>27212</v>
      </c>
      <c r="E8789" s="19" t="s">
        <v>46190</v>
      </c>
      <c r="F8789" s="18">
        <v>21</v>
      </c>
      <c r="G8789" s="18" t="s">
        <v>463</v>
      </c>
      <c r="H8789" s="19" t="s">
        <v>46190</v>
      </c>
      <c r="I8789" s="18" t="s">
        <v>21541</v>
      </c>
      <c r="J8789" s="18" t="s">
        <v>464</v>
      </c>
      <c r="K8789" s="18" t="s">
        <v>27212</v>
      </c>
      <c r="L8789" s="19" t="s">
        <v>46190</v>
      </c>
      <c r="M8789" s="18">
        <v>21</v>
      </c>
      <c r="N8789" s="18" t="s">
        <v>463</v>
      </c>
      <c r="O8789" s="19" t="s">
        <v>46190</v>
      </c>
      <c r="P8789" s="18" t="s">
        <v>21541</v>
      </c>
      <c r="Q8789" s="18" t="s">
        <v>464</v>
      </c>
    </row>
    <row r="8790" spans="1:17">
      <c r="A8790" s="18"/>
      <c r="B8790" s="19" t="s">
        <v>16811</v>
      </c>
      <c r="C8790" s="19" t="s">
        <v>16812</v>
      </c>
      <c r="D8790" s="18" t="s">
        <v>27213</v>
      </c>
      <c r="E8790" s="19" t="s">
        <v>46191</v>
      </c>
      <c r="F8790" s="18">
        <v>22</v>
      </c>
      <c r="G8790" s="18" t="s">
        <v>463</v>
      </c>
      <c r="H8790" s="19" t="s">
        <v>46191</v>
      </c>
      <c r="I8790" s="18" t="s">
        <v>21541</v>
      </c>
      <c r="J8790" s="18" t="s">
        <v>464</v>
      </c>
      <c r="K8790" s="18" t="s">
        <v>27213</v>
      </c>
      <c r="L8790" s="19" t="s">
        <v>46191</v>
      </c>
      <c r="M8790" s="18">
        <v>22</v>
      </c>
      <c r="N8790" s="18" t="s">
        <v>463</v>
      </c>
      <c r="O8790" s="19" t="s">
        <v>46191</v>
      </c>
      <c r="P8790" s="18" t="s">
        <v>21541</v>
      </c>
      <c r="Q8790" s="18" t="s">
        <v>464</v>
      </c>
    </row>
    <row r="8791" spans="1:17">
      <c r="A8791" s="18"/>
      <c r="B8791" s="19" t="s">
        <v>16811</v>
      </c>
      <c r="C8791" s="19" t="s">
        <v>16812</v>
      </c>
      <c r="D8791" s="18" t="s">
        <v>27214</v>
      </c>
      <c r="E8791" s="19" t="s">
        <v>46192</v>
      </c>
      <c r="F8791" s="18">
        <v>23</v>
      </c>
      <c r="G8791" s="18" t="s">
        <v>463</v>
      </c>
      <c r="H8791" s="19" t="s">
        <v>46192</v>
      </c>
      <c r="I8791" s="18" t="s">
        <v>21541</v>
      </c>
      <c r="J8791" s="18" t="s">
        <v>464</v>
      </c>
      <c r="K8791" s="18" t="s">
        <v>27214</v>
      </c>
      <c r="L8791" s="19" t="s">
        <v>46192</v>
      </c>
      <c r="M8791" s="18">
        <v>23</v>
      </c>
      <c r="N8791" s="18" t="s">
        <v>463</v>
      </c>
      <c r="O8791" s="19" t="s">
        <v>46192</v>
      </c>
      <c r="P8791" s="18" t="s">
        <v>21541</v>
      </c>
      <c r="Q8791" s="18" t="s">
        <v>464</v>
      </c>
    </row>
    <row r="8792" spans="1:17">
      <c r="A8792" s="18"/>
      <c r="B8792" s="19" t="s">
        <v>16811</v>
      </c>
      <c r="C8792" s="19" t="s">
        <v>16812</v>
      </c>
      <c r="D8792" s="18" t="s">
        <v>27215</v>
      </c>
      <c r="E8792" s="19" t="s">
        <v>46193</v>
      </c>
      <c r="F8792" s="18">
        <v>24</v>
      </c>
      <c r="G8792" s="18" t="s">
        <v>463</v>
      </c>
      <c r="H8792" s="19" t="s">
        <v>46193</v>
      </c>
      <c r="I8792" s="18" t="s">
        <v>21541</v>
      </c>
      <c r="J8792" s="18" t="s">
        <v>464</v>
      </c>
      <c r="K8792" s="18" t="s">
        <v>27215</v>
      </c>
      <c r="L8792" s="19" t="s">
        <v>46193</v>
      </c>
      <c r="M8792" s="18">
        <v>24</v>
      </c>
      <c r="N8792" s="18" t="s">
        <v>463</v>
      </c>
      <c r="O8792" s="19" t="s">
        <v>46193</v>
      </c>
      <c r="P8792" s="18" t="s">
        <v>21541</v>
      </c>
      <c r="Q8792" s="18" t="s">
        <v>464</v>
      </c>
    </row>
    <row r="8793" spans="1:17">
      <c r="A8793" s="18"/>
      <c r="B8793" s="19" t="s">
        <v>16811</v>
      </c>
      <c r="C8793" s="19" t="s">
        <v>16812</v>
      </c>
      <c r="D8793" s="18" t="s">
        <v>27216</v>
      </c>
      <c r="E8793" s="19" t="s">
        <v>46194</v>
      </c>
      <c r="F8793" s="18">
        <v>25</v>
      </c>
      <c r="G8793" s="18" t="s">
        <v>463</v>
      </c>
      <c r="H8793" s="19" t="s">
        <v>46194</v>
      </c>
      <c r="I8793" s="18" t="s">
        <v>21541</v>
      </c>
      <c r="J8793" s="18" t="s">
        <v>464</v>
      </c>
      <c r="K8793" s="18" t="s">
        <v>27216</v>
      </c>
      <c r="L8793" s="19" t="s">
        <v>46194</v>
      </c>
      <c r="M8793" s="18">
        <v>25</v>
      </c>
      <c r="N8793" s="18" t="s">
        <v>463</v>
      </c>
      <c r="O8793" s="19" t="s">
        <v>46194</v>
      </c>
      <c r="P8793" s="18" t="s">
        <v>21541</v>
      </c>
      <c r="Q8793" s="18" t="s">
        <v>464</v>
      </c>
    </row>
    <row r="8794" spans="1:17">
      <c r="A8794" s="18"/>
      <c r="B8794" s="19" t="s">
        <v>16811</v>
      </c>
      <c r="C8794" s="19" t="s">
        <v>16812</v>
      </c>
      <c r="D8794" s="18" t="s">
        <v>27217</v>
      </c>
      <c r="E8794" s="19" t="s">
        <v>46195</v>
      </c>
      <c r="F8794" s="18">
        <v>26</v>
      </c>
      <c r="G8794" s="18" t="s">
        <v>463</v>
      </c>
      <c r="H8794" s="19" t="s">
        <v>46195</v>
      </c>
      <c r="I8794" s="18" t="s">
        <v>21541</v>
      </c>
      <c r="J8794" s="18" t="s">
        <v>464</v>
      </c>
      <c r="K8794" s="18" t="s">
        <v>27217</v>
      </c>
      <c r="L8794" s="19" t="s">
        <v>46195</v>
      </c>
      <c r="M8794" s="18">
        <v>26</v>
      </c>
      <c r="N8794" s="18" t="s">
        <v>463</v>
      </c>
      <c r="O8794" s="19" t="s">
        <v>46195</v>
      </c>
      <c r="P8794" s="18" t="s">
        <v>21541</v>
      </c>
      <c r="Q8794" s="18" t="s">
        <v>464</v>
      </c>
    </row>
    <row r="8795" spans="1:17">
      <c r="A8795" s="18"/>
      <c r="B8795" s="19" t="s">
        <v>16811</v>
      </c>
      <c r="C8795" s="19" t="s">
        <v>16812</v>
      </c>
      <c r="D8795" s="18" t="s">
        <v>27218</v>
      </c>
      <c r="E8795" s="19" t="s">
        <v>46196</v>
      </c>
      <c r="F8795" s="18">
        <v>27</v>
      </c>
      <c r="G8795" s="18" t="s">
        <v>463</v>
      </c>
      <c r="H8795" s="19" t="s">
        <v>46196</v>
      </c>
      <c r="I8795" s="18" t="s">
        <v>21541</v>
      </c>
      <c r="J8795" s="18" t="s">
        <v>464</v>
      </c>
      <c r="K8795" s="18" t="s">
        <v>27218</v>
      </c>
      <c r="L8795" s="19" t="s">
        <v>46196</v>
      </c>
      <c r="M8795" s="18">
        <v>27</v>
      </c>
      <c r="N8795" s="18" t="s">
        <v>463</v>
      </c>
      <c r="O8795" s="19" t="s">
        <v>46196</v>
      </c>
      <c r="P8795" s="18" t="s">
        <v>21541</v>
      </c>
      <c r="Q8795" s="18" t="s">
        <v>464</v>
      </c>
    </row>
    <row r="8796" spans="1:17">
      <c r="A8796" s="18"/>
      <c r="B8796" s="19" t="s">
        <v>16811</v>
      </c>
      <c r="C8796" s="19" t="s">
        <v>16812</v>
      </c>
      <c r="D8796" s="18" t="s">
        <v>27219</v>
      </c>
      <c r="E8796" s="19" t="s">
        <v>46197</v>
      </c>
      <c r="F8796" s="18">
        <v>28</v>
      </c>
      <c r="G8796" s="18" t="s">
        <v>463</v>
      </c>
      <c r="H8796" s="19" t="s">
        <v>46197</v>
      </c>
      <c r="I8796" s="18" t="s">
        <v>21541</v>
      </c>
      <c r="J8796" s="18" t="s">
        <v>464</v>
      </c>
      <c r="K8796" s="18" t="s">
        <v>27219</v>
      </c>
      <c r="L8796" s="19" t="s">
        <v>46197</v>
      </c>
      <c r="M8796" s="18">
        <v>28</v>
      </c>
      <c r="N8796" s="18" t="s">
        <v>463</v>
      </c>
      <c r="O8796" s="19" t="s">
        <v>46197</v>
      </c>
      <c r="P8796" s="18" t="s">
        <v>21541</v>
      </c>
      <c r="Q8796" s="18" t="s">
        <v>464</v>
      </c>
    </row>
    <row r="8797" spans="1:17">
      <c r="A8797" s="18"/>
      <c r="B8797" s="19" t="s">
        <v>16811</v>
      </c>
      <c r="C8797" s="19" t="s">
        <v>16812</v>
      </c>
      <c r="D8797" s="18" t="s">
        <v>27220</v>
      </c>
      <c r="E8797" s="19" t="s">
        <v>46198</v>
      </c>
      <c r="F8797" s="18">
        <v>29</v>
      </c>
      <c r="G8797" s="18" t="s">
        <v>463</v>
      </c>
      <c r="H8797" s="19" t="s">
        <v>46198</v>
      </c>
      <c r="I8797" s="18" t="s">
        <v>21541</v>
      </c>
      <c r="J8797" s="18" t="s">
        <v>464</v>
      </c>
      <c r="K8797" s="18" t="s">
        <v>27220</v>
      </c>
      <c r="L8797" s="19" t="s">
        <v>46198</v>
      </c>
      <c r="M8797" s="18">
        <v>29</v>
      </c>
      <c r="N8797" s="18" t="s">
        <v>463</v>
      </c>
      <c r="O8797" s="19" t="s">
        <v>46198</v>
      </c>
      <c r="P8797" s="18" t="s">
        <v>21541</v>
      </c>
      <c r="Q8797" s="18" t="s">
        <v>464</v>
      </c>
    </row>
    <row r="8798" spans="1:17">
      <c r="A8798" s="18"/>
      <c r="B8798" s="19" t="s">
        <v>16811</v>
      </c>
      <c r="C8798" s="19" t="s">
        <v>16812</v>
      </c>
      <c r="D8798" s="18" t="s">
        <v>27221</v>
      </c>
      <c r="E8798" s="19" t="s">
        <v>46199</v>
      </c>
      <c r="F8798" s="18">
        <v>30</v>
      </c>
      <c r="G8798" s="18" t="s">
        <v>463</v>
      </c>
      <c r="H8798" s="19" t="s">
        <v>46199</v>
      </c>
      <c r="I8798" s="18" t="s">
        <v>21541</v>
      </c>
      <c r="J8798" s="18" t="s">
        <v>464</v>
      </c>
      <c r="K8798" s="18" t="s">
        <v>27221</v>
      </c>
      <c r="L8798" s="19" t="s">
        <v>46199</v>
      </c>
      <c r="M8798" s="18">
        <v>30</v>
      </c>
      <c r="N8798" s="18" t="s">
        <v>463</v>
      </c>
      <c r="O8798" s="19" t="s">
        <v>46199</v>
      </c>
      <c r="P8798" s="18" t="s">
        <v>21541</v>
      </c>
      <c r="Q8798" s="18" t="s">
        <v>464</v>
      </c>
    </row>
    <row r="8799" spans="1:17">
      <c r="A8799" s="18"/>
      <c r="B8799" s="19" t="s">
        <v>16811</v>
      </c>
      <c r="C8799" s="19" t="s">
        <v>16812</v>
      </c>
      <c r="D8799" s="18" t="s">
        <v>27222</v>
      </c>
      <c r="E8799" s="19" t="s">
        <v>46200</v>
      </c>
      <c r="F8799" s="18">
        <v>31</v>
      </c>
      <c r="G8799" s="18" t="s">
        <v>463</v>
      </c>
      <c r="H8799" s="19" t="s">
        <v>46200</v>
      </c>
      <c r="I8799" s="18" t="s">
        <v>21541</v>
      </c>
      <c r="J8799" s="18" t="s">
        <v>464</v>
      </c>
      <c r="K8799" s="18" t="s">
        <v>27222</v>
      </c>
      <c r="L8799" s="19" t="s">
        <v>46200</v>
      </c>
      <c r="M8799" s="18">
        <v>31</v>
      </c>
      <c r="N8799" s="18" t="s">
        <v>463</v>
      </c>
      <c r="O8799" s="19" t="s">
        <v>46200</v>
      </c>
      <c r="P8799" s="18" t="s">
        <v>21541</v>
      </c>
      <c r="Q8799" s="18" t="s">
        <v>464</v>
      </c>
    </row>
    <row r="8800" spans="1:17">
      <c r="A8800" s="18"/>
      <c r="B8800" s="19" t="s">
        <v>16811</v>
      </c>
      <c r="C8800" s="19" t="s">
        <v>16812</v>
      </c>
      <c r="D8800" s="18" t="s">
        <v>27223</v>
      </c>
      <c r="E8800" s="19" t="s">
        <v>46201</v>
      </c>
      <c r="F8800" s="18">
        <v>32</v>
      </c>
      <c r="G8800" s="18" t="s">
        <v>463</v>
      </c>
      <c r="H8800" s="19" t="s">
        <v>46201</v>
      </c>
      <c r="I8800" s="18" t="s">
        <v>21541</v>
      </c>
      <c r="J8800" s="18" t="s">
        <v>464</v>
      </c>
      <c r="K8800" s="18" t="s">
        <v>27223</v>
      </c>
      <c r="L8800" s="19" t="s">
        <v>46201</v>
      </c>
      <c r="M8800" s="18">
        <v>32</v>
      </c>
      <c r="N8800" s="18" t="s">
        <v>463</v>
      </c>
      <c r="O8800" s="19" t="s">
        <v>46201</v>
      </c>
      <c r="P8800" s="18" t="s">
        <v>21541</v>
      </c>
      <c r="Q8800" s="18" t="s">
        <v>464</v>
      </c>
    </row>
    <row r="8801" spans="1:17">
      <c r="A8801" s="18"/>
      <c r="B8801" s="19" t="s">
        <v>16811</v>
      </c>
      <c r="C8801" s="19" t="s">
        <v>16812</v>
      </c>
      <c r="D8801" s="18" t="s">
        <v>27224</v>
      </c>
      <c r="E8801" s="19" t="s">
        <v>46202</v>
      </c>
      <c r="F8801" s="18">
        <v>33</v>
      </c>
      <c r="G8801" s="18" t="s">
        <v>463</v>
      </c>
      <c r="H8801" s="19" t="s">
        <v>46202</v>
      </c>
      <c r="I8801" s="18" t="s">
        <v>21541</v>
      </c>
      <c r="J8801" s="18" t="s">
        <v>464</v>
      </c>
      <c r="K8801" s="18" t="s">
        <v>27224</v>
      </c>
      <c r="L8801" s="19" t="s">
        <v>46202</v>
      </c>
      <c r="M8801" s="18">
        <v>33</v>
      </c>
      <c r="N8801" s="18" t="s">
        <v>463</v>
      </c>
      <c r="O8801" s="19" t="s">
        <v>46202</v>
      </c>
      <c r="P8801" s="18" t="s">
        <v>21541</v>
      </c>
      <c r="Q8801" s="18" t="s">
        <v>464</v>
      </c>
    </row>
    <row r="8802" spans="1:17">
      <c r="A8802" s="18"/>
      <c r="B8802" s="19" t="s">
        <v>16811</v>
      </c>
      <c r="C8802" s="19" t="s">
        <v>16812</v>
      </c>
      <c r="D8802" s="18" t="s">
        <v>27225</v>
      </c>
      <c r="E8802" s="19" t="s">
        <v>46203</v>
      </c>
      <c r="F8802" s="18">
        <v>34</v>
      </c>
      <c r="G8802" s="18" t="s">
        <v>463</v>
      </c>
      <c r="H8802" s="19" t="s">
        <v>46203</v>
      </c>
      <c r="I8802" s="18" t="s">
        <v>21541</v>
      </c>
      <c r="J8802" s="18" t="s">
        <v>464</v>
      </c>
      <c r="K8802" s="18" t="s">
        <v>27225</v>
      </c>
      <c r="L8802" s="19" t="s">
        <v>46203</v>
      </c>
      <c r="M8802" s="18">
        <v>34</v>
      </c>
      <c r="N8802" s="18" t="s">
        <v>463</v>
      </c>
      <c r="O8802" s="19" t="s">
        <v>46203</v>
      </c>
      <c r="P8802" s="18" t="s">
        <v>21541</v>
      </c>
      <c r="Q8802" s="18" t="s">
        <v>464</v>
      </c>
    </row>
    <row r="8803" spans="1:17">
      <c r="A8803" s="18"/>
      <c r="B8803" s="19" t="s">
        <v>16811</v>
      </c>
      <c r="C8803" s="19" t="s">
        <v>16812</v>
      </c>
      <c r="D8803" s="18" t="s">
        <v>27226</v>
      </c>
      <c r="E8803" s="19" t="s">
        <v>46204</v>
      </c>
      <c r="F8803" s="18">
        <v>35</v>
      </c>
      <c r="G8803" s="18" t="s">
        <v>463</v>
      </c>
      <c r="H8803" s="19" t="s">
        <v>46204</v>
      </c>
      <c r="I8803" s="18" t="s">
        <v>21541</v>
      </c>
      <c r="J8803" s="18" t="s">
        <v>464</v>
      </c>
      <c r="K8803" s="18" t="s">
        <v>27226</v>
      </c>
      <c r="L8803" s="19" t="s">
        <v>46204</v>
      </c>
      <c r="M8803" s="18">
        <v>35</v>
      </c>
      <c r="N8803" s="18" t="s">
        <v>463</v>
      </c>
      <c r="O8803" s="19" t="s">
        <v>46204</v>
      </c>
      <c r="P8803" s="18" t="s">
        <v>21541</v>
      </c>
      <c r="Q8803" s="18" t="s">
        <v>464</v>
      </c>
    </row>
    <row r="8804" spans="1:17">
      <c r="A8804" s="18"/>
      <c r="B8804" s="19" t="s">
        <v>16811</v>
      </c>
      <c r="C8804" s="19" t="s">
        <v>16812</v>
      </c>
      <c r="D8804" s="18" t="s">
        <v>27227</v>
      </c>
      <c r="E8804" s="19" t="s">
        <v>46205</v>
      </c>
      <c r="F8804" s="18">
        <v>36</v>
      </c>
      <c r="G8804" s="18" t="s">
        <v>463</v>
      </c>
      <c r="H8804" s="19" t="s">
        <v>46205</v>
      </c>
      <c r="I8804" s="18" t="s">
        <v>21541</v>
      </c>
      <c r="J8804" s="18" t="s">
        <v>464</v>
      </c>
      <c r="K8804" s="18" t="s">
        <v>27227</v>
      </c>
      <c r="L8804" s="19" t="s">
        <v>46205</v>
      </c>
      <c r="M8804" s="18">
        <v>36</v>
      </c>
      <c r="N8804" s="18" t="s">
        <v>463</v>
      </c>
      <c r="O8804" s="19" t="s">
        <v>46205</v>
      </c>
      <c r="P8804" s="18" t="s">
        <v>21541</v>
      </c>
      <c r="Q8804" s="18" t="s">
        <v>464</v>
      </c>
    </row>
    <row r="8805" spans="1:17">
      <c r="A8805" s="18"/>
      <c r="B8805" s="19" t="s">
        <v>16811</v>
      </c>
      <c r="C8805" s="19" t="s">
        <v>16812</v>
      </c>
      <c r="D8805" s="18" t="s">
        <v>27228</v>
      </c>
      <c r="E8805" s="19" t="s">
        <v>46206</v>
      </c>
      <c r="F8805" s="18">
        <v>37</v>
      </c>
      <c r="G8805" s="18" t="s">
        <v>463</v>
      </c>
      <c r="H8805" s="19" t="s">
        <v>46206</v>
      </c>
      <c r="I8805" s="18" t="s">
        <v>21541</v>
      </c>
      <c r="J8805" s="18" t="s">
        <v>464</v>
      </c>
      <c r="K8805" s="18" t="s">
        <v>27228</v>
      </c>
      <c r="L8805" s="19" t="s">
        <v>46206</v>
      </c>
      <c r="M8805" s="18">
        <v>37</v>
      </c>
      <c r="N8805" s="18" t="s">
        <v>463</v>
      </c>
      <c r="O8805" s="19" t="s">
        <v>46206</v>
      </c>
      <c r="P8805" s="18" t="s">
        <v>21541</v>
      </c>
      <c r="Q8805" s="18" t="s">
        <v>464</v>
      </c>
    </row>
    <row r="8806" spans="1:17">
      <c r="A8806" s="18"/>
      <c r="B8806" s="19" t="s">
        <v>16811</v>
      </c>
      <c r="C8806" s="19" t="s">
        <v>16812</v>
      </c>
      <c r="D8806" s="18" t="s">
        <v>27229</v>
      </c>
      <c r="E8806" s="19" t="s">
        <v>46207</v>
      </c>
      <c r="F8806" s="18">
        <v>38</v>
      </c>
      <c r="G8806" s="18" t="s">
        <v>463</v>
      </c>
      <c r="H8806" s="19" t="s">
        <v>46207</v>
      </c>
      <c r="I8806" s="18" t="s">
        <v>21541</v>
      </c>
      <c r="J8806" s="18" t="s">
        <v>464</v>
      </c>
      <c r="K8806" s="18" t="s">
        <v>27229</v>
      </c>
      <c r="L8806" s="19" t="s">
        <v>46207</v>
      </c>
      <c r="M8806" s="18">
        <v>38</v>
      </c>
      <c r="N8806" s="18" t="s">
        <v>463</v>
      </c>
      <c r="O8806" s="19" t="s">
        <v>46207</v>
      </c>
      <c r="P8806" s="18" t="s">
        <v>21541</v>
      </c>
      <c r="Q8806" s="18" t="s">
        <v>464</v>
      </c>
    </row>
    <row r="8807" spans="1:17">
      <c r="A8807" s="18"/>
      <c r="B8807" s="19" t="s">
        <v>16811</v>
      </c>
      <c r="C8807" s="19" t="s">
        <v>16812</v>
      </c>
      <c r="D8807" s="18" t="s">
        <v>27230</v>
      </c>
      <c r="E8807" s="19" t="s">
        <v>46208</v>
      </c>
      <c r="F8807" s="18">
        <v>16</v>
      </c>
      <c r="G8807" s="18" t="s">
        <v>463</v>
      </c>
      <c r="H8807" s="19" t="s">
        <v>46208</v>
      </c>
      <c r="I8807" s="18" t="s">
        <v>468</v>
      </c>
      <c r="J8807" s="18" t="s">
        <v>464</v>
      </c>
      <c r="K8807" s="18" t="s">
        <v>27230</v>
      </c>
      <c r="L8807" s="19" t="s">
        <v>46208</v>
      </c>
      <c r="M8807" s="18">
        <v>16</v>
      </c>
      <c r="N8807" s="18" t="s">
        <v>463</v>
      </c>
      <c r="O8807" s="19" t="s">
        <v>46208</v>
      </c>
      <c r="P8807" s="18" t="s">
        <v>468</v>
      </c>
      <c r="Q8807" s="18" t="s">
        <v>464</v>
      </c>
    </row>
    <row r="8808" spans="1:17">
      <c r="A8808" s="18"/>
      <c r="B8808" s="19" t="s">
        <v>16811</v>
      </c>
      <c r="C8808" s="19" t="s">
        <v>16812</v>
      </c>
      <c r="D8808" s="18" t="s">
        <v>27231</v>
      </c>
      <c r="E8808" s="19" t="s">
        <v>46209</v>
      </c>
      <c r="F8808" s="18">
        <v>17</v>
      </c>
      <c r="G8808" s="18" t="s">
        <v>463</v>
      </c>
      <c r="H8808" s="19" t="s">
        <v>46209</v>
      </c>
      <c r="I8808" s="18" t="s">
        <v>468</v>
      </c>
      <c r="J8808" s="18" t="s">
        <v>464</v>
      </c>
      <c r="K8808" s="18" t="s">
        <v>27231</v>
      </c>
      <c r="L8808" s="19" t="s">
        <v>46209</v>
      </c>
      <c r="M8808" s="18">
        <v>17</v>
      </c>
      <c r="N8808" s="18" t="s">
        <v>463</v>
      </c>
      <c r="O8808" s="19" t="s">
        <v>46209</v>
      </c>
      <c r="P8808" s="18" t="s">
        <v>468</v>
      </c>
      <c r="Q8808" s="18" t="s">
        <v>464</v>
      </c>
    </row>
    <row r="8809" spans="1:17">
      <c r="A8809" s="18"/>
      <c r="B8809" s="19" t="s">
        <v>16811</v>
      </c>
      <c r="C8809" s="19" t="s">
        <v>16812</v>
      </c>
      <c r="D8809" s="18" t="s">
        <v>27232</v>
      </c>
      <c r="E8809" s="19" t="s">
        <v>46210</v>
      </c>
      <c r="F8809" s="18">
        <v>18</v>
      </c>
      <c r="G8809" s="18" t="s">
        <v>463</v>
      </c>
      <c r="H8809" s="19" t="s">
        <v>46210</v>
      </c>
      <c r="I8809" s="18" t="s">
        <v>468</v>
      </c>
      <c r="J8809" s="18" t="s">
        <v>464</v>
      </c>
      <c r="K8809" s="18" t="s">
        <v>27232</v>
      </c>
      <c r="L8809" s="19" t="s">
        <v>46210</v>
      </c>
      <c r="M8809" s="18">
        <v>18</v>
      </c>
      <c r="N8809" s="18" t="s">
        <v>463</v>
      </c>
      <c r="O8809" s="19" t="s">
        <v>46210</v>
      </c>
      <c r="P8809" s="18" t="s">
        <v>468</v>
      </c>
      <c r="Q8809" s="18" t="s">
        <v>464</v>
      </c>
    </row>
    <row r="8810" spans="1:17">
      <c r="A8810" s="18"/>
      <c r="B8810" s="19" t="s">
        <v>16811</v>
      </c>
      <c r="C8810" s="19" t="s">
        <v>16812</v>
      </c>
      <c r="D8810" s="18" t="s">
        <v>27233</v>
      </c>
      <c r="E8810" s="19" t="s">
        <v>46211</v>
      </c>
      <c r="F8810" s="18">
        <v>19</v>
      </c>
      <c r="G8810" s="18" t="s">
        <v>463</v>
      </c>
      <c r="H8810" s="19" t="s">
        <v>46211</v>
      </c>
      <c r="I8810" s="18" t="s">
        <v>468</v>
      </c>
      <c r="J8810" s="18" t="s">
        <v>464</v>
      </c>
      <c r="K8810" s="18" t="s">
        <v>27233</v>
      </c>
      <c r="L8810" s="19" t="s">
        <v>46211</v>
      </c>
      <c r="M8810" s="18">
        <v>19</v>
      </c>
      <c r="N8810" s="18" t="s">
        <v>463</v>
      </c>
      <c r="O8810" s="19" t="s">
        <v>46211</v>
      </c>
      <c r="P8810" s="18" t="s">
        <v>468</v>
      </c>
      <c r="Q8810" s="18" t="s">
        <v>464</v>
      </c>
    </row>
    <row r="8811" spans="1:17">
      <c r="A8811" s="18"/>
      <c r="B8811" s="19" t="s">
        <v>16811</v>
      </c>
      <c r="C8811" s="19" t="s">
        <v>16812</v>
      </c>
      <c r="D8811" s="18" t="s">
        <v>27234</v>
      </c>
      <c r="E8811" s="19" t="s">
        <v>46212</v>
      </c>
      <c r="F8811" s="18">
        <v>20</v>
      </c>
      <c r="G8811" s="18" t="s">
        <v>463</v>
      </c>
      <c r="H8811" s="19" t="s">
        <v>46212</v>
      </c>
      <c r="I8811" s="18" t="s">
        <v>468</v>
      </c>
      <c r="J8811" s="18" t="s">
        <v>464</v>
      </c>
      <c r="K8811" s="18" t="s">
        <v>27234</v>
      </c>
      <c r="L8811" s="19" t="s">
        <v>46212</v>
      </c>
      <c r="M8811" s="18">
        <v>20</v>
      </c>
      <c r="N8811" s="18" t="s">
        <v>463</v>
      </c>
      <c r="O8811" s="19" t="s">
        <v>46212</v>
      </c>
      <c r="P8811" s="18" t="s">
        <v>468</v>
      </c>
      <c r="Q8811" s="18" t="s">
        <v>464</v>
      </c>
    </row>
    <row r="8812" spans="1:17">
      <c r="A8812" s="18"/>
      <c r="B8812" s="19" t="s">
        <v>16811</v>
      </c>
      <c r="C8812" s="19" t="s">
        <v>16812</v>
      </c>
      <c r="D8812" s="18" t="s">
        <v>27235</v>
      </c>
      <c r="E8812" s="19" t="s">
        <v>46213</v>
      </c>
      <c r="F8812" s="18">
        <v>21</v>
      </c>
      <c r="G8812" s="18" t="s">
        <v>463</v>
      </c>
      <c r="H8812" s="19" t="s">
        <v>46213</v>
      </c>
      <c r="I8812" s="18" t="s">
        <v>468</v>
      </c>
      <c r="J8812" s="18" t="s">
        <v>464</v>
      </c>
      <c r="K8812" s="18" t="s">
        <v>27235</v>
      </c>
      <c r="L8812" s="19" t="s">
        <v>46213</v>
      </c>
      <c r="M8812" s="18">
        <v>21</v>
      </c>
      <c r="N8812" s="18" t="s">
        <v>463</v>
      </c>
      <c r="O8812" s="19" t="s">
        <v>46213</v>
      </c>
      <c r="P8812" s="18" t="s">
        <v>468</v>
      </c>
      <c r="Q8812" s="18" t="s">
        <v>464</v>
      </c>
    </row>
    <row r="8813" spans="1:17">
      <c r="A8813" s="18"/>
      <c r="B8813" s="19" t="s">
        <v>16811</v>
      </c>
      <c r="C8813" s="19" t="s">
        <v>16812</v>
      </c>
      <c r="D8813" s="18" t="s">
        <v>27236</v>
      </c>
      <c r="E8813" s="19" t="s">
        <v>46214</v>
      </c>
      <c r="F8813" s="18">
        <v>22</v>
      </c>
      <c r="G8813" s="18" t="s">
        <v>463</v>
      </c>
      <c r="H8813" s="19" t="s">
        <v>46214</v>
      </c>
      <c r="I8813" s="18" t="s">
        <v>468</v>
      </c>
      <c r="J8813" s="18" t="s">
        <v>464</v>
      </c>
      <c r="K8813" s="18" t="s">
        <v>27236</v>
      </c>
      <c r="L8813" s="19" t="s">
        <v>46214</v>
      </c>
      <c r="M8813" s="18">
        <v>22</v>
      </c>
      <c r="N8813" s="18" t="s">
        <v>463</v>
      </c>
      <c r="O8813" s="19" t="s">
        <v>46214</v>
      </c>
      <c r="P8813" s="18" t="s">
        <v>468</v>
      </c>
      <c r="Q8813" s="18" t="s">
        <v>464</v>
      </c>
    </row>
    <row r="8814" spans="1:17">
      <c r="A8814" s="18"/>
      <c r="B8814" s="19" t="s">
        <v>16811</v>
      </c>
      <c r="C8814" s="19" t="s">
        <v>16812</v>
      </c>
      <c r="D8814" s="18" t="s">
        <v>27237</v>
      </c>
      <c r="E8814" s="19" t="s">
        <v>46215</v>
      </c>
      <c r="F8814" s="18">
        <v>23</v>
      </c>
      <c r="G8814" s="18" t="s">
        <v>463</v>
      </c>
      <c r="H8814" s="19" t="s">
        <v>46215</v>
      </c>
      <c r="I8814" s="18" t="s">
        <v>468</v>
      </c>
      <c r="J8814" s="18" t="s">
        <v>464</v>
      </c>
      <c r="K8814" s="18" t="s">
        <v>27237</v>
      </c>
      <c r="L8814" s="19" t="s">
        <v>46215</v>
      </c>
      <c r="M8814" s="18">
        <v>23</v>
      </c>
      <c r="N8814" s="18" t="s">
        <v>463</v>
      </c>
      <c r="O8814" s="19" t="s">
        <v>46215</v>
      </c>
      <c r="P8814" s="18" t="s">
        <v>468</v>
      </c>
      <c r="Q8814" s="18" t="s">
        <v>464</v>
      </c>
    </row>
    <row r="8815" spans="1:17">
      <c r="A8815" s="18"/>
      <c r="B8815" s="19" t="s">
        <v>16811</v>
      </c>
      <c r="C8815" s="19" t="s">
        <v>16812</v>
      </c>
      <c r="D8815" s="18" t="s">
        <v>27238</v>
      </c>
      <c r="E8815" s="19" t="s">
        <v>46216</v>
      </c>
      <c r="F8815" s="18">
        <v>24</v>
      </c>
      <c r="G8815" s="18" t="s">
        <v>463</v>
      </c>
      <c r="H8815" s="19" t="s">
        <v>46216</v>
      </c>
      <c r="I8815" s="18" t="s">
        <v>468</v>
      </c>
      <c r="J8815" s="18" t="s">
        <v>464</v>
      </c>
      <c r="K8815" s="18" t="s">
        <v>27238</v>
      </c>
      <c r="L8815" s="19" t="s">
        <v>46216</v>
      </c>
      <c r="M8815" s="18">
        <v>24</v>
      </c>
      <c r="N8815" s="18" t="s">
        <v>463</v>
      </c>
      <c r="O8815" s="19" t="s">
        <v>46216</v>
      </c>
      <c r="P8815" s="18" t="s">
        <v>468</v>
      </c>
      <c r="Q8815" s="18" t="s">
        <v>464</v>
      </c>
    </row>
    <row r="8816" spans="1:17">
      <c r="A8816" s="18"/>
      <c r="B8816" s="19" t="s">
        <v>16811</v>
      </c>
      <c r="C8816" s="19" t="s">
        <v>16812</v>
      </c>
      <c r="D8816" s="18" t="s">
        <v>27239</v>
      </c>
      <c r="E8816" s="19" t="s">
        <v>46217</v>
      </c>
      <c r="F8816" s="18">
        <v>25</v>
      </c>
      <c r="G8816" s="18" t="s">
        <v>463</v>
      </c>
      <c r="H8816" s="19" t="s">
        <v>46217</v>
      </c>
      <c r="I8816" s="18" t="s">
        <v>468</v>
      </c>
      <c r="J8816" s="18" t="s">
        <v>464</v>
      </c>
      <c r="K8816" s="18" t="s">
        <v>27239</v>
      </c>
      <c r="L8816" s="19" t="s">
        <v>46217</v>
      </c>
      <c r="M8816" s="18">
        <v>25</v>
      </c>
      <c r="N8816" s="18" t="s">
        <v>463</v>
      </c>
      <c r="O8816" s="19" t="s">
        <v>46217</v>
      </c>
      <c r="P8816" s="18" t="s">
        <v>468</v>
      </c>
      <c r="Q8816" s="18" t="s">
        <v>464</v>
      </c>
    </row>
    <row r="8817" spans="1:17">
      <c r="A8817" s="18"/>
      <c r="B8817" s="19" t="s">
        <v>16811</v>
      </c>
      <c r="C8817" s="19" t="s">
        <v>16812</v>
      </c>
      <c r="D8817" s="18" t="s">
        <v>27240</v>
      </c>
      <c r="E8817" s="19" t="s">
        <v>46218</v>
      </c>
      <c r="F8817" s="18">
        <v>26</v>
      </c>
      <c r="G8817" s="18" t="s">
        <v>463</v>
      </c>
      <c r="H8817" s="19" t="s">
        <v>46218</v>
      </c>
      <c r="I8817" s="18" t="s">
        <v>468</v>
      </c>
      <c r="J8817" s="18" t="s">
        <v>464</v>
      </c>
      <c r="K8817" s="18" t="s">
        <v>27240</v>
      </c>
      <c r="L8817" s="19" t="s">
        <v>46218</v>
      </c>
      <c r="M8817" s="18">
        <v>26</v>
      </c>
      <c r="N8817" s="18" t="s">
        <v>463</v>
      </c>
      <c r="O8817" s="19" t="s">
        <v>46218</v>
      </c>
      <c r="P8817" s="18" t="s">
        <v>468</v>
      </c>
      <c r="Q8817" s="18" t="s">
        <v>464</v>
      </c>
    </row>
    <row r="8818" spans="1:17">
      <c r="A8818" s="18"/>
      <c r="B8818" s="19" t="s">
        <v>16811</v>
      </c>
      <c r="C8818" s="19" t="s">
        <v>16812</v>
      </c>
      <c r="D8818" s="18" t="s">
        <v>27241</v>
      </c>
      <c r="E8818" s="19" t="s">
        <v>46219</v>
      </c>
      <c r="F8818" s="18">
        <v>27</v>
      </c>
      <c r="G8818" s="18" t="s">
        <v>463</v>
      </c>
      <c r="H8818" s="19" t="s">
        <v>46219</v>
      </c>
      <c r="I8818" s="18" t="s">
        <v>468</v>
      </c>
      <c r="J8818" s="18" t="s">
        <v>464</v>
      </c>
      <c r="K8818" s="18" t="s">
        <v>27241</v>
      </c>
      <c r="L8818" s="19" t="s">
        <v>46219</v>
      </c>
      <c r="M8818" s="18">
        <v>27</v>
      </c>
      <c r="N8818" s="18" t="s">
        <v>463</v>
      </c>
      <c r="O8818" s="19" t="s">
        <v>46219</v>
      </c>
      <c r="P8818" s="18" t="s">
        <v>468</v>
      </c>
      <c r="Q8818" s="18" t="s">
        <v>464</v>
      </c>
    </row>
    <row r="8819" spans="1:17">
      <c r="A8819" s="18"/>
      <c r="B8819" s="19" t="s">
        <v>16811</v>
      </c>
      <c r="C8819" s="19" t="s">
        <v>16812</v>
      </c>
      <c r="D8819" s="18" t="s">
        <v>27242</v>
      </c>
      <c r="E8819" s="19" t="s">
        <v>46220</v>
      </c>
      <c r="F8819" s="18">
        <v>28</v>
      </c>
      <c r="G8819" s="18" t="s">
        <v>463</v>
      </c>
      <c r="H8819" s="19" t="s">
        <v>46220</v>
      </c>
      <c r="I8819" s="18" t="s">
        <v>468</v>
      </c>
      <c r="J8819" s="18" t="s">
        <v>464</v>
      </c>
      <c r="K8819" s="18" t="s">
        <v>27242</v>
      </c>
      <c r="L8819" s="19" t="s">
        <v>46220</v>
      </c>
      <c r="M8819" s="18">
        <v>28</v>
      </c>
      <c r="N8819" s="18" t="s">
        <v>463</v>
      </c>
      <c r="O8819" s="19" t="s">
        <v>46220</v>
      </c>
      <c r="P8819" s="18" t="s">
        <v>468</v>
      </c>
      <c r="Q8819" s="18" t="s">
        <v>464</v>
      </c>
    </row>
    <row r="8820" spans="1:17">
      <c r="A8820" s="18"/>
      <c r="B8820" s="19" t="s">
        <v>16811</v>
      </c>
      <c r="C8820" s="19" t="s">
        <v>16812</v>
      </c>
      <c r="D8820" s="18" t="s">
        <v>27243</v>
      </c>
      <c r="E8820" s="19" t="s">
        <v>46221</v>
      </c>
      <c r="F8820" s="18">
        <v>29</v>
      </c>
      <c r="G8820" s="18" t="s">
        <v>463</v>
      </c>
      <c r="H8820" s="19" t="s">
        <v>46221</v>
      </c>
      <c r="I8820" s="18" t="s">
        <v>468</v>
      </c>
      <c r="J8820" s="18" t="s">
        <v>464</v>
      </c>
      <c r="K8820" s="18" t="s">
        <v>27243</v>
      </c>
      <c r="L8820" s="19" t="s">
        <v>46221</v>
      </c>
      <c r="M8820" s="18">
        <v>29</v>
      </c>
      <c r="N8820" s="18" t="s">
        <v>463</v>
      </c>
      <c r="O8820" s="19" t="s">
        <v>46221</v>
      </c>
      <c r="P8820" s="18" t="s">
        <v>468</v>
      </c>
      <c r="Q8820" s="18" t="s">
        <v>464</v>
      </c>
    </row>
    <row r="8821" spans="1:17">
      <c r="A8821" s="18"/>
      <c r="B8821" s="19" t="s">
        <v>16811</v>
      </c>
      <c r="C8821" s="19" t="s">
        <v>16812</v>
      </c>
      <c r="D8821" s="18" t="s">
        <v>27244</v>
      </c>
      <c r="E8821" s="19" t="s">
        <v>46222</v>
      </c>
      <c r="F8821" s="18">
        <v>30</v>
      </c>
      <c r="G8821" s="18" t="s">
        <v>463</v>
      </c>
      <c r="H8821" s="19" t="s">
        <v>46222</v>
      </c>
      <c r="I8821" s="18" t="s">
        <v>468</v>
      </c>
      <c r="J8821" s="18" t="s">
        <v>464</v>
      </c>
      <c r="K8821" s="18" t="s">
        <v>27244</v>
      </c>
      <c r="L8821" s="19" t="s">
        <v>46222</v>
      </c>
      <c r="M8821" s="18">
        <v>30</v>
      </c>
      <c r="N8821" s="18" t="s">
        <v>463</v>
      </c>
      <c r="O8821" s="19" t="s">
        <v>46222</v>
      </c>
      <c r="P8821" s="18" t="s">
        <v>468</v>
      </c>
      <c r="Q8821" s="18" t="s">
        <v>464</v>
      </c>
    </row>
    <row r="8822" spans="1:17">
      <c r="A8822" s="18"/>
      <c r="B8822" s="19" t="s">
        <v>16811</v>
      </c>
      <c r="C8822" s="19" t="s">
        <v>16812</v>
      </c>
      <c r="D8822" s="18" t="s">
        <v>27245</v>
      </c>
      <c r="E8822" s="19" t="s">
        <v>46223</v>
      </c>
      <c r="F8822" s="18">
        <v>31</v>
      </c>
      <c r="G8822" s="18" t="s">
        <v>463</v>
      </c>
      <c r="H8822" s="19" t="s">
        <v>46223</v>
      </c>
      <c r="I8822" s="18" t="s">
        <v>468</v>
      </c>
      <c r="J8822" s="18" t="s">
        <v>464</v>
      </c>
      <c r="K8822" s="18" t="s">
        <v>27245</v>
      </c>
      <c r="L8822" s="19" t="s">
        <v>46223</v>
      </c>
      <c r="M8822" s="18">
        <v>31</v>
      </c>
      <c r="N8822" s="18" t="s">
        <v>463</v>
      </c>
      <c r="O8822" s="19" t="s">
        <v>46223</v>
      </c>
      <c r="P8822" s="18" t="s">
        <v>468</v>
      </c>
      <c r="Q8822" s="18" t="s">
        <v>464</v>
      </c>
    </row>
    <row r="8823" spans="1:17">
      <c r="A8823" s="18"/>
      <c r="B8823" s="19" t="s">
        <v>16811</v>
      </c>
      <c r="C8823" s="19" t="s">
        <v>16812</v>
      </c>
      <c r="D8823" s="18" t="s">
        <v>27246</v>
      </c>
      <c r="E8823" s="19" t="s">
        <v>46224</v>
      </c>
      <c r="F8823" s="18">
        <v>32</v>
      </c>
      <c r="G8823" s="18" t="s">
        <v>463</v>
      </c>
      <c r="H8823" s="19" t="s">
        <v>46224</v>
      </c>
      <c r="I8823" s="18" t="s">
        <v>468</v>
      </c>
      <c r="J8823" s="18" t="s">
        <v>464</v>
      </c>
      <c r="K8823" s="18" t="s">
        <v>27246</v>
      </c>
      <c r="L8823" s="19" t="s">
        <v>46224</v>
      </c>
      <c r="M8823" s="18">
        <v>32</v>
      </c>
      <c r="N8823" s="18" t="s">
        <v>463</v>
      </c>
      <c r="O8823" s="19" t="s">
        <v>46224</v>
      </c>
      <c r="P8823" s="18" t="s">
        <v>468</v>
      </c>
      <c r="Q8823" s="18" t="s">
        <v>464</v>
      </c>
    </row>
    <row r="8824" spans="1:17">
      <c r="A8824" s="18"/>
      <c r="B8824" s="19" t="s">
        <v>16811</v>
      </c>
      <c r="C8824" s="19" t="s">
        <v>16812</v>
      </c>
      <c r="D8824" s="18" t="s">
        <v>27247</v>
      </c>
      <c r="E8824" s="19" t="s">
        <v>46225</v>
      </c>
      <c r="F8824" s="18">
        <v>33</v>
      </c>
      <c r="G8824" s="18" t="s">
        <v>463</v>
      </c>
      <c r="H8824" s="19" t="s">
        <v>46225</v>
      </c>
      <c r="I8824" s="18" t="s">
        <v>468</v>
      </c>
      <c r="J8824" s="18" t="s">
        <v>464</v>
      </c>
      <c r="K8824" s="18" t="s">
        <v>27247</v>
      </c>
      <c r="L8824" s="19" t="s">
        <v>46225</v>
      </c>
      <c r="M8824" s="18">
        <v>33</v>
      </c>
      <c r="N8824" s="18" t="s">
        <v>463</v>
      </c>
      <c r="O8824" s="19" t="s">
        <v>46225</v>
      </c>
      <c r="P8824" s="18" t="s">
        <v>468</v>
      </c>
      <c r="Q8824" s="18" t="s">
        <v>464</v>
      </c>
    </row>
    <row r="8825" spans="1:17">
      <c r="A8825" s="18"/>
      <c r="B8825" s="19" t="s">
        <v>16811</v>
      </c>
      <c r="C8825" s="19" t="s">
        <v>16812</v>
      </c>
      <c r="D8825" s="18" t="s">
        <v>27248</v>
      </c>
      <c r="E8825" s="19" t="s">
        <v>46226</v>
      </c>
      <c r="F8825" s="18">
        <v>34</v>
      </c>
      <c r="G8825" s="18" t="s">
        <v>463</v>
      </c>
      <c r="H8825" s="19" t="s">
        <v>46226</v>
      </c>
      <c r="I8825" s="18" t="s">
        <v>468</v>
      </c>
      <c r="J8825" s="18" t="s">
        <v>464</v>
      </c>
      <c r="K8825" s="18" t="s">
        <v>27248</v>
      </c>
      <c r="L8825" s="19" t="s">
        <v>46226</v>
      </c>
      <c r="M8825" s="18">
        <v>34</v>
      </c>
      <c r="N8825" s="18" t="s">
        <v>463</v>
      </c>
      <c r="O8825" s="19" t="s">
        <v>46226</v>
      </c>
      <c r="P8825" s="18" t="s">
        <v>468</v>
      </c>
      <c r="Q8825" s="18" t="s">
        <v>464</v>
      </c>
    </row>
    <row r="8826" spans="1:17">
      <c r="A8826" s="18"/>
      <c r="B8826" s="19" t="s">
        <v>16811</v>
      </c>
      <c r="C8826" s="19" t="s">
        <v>16812</v>
      </c>
      <c r="D8826" s="18" t="s">
        <v>27249</v>
      </c>
      <c r="E8826" s="19" t="s">
        <v>46227</v>
      </c>
      <c r="F8826" s="18">
        <v>35</v>
      </c>
      <c r="G8826" s="18" t="s">
        <v>463</v>
      </c>
      <c r="H8826" s="19" t="s">
        <v>46227</v>
      </c>
      <c r="I8826" s="18" t="s">
        <v>468</v>
      </c>
      <c r="J8826" s="18" t="s">
        <v>464</v>
      </c>
      <c r="K8826" s="18" t="s">
        <v>27249</v>
      </c>
      <c r="L8826" s="19" t="s">
        <v>46227</v>
      </c>
      <c r="M8826" s="18">
        <v>35</v>
      </c>
      <c r="N8826" s="18" t="s">
        <v>463</v>
      </c>
      <c r="O8826" s="19" t="s">
        <v>46227</v>
      </c>
      <c r="P8826" s="18" t="s">
        <v>468</v>
      </c>
      <c r="Q8826" s="18" t="s">
        <v>464</v>
      </c>
    </row>
    <row r="8827" spans="1:17">
      <c r="A8827" s="18"/>
      <c r="B8827" s="19" t="s">
        <v>16811</v>
      </c>
      <c r="C8827" s="19" t="s">
        <v>16812</v>
      </c>
      <c r="D8827" s="18" t="s">
        <v>27250</v>
      </c>
      <c r="E8827" s="19" t="s">
        <v>46228</v>
      </c>
      <c r="F8827" s="18">
        <v>36</v>
      </c>
      <c r="G8827" s="18" t="s">
        <v>463</v>
      </c>
      <c r="H8827" s="19" t="s">
        <v>46228</v>
      </c>
      <c r="I8827" s="18" t="s">
        <v>468</v>
      </c>
      <c r="J8827" s="18" t="s">
        <v>464</v>
      </c>
      <c r="K8827" s="18" t="s">
        <v>27250</v>
      </c>
      <c r="L8827" s="19" t="s">
        <v>46228</v>
      </c>
      <c r="M8827" s="18">
        <v>36</v>
      </c>
      <c r="N8827" s="18" t="s">
        <v>463</v>
      </c>
      <c r="O8827" s="19" t="s">
        <v>46228</v>
      </c>
      <c r="P8827" s="18" t="s">
        <v>468</v>
      </c>
      <c r="Q8827" s="18" t="s">
        <v>464</v>
      </c>
    </row>
    <row r="8828" spans="1:17">
      <c r="A8828" s="18"/>
      <c r="B8828" s="19" t="s">
        <v>16811</v>
      </c>
      <c r="C8828" s="19" t="s">
        <v>16812</v>
      </c>
      <c r="D8828" s="18" t="s">
        <v>27251</v>
      </c>
      <c r="E8828" s="19" t="s">
        <v>46229</v>
      </c>
      <c r="F8828" s="18">
        <v>37</v>
      </c>
      <c r="G8828" s="18" t="s">
        <v>463</v>
      </c>
      <c r="H8828" s="19" t="s">
        <v>46229</v>
      </c>
      <c r="I8828" s="18" t="s">
        <v>468</v>
      </c>
      <c r="J8828" s="18" t="s">
        <v>464</v>
      </c>
      <c r="K8828" s="18" t="s">
        <v>27251</v>
      </c>
      <c r="L8828" s="19" t="s">
        <v>46229</v>
      </c>
      <c r="M8828" s="18">
        <v>37</v>
      </c>
      <c r="N8828" s="18" t="s">
        <v>463</v>
      </c>
      <c r="O8828" s="19" t="s">
        <v>46229</v>
      </c>
      <c r="P8828" s="18" t="s">
        <v>468</v>
      </c>
      <c r="Q8828" s="18" t="s">
        <v>464</v>
      </c>
    </row>
    <row r="8829" spans="1:17">
      <c r="A8829" s="18"/>
      <c r="B8829" s="19" t="s">
        <v>16811</v>
      </c>
      <c r="C8829" s="19" t="s">
        <v>16812</v>
      </c>
      <c r="D8829" s="18" t="s">
        <v>27252</v>
      </c>
      <c r="E8829" s="19" t="s">
        <v>46230</v>
      </c>
      <c r="F8829" s="18">
        <v>38</v>
      </c>
      <c r="G8829" s="18" t="s">
        <v>463</v>
      </c>
      <c r="H8829" s="19" t="s">
        <v>46230</v>
      </c>
      <c r="I8829" s="18" t="s">
        <v>468</v>
      </c>
      <c r="J8829" s="18" t="s">
        <v>464</v>
      </c>
      <c r="K8829" s="18" t="s">
        <v>27252</v>
      </c>
      <c r="L8829" s="19" t="s">
        <v>46230</v>
      </c>
      <c r="M8829" s="18">
        <v>38</v>
      </c>
      <c r="N8829" s="18" t="s">
        <v>463</v>
      </c>
      <c r="O8829" s="19" t="s">
        <v>46230</v>
      </c>
      <c r="P8829" s="18" t="s">
        <v>468</v>
      </c>
      <c r="Q8829" s="18" t="s">
        <v>464</v>
      </c>
    </row>
    <row r="8830" spans="1:17">
      <c r="A8830" s="18"/>
      <c r="B8830" s="19" t="s">
        <v>16811</v>
      </c>
      <c r="C8830" s="19" t="s">
        <v>16812</v>
      </c>
      <c r="D8830" s="18" t="s">
        <v>27253</v>
      </c>
      <c r="E8830" s="19" t="s">
        <v>46231</v>
      </c>
      <c r="F8830" s="18">
        <v>1</v>
      </c>
      <c r="G8830" s="18" t="s">
        <v>285</v>
      </c>
      <c r="H8830" s="19" t="s">
        <v>46231</v>
      </c>
      <c r="I8830" s="18" t="s">
        <v>286</v>
      </c>
      <c r="J8830" s="18" t="s">
        <v>1618</v>
      </c>
      <c r="K8830" s="18" t="s">
        <v>27253</v>
      </c>
      <c r="L8830" s="19" t="s">
        <v>46231</v>
      </c>
      <c r="M8830" s="18">
        <v>1</v>
      </c>
      <c r="N8830" s="18" t="s">
        <v>285</v>
      </c>
      <c r="O8830" s="19" t="s">
        <v>46231</v>
      </c>
      <c r="P8830" s="18" t="s">
        <v>286</v>
      </c>
      <c r="Q8830" s="18" t="s">
        <v>1618</v>
      </c>
    </row>
    <row r="8831" spans="1:17">
      <c r="A8831" s="18"/>
      <c r="B8831" s="19" t="s">
        <v>16811</v>
      </c>
      <c r="C8831" s="19" t="s">
        <v>16812</v>
      </c>
      <c r="D8831" s="18" t="s">
        <v>27254</v>
      </c>
      <c r="E8831" s="19" t="s">
        <v>46232</v>
      </c>
      <c r="F8831" s="18">
        <v>2</v>
      </c>
      <c r="G8831" s="18" t="s">
        <v>285</v>
      </c>
      <c r="H8831" s="19" t="s">
        <v>46232</v>
      </c>
      <c r="I8831" s="18" t="s">
        <v>286</v>
      </c>
      <c r="J8831" s="18" t="s">
        <v>1618</v>
      </c>
      <c r="K8831" s="18" t="s">
        <v>27254</v>
      </c>
      <c r="L8831" s="19" t="s">
        <v>46232</v>
      </c>
      <c r="M8831" s="18">
        <v>2</v>
      </c>
      <c r="N8831" s="18" t="s">
        <v>285</v>
      </c>
      <c r="O8831" s="19" t="s">
        <v>46232</v>
      </c>
      <c r="P8831" s="18" t="s">
        <v>286</v>
      </c>
      <c r="Q8831" s="18" t="s">
        <v>1618</v>
      </c>
    </row>
    <row r="8832" spans="1:17">
      <c r="A8832" s="18"/>
      <c r="B8832" s="19" t="s">
        <v>16811</v>
      </c>
      <c r="C8832" s="19" t="s">
        <v>16812</v>
      </c>
      <c r="D8832" s="18" t="s">
        <v>27255</v>
      </c>
      <c r="E8832" s="19" t="s">
        <v>46233</v>
      </c>
      <c r="F8832" s="18">
        <v>3</v>
      </c>
      <c r="G8832" s="18" t="s">
        <v>285</v>
      </c>
      <c r="H8832" s="19" t="s">
        <v>46233</v>
      </c>
      <c r="I8832" s="18" t="s">
        <v>286</v>
      </c>
      <c r="J8832" s="18" t="s">
        <v>1618</v>
      </c>
      <c r="K8832" s="18" t="s">
        <v>27255</v>
      </c>
      <c r="L8832" s="19" t="s">
        <v>46233</v>
      </c>
      <c r="M8832" s="18">
        <v>3</v>
      </c>
      <c r="N8832" s="18" t="s">
        <v>285</v>
      </c>
      <c r="O8832" s="19" t="s">
        <v>46233</v>
      </c>
      <c r="P8832" s="18" t="s">
        <v>286</v>
      </c>
      <c r="Q8832" s="18" t="s">
        <v>1618</v>
      </c>
    </row>
    <row r="8833" spans="1:17">
      <c r="A8833" s="18"/>
      <c r="B8833" s="19" t="s">
        <v>16811</v>
      </c>
      <c r="C8833" s="19" t="s">
        <v>16812</v>
      </c>
      <c r="D8833" s="18" t="s">
        <v>27256</v>
      </c>
      <c r="E8833" s="19" t="s">
        <v>46234</v>
      </c>
      <c r="F8833" s="18">
        <v>4</v>
      </c>
      <c r="G8833" s="18" t="s">
        <v>285</v>
      </c>
      <c r="H8833" s="19" t="s">
        <v>46234</v>
      </c>
      <c r="I8833" s="18" t="s">
        <v>286</v>
      </c>
      <c r="J8833" s="18" t="s">
        <v>1618</v>
      </c>
      <c r="K8833" s="18" t="s">
        <v>27256</v>
      </c>
      <c r="L8833" s="19" t="s">
        <v>46234</v>
      </c>
      <c r="M8833" s="18">
        <v>4</v>
      </c>
      <c r="N8833" s="18" t="s">
        <v>285</v>
      </c>
      <c r="O8833" s="19" t="s">
        <v>46234</v>
      </c>
      <c r="P8833" s="18" t="s">
        <v>286</v>
      </c>
      <c r="Q8833" s="18" t="s">
        <v>1618</v>
      </c>
    </row>
    <row r="8834" spans="1:17">
      <c r="A8834" s="18"/>
      <c r="B8834" s="19" t="s">
        <v>16811</v>
      </c>
      <c r="C8834" s="19" t="s">
        <v>16812</v>
      </c>
      <c r="D8834" s="18" t="s">
        <v>27257</v>
      </c>
      <c r="E8834" s="19" t="s">
        <v>46235</v>
      </c>
      <c r="F8834" s="18">
        <v>5</v>
      </c>
      <c r="G8834" s="18" t="s">
        <v>285</v>
      </c>
      <c r="H8834" s="19" t="s">
        <v>46235</v>
      </c>
      <c r="I8834" s="18" t="s">
        <v>286</v>
      </c>
      <c r="J8834" s="18" t="s">
        <v>1618</v>
      </c>
      <c r="K8834" s="18" t="s">
        <v>27257</v>
      </c>
      <c r="L8834" s="19" t="s">
        <v>46235</v>
      </c>
      <c r="M8834" s="18">
        <v>5</v>
      </c>
      <c r="N8834" s="18" t="s">
        <v>285</v>
      </c>
      <c r="O8834" s="19" t="s">
        <v>46235</v>
      </c>
      <c r="P8834" s="18" t="s">
        <v>286</v>
      </c>
      <c r="Q8834" s="18" t="s">
        <v>1618</v>
      </c>
    </row>
    <row r="8835" spans="1:17">
      <c r="A8835" s="18"/>
      <c r="B8835" s="19" t="s">
        <v>16811</v>
      </c>
      <c r="C8835" s="19" t="s">
        <v>16812</v>
      </c>
      <c r="D8835" s="18" t="s">
        <v>27258</v>
      </c>
      <c r="E8835" s="19" t="s">
        <v>46236</v>
      </c>
      <c r="F8835" s="18">
        <v>6</v>
      </c>
      <c r="G8835" s="18" t="s">
        <v>285</v>
      </c>
      <c r="H8835" s="19" t="s">
        <v>46236</v>
      </c>
      <c r="I8835" s="18" t="s">
        <v>286</v>
      </c>
      <c r="J8835" s="18" t="s">
        <v>1618</v>
      </c>
      <c r="K8835" s="18" t="s">
        <v>27258</v>
      </c>
      <c r="L8835" s="19" t="s">
        <v>46236</v>
      </c>
      <c r="M8835" s="18">
        <v>6</v>
      </c>
      <c r="N8835" s="18" t="s">
        <v>285</v>
      </c>
      <c r="O8835" s="19" t="s">
        <v>46236</v>
      </c>
      <c r="P8835" s="18" t="s">
        <v>286</v>
      </c>
      <c r="Q8835" s="18" t="s">
        <v>1618</v>
      </c>
    </row>
    <row r="8836" spans="1:17">
      <c r="A8836" s="18"/>
      <c r="B8836" s="19" t="s">
        <v>16811</v>
      </c>
      <c r="C8836" s="19" t="s">
        <v>16812</v>
      </c>
      <c r="D8836" s="18" t="s">
        <v>27259</v>
      </c>
      <c r="E8836" s="19" t="s">
        <v>46237</v>
      </c>
      <c r="F8836" s="18">
        <v>7</v>
      </c>
      <c r="G8836" s="18" t="s">
        <v>285</v>
      </c>
      <c r="H8836" s="19" t="s">
        <v>46237</v>
      </c>
      <c r="I8836" s="18" t="s">
        <v>286</v>
      </c>
      <c r="J8836" s="18" t="s">
        <v>1618</v>
      </c>
      <c r="K8836" s="18" t="s">
        <v>27259</v>
      </c>
      <c r="L8836" s="19" t="s">
        <v>46237</v>
      </c>
      <c r="M8836" s="18">
        <v>7</v>
      </c>
      <c r="N8836" s="18" t="s">
        <v>285</v>
      </c>
      <c r="O8836" s="19" t="s">
        <v>46237</v>
      </c>
      <c r="P8836" s="18" t="s">
        <v>286</v>
      </c>
      <c r="Q8836" s="18" t="s">
        <v>1618</v>
      </c>
    </row>
    <row r="8837" spans="1:17">
      <c r="A8837" s="18"/>
      <c r="B8837" s="19" t="s">
        <v>16811</v>
      </c>
      <c r="C8837" s="19" t="s">
        <v>16812</v>
      </c>
      <c r="D8837" s="18" t="s">
        <v>27260</v>
      </c>
      <c r="E8837" s="19" t="s">
        <v>46238</v>
      </c>
      <c r="F8837" s="18">
        <v>8</v>
      </c>
      <c r="G8837" s="18" t="s">
        <v>285</v>
      </c>
      <c r="H8837" s="19" t="s">
        <v>46238</v>
      </c>
      <c r="I8837" s="18" t="s">
        <v>286</v>
      </c>
      <c r="J8837" s="18" t="s">
        <v>1618</v>
      </c>
      <c r="K8837" s="18" t="s">
        <v>27260</v>
      </c>
      <c r="L8837" s="19" t="s">
        <v>46238</v>
      </c>
      <c r="M8837" s="18">
        <v>8</v>
      </c>
      <c r="N8837" s="18" t="s">
        <v>285</v>
      </c>
      <c r="O8837" s="19" t="s">
        <v>46238</v>
      </c>
      <c r="P8837" s="18" t="s">
        <v>286</v>
      </c>
      <c r="Q8837" s="18" t="s">
        <v>1618</v>
      </c>
    </row>
    <row r="8838" spans="1:17">
      <c r="A8838" s="18"/>
      <c r="B8838" s="19" t="s">
        <v>16811</v>
      </c>
      <c r="C8838" s="19" t="s">
        <v>16812</v>
      </c>
      <c r="D8838" s="18" t="s">
        <v>27261</v>
      </c>
      <c r="E8838" s="19" t="s">
        <v>46239</v>
      </c>
      <c r="F8838" s="18">
        <v>9</v>
      </c>
      <c r="G8838" s="18" t="s">
        <v>285</v>
      </c>
      <c r="H8838" s="19" t="s">
        <v>46239</v>
      </c>
      <c r="I8838" s="18" t="s">
        <v>286</v>
      </c>
      <c r="J8838" s="18" t="s">
        <v>1618</v>
      </c>
      <c r="K8838" s="18" t="s">
        <v>27261</v>
      </c>
      <c r="L8838" s="19" t="s">
        <v>46239</v>
      </c>
      <c r="M8838" s="18">
        <v>9</v>
      </c>
      <c r="N8838" s="18" t="s">
        <v>285</v>
      </c>
      <c r="O8838" s="19" t="s">
        <v>46239</v>
      </c>
      <c r="P8838" s="18" t="s">
        <v>286</v>
      </c>
      <c r="Q8838" s="18" t="s">
        <v>1618</v>
      </c>
    </row>
    <row r="8839" spans="1:17">
      <c r="A8839" s="18"/>
      <c r="B8839" s="19" t="s">
        <v>16811</v>
      </c>
      <c r="C8839" s="19" t="s">
        <v>16812</v>
      </c>
      <c r="D8839" s="18" t="s">
        <v>27262</v>
      </c>
      <c r="E8839" s="19" t="s">
        <v>46240</v>
      </c>
      <c r="F8839" s="18">
        <v>10</v>
      </c>
      <c r="G8839" s="18" t="s">
        <v>285</v>
      </c>
      <c r="H8839" s="19" t="s">
        <v>46240</v>
      </c>
      <c r="I8839" s="18" t="s">
        <v>286</v>
      </c>
      <c r="J8839" s="18" t="s">
        <v>1618</v>
      </c>
      <c r="K8839" s="18" t="s">
        <v>27262</v>
      </c>
      <c r="L8839" s="19" t="s">
        <v>46240</v>
      </c>
      <c r="M8839" s="18">
        <v>10</v>
      </c>
      <c r="N8839" s="18" t="s">
        <v>285</v>
      </c>
      <c r="O8839" s="19" t="s">
        <v>46240</v>
      </c>
      <c r="P8839" s="18" t="s">
        <v>286</v>
      </c>
      <c r="Q8839" s="18" t="s">
        <v>1618</v>
      </c>
    </row>
    <row r="8840" spans="1:17">
      <c r="A8840" s="18"/>
      <c r="B8840" s="19" t="s">
        <v>16811</v>
      </c>
      <c r="C8840" s="19" t="s">
        <v>16812</v>
      </c>
      <c r="D8840" s="18" t="s">
        <v>27263</v>
      </c>
      <c r="E8840" s="19" t="s">
        <v>46241</v>
      </c>
      <c r="F8840" s="18">
        <v>11</v>
      </c>
      <c r="G8840" s="18" t="s">
        <v>285</v>
      </c>
      <c r="H8840" s="19" t="s">
        <v>46241</v>
      </c>
      <c r="I8840" s="18" t="s">
        <v>286</v>
      </c>
      <c r="J8840" s="18" t="s">
        <v>1618</v>
      </c>
      <c r="K8840" s="18" t="s">
        <v>27263</v>
      </c>
      <c r="L8840" s="19" t="s">
        <v>46241</v>
      </c>
      <c r="M8840" s="18">
        <v>11</v>
      </c>
      <c r="N8840" s="18" t="s">
        <v>285</v>
      </c>
      <c r="O8840" s="19" t="s">
        <v>46241</v>
      </c>
      <c r="P8840" s="18" t="s">
        <v>286</v>
      </c>
      <c r="Q8840" s="18" t="s">
        <v>1618</v>
      </c>
    </row>
    <row r="8841" spans="1:17">
      <c r="A8841" s="18"/>
      <c r="B8841" s="19" t="s">
        <v>16811</v>
      </c>
      <c r="C8841" s="19" t="s">
        <v>16812</v>
      </c>
      <c r="D8841" s="18" t="s">
        <v>27264</v>
      </c>
      <c r="E8841" s="19" t="s">
        <v>46242</v>
      </c>
      <c r="F8841" s="18">
        <v>12</v>
      </c>
      <c r="G8841" s="18" t="s">
        <v>285</v>
      </c>
      <c r="H8841" s="19" t="s">
        <v>46242</v>
      </c>
      <c r="I8841" s="18" t="s">
        <v>286</v>
      </c>
      <c r="J8841" s="18" t="s">
        <v>1618</v>
      </c>
      <c r="K8841" s="18" t="s">
        <v>27264</v>
      </c>
      <c r="L8841" s="19" t="s">
        <v>46242</v>
      </c>
      <c r="M8841" s="18">
        <v>12</v>
      </c>
      <c r="N8841" s="18" t="s">
        <v>285</v>
      </c>
      <c r="O8841" s="19" t="s">
        <v>46242</v>
      </c>
      <c r="P8841" s="18" t="s">
        <v>286</v>
      </c>
      <c r="Q8841" s="18" t="s">
        <v>1618</v>
      </c>
    </row>
    <row r="8842" spans="1:17">
      <c r="A8842" s="18"/>
      <c r="B8842" s="19" t="s">
        <v>16811</v>
      </c>
      <c r="C8842" s="19" t="s">
        <v>16812</v>
      </c>
      <c r="D8842" s="18" t="s">
        <v>27265</v>
      </c>
      <c r="E8842" s="19" t="s">
        <v>46243</v>
      </c>
      <c r="F8842" s="18">
        <v>13</v>
      </c>
      <c r="G8842" s="18" t="s">
        <v>285</v>
      </c>
      <c r="H8842" s="19" t="s">
        <v>46243</v>
      </c>
      <c r="I8842" s="18" t="s">
        <v>286</v>
      </c>
      <c r="J8842" s="18" t="s">
        <v>1618</v>
      </c>
      <c r="K8842" s="18" t="s">
        <v>27265</v>
      </c>
      <c r="L8842" s="19" t="s">
        <v>46243</v>
      </c>
      <c r="M8842" s="18">
        <v>13</v>
      </c>
      <c r="N8842" s="18" t="s">
        <v>285</v>
      </c>
      <c r="O8842" s="19" t="s">
        <v>46243</v>
      </c>
      <c r="P8842" s="18" t="s">
        <v>286</v>
      </c>
      <c r="Q8842" s="18" t="s">
        <v>1618</v>
      </c>
    </row>
    <row r="8843" spans="1:17">
      <c r="A8843" s="18"/>
      <c r="B8843" s="19" t="s">
        <v>16811</v>
      </c>
      <c r="C8843" s="19" t="s">
        <v>16812</v>
      </c>
      <c r="D8843" s="18" t="s">
        <v>27266</v>
      </c>
      <c r="E8843" s="19" t="s">
        <v>46244</v>
      </c>
      <c r="F8843" s="18">
        <v>14</v>
      </c>
      <c r="G8843" s="18" t="s">
        <v>285</v>
      </c>
      <c r="H8843" s="19" t="s">
        <v>46244</v>
      </c>
      <c r="I8843" s="18" t="s">
        <v>286</v>
      </c>
      <c r="J8843" s="18" t="s">
        <v>1618</v>
      </c>
      <c r="K8843" s="18" t="s">
        <v>27266</v>
      </c>
      <c r="L8843" s="19" t="s">
        <v>46244</v>
      </c>
      <c r="M8843" s="18">
        <v>14</v>
      </c>
      <c r="N8843" s="18" t="s">
        <v>285</v>
      </c>
      <c r="O8843" s="19" t="s">
        <v>46244</v>
      </c>
      <c r="P8843" s="18" t="s">
        <v>286</v>
      </c>
      <c r="Q8843" s="18" t="s">
        <v>1618</v>
      </c>
    </row>
    <row r="8844" spans="1:17">
      <c r="A8844" s="18"/>
      <c r="B8844" s="19" t="s">
        <v>16811</v>
      </c>
      <c r="C8844" s="19" t="s">
        <v>16812</v>
      </c>
      <c r="D8844" s="18" t="s">
        <v>27267</v>
      </c>
      <c r="E8844" s="19" t="s">
        <v>46245</v>
      </c>
      <c r="F8844" s="18">
        <v>15</v>
      </c>
      <c r="G8844" s="18" t="s">
        <v>285</v>
      </c>
      <c r="H8844" s="19" t="s">
        <v>46245</v>
      </c>
      <c r="I8844" s="18" t="s">
        <v>286</v>
      </c>
      <c r="J8844" s="18" t="s">
        <v>1618</v>
      </c>
      <c r="K8844" s="18" t="s">
        <v>27267</v>
      </c>
      <c r="L8844" s="19" t="s">
        <v>46245</v>
      </c>
      <c r="M8844" s="18">
        <v>15</v>
      </c>
      <c r="N8844" s="18" t="s">
        <v>285</v>
      </c>
      <c r="O8844" s="19" t="s">
        <v>46245</v>
      </c>
      <c r="P8844" s="18" t="s">
        <v>286</v>
      </c>
      <c r="Q8844" s="18" t="s">
        <v>1618</v>
      </c>
    </row>
    <row r="8845" spans="1:17">
      <c r="A8845" s="18"/>
      <c r="B8845" s="19" t="s">
        <v>16811</v>
      </c>
      <c r="C8845" s="19" t="s">
        <v>16812</v>
      </c>
      <c r="D8845" s="18" t="s">
        <v>27268</v>
      </c>
      <c r="E8845" s="19" t="s">
        <v>46246</v>
      </c>
      <c r="F8845" s="18">
        <v>16</v>
      </c>
      <c r="G8845" s="18" t="s">
        <v>285</v>
      </c>
      <c r="H8845" s="19" t="s">
        <v>46246</v>
      </c>
      <c r="I8845" s="18" t="s">
        <v>286</v>
      </c>
      <c r="J8845" s="18" t="s">
        <v>1618</v>
      </c>
      <c r="K8845" s="18" t="s">
        <v>27268</v>
      </c>
      <c r="L8845" s="19" t="s">
        <v>46246</v>
      </c>
      <c r="M8845" s="18">
        <v>16</v>
      </c>
      <c r="N8845" s="18" t="s">
        <v>285</v>
      </c>
      <c r="O8845" s="19" t="s">
        <v>46246</v>
      </c>
      <c r="P8845" s="18" t="s">
        <v>286</v>
      </c>
      <c r="Q8845" s="18" t="s">
        <v>1618</v>
      </c>
    </row>
    <row r="8846" spans="1:17">
      <c r="A8846" s="18"/>
      <c r="B8846" s="19" t="s">
        <v>16811</v>
      </c>
      <c r="C8846" s="19" t="s">
        <v>16812</v>
      </c>
      <c r="D8846" s="18" t="s">
        <v>27269</v>
      </c>
      <c r="E8846" s="19" t="s">
        <v>46247</v>
      </c>
      <c r="F8846" s="18">
        <v>17</v>
      </c>
      <c r="G8846" s="18" t="s">
        <v>285</v>
      </c>
      <c r="H8846" s="19" t="s">
        <v>46247</v>
      </c>
      <c r="I8846" s="18" t="s">
        <v>286</v>
      </c>
      <c r="J8846" s="18" t="s">
        <v>1618</v>
      </c>
      <c r="K8846" s="18" t="s">
        <v>27269</v>
      </c>
      <c r="L8846" s="19" t="s">
        <v>46247</v>
      </c>
      <c r="M8846" s="18">
        <v>17</v>
      </c>
      <c r="N8846" s="18" t="s">
        <v>285</v>
      </c>
      <c r="O8846" s="19" t="s">
        <v>46247</v>
      </c>
      <c r="P8846" s="18" t="s">
        <v>286</v>
      </c>
      <c r="Q8846" s="18" t="s">
        <v>1618</v>
      </c>
    </row>
    <row r="8847" spans="1:17">
      <c r="A8847" s="18"/>
      <c r="B8847" s="19" t="s">
        <v>16811</v>
      </c>
      <c r="C8847" s="19" t="s">
        <v>16812</v>
      </c>
      <c r="D8847" s="18" t="s">
        <v>27270</v>
      </c>
      <c r="E8847" s="19" t="s">
        <v>46248</v>
      </c>
      <c r="F8847" s="18">
        <v>18</v>
      </c>
      <c r="G8847" s="18" t="s">
        <v>285</v>
      </c>
      <c r="H8847" s="19" t="s">
        <v>46248</v>
      </c>
      <c r="I8847" s="18" t="s">
        <v>286</v>
      </c>
      <c r="J8847" s="18" t="s">
        <v>1618</v>
      </c>
      <c r="K8847" s="18" t="s">
        <v>27270</v>
      </c>
      <c r="L8847" s="19" t="s">
        <v>46248</v>
      </c>
      <c r="M8847" s="18">
        <v>18</v>
      </c>
      <c r="N8847" s="18" t="s">
        <v>285</v>
      </c>
      <c r="O8847" s="19" t="s">
        <v>46248</v>
      </c>
      <c r="P8847" s="18" t="s">
        <v>286</v>
      </c>
      <c r="Q8847" s="18" t="s">
        <v>1618</v>
      </c>
    </row>
    <row r="8848" spans="1:17">
      <c r="A8848" s="18"/>
      <c r="B8848" s="19" t="s">
        <v>16811</v>
      </c>
      <c r="C8848" s="19" t="s">
        <v>16812</v>
      </c>
      <c r="D8848" s="18" t="s">
        <v>27271</v>
      </c>
      <c r="E8848" s="19" t="s">
        <v>46249</v>
      </c>
      <c r="F8848" s="18">
        <v>19</v>
      </c>
      <c r="G8848" s="18" t="s">
        <v>285</v>
      </c>
      <c r="H8848" s="19" t="s">
        <v>46249</v>
      </c>
      <c r="I8848" s="18" t="s">
        <v>286</v>
      </c>
      <c r="J8848" s="18" t="s">
        <v>1618</v>
      </c>
      <c r="K8848" s="18" t="s">
        <v>27271</v>
      </c>
      <c r="L8848" s="19" t="s">
        <v>46249</v>
      </c>
      <c r="M8848" s="18">
        <v>19</v>
      </c>
      <c r="N8848" s="18" t="s">
        <v>285</v>
      </c>
      <c r="O8848" s="19" t="s">
        <v>46249</v>
      </c>
      <c r="P8848" s="18" t="s">
        <v>286</v>
      </c>
      <c r="Q8848" s="18" t="s">
        <v>1618</v>
      </c>
    </row>
    <row r="8849" spans="1:17">
      <c r="A8849" s="18"/>
      <c r="B8849" s="19" t="s">
        <v>16811</v>
      </c>
      <c r="C8849" s="19" t="s">
        <v>16812</v>
      </c>
      <c r="D8849" s="18" t="s">
        <v>27272</v>
      </c>
      <c r="E8849" s="19" t="s">
        <v>46250</v>
      </c>
      <c r="F8849" s="18">
        <v>20</v>
      </c>
      <c r="G8849" s="18" t="s">
        <v>285</v>
      </c>
      <c r="H8849" s="19" t="s">
        <v>46250</v>
      </c>
      <c r="I8849" s="18" t="s">
        <v>286</v>
      </c>
      <c r="J8849" s="18" t="s">
        <v>1618</v>
      </c>
      <c r="K8849" s="18" t="s">
        <v>27272</v>
      </c>
      <c r="L8849" s="19" t="s">
        <v>46250</v>
      </c>
      <c r="M8849" s="18">
        <v>20</v>
      </c>
      <c r="N8849" s="18" t="s">
        <v>285</v>
      </c>
      <c r="O8849" s="19" t="s">
        <v>46250</v>
      </c>
      <c r="P8849" s="18" t="s">
        <v>286</v>
      </c>
      <c r="Q8849" s="18" t="s">
        <v>1618</v>
      </c>
    </row>
    <row r="8850" spans="1:17">
      <c r="A8850" s="18"/>
      <c r="B8850" s="19" t="s">
        <v>16811</v>
      </c>
      <c r="C8850" s="19" t="s">
        <v>16812</v>
      </c>
      <c r="D8850" s="18" t="s">
        <v>27273</v>
      </c>
      <c r="E8850" s="19" t="s">
        <v>46251</v>
      </c>
      <c r="F8850" s="18">
        <v>21</v>
      </c>
      <c r="G8850" s="18" t="s">
        <v>285</v>
      </c>
      <c r="H8850" s="19" t="s">
        <v>46251</v>
      </c>
      <c r="I8850" s="18" t="s">
        <v>286</v>
      </c>
      <c r="J8850" s="18" t="s">
        <v>1618</v>
      </c>
      <c r="K8850" s="18" t="s">
        <v>27273</v>
      </c>
      <c r="L8850" s="19" t="s">
        <v>46251</v>
      </c>
      <c r="M8850" s="18">
        <v>21</v>
      </c>
      <c r="N8850" s="18" t="s">
        <v>285</v>
      </c>
      <c r="O8850" s="19" t="s">
        <v>46251</v>
      </c>
      <c r="P8850" s="18" t="s">
        <v>286</v>
      </c>
      <c r="Q8850" s="18" t="s">
        <v>1618</v>
      </c>
    </row>
    <row r="8851" spans="1:17">
      <c r="A8851" s="18"/>
      <c r="B8851" s="19" t="s">
        <v>16811</v>
      </c>
      <c r="C8851" s="19" t="s">
        <v>16812</v>
      </c>
      <c r="D8851" s="18" t="s">
        <v>27274</v>
      </c>
      <c r="E8851" s="19" t="s">
        <v>46252</v>
      </c>
      <c r="F8851" s="18">
        <v>22</v>
      </c>
      <c r="G8851" s="18" t="s">
        <v>285</v>
      </c>
      <c r="H8851" s="19" t="s">
        <v>46252</v>
      </c>
      <c r="I8851" s="18" t="s">
        <v>286</v>
      </c>
      <c r="J8851" s="18" t="s">
        <v>1618</v>
      </c>
      <c r="K8851" s="18" t="s">
        <v>27274</v>
      </c>
      <c r="L8851" s="19" t="s">
        <v>46252</v>
      </c>
      <c r="M8851" s="18">
        <v>22</v>
      </c>
      <c r="N8851" s="18" t="s">
        <v>285</v>
      </c>
      <c r="O8851" s="19" t="s">
        <v>46252</v>
      </c>
      <c r="P8851" s="18" t="s">
        <v>286</v>
      </c>
      <c r="Q8851" s="18" t="s">
        <v>1618</v>
      </c>
    </row>
    <row r="8852" spans="1:17">
      <c r="A8852" s="18"/>
      <c r="B8852" s="19" t="s">
        <v>16811</v>
      </c>
      <c r="C8852" s="19" t="s">
        <v>16812</v>
      </c>
      <c r="D8852" s="18" t="s">
        <v>27275</v>
      </c>
      <c r="E8852" s="19" t="s">
        <v>46253</v>
      </c>
      <c r="F8852" s="18">
        <v>23</v>
      </c>
      <c r="G8852" s="18" t="s">
        <v>285</v>
      </c>
      <c r="H8852" s="19" t="s">
        <v>46253</v>
      </c>
      <c r="I8852" s="18" t="s">
        <v>286</v>
      </c>
      <c r="J8852" s="18" t="s">
        <v>1618</v>
      </c>
      <c r="K8852" s="18" t="s">
        <v>27275</v>
      </c>
      <c r="L8852" s="19" t="s">
        <v>46253</v>
      </c>
      <c r="M8852" s="18">
        <v>23</v>
      </c>
      <c r="N8852" s="18" t="s">
        <v>285</v>
      </c>
      <c r="O8852" s="19" t="s">
        <v>46253</v>
      </c>
      <c r="P8852" s="18" t="s">
        <v>286</v>
      </c>
      <c r="Q8852" s="18" t="s">
        <v>1618</v>
      </c>
    </row>
    <row r="8853" spans="1:17">
      <c r="A8853" s="18"/>
      <c r="B8853" s="19" t="s">
        <v>16811</v>
      </c>
      <c r="C8853" s="19" t="s">
        <v>16812</v>
      </c>
      <c r="D8853" s="18" t="s">
        <v>27276</v>
      </c>
      <c r="E8853" s="19" t="s">
        <v>46254</v>
      </c>
      <c r="F8853" s="18">
        <v>24</v>
      </c>
      <c r="G8853" s="18" t="s">
        <v>285</v>
      </c>
      <c r="H8853" s="19" t="s">
        <v>46254</v>
      </c>
      <c r="I8853" s="18" t="s">
        <v>286</v>
      </c>
      <c r="J8853" s="18" t="s">
        <v>1618</v>
      </c>
      <c r="K8853" s="18" t="s">
        <v>27276</v>
      </c>
      <c r="L8853" s="19" t="s">
        <v>46254</v>
      </c>
      <c r="M8853" s="18">
        <v>24</v>
      </c>
      <c r="N8853" s="18" t="s">
        <v>285</v>
      </c>
      <c r="O8853" s="19" t="s">
        <v>46254</v>
      </c>
      <c r="P8853" s="18" t="s">
        <v>286</v>
      </c>
      <c r="Q8853" s="18" t="s">
        <v>1618</v>
      </c>
    </row>
    <row r="8854" spans="1:17">
      <c r="A8854" s="18"/>
      <c r="B8854" s="19" t="s">
        <v>16811</v>
      </c>
      <c r="C8854" s="19" t="s">
        <v>16812</v>
      </c>
      <c r="D8854" s="18" t="s">
        <v>27277</v>
      </c>
      <c r="E8854" s="19" t="s">
        <v>46255</v>
      </c>
      <c r="F8854" s="18">
        <v>25</v>
      </c>
      <c r="G8854" s="18" t="s">
        <v>285</v>
      </c>
      <c r="H8854" s="19" t="s">
        <v>46255</v>
      </c>
      <c r="I8854" s="18" t="s">
        <v>286</v>
      </c>
      <c r="J8854" s="18" t="s">
        <v>1618</v>
      </c>
      <c r="K8854" s="18" t="s">
        <v>27277</v>
      </c>
      <c r="L8854" s="19" t="s">
        <v>46255</v>
      </c>
      <c r="M8854" s="18">
        <v>25</v>
      </c>
      <c r="N8854" s="18" t="s">
        <v>285</v>
      </c>
      <c r="O8854" s="19" t="s">
        <v>46255</v>
      </c>
      <c r="P8854" s="18" t="s">
        <v>286</v>
      </c>
      <c r="Q8854" s="18" t="s">
        <v>1618</v>
      </c>
    </row>
    <row r="8855" spans="1:17">
      <c r="A8855" s="18"/>
      <c r="B8855" s="19" t="s">
        <v>16811</v>
      </c>
      <c r="C8855" s="19" t="s">
        <v>16812</v>
      </c>
      <c r="D8855" s="18" t="s">
        <v>27278</v>
      </c>
      <c r="E8855" s="19" t="s">
        <v>46256</v>
      </c>
      <c r="F8855" s="18">
        <v>26</v>
      </c>
      <c r="G8855" s="18" t="s">
        <v>285</v>
      </c>
      <c r="H8855" s="19" t="s">
        <v>46256</v>
      </c>
      <c r="I8855" s="18" t="s">
        <v>286</v>
      </c>
      <c r="J8855" s="18" t="s">
        <v>1618</v>
      </c>
      <c r="K8855" s="18" t="s">
        <v>27278</v>
      </c>
      <c r="L8855" s="19" t="s">
        <v>46256</v>
      </c>
      <c r="M8855" s="18">
        <v>26</v>
      </c>
      <c r="N8855" s="18" t="s">
        <v>285</v>
      </c>
      <c r="O8855" s="19" t="s">
        <v>46256</v>
      </c>
      <c r="P8855" s="18" t="s">
        <v>286</v>
      </c>
      <c r="Q8855" s="18" t="s">
        <v>1618</v>
      </c>
    </row>
    <row r="8856" spans="1:17">
      <c r="A8856" s="18"/>
      <c r="B8856" s="19" t="s">
        <v>16811</v>
      </c>
      <c r="C8856" s="19" t="s">
        <v>16812</v>
      </c>
      <c r="D8856" s="18" t="s">
        <v>27279</v>
      </c>
      <c r="E8856" s="19" t="s">
        <v>46257</v>
      </c>
      <c r="F8856" s="18">
        <v>27</v>
      </c>
      <c r="G8856" s="18" t="s">
        <v>285</v>
      </c>
      <c r="H8856" s="19" t="s">
        <v>46257</v>
      </c>
      <c r="I8856" s="18" t="s">
        <v>286</v>
      </c>
      <c r="J8856" s="18" t="s">
        <v>1618</v>
      </c>
      <c r="K8856" s="18" t="s">
        <v>27279</v>
      </c>
      <c r="L8856" s="19" t="s">
        <v>46257</v>
      </c>
      <c r="M8856" s="18">
        <v>27</v>
      </c>
      <c r="N8856" s="18" t="s">
        <v>285</v>
      </c>
      <c r="O8856" s="19" t="s">
        <v>46257</v>
      </c>
      <c r="P8856" s="18" t="s">
        <v>286</v>
      </c>
      <c r="Q8856" s="18" t="s">
        <v>1618</v>
      </c>
    </row>
    <row r="8857" spans="1:17">
      <c r="A8857" s="18"/>
      <c r="B8857" s="19" t="s">
        <v>16811</v>
      </c>
      <c r="C8857" s="19" t="s">
        <v>16812</v>
      </c>
      <c r="D8857" s="18" t="s">
        <v>27280</v>
      </c>
      <c r="E8857" s="19" t="s">
        <v>46258</v>
      </c>
      <c r="F8857" s="18">
        <v>28</v>
      </c>
      <c r="G8857" s="18" t="s">
        <v>285</v>
      </c>
      <c r="H8857" s="19" t="s">
        <v>46258</v>
      </c>
      <c r="I8857" s="18" t="s">
        <v>286</v>
      </c>
      <c r="J8857" s="18" t="s">
        <v>1618</v>
      </c>
      <c r="K8857" s="18" t="s">
        <v>27280</v>
      </c>
      <c r="L8857" s="19" t="s">
        <v>46258</v>
      </c>
      <c r="M8857" s="18">
        <v>28</v>
      </c>
      <c r="N8857" s="18" t="s">
        <v>285</v>
      </c>
      <c r="O8857" s="19" t="s">
        <v>46258</v>
      </c>
      <c r="P8857" s="18" t="s">
        <v>286</v>
      </c>
      <c r="Q8857" s="18" t="s">
        <v>1618</v>
      </c>
    </row>
    <row r="8858" spans="1:17">
      <c r="A8858" s="18"/>
      <c r="B8858" s="19" t="s">
        <v>16811</v>
      </c>
      <c r="C8858" s="19" t="s">
        <v>16812</v>
      </c>
      <c r="D8858" s="18" t="s">
        <v>27281</v>
      </c>
      <c r="E8858" s="19" t="s">
        <v>46259</v>
      </c>
      <c r="F8858" s="18">
        <v>29</v>
      </c>
      <c r="G8858" s="18" t="s">
        <v>285</v>
      </c>
      <c r="H8858" s="19" t="s">
        <v>46259</v>
      </c>
      <c r="I8858" s="18" t="s">
        <v>286</v>
      </c>
      <c r="J8858" s="18" t="s">
        <v>1618</v>
      </c>
      <c r="K8858" s="18" t="s">
        <v>27281</v>
      </c>
      <c r="L8858" s="19" t="s">
        <v>46259</v>
      </c>
      <c r="M8858" s="18">
        <v>29</v>
      </c>
      <c r="N8858" s="18" t="s">
        <v>285</v>
      </c>
      <c r="O8858" s="19" t="s">
        <v>46259</v>
      </c>
      <c r="P8858" s="18" t="s">
        <v>286</v>
      </c>
      <c r="Q8858" s="18" t="s">
        <v>1618</v>
      </c>
    </row>
    <row r="8859" spans="1:17">
      <c r="A8859" s="18"/>
      <c r="B8859" s="19" t="s">
        <v>16811</v>
      </c>
      <c r="C8859" s="19" t="s">
        <v>16812</v>
      </c>
      <c r="D8859" s="18" t="s">
        <v>27282</v>
      </c>
      <c r="E8859" s="19" t="s">
        <v>46260</v>
      </c>
      <c r="F8859" s="18">
        <v>30</v>
      </c>
      <c r="G8859" s="18" t="s">
        <v>285</v>
      </c>
      <c r="H8859" s="19" t="s">
        <v>46260</v>
      </c>
      <c r="I8859" s="18" t="s">
        <v>286</v>
      </c>
      <c r="J8859" s="18" t="s">
        <v>1618</v>
      </c>
      <c r="K8859" s="18" t="s">
        <v>27282</v>
      </c>
      <c r="L8859" s="19" t="s">
        <v>46260</v>
      </c>
      <c r="M8859" s="18">
        <v>30</v>
      </c>
      <c r="N8859" s="18" t="s">
        <v>285</v>
      </c>
      <c r="O8859" s="19" t="s">
        <v>46260</v>
      </c>
      <c r="P8859" s="18" t="s">
        <v>286</v>
      </c>
      <c r="Q8859" s="18" t="s">
        <v>1618</v>
      </c>
    </row>
    <row r="8860" spans="1:17">
      <c r="A8860" s="18"/>
      <c r="B8860" s="19" t="s">
        <v>16811</v>
      </c>
      <c r="C8860" s="19" t="s">
        <v>16812</v>
      </c>
      <c r="D8860" s="18" t="s">
        <v>27283</v>
      </c>
      <c r="E8860" s="19" t="s">
        <v>46261</v>
      </c>
      <c r="F8860" s="18">
        <v>31</v>
      </c>
      <c r="G8860" s="18" t="s">
        <v>285</v>
      </c>
      <c r="H8860" s="19" t="s">
        <v>46261</v>
      </c>
      <c r="I8860" s="18" t="s">
        <v>286</v>
      </c>
      <c r="J8860" s="18" t="s">
        <v>1618</v>
      </c>
      <c r="K8860" s="18" t="s">
        <v>27283</v>
      </c>
      <c r="L8860" s="19" t="s">
        <v>46261</v>
      </c>
      <c r="M8860" s="18">
        <v>31</v>
      </c>
      <c r="N8860" s="18" t="s">
        <v>285</v>
      </c>
      <c r="O8860" s="19" t="s">
        <v>46261</v>
      </c>
      <c r="P8860" s="18" t="s">
        <v>286</v>
      </c>
      <c r="Q8860" s="18" t="s">
        <v>1618</v>
      </c>
    </row>
    <row r="8861" spans="1:17">
      <c r="A8861" s="18"/>
      <c r="B8861" s="19" t="s">
        <v>16811</v>
      </c>
      <c r="C8861" s="19" t="s">
        <v>16812</v>
      </c>
      <c r="D8861" s="18" t="s">
        <v>27284</v>
      </c>
      <c r="E8861" s="19" t="s">
        <v>46262</v>
      </c>
      <c r="F8861" s="18">
        <v>32</v>
      </c>
      <c r="G8861" s="18" t="s">
        <v>285</v>
      </c>
      <c r="H8861" s="19" t="s">
        <v>46262</v>
      </c>
      <c r="I8861" s="18" t="s">
        <v>286</v>
      </c>
      <c r="J8861" s="18" t="s">
        <v>1618</v>
      </c>
      <c r="K8861" s="18" t="s">
        <v>27284</v>
      </c>
      <c r="L8861" s="19" t="s">
        <v>46262</v>
      </c>
      <c r="M8861" s="18">
        <v>32</v>
      </c>
      <c r="N8861" s="18" t="s">
        <v>285</v>
      </c>
      <c r="O8861" s="19" t="s">
        <v>46262</v>
      </c>
      <c r="P8861" s="18" t="s">
        <v>286</v>
      </c>
      <c r="Q8861" s="18" t="s">
        <v>1618</v>
      </c>
    </row>
    <row r="8862" spans="1:17">
      <c r="A8862" s="18"/>
      <c r="B8862" s="19" t="s">
        <v>16811</v>
      </c>
      <c r="C8862" s="19" t="s">
        <v>16812</v>
      </c>
      <c r="D8862" s="18" t="s">
        <v>27285</v>
      </c>
      <c r="E8862" s="19" t="s">
        <v>46263</v>
      </c>
      <c r="F8862" s="18">
        <v>33</v>
      </c>
      <c r="G8862" s="18" t="s">
        <v>285</v>
      </c>
      <c r="H8862" s="19" t="s">
        <v>46263</v>
      </c>
      <c r="I8862" s="18" t="s">
        <v>286</v>
      </c>
      <c r="J8862" s="18" t="s">
        <v>1618</v>
      </c>
      <c r="K8862" s="18" t="s">
        <v>27285</v>
      </c>
      <c r="L8862" s="19" t="s">
        <v>46263</v>
      </c>
      <c r="M8862" s="18">
        <v>33</v>
      </c>
      <c r="N8862" s="18" t="s">
        <v>285</v>
      </c>
      <c r="O8862" s="19" t="s">
        <v>46263</v>
      </c>
      <c r="P8862" s="18" t="s">
        <v>286</v>
      </c>
      <c r="Q8862" s="18" t="s">
        <v>1618</v>
      </c>
    </row>
    <row r="8863" spans="1:17">
      <c r="A8863" s="18"/>
      <c r="B8863" s="19" t="s">
        <v>16811</v>
      </c>
      <c r="C8863" s="19" t="s">
        <v>16812</v>
      </c>
      <c r="D8863" s="18" t="s">
        <v>27286</v>
      </c>
      <c r="E8863" s="19" t="s">
        <v>46264</v>
      </c>
      <c r="F8863" s="18">
        <v>34</v>
      </c>
      <c r="G8863" s="18" t="s">
        <v>285</v>
      </c>
      <c r="H8863" s="19" t="s">
        <v>46264</v>
      </c>
      <c r="I8863" s="18" t="s">
        <v>286</v>
      </c>
      <c r="J8863" s="18" t="s">
        <v>1618</v>
      </c>
      <c r="K8863" s="18" t="s">
        <v>27286</v>
      </c>
      <c r="L8863" s="19" t="s">
        <v>46264</v>
      </c>
      <c r="M8863" s="18">
        <v>34</v>
      </c>
      <c r="N8863" s="18" t="s">
        <v>285</v>
      </c>
      <c r="O8863" s="19" t="s">
        <v>46264</v>
      </c>
      <c r="P8863" s="18" t="s">
        <v>286</v>
      </c>
      <c r="Q8863" s="18" t="s">
        <v>1618</v>
      </c>
    </row>
    <row r="8864" spans="1:17">
      <c r="A8864" s="18"/>
      <c r="B8864" s="19" t="s">
        <v>16811</v>
      </c>
      <c r="C8864" s="19" t="s">
        <v>16812</v>
      </c>
      <c r="D8864" s="18" t="s">
        <v>27287</v>
      </c>
      <c r="E8864" s="19" t="s">
        <v>46265</v>
      </c>
      <c r="F8864" s="18">
        <v>35</v>
      </c>
      <c r="G8864" s="18" t="s">
        <v>285</v>
      </c>
      <c r="H8864" s="19" t="s">
        <v>46265</v>
      </c>
      <c r="I8864" s="18" t="s">
        <v>286</v>
      </c>
      <c r="J8864" s="18" t="s">
        <v>1618</v>
      </c>
      <c r="K8864" s="18" t="s">
        <v>27287</v>
      </c>
      <c r="L8864" s="19" t="s">
        <v>46265</v>
      </c>
      <c r="M8864" s="18">
        <v>35</v>
      </c>
      <c r="N8864" s="18" t="s">
        <v>285</v>
      </c>
      <c r="O8864" s="19" t="s">
        <v>46265</v>
      </c>
      <c r="P8864" s="18" t="s">
        <v>286</v>
      </c>
      <c r="Q8864" s="18" t="s">
        <v>1618</v>
      </c>
    </row>
    <row r="8865" spans="1:17">
      <c r="A8865" s="18"/>
      <c r="B8865" s="19" t="s">
        <v>16811</v>
      </c>
      <c r="C8865" s="19" t="s">
        <v>16812</v>
      </c>
      <c r="D8865" s="18" t="s">
        <v>27288</v>
      </c>
      <c r="E8865" s="19" t="s">
        <v>46266</v>
      </c>
      <c r="F8865" s="18">
        <v>36</v>
      </c>
      <c r="G8865" s="18" t="s">
        <v>285</v>
      </c>
      <c r="H8865" s="19" t="s">
        <v>46266</v>
      </c>
      <c r="I8865" s="18" t="s">
        <v>286</v>
      </c>
      <c r="J8865" s="18" t="s">
        <v>1618</v>
      </c>
      <c r="K8865" s="18" t="s">
        <v>27288</v>
      </c>
      <c r="L8865" s="19" t="s">
        <v>46266</v>
      </c>
      <c r="M8865" s="18">
        <v>36</v>
      </c>
      <c r="N8865" s="18" t="s">
        <v>285</v>
      </c>
      <c r="O8865" s="19" t="s">
        <v>46266</v>
      </c>
      <c r="P8865" s="18" t="s">
        <v>286</v>
      </c>
      <c r="Q8865" s="18" t="s">
        <v>1618</v>
      </c>
    </row>
    <row r="8866" spans="1:17">
      <c r="A8866" s="18"/>
      <c r="B8866" s="19" t="s">
        <v>16811</v>
      </c>
      <c r="C8866" s="19" t="s">
        <v>16812</v>
      </c>
      <c r="D8866" s="18" t="s">
        <v>27289</v>
      </c>
      <c r="E8866" s="19" t="s">
        <v>46267</v>
      </c>
      <c r="F8866" s="18">
        <v>37</v>
      </c>
      <c r="G8866" s="18" t="s">
        <v>285</v>
      </c>
      <c r="H8866" s="19" t="s">
        <v>46267</v>
      </c>
      <c r="I8866" s="18" t="s">
        <v>286</v>
      </c>
      <c r="J8866" s="18" t="s">
        <v>1618</v>
      </c>
      <c r="K8866" s="18" t="s">
        <v>27289</v>
      </c>
      <c r="L8866" s="19" t="s">
        <v>46267</v>
      </c>
      <c r="M8866" s="18">
        <v>37</v>
      </c>
      <c r="N8866" s="18" t="s">
        <v>285</v>
      </c>
      <c r="O8866" s="19" t="s">
        <v>46267</v>
      </c>
      <c r="P8866" s="18" t="s">
        <v>286</v>
      </c>
      <c r="Q8866" s="18" t="s">
        <v>1618</v>
      </c>
    </row>
    <row r="8867" spans="1:17">
      <c r="A8867" s="18"/>
      <c r="B8867" s="19" t="s">
        <v>16811</v>
      </c>
      <c r="C8867" s="19" t="s">
        <v>16812</v>
      </c>
      <c r="D8867" s="18" t="s">
        <v>27290</v>
      </c>
      <c r="E8867" s="19" t="s">
        <v>46268</v>
      </c>
      <c r="F8867" s="18">
        <v>38</v>
      </c>
      <c r="G8867" s="18" t="s">
        <v>285</v>
      </c>
      <c r="H8867" s="19" t="s">
        <v>46268</v>
      </c>
      <c r="I8867" s="18" t="s">
        <v>286</v>
      </c>
      <c r="J8867" s="18" t="s">
        <v>1618</v>
      </c>
      <c r="K8867" s="18" t="s">
        <v>27290</v>
      </c>
      <c r="L8867" s="19" t="s">
        <v>46268</v>
      </c>
      <c r="M8867" s="18">
        <v>38</v>
      </c>
      <c r="N8867" s="18" t="s">
        <v>285</v>
      </c>
      <c r="O8867" s="19" t="s">
        <v>46268</v>
      </c>
      <c r="P8867" s="18" t="s">
        <v>286</v>
      </c>
      <c r="Q8867" s="18" t="s">
        <v>1618</v>
      </c>
    </row>
    <row r="8868" spans="1:17">
      <c r="A8868" s="18"/>
      <c r="B8868" s="19" t="s">
        <v>16819</v>
      </c>
      <c r="C8868" s="19" t="s">
        <v>15457</v>
      </c>
      <c r="D8868" s="18" t="s">
        <v>27291</v>
      </c>
      <c r="E8868" s="19" t="s">
        <v>46269</v>
      </c>
      <c r="F8868" s="18">
        <v>1</v>
      </c>
      <c r="G8868" s="18" t="s">
        <v>363</v>
      </c>
      <c r="H8868" s="19" t="s">
        <v>46269</v>
      </c>
      <c r="I8868" s="18" t="s">
        <v>365</v>
      </c>
      <c r="J8868" s="18" t="s">
        <v>364</v>
      </c>
      <c r="K8868" s="18" t="s">
        <v>27291</v>
      </c>
      <c r="L8868" s="19" t="s">
        <v>46269</v>
      </c>
      <c r="M8868" s="18">
        <v>1</v>
      </c>
      <c r="N8868" s="18" t="s">
        <v>363</v>
      </c>
      <c r="O8868" s="19" t="s">
        <v>46269</v>
      </c>
      <c r="P8868" s="18" t="s">
        <v>365</v>
      </c>
      <c r="Q8868" s="18" t="s">
        <v>364</v>
      </c>
    </row>
    <row r="8869" spans="1:17">
      <c r="A8869" s="18"/>
      <c r="B8869" s="19" t="s">
        <v>16819</v>
      </c>
      <c r="C8869" s="19" t="s">
        <v>15457</v>
      </c>
      <c r="D8869" s="18" t="s">
        <v>27292</v>
      </c>
      <c r="E8869" s="19" t="s">
        <v>46270</v>
      </c>
      <c r="F8869" s="18">
        <v>2</v>
      </c>
      <c r="G8869" s="18" t="s">
        <v>363</v>
      </c>
      <c r="H8869" s="19" t="s">
        <v>46270</v>
      </c>
      <c r="I8869" s="18" t="s">
        <v>365</v>
      </c>
      <c r="J8869" s="18" t="s">
        <v>364</v>
      </c>
      <c r="K8869" s="18" t="s">
        <v>27292</v>
      </c>
      <c r="L8869" s="19" t="s">
        <v>46270</v>
      </c>
      <c r="M8869" s="18">
        <v>2</v>
      </c>
      <c r="N8869" s="18" t="s">
        <v>363</v>
      </c>
      <c r="O8869" s="19" t="s">
        <v>46270</v>
      </c>
      <c r="P8869" s="18" t="s">
        <v>365</v>
      </c>
      <c r="Q8869" s="18" t="s">
        <v>364</v>
      </c>
    </row>
    <row r="8870" spans="1:17">
      <c r="A8870" s="18"/>
      <c r="B8870" s="19" t="s">
        <v>16819</v>
      </c>
      <c r="C8870" s="19" t="s">
        <v>15457</v>
      </c>
      <c r="D8870" s="18" t="s">
        <v>27293</v>
      </c>
      <c r="E8870" s="19" t="s">
        <v>46271</v>
      </c>
      <c r="F8870" s="18">
        <v>3</v>
      </c>
      <c r="G8870" s="18" t="s">
        <v>363</v>
      </c>
      <c r="H8870" s="19" t="s">
        <v>46271</v>
      </c>
      <c r="I8870" s="18" t="s">
        <v>365</v>
      </c>
      <c r="J8870" s="18" t="s">
        <v>364</v>
      </c>
      <c r="K8870" s="18" t="s">
        <v>27293</v>
      </c>
      <c r="L8870" s="19" t="s">
        <v>46271</v>
      </c>
      <c r="M8870" s="18">
        <v>3</v>
      </c>
      <c r="N8870" s="18" t="s">
        <v>363</v>
      </c>
      <c r="O8870" s="19" t="s">
        <v>46271</v>
      </c>
      <c r="P8870" s="18" t="s">
        <v>365</v>
      </c>
      <c r="Q8870" s="18" t="s">
        <v>364</v>
      </c>
    </row>
    <row r="8871" spans="1:17">
      <c r="A8871" s="18"/>
      <c r="B8871" s="19" t="s">
        <v>16819</v>
      </c>
      <c r="C8871" s="19" t="s">
        <v>15457</v>
      </c>
      <c r="D8871" s="18" t="s">
        <v>27294</v>
      </c>
      <c r="E8871" s="19" t="s">
        <v>46272</v>
      </c>
      <c r="F8871" s="18">
        <v>4</v>
      </c>
      <c r="G8871" s="18" t="s">
        <v>363</v>
      </c>
      <c r="H8871" s="19" t="s">
        <v>46272</v>
      </c>
      <c r="I8871" s="18" t="s">
        <v>365</v>
      </c>
      <c r="J8871" s="18" t="s">
        <v>364</v>
      </c>
      <c r="K8871" s="18" t="s">
        <v>27294</v>
      </c>
      <c r="L8871" s="19" t="s">
        <v>46272</v>
      </c>
      <c r="M8871" s="18">
        <v>4</v>
      </c>
      <c r="N8871" s="18" t="s">
        <v>363</v>
      </c>
      <c r="O8871" s="19" t="s">
        <v>46272</v>
      </c>
      <c r="P8871" s="18" t="s">
        <v>365</v>
      </c>
      <c r="Q8871" s="18" t="s">
        <v>364</v>
      </c>
    </row>
    <row r="8872" spans="1:17">
      <c r="A8872" s="18"/>
      <c r="B8872" s="19" t="s">
        <v>16819</v>
      </c>
      <c r="C8872" s="19" t="s">
        <v>15457</v>
      </c>
      <c r="D8872" s="18" t="s">
        <v>27295</v>
      </c>
      <c r="E8872" s="19" t="s">
        <v>46273</v>
      </c>
      <c r="F8872" s="18">
        <v>5</v>
      </c>
      <c r="G8872" s="18" t="s">
        <v>363</v>
      </c>
      <c r="H8872" s="19" t="s">
        <v>46273</v>
      </c>
      <c r="I8872" s="18" t="s">
        <v>365</v>
      </c>
      <c r="J8872" s="18" t="s">
        <v>364</v>
      </c>
      <c r="K8872" s="18" t="s">
        <v>27295</v>
      </c>
      <c r="L8872" s="19" t="s">
        <v>46273</v>
      </c>
      <c r="M8872" s="18">
        <v>5</v>
      </c>
      <c r="N8872" s="18" t="s">
        <v>363</v>
      </c>
      <c r="O8872" s="19" t="s">
        <v>46273</v>
      </c>
      <c r="P8872" s="18" t="s">
        <v>365</v>
      </c>
      <c r="Q8872" s="18" t="s">
        <v>364</v>
      </c>
    </row>
    <row r="8873" spans="1:17">
      <c r="A8873" s="18"/>
      <c r="B8873" s="19" t="s">
        <v>16819</v>
      </c>
      <c r="C8873" s="19" t="s">
        <v>15457</v>
      </c>
      <c r="D8873" s="18" t="s">
        <v>27296</v>
      </c>
      <c r="E8873" s="19" t="s">
        <v>46274</v>
      </c>
      <c r="F8873" s="18">
        <v>6</v>
      </c>
      <c r="G8873" s="18" t="s">
        <v>363</v>
      </c>
      <c r="H8873" s="19" t="s">
        <v>46274</v>
      </c>
      <c r="I8873" s="18" t="s">
        <v>365</v>
      </c>
      <c r="J8873" s="18" t="s">
        <v>364</v>
      </c>
      <c r="K8873" s="18" t="s">
        <v>27296</v>
      </c>
      <c r="L8873" s="19" t="s">
        <v>46274</v>
      </c>
      <c r="M8873" s="18">
        <v>6</v>
      </c>
      <c r="N8873" s="18" t="s">
        <v>363</v>
      </c>
      <c r="O8873" s="19" t="s">
        <v>46274</v>
      </c>
      <c r="P8873" s="18" t="s">
        <v>365</v>
      </c>
      <c r="Q8873" s="18" t="s">
        <v>364</v>
      </c>
    </row>
    <row r="8874" spans="1:17">
      <c r="A8874" s="18"/>
      <c r="B8874" s="19" t="s">
        <v>16819</v>
      </c>
      <c r="C8874" s="19" t="s">
        <v>15457</v>
      </c>
      <c r="D8874" s="18" t="s">
        <v>27297</v>
      </c>
      <c r="E8874" s="19" t="s">
        <v>46275</v>
      </c>
      <c r="F8874" s="18">
        <v>7</v>
      </c>
      <c r="G8874" s="18" t="s">
        <v>363</v>
      </c>
      <c r="H8874" s="19" t="s">
        <v>46275</v>
      </c>
      <c r="I8874" s="18" t="s">
        <v>365</v>
      </c>
      <c r="J8874" s="18" t="s">
        <v>364</v>
      </c>
      <c r="K8874" s="18" t="s">
        <v>27297</v>
      </c>
      <c r="L8874" s="19" t="s">
        <v>46275</v>
      </c>
      <c r="M8874" s="18">
        <v>7</v>
      </c>
      <c r="N8874" s="18" t="s">
        <v>363</v>
      </c>
      <c r="O8874" s="19" t="s">
        <v>46275</v>
      </c>
      <c r="P8874" s="18" t="s">
        <v>365</v>
      </c>
      <c r="Q8874" s="18" t="s">
        <v>364</v>
      </c>
    </row>
    <row r="8875" spans="1:17">
      <c r="A8875" s="18"/>
      <c r="B8875" s="19" t="s">
        <v>16819</v>
      </c>
      <c r="C8875" s="19" t="s">
        <v>15457</v>
      </c>
      <c r="D8875" s="18" t="s">
        <v>27298</v>
      </c>
      <c r="E8875" s="19" t="s">
        <v>46276</v>
      </c>
      <c r="F8875" s="18">
        <v>8</v>
      </c>
      <c r="G8875" s="18" t="s">
        <v>363</v>
      </c>
      <c r="H8875" s="19" t="s">
        <v>46276</v>
      </c>
      <c r="I8875" s="18" t="s">
        <v>365</v>
      </c>
      <c r="J8875" s="18" t="s">
        <v>364</v>
      </c>
      <c r="K8875" s="18" t="s">
        <v>27298</v>
      </c>
      <c r="L8875" s="19" t="s">
        <v>46276</v>
      </c>
      <c r="M8875" s="18">
        <v>8</v>
      </c>
      <c r="N8875" s="18" t="s">
        <v>363</v>
      </c>
      <c r="O8875" s="19" t="s">
        <v>46276</v>
      </c>
      <c r="P8875" s="18" t="s">
        <v>365</v>
      </c>
      <c r="Q8875" s="18" t="s">
        <v>364</v>
      </c>
    </row>
    <row r="8876" spans="1:17">
      <c r="A8876" s="18"/>
      <c r="B8876" s="19" t="s">
        <v>16819</v>
      </c>
      <c r="C8876" s="19" t="s">
        <v>15457</v>
      </c>
      <c r="D8876" s="18" t="s">
        <v>27299</v>
      </c>
      <c r="E8876" s="19" t="s">
        <v>46277</v>
      </c>
      <c r="F8876" s="18">
        <v>9</v>
      </c>
      <c r="G8876" s="18" t="s">
        <v>363</v>
      </c>
      <c r="H8876" s="19" t="s">
        <v>46277</v>
      </c>
      <c r="I8876" s="18" t="s">
        <v>365</v>
      </c>
      <c r="J8876" s="18" t="s">
        <v>364</v>
      </c>
      <c r="K8876" s="18" t="s">
        <v>27299</v>
      </c>
      <c r="L8876" s="19" t="s">
        <v>46277</v>
      </c>
      <c r="M8876" s="18">
        <v>9</v>
      </c>
      <c r="N8876" s="18" t="s">
        <v>363</v>
      </c>
      <c r="O8876" s="19" t="s">
        <v>46277</v>
      </c>
      <c r="P8876" s="18" t="s">
        <v>365</v>
      </c>
      <c r="Q8876" s="18" t="s">
        <v>364</v>
      </c>
    </row>
    <row r="8877" spans="1:17">
      <c r="A8877" s="18"/>
      <c r="B8877" s="19" t="s">
        <v>16819</v>
      </c>
      <c r="C8877" s="19" t="s">
        <v>15457</v>
      </c>
      <c r="D8877" s="18" t="s">
        <v>27300</v>
      </c>
      <c r="E8877" s="19" t="s">
        <v>46278</v>
      </c>
      <c r="F8877" s="18">
        <v>10</v>
      </c>
      <c r="G8877" s="18" t="s">
        <v>363</v>
      </c>
      <c r="H8877" s="19" t="s">
        <v>46278</v>
      </c>
      <c r="I8877" s="18" t="s">
        <v>365</v>
      </c>
      <c r="J8877" s="18" t="s">
        <v>364</v>
      </c>
      <c r="K8877" s="18" t="s">
        <v>27300</v>
      </c>
      <c r="L8877" s="19" t="s">
        <v>46278</v>
      </c>
      <c r="M8877" s="18">
        <v>10</v>
      </c>
      <c r="N8877" s="18" t="s">
        <v>363</v>
      </c>
      <c r="O8877" s="19" t="s">
        <v>46278</v>
      </c>
      <c r="P8877" s="18" t="s">
        <v>365</v>
      </c>
      <c r="Q8877" s="18" t="s">
        <v>364</v>
      </c>
    </row>
    <row r="8878" spans="1:17">
      <c r="A8878" s="18"/>
      <c r="B8878" s="19" t="s">
        <v>16819</v>
      </c>
      <c r="C8878" s="19" t="s">
        <v>15457</v>
      </c>
      <c r="D8878" s="18" t="s">
        <v>27301</v>
      </c>
      <c r="E8878" s="19" t="s">
        <v>46279</v>
      </c>
      <c r="F8878" s="18">
        <v>11</v>
      </c>
      <c r="G8878" s="18" t="s">
        <v>363</v>
      </c>
      <c r="H8878" s="19" t="s">
        <v>46279</v>
      </c>
      <c r="I8878" s="18" t="s">
        <v>365</v>
      </c>
      <c r="J8878" s="18" t="s">
        <v>364</v>
      </c>
      <c r="K8878" s="18" t="s">
        <v>27301</v>
      </c>
      <c r="L8878" s="19" t="s">
        <v>46279</v>
      </c>
      <c r="M8878" s="18">
        <v>11</v>
      </c>
      <c r="N8878" s="18" t="s">
        <v>363</v>
      </c>
      <c r="O8878" s="19" t="s">
        <v>46279</v>
      </c>
      <c r="P8878" s="18" t="s">
        <v>365</v>
      </c>
      <c r="Q8878" s="18" t="s">
        <v>364</v>
      </c>
    </row>
    <row r="8879" spans="1:17">
      <c r="A8879" s="18"/>
      <c r="B8879" s="19" t="s">
        <v>16819</v>
      </c>
      <c r="C8879" s="19" t="s">
        <v>15457</v>
      </c>
      <c r="D8879" s="18" t="s">
        <v>27302</v>
      </c>
      <c r="E8879" s="19" t="s">
        <v>46280</v>
      </c>
      <c r="F8879" s="18">
        <v>12</v>
      </c>
      <c r="G8879" s="18" t="s">
        <v>363</v>
      </c>
      <c r="H8879" s="19" t="s">
        <v>46280</v>
      </c>
      <c r="I8879" s="18" t="s">
        <v>365</v>
      </c>
      <c r="J8879" s="18" t="s">
        <v>364</v>
      </c>
      <c r="K8879" s="18" t="s">
        <v>27302</v>
      </c>
      <c r="L8879" s="19" t="s">
        <v>46280</v>
      </c>
      <c r="M8879" s="18">
        <v>12</v>
      </c>
      <c r="N8879" s="18" t="s">
        <v>363</v>
      </c>
      <c r="O8879" s="19" t="s">
        <v>46280</v>
      </c>
      <c r="P8879" s="18" t="s">
        <v>365</v>
      </c>
      <c r="Q8879" s="18" t="s">
        <v>364</v>
      </c>
    </row>
    <row r="8880" spans="1:17">
      <c r="A8880" s="18"/>
      <c r="B8880" s="19" t="s">
        <v>16819</v>
      </c>
      <c r="C8880" s="19" t="s">
        <v>15457</v>
      </c>
      <c r="D8880" s="18" t="s">
        <v>27303</v>
      </c>
      <c r="E8880" s="19" t="s">
        <v>46281</v>
      </c>
      <c r="F8880" s="18">
        <v>13</v>
      </c>
      <c r="G8880" s="18" t="s">
        <v>363</v>
      </c>
      <c r="H8880" s="19" t="s">
        <v>46281</v>
      </c>
      <c r="I8880" s="18" t="s">
        <v>365</v>
      </c>
      <c r="J8880" s="18" t="s">
        <v>364</v>
      </c>
      <c r="K8880" s="18" t="s">
        <v>27303</v>
      </c>
      <c r="L8880" s="19" t="s">
        <v>46281</v>
      </c>
      <c r="M8880" s="18">
        <v>13</v>
      </c>
      <c r="N8880" s="18" t="s">
        <v>363</v>
      </c>
      <c r="O8880" s="19" t="s">
        <v>46281</v>
      </c>
      <c r="P8880" s="18" t="s">
        <v>365</v>
      </c>
      <c r="Q8880" s="18" t="s">
        <v>364</v>
      </c>
    </row>
    <row r="8881" spans="1:17">
      <c r="A8881" s="18"/>
      <c r="B8881" s="19" t="s">
        <v>16819</v>
      </c>
      <c r="C8881" s="19" t="s">
        <v>15457</v>
      </c>
      <c r="D8881" s="18" t="s">
        <v>27304</v>
      </c>
      <c r="E8881" s="19" t="s">
        <v>46282</v>
      </c>
      <c r="F8881" s="18">
        <v>14</v>
      </c>
      <c r="G8881" s="18" t="s">
        <v>363</v>
      </c>
      <c r="H8881" s="19" t="s">
        <v>46282</v>
      </c>
      <c r="I8881" s="18" t="s">
        <v>365</v>
      </c>
      <c r="J8881" s="18" t="s">
        <v>364</v>
      </c>
      <c r="K8881" s="18" t="s">
        <v>27304</v>
      </c>
      <c r="L8881" s="19" t="s">
        <v>46282</v>
      </c>
      <c r="M8881" s="18">
        <v>14</v>
      </c>
      <c r="N8881" s="18" t="s">
        <v>363</v>
      </c>
      <c r="O8881" s="19" t="s">
        <v>46282</v>
      </c>
      <c r="P8881" s="18" t="s">
        <v>365</v>
      </c>
      <c r="Q8881" s="18" t="s">
        <v>364</v>
      </c>
    </row>
    <row r="8882" spans="1:17">
      <c r="A8882" s="18"/>
      <c r="B8882" s="19" t="s">
        <v>16819</v>
      </c>
      <c r="C8882" s="19" t="s">
        <v>15457</v>
      </c>
      <c r="D8882" s="18" t="s">
        <v>27305</v>
      </c>
      <c r="E8882" s="19" t="s">
        <v>46283</v>
      </c>
      <c r="F8882" s="18">
        <v>15</v>
      </c>
      <c r="G8882" s="18" t="s">
        <v>363</v>
      </c>
      <c r="H8882" s="19" t="s">
        <v>46283</v>
      </c>
      <c r="I8882" s="18" t="s">
        <v>365</v>
      </c>
      <c r="J8882" s="18" t="s">
        <v>364</v>
      </c>
      <c r="K8882" s="18" t="s">
        <v>27305</v>
      </c>
      <c r="L8882" s="19" t="s">
        <v>46283</v>
      </c>
      <c r="M8882" s="18">
        <v>15</v>
      </c>
      <c r="N8882" s="18" t="s">
        <v>363</v>
      </c>
      <c r="O8882" s="19" t="s">
        <v>46283</v>
      </c>
      <c r="P8882" s="18" t="s">
        <v>365</v>
      </c>
      <c r="Q8882" s="18" t="s">
        <v>364</v>
      </c>
    </row>
    <row r="8883" spans="1:17">
      <c r="A8883" s="18"/>
      <c r="B8883" s="19" t="s">
        <v>16819</v>
      </c>
      <c r="C8883" s="19" t="s">
        <v>15457</v>
      </c>
      <c r="D8883" s="18" t="s">
        <v>27306</v>
      </c>
      <c r="E8883" s="19" t="s">
        <v>46284</v>
      </c>
      <c r="F8883" s="18">
        <v>16</v>
      </c>
      <c r="G8883" s="18" t="s">
        <v>363</v>
      </c>
      <c r="H8883" s="19" t="s">
        <v>46284</v>
      </c>
      <c r="I8883" s="18" t="s">
        <v>365</v>
      </c>
      <c r="J8883" s="18" t="s">
        <v>364</v>
      </c>
      <c r="K8883" s="18" t="s">
        <v>27306</v>
      </c>
      <c r="L8883" s="19" t="s">
        <v>46284</v>
      </c>
      <c r="M8883" s="18">
        <v>16</v>
      </c>
      <c r="N8883" s="18" t="s">
        <v>363</v>
      </c>
      <c r="O8883" s="19" t="s">
        <v>46284</v>
      </c>
      <c r="P8883" s="18" t="s">
        <v>365</v>
      </c>
      <c r="Q8883" s="18" t="s">
        <v>364</v>
      </c>
    </row>
    <row r="8884" spans="1:17">
      <c r="A8884" s="18"/>
      <c r="B8884" s="19" t="s">
        <v>16819</v>
      </c>
      <c r="C8884" s="19" t="s">
        <v>15457</v>
      </c>
      <c r="D8884" s="18" t="s">
        <v>27307</v>
      </c>
      <c r="E8884" s="19" t="s">
        <v>46285</v>
      </c>
      <c r="F8884" s="18">
        <v>17</v>
      </c>
      <c r="G8884" s="18" t="s">
        <v>363</v>
      </c>
      <c r="H8884" s="19" t="s">
        <v>46285</v>
      </c>
      <c r="I8884" s="18" t="s">
        <v>365</v>
      </c>
      <c r="J8884" s="18" t="s">
        <v>364</v>
      </c>
      <c r="K8884" s="18" t="s">
        <v>27307</v>
      </c>
      <c r="L8884" s="19" t="s">
        <v>46285</v>
      </c>
      <c r="M8884" s="18">
        <v>17</v>
      </c>
      <c r="N8884" s="18" t="s">
        <v>363</v>
      </c>
      <c r="O8884" s="19" t="s">
        <v>46285</v>
      </c>
      <c r="P8884" s="18" t="s">
        <v>365</v>
      </c>
      <c r="Q8884" s="18" t="s">
        <v>364</v>
      </c>
    </row>
    <row r="8885" spans="1:17">
      <c r="A8885" s="18"/>
      <c r="B8885" s="19" t="s">
        <v>16819</v>
      </c>
      <c r="C8885" s="19" t="s">
        <v>15457</v>
      </c>
      <c r="D8885" s="18" t="s">
        <v>27308</v>
      </c>
      <c r="E8885" s="19" t="s">
        <v>46286</v>
      </c>
      <c r="F8885" s="18">
        <v>18</v>
      </c>
      <c r="G8885" s="18" t="s">
        <v>363</v>
      </c>
      <c r="H8885" s="19" t="s">
        <v>46286</v>
      </c>
      <c r="I8885" s="18" t="s">
        <v>365</v>
      </c>
      <c r="J8885" s="18" t="s">
        <v>364</v>
      </c>
      <c r="K8885" s="18" t="s">
        <v>27308</v>
      </c>
      <c r="L8885" s="19" t="s">
        <v>46286</v>
      </c>
      <c r="M8885" s="18">
        <v>18</v>
      </c>
      <c r="N8885" s="18" t="s">
        <v>363</v>
      </c>
      <c r="O8885" s="19" t="s">
        <v>46286</v>
      </c>
      <c r="P8885" s="18" t="s">
        <v>365</v>
      </c>
      <c r="Q8885" s="18" t="s">
        <v>364</v>
      </c>
    </row>
    <row r="8886" spans="1:17">
      <c r="A8886" s="18"/>
      <c r="B8886" s="19" t="s">
        <v>16819</v>
      </c>
      <c r="C8886" s="19" t="s">
        <v>15457</v>
      </c>
      <c r="D8886" s="18" t="s">
        <v>27309</v>
      </c>
      <c r="E8886" s="19" t="s">
        <v>46287</v>
      </c>
      <c r="F8886" s="18">
        <v>19</v>
      </c>
      <c r="G8886" s="18" t="s">
        <v>363</v>
      </c>
      <c r="H8886" s="19" t="s">
        <v>46287</v>
      </c>
      <c r="I8886" s="18" t="s">
        <v>365</v>
      </c>
      <c r="J8886" s="18" t="s">
        <v>364</v>
      </c>
      <c r="K8886" s="18" t="s">
        <v>27309</v>
      </c>
      <c r="L8886" s="19" t="s">
        <v>46287</v>
      </c>
      <c r="M8886" s="18">
        <v>19</v>
      </c>
      <c r="N8886" s="18" t="s">
        <v>363</v>
      </c>
      <c r="O8886" s="19" t="s">
        <v>46287</v>
      </c>
      <c r="P8886" s="18" t="s">
        <v>365</v>
      </c>
      <c r="Q8886" s="18" t="s">
        <v>364</v>
      </c>
    </row>
    <row r="8887" spans="1:17">
      <c r="A8887" s="18"/>
      <c r="B8887" s="19" t="s">
        <v>16819</v>
      </c>
      <c r="C8887" s="19" t="s">
        <v>15457</v>
      </c>
      <c r="D8887" s="18" t="s">
        <v>27310</v>
      </c>
      <c r="E8887" s="19" t="s">
        <v>46288</v>
      </c>
      <c r="F8887" s="18">
        <v>20</v>
      </c>
      <c r="G8887" s="18" t="s">
        <v>363</v>
      </c>
      <c r="H8887" s="19" t="s">
        <v>46288</v>
      </c>
      <c r="I8887" s="18" t="s">
        <v>365</v>
      </c>
      <c r="J8887" s="18" t="s">
        <v>364</v>
      </c>
      <c r="K8887" s="18" t="s">
        <v>27310</v>
      </c>
      <c r="L8887" s="19" t="s">
        <v>46288</v>
      </c>
      <c r="M8887" s="18">
        <v>20</v>
      </c>
      <c r="N8887" s="18" t="s">
        <v>363</v>
      </c>
      <c r="O8887" s="19" t="s">
        <v>46288</v>
      </c>
      <c r="P8887" s="18" t="s">
        <v>365</v>
      </c>
      <c r="Q8887" s="18" t="s">
        <v>364</v>
      </c>
    </row>
    <row r="8888" spans="1:17">
      <c r="A8888" s="18"/>
      <c r="B8888" s="19" t="s">
        <v>16819</v>
      </c>
      <c r="C8888" s="19" t="s">
        <v>15457</v>
      </c>
      <c r="D8888" s="18" t="s">
        <v>27311</v>
      </c>
      <c r="E8888" s="19" t="s">
        <v>46289</v>
      </c>
      <c r="F8888" s="18">
        <v>21</v>
      </c>
      <c r="G8888" s="18" t="s">
        <v>363</v>
      </c>
      <c r="H8888" s="19" t="s">
        <v>46289</v>
      </c>
      <c r="I8888" s="18" t="s">
        <v>365</v>
      </c>
      <c r="J8888" s="18" t="s">
        <v>364</v>
      </c>
      <c r="K8888" s="18" t="s">
        <v>27311</v>
      </c>
      <c r="L8888" s="19" t="s">
        <v>46289</v>
      </c>
      <c r="M8888" s="18">
        <v>21</v>
      </c>
      <c r="N8888" s="18" t="s">
        <v>363</v>
      </c>
      <c r="O8888" s="19" t="s">
        <v>46289</v>
      </c>
      <c r="P8888" s="18" t="s">
        <v>365</v>
      </c>
      <c r="Q8888" s="18" t="s">
        <v>364</v>
      </c>
    </row>
    <row r="8889" spans="1:17">
      <c r="A8889" s="18"/>
      <c r="B8889" s="19" t="s">
        <v>16819</v>
      </c>
      <c r="C8889" s="19" t="s">
        <v>15457</v>
      </c>
      <c r="D8889" s="18" t="s">
        <v>27312</v>
      </c>
      <c r="E8889" s="19" t="s">
        <v>46290</v>
      </c>
      <c r="F8889" s="18">
        <v>22</v>
      </c>
      <c r="G8889" s="18" t="s">
        <v>363</v>
      </c>
      <c r="H8889" s="19" t="s">
        <v>46290</v>
      </c>
      <c r="I8889" s="18" t="s">
        <v>365</v>
      </c>
      <c r="J8889" s="18" t="s">
        <v>364</v>
      </c>
      <c r="K8889" s="18" t="s">
        <v>27312</v>
      </c>
      <c r="L8889" s="19" t="s">
        <v>46290</v>
      </c>
      <c r="M8889" s="18">
        <v>22</v>
      </c>
      <c r="N8889" s="18" t="s">
        <v>363</v>
      </c>
      <c r="O8889" s="19" t="s">
        <v>46290</v>
      </c>
      <c r="P8889" s="18" t="s">
        <v>365</v>
      </c>
      <c r="Q8889" s="18" t="s">
        <v>364</v>
      </c>
    </row>
    <row r="8890" spans="1:17">
      <c r="A8890" s="18"/>
      <c r="B8890" s="19" t="s">
        <v>16819</v>
      </c>
      <c r="C8890" s="19" t="s">
        <v>15457</v>
      </c>
      <c r="D8890" s="18" t="s">
        <v>27313</v>
      </c>
      <c r="E8890" s="19" t="s">
        <v>46291</v>
      </c>
      <c r="F8890" s="18">
        <v>23</v>
      </c>
      <c r="G8890" s="18" t="s">
        <v>363</v>
      </c>
      <c r="H8890" s="19" t="s">
        <v>46291</v>
      </c>
      <c r="I8890" s="18" t="s">
        <v>365</v>
      </c>
      <c r="J8890" s="18" t="s">
        <v>364</v>
      </c>
      <c r="K8890" s="18" t="s">
        <v>27313</v>
      </c>
      <c r="L8890" s="19" t="s">
        <v>46291</v>
      </c>
      <c r="M8890" s="18">
        <v>23</v>
      </c>
      <c r="N8890" s="18" t="s">
        <v>363</v>
      </c>
      <c r="O8890" s="19" t="s">
        <v>46291</v>
      </c>
      <c r="P8890" s="18" t="s">
        <v>365</v>
      </c>
      <c r="Q8890" s="18" t="s">
        <v>364</v>
      </c>
    </row>
    <row r="8891" spans="1:17">
      <c r="A8891" s="18"/>
      <c r="B8891" s="19" t="s">
        <v>16819</v>
      </c>
      <c r="C8891" s="19" t="s">
        <v>15457</v>
      </c>
      <c r="D8891" s="18" t="s">
        <v>27314</v>
      </c>
      <c r="E8891" s="19" t="s">
        <v>46292</v>
      </c>
      <c r="F8891" s="18">
        <v>24</v>
      </c>
      <c r="G8891" s="18" t="s">
        <v>363</v>
      </c>
      <c r="H8891" s="19" t="s">
        <v>46292</v>
      </c>
      <c r="I8891" s="18" t="s">
        <v>365</v>
      </c>
      <c r="J8891" s="18" t="s">
        <v>364</v>
      </c>
      <c r="K8891" s="18" t="s">
        <v>27314</v>
      </c>
      <c r="L8891" s="19" t="s">
        <v>46292</v>
      </c>
      <c r="M8891" s="18">
        <v>24</v>
      </c>
      <c r="N8891" s="18" t="s">
        <v>363</v>
      </c>
      <c r="O8891" s="19" t="s">
        <v>46292</v>
      </c>
      <c r="P8891" s="18" t="s">
        <v>365</v>
      </c>
      <c r="Q8891" s="18" t="s">
        <v>364</v>
      </c>
    </row>
    <row r="8892" spans="1:17">
      <c r="A8892" s="18"/>
      <c r="B8892" s="19" t="s">
        <v>16819</v>
      </c>
      <c r="C8892" s="19" t="s">
        <v>15457</v>
      </c>
      <c r="D8892" s="18" t="s">
        <v>27315</v>
      </c>
      <c r="E8892" s="19" t="s">
        <v>46293</v>
      </c>
      <c r="F8892" s="18">
        <v>25</v>
      </c>
      <c r="G8892" s="18" t="s">
        <v>363</v>
      </c>
      <c r="H8892" s="19" t="s">
        <v>46293</v>
      </c>
      <c r="I8892" s="18" t="s">
        <v>365</v>
      </c>
      <c r="J8892" s="18" t="s">
        <v>364</v>
      </c>
      <c r="K8892" s="18" t="s">
        <v>27315</v>
      </c>
      <c r="L8892" s="19" t="s">
        <v>46293</v>
      </c>
      <c r="M8892" s="18">
        <v>25</v>
      </c>
      <c r="N8892" s="18" t="s">
        <v>363</v>
      </c>
      <c r="O8892" s="19" t="s">
        <v>46293</v>
      </c>
      <c r="P8892" s="18" t="s">
        <v>365</v>
      </c>
      <c r="Q8892" s="18" t="s">
        <v>364</v>
      </c>
    </row>
    <row r="8893" spans="1:17">
      <c r="A8893" s="18"/>
      <c r="B8893" s="19" t="s">
        <v>16819</v>
      </c>
      <c r="C8893" s="19" t="s">
        <v>15457</v>
      </c>
      <c r="D8893" s="18" t="s">
        <v>27316</v>
      </c>
      <c r="E8893" s="19" t="s">
        <v>46294</v>
      </c>
      <c r="F8893" s="18">
        <v>26</v>
      </c>
      <c r="G8893" s="18" t="s">
        <v>363</v>
      </c>
      <c r="H8893" s="19" t="s">
        <v>46294</v>
      </c>
      <c r="I8893" s="18" t="s">
        <v>365</v>
      </c>
      <c r="J8893" s="18" t="s">
        <v>364</v>
      </c>
      <c r="K8893" s="18" t="s">
        <v>27316</v>
      </c>
      <c r="L8893" s="19" t="s">
        <v>46294</v>
      </c>
      <c r="M8893" s="18">
        <v>26</v>
      </c>
      <c r="N8893" s="18" t="s">
        <v>363</v>
      </c>
      <c r="O8893" s="19" t="s">
        <v>46294</v>
      </c>
      <c r="P8893" s="18" t="s">
        <v>365</v>
      </c>
      <c r="Q8893" s="18" t="s">
        <v>364</v>
      </c>
    </row>
    <row r="8894" spans="1:17">
      <c r="A8894" s="18"/>
      <c r="B8894" s="19" t="s">
        <v>16819</v>
      </c>
      <c r="C8894" s="19" t="s">
        <v>15457</v>
      </c>
      <c r="D8894" s="18" t="s">
        <v>27317</v>
      </c>
      <c r="E8894" s="19" t="s">
        <v>46295</v>
      </c>
      <c r="F8894" s="18">
        <v>27</v>
      </c>
      <c r="G8894" s="18" t="s">
        <v>363</v>
      </c>
      <c r="H8894" s="19" t="s">
        <v>46295</v>
      </c>
      <c r="I8894" s="18" t="s">
        <v>365</v>
      </c>
      <c r="J8894" s="18" t="s">
        <v>364</v>
      </c>
      <c r="K8894" s="18" t="s">
        <v>27317</v>
      </c>
      <c r="L8894" s="19" t="s">
        <v>46295</v>
      </c>
      <c r="M8894" s="18">
        <v>27</v>
      </c>
      <c r="N8894" s="18" t="s">
        <v>363</v>
      </c>
      <c r="O8894" s="19" t="s">
        <v>46295</v>
      </c>
      <c r="P8894" s="18" t="s">
        <v>365</v>
      </c>
      <c r="Q8894" s="18" t="s">
        <v>364</v>
      </c>
    </row>
    <row r="8895" spans="1:17">
      <c r="A8895" s="18"/>
      <c r="B8895" s="19" t="s">
        <v>16819</v>
      </c>
      <c r="C8895" s="19" t="s">
        <v>15457</v>
      </c>
      <c r="D8895" s="18" t="s">
        <v>27318</v>
      </c>
      <c r="E8895" s="19" t="s">
        <v>46296</v>
      </c>
      <c r="F8895" s="18">
        <v>28</v>
      </c>
      <c r="G8895" s="18" t="s">
        <v>363</v>
      </c>
      <c r="H8895" s="19" t="s">
        <v>46296</v>
      </c>
      <c r="I8895" s="18" t="s">
        <v>365</v>
      </c>
      <c r="J8895" s="18" t="s">
        <v>364</v>
      </c>
      <c r="K8895" s="18" t="s">
        <v>27318</v>
      </c>
      <c r="L8895" s="19" t="s">
        <v>46296</v>
      </c>
      <c r="M8895" s="18">
        <v>28</v>
      </c>
      <c r="N8895" s="18" t="s">
        <v>363</v>
      </c>
      <c r="O8895" s="19" t="s">
        <v>46296</v>
      </c>
      <c r="P8895" s="18" t="s">
        <v>365</v>
      </c>
      <c r="Q8895" s="18" t="s">
        <v>364</v>
      </c>
    </row>
    <row r="8896" spans="1:17">
      <c r="A8896" s="18"/>
      <c r="B8896" s="19" t="s">
        <v>16819</v>
      </c>
      <c r="C8896" s="19" t="s">
        <v>15457</v>
      </c>
      <c r="D8896" s="18" t="s">
        <v>27319</v>
      </c>
      <c r="E8896" s="19" t="s">
        <v>46297</v>
      </c>
      <c r="F8896" s="18">
        <v>29</v>
      </c>
      <c r="G8896" s="18" t="s">
        <v>363</v>
      </c>
      <c r="H8896" s="19" t="s">
        <v>46297</v>
      </c>
      <c r="I8896" s="18" t="s">
        <v>365</v>
      </c>
      <c r="J8896" s="18" t="s">
        <v>364</v>
      </c>
      <c r="K8896" s="18" t="s">
        <v>27319</v>
      </c>
      <c r="L8896" s="19" t="s">
        <v>46297</v>
      </c>
      <c r="M8896" s="18">
        <v>29</v>
      </c>
      <c r="N8896" s="18" t="s">
        <v>363</v>
      </c>
      <c r="O8896" s="19" t="s">
        <v>46297</v>
      </c>
      <c r="P8896" s="18" t="s">
        <v>365</v>
      </c>
      <c r="Q8896" s="18" t="s">
        <v>364</v>
      </c>
    </row>
    <row r="8897" spans="1:17">
      <c r="A8897" s="18"/>
      <c r="B8897" s="19" t="s">
        <v>16819</v>
      </c>
      <c r="C8897" s="19" t="s">
        <v>15457</v>
      </c>
      <c r="D8897" s="18" t="s">
        <v>27320</v>
      </c>
      <c r="E8897" s="19" t="s">
        <v>46298</v>
      </c>
      <c r="F8897" s="18">
        <v>30</v>
      </c>
      <c r="G8897" s="18" t="s">
        <v>363</v>
      </c>
      <c r="H8897" s="19" t="s">
        <v>46298</v>
      </c>
      <c r="I8897" s="18" t="s">
        <v>365</v>
      </c>
      <c r="J8897" s="18" t="s">
        <v>364</v>
      </c>
      <c r="K8897" s="18" t="s">
        <v>27320</v>
      </c>
      <c r="L8897" s="19" t="s">
        <v>46298</v>
      </c>
      <c r="M8897" s="18">
        <v>30</v>
      </c>
      <c r="N8897" s="18" t="s">
        <v>363</v>
      </c>
      <c r="O8897" s="19" t="s">
        <v>46298</v>
      </c>
      <c r="P8897" s="18" t="s">
        <v>365</v>
      </c>
      <c r="Q8897" s="18" t="s">
        <v>364</v>
      </c>
    </row>
    <row r="8898" spans="1:17">
      <c r="A8898" s="18"/>
      <c r="B8898" s="19" t="s">
        <v>16819</v>
      </c>
      <c r="C8898" s="19" t="s">
        <v>15457</v>
      </c>
      <c r="D8898" s="18" t="s">
        <v>27321</v>
      </c>
      <c r="E8898" s="19" t="s">
        <v>46299</v>
      </c>
      <c r="F8898" s="18">
        <v>31</v>
      </c>
      <c r="G8898" s="18" t="s">
        <v>363</v>
      </c>
      <c r="H8898" s="19" t="s">
        <v>46299</v>
      </c>
      <c r="I8898" s="18" t="s">
        <v>365</v>
      </c>
      <c r="J8898" s="18" t="s">
        <v>364</v>
      </c>
      <c r="K8898" s="18" t="s">
        <v>27321</v>
      </c>
      <c r="L8898" s="19" t="s">
        <v>46299</v>
      </c>
      <c r="M8898" s="18">
        <v>31</v>
      </c>
      <c r="N8898" s="18" t="s">
        <v>363</v>
      </c>
      <c r="O8898" s="19" t="s">
        <v>46299</v>
      </c>
      <c r="P8898" s="18" t="s">
        <v>365</v>
      </c>
      <c r="Q8898" s="18" t="s">
        <v>364</v>
      </c>
    </row>
    <row r="8899" spans="1:17">
      <c r="A8899" s="18"/>
      <c r="B8899" s="19" t="s">
        <v>16819</v>
      </c>
      <c r="C8899" s="19" t="s">
        <v>15457</v>
      </c>
      <c r="D8899" s="18" t="s">
        <v>27322</v>
      </c>
      <c r="E8899" s="19" t="s">
        <v>46300</v>
      </c>
      <c r="F8899" s="18">
        <v>32</v>
      </c>
      <c r="G8899" s="18" t="s">
        <v>363</v>
      </c>
      <c r="H8899" s="19" t="s">
        <v>46300</v>
      </c>
      <c r="I8899" s="18" t="s">
        <v>365</v>
      </c>
      <c r="J8899" s="18" t="s">
        <v>364</v>
      </c>
      <c r="K8899" s="18" t="s">
        <v>27322</v>
      </c>
      <c r="L8899" s="19" t="s">
        <v>46300</v>
      </c>
      <c r="M8899" s="18">
        <v>32</v>
      </c>
      <c r="N8899" s="18" t="s">
        <v>363</v>
      </c>
      <c r="O8899" s="19" t="s">
        <v>46300</v>
      </c>
      <c r="P8899" s="18" t="s">
        <v>365</v>
      </c>
      <c r="Q8899" s="18" t="s">
        <v>364</v>
      </c>
    </row>
    <row r="8900" spans="1:17">
      <c r="A8900" s="18"/>
      <c r="B8900" s="19" t="s">
        <v>16819</v>
      </c>
      <c r="C8900" s="19" t="s">
        <v>15457</v>
      </c>
      <c r="D8900" s="18" t="s">
        <v>27323</v>
      </c>
      <c r="E8900" s="19" t="s">
        <v>46301</v>
      </c>
      <c r="F8900" s="18">
        <v>33</v>
      </c>
      <c r="G8900" s="18" t="s">
        <v>363</v>
      </c>
      <c r="H8900" s="19" t="s">
        <v>46301</v>
      </c>
      <c r="I8900" s="18" t="s">
        <v>365</v>
      </c>
      <c r="J8900" s="18" t="s">
        <v>364</v>
      </c>
      <c r="K8900" s="18" t="s">
        <v>27323</v>
      </c>
      <c r="L8900" s="19" t="s">
        <v>46301</v>
      </c>
      <c r="M8900" s="18">
        <v>33</v>
      </c>
      <c r="N8900" s="18" t="s">
        <v>363</v>
      </c>
      <c r="O8900" s="19" t="s">
        <v>46301</v>
      </c>
      <c r="P8900" s="18" t="s">
        <v>365</v>
      </c>
      <c r="Q8900" s="18" t="s">
        <v>364</v>
      </c>
    </row>
    <row r="8901" spans="1:17">
      <c r="A8901" s="18"/>
      <c r="B8901" s="19" t="s">
        <v>16819</v>
      </c>
      <c r="C8901" s="19" t="s">
        <v>15457</v>
      </c>
      <c r="D8901" s="18" t="s">
        <v>27324</v>
      </c>
      <c r="E8901" s="19" t="s">
        <v>46302</v>
      </c>
      <c r="F8901" s="18">
        <v>34</v>
      </c>
      <c r="G8901" s="18" t="s">
        <v>363</v>
      </c>
      <c r="H8901" s="19" t="s">
        <v>46302</v>
      </c>
      <c r="I8901" s="18" t="s">
        <v>365</v>
      </c>
      <c r="J8901" s="18" t="s">
        <v>364</v>
      </c>
      <c r="K8901" s="18" t="s">
        <v>27324</v>
      </c>
      <c r="L8901" s="19" t="s">
        <v>46302</v>
      </c>
      <c r="M8901" s="18">
        <v>34</v>
      </c>
      <c r="N8901" s="18" t="s">
        <v>363</v>
      </c>
      <c r="O8901" s="19" t="s">
        <v>46302</v>
      </c>
      <c r="P8901" s="18" t="s">
        <v>365</v>
      </c>
      <c r="Q8901" s="18" t="s">
        <v>364</v>
      </c>
    </row>
    <row r="8902" spans="1:17">
      <c r="A8902" s="18"/>
      <c r="B8902" s="19" t="s">
        <v>16819</v>
      </c>
      <c r="C8902" s="19" t="s">
        <v>15457</v>
      </c>
      <c r="D8902" s="18" t="s">
        <v>27325</v>
      </c>
      <c r="E8902" s="19" t="s">
        <v>46303</v>
      </c>
      <c r="F8902" s="18">
        <v>35</v>
      </c>
      <c r="G8902" s="18" t="s">
        <v>363</v>
      </c>
      <c r="H8902" s="19" t="s">
        <v>46303</v>
      </c>
      <c r="I8902" s="18" t="s">
        <v>365</v>
      </c>
      <c r="J8902" s="18" t="s">
        <v>364</v>
      </c>
      <c r="K8902" s="18" t="s">
        <v>27325</v>
      </c>
      <c r="L8902" s="19" t="s">
        <v>46303</v>
      </c>
      <c r="M8902" s="18">
        <v>35</v>
      </c>
      <c r="N8902" s="18" t="s">
        <v>363</v>
      </c>
      <c r="O8902" s="19" t="s">
        <v>46303</v>
      </c>
      <c r="P8902" s="18" t="s">
        <v>365</v>
      </c>
      <c r="Q8902" s="18" t="s">
        <v>364</v>
      </c>
    </row>
    <row r="8903" spans="1:17">
      <c r="A8903" s="18"/>
      <c r="B8903" s="19" t="s">
        <v>16819</v>
      </c>
      <c r="C8903" s="19" t="s">
        <v>15457</v>
      </c>
      <c r="D8903" s="18" t="s">
        <v>27326</v>
      </c>
      <c r="E8903" s="19" t="s">
        <v>46304</v>
      </c>
      <c r="F8903" s="18">
        <v>36</v>
      </c>
      <c r="G8903" s="18" t="s">
        <v>363</v>
      </c>
      <c r="H8903" s="19" t="s">
        <v>46304</v>
      </c>
      <c r="I8903" s="18" t="s">
        <v>365</v>
      </c>
      <c r="J8903" s="18" t="s">
        <v>364</v>
      </c>
      <c r="K8903" s="18" t="s">
        <v>27326</v>
      </c>
      <c r="L8903" s="19" t="s">
        <v>46304</v>
      </c>
      <c r="M8903" s="18">
        <v>36</v>
      </c>
      <c r="N8903" s="18" t="s">
        <v>363</v>
      </c>
      <c r="O8903" s="19" t="s">
        <v>46304</v>
      </c>
      <c r="P8903" s="18" t="s">
        <v>365</v>
      </c>
      <c r="Q8903" s="18" t="s">
        <v>364</v>
      </c>
    </row>
    <row r="8904" spans="1:17">
      <c r="A8904" s="18"/>
      <c r="B8904" s="19" t="s">
        <v>16819</v>
      </c>
      <c r="C8904" s="19" t="s">
        <v>15457</v>
      </c>
      <c r="D8904" s="18" t="s">
        <v>27327</v>
      </c>
      <c r="E8904" s="19" t="s">
        <v>46305</v>
      </c>
      <c r="F8904" s="18">
        <v>37</v>
      </c>
      <c r="G8904" s="18" t="s">
        <v>363</v>
      </c>
      <c r="H8904" s="19" t="s">
        <v>46305</v>
      </c>
      <c r="I8904" s="18" t="s">
        <v>365</v>
      </c>
      <c r="J8904" s="18" t="s">
        <v>364</v>
      </c>
      <c r="K8904" s="18" t="s">
        <v>27327</v>
      </c>
      <c r="L8904" s="19" t="s">
        <v>46305</v>
      </c>
      <c r="M8904" s="18">
        <v>37</v>
      </c>
      <c r="N8904" s="18" t="s">
        <v>363</v>
      </c>
      <c r="O8904" s="19" t="s">
        <v>46305</v>
      </c>
      <c r="P8904" s="18" t="s">
        <v>365</v>
      </c>
      <c r="Q8904" s="18" t="s">
        <v>364</v>
      </c>
    </row>
    <row r="8905" spans="1:17">
      <c r="A8905" s="18"/>
      <c r="B8905" s="19" t="s">
        <v>16819</v>
      </c>
      <c r="C8905" s="19" t="s">
        <v>15457</v>
      </c>
      <c r="D8905" s="18" t="s">
        <v>27328</v>
      </c>
      <c r="E8905" s="19" t="s">
        <v>46306</v>
      </c>
      <c r="F8905" s="18">
        <v>38</v>
      </c>
      <c r="G8905" s="18" t="s">
        <v>363</v>
      </c>
      <c r="H8905" s="19" t="s">
        <v>46306</v>
      </c>
      <c r="I8905" s="18" t="s">
        <v>365</v>
      </c>
      <c r="J8905" s="18" t="s">
        <v>364</v>
      </c>
      <c r="K8905" s="18" t="s">
        <v>27328</v>
      </c>
      <c r="L8905" s="19" t="s">
        <v>46306</v>
      </c>
      <c r="M8905" s="18">
        <v>38</v>
      </c>
      <c r="N8905" s="18" t="s">
        <v>363</v>
      </c>
      <c r="O8905" s="19" t="s">
        <v>46306</v>
      </c>
      <c r="P8905" s="18" t="s">
        <v>365</v>
      </c>
      <c r="Q8905" s="18" t="s">
        <v>364</v>
      </c>
    </row>
    <row r="8906" spans="1:17">
      <c r="A8906" s="18"/>
      <c r="B8906" s="19" t="s">
        <v>16819</v>
      </c>
      <c r="C8906" s="19" t="s">
        <v>15457</v>
      </c>
      <c r="D8906" s="18" t="s">
        <v>27329</v>
      </c>
      <c r="E8906" s="19" t="s">
        <v>46307</v>
      </c>
      <c r="F8906" s="18">
        <v>1</v>
      </c>
      <c r="G8906" s="18" t="s">
        <v>363</v>
      </c>
      <c r="H8906" s="19" t="s">
        <v>46307</v>
      </c>
      <c r="I8906" s="18" t="s">
        <v>368</v>
      </c>
      <c r="J8906" s="18" t="s">
        <v>364</v>
      </c>
      <c r="K8906" s="18" t="s">
        <v>27329</v>
      </c>
      <c r="L8906" s="19" t="s">
        <v>46307</v>
      </c>
      <c r="M8906" s="18">
        <v>1</v>
      </c>
      <c r="N8906" s="18" t="s">
        <v>363</v>
      </c>
      <c r="O8906" s="19" t="s">
        <v>46307</v>
      </c>
      <c r="P8906" s="18" t="s">
        <v>368</v>
      </c>
      <c r="Q8906" s="18" t="s">
        <v>364</v>
      </c>
    </row>
    <row r="8907" spans="1:17">
      <c r="A8907" s="18"/>
      <c r="B8907" s="19" t="s">
        <v>16819</v>
      </c>
      <c r="C8907" s="19" t="s">
        <v>15457</v>
      </c>
      <c r="D8907" s="18" t="s">
        <v>27330</v>
      </c>
      <c r="E8907" s="19" t="s">
        <v>46308</v>
      </c>
      <c r="F8907" s="18">
        <v>2</v>
      </c>
      <c r="G8907" s="18" t="s">
        <v>363</v>
      </c>
      <c r="H8907" s="19" t="s">
        <v>46308</v>
      </c>
      <c r="I8907" s="18" t="s">
        <v>368</v>
      </c>
      <c r="J8907" s="18" t="s">
        <v>364</v>
      </c>
      <c r="K8907" s="18" t="s">
        <v>27330</v>
      </c>
      <c r="L8907" s="19" t="s">
        <v>46308</v>
      </c>
      <c r="M8907" s="18">
        <v>2</v>
      </c>
      <c r="N8907" s="18" t="s">
        <v>363</v>
      </c>
      <c r="O8907" s="19" t="s">
        <v>46308</v>
      </c>
      <c r="P8907" s="18" t="s">
        <v>368</v>
      </c>
      <c r="Q8907" s="18" t="s">
        <v>364</v>
      </c>
    </row>
    <row r="8908" spans="1:17">
      <c r="A8908" s="18"/>
      <c r="B8908" s="19" t="s">
        <v>16819</v>
      </c>
      <c r="C8908" s="19" t="s">
        <v>15457</v>
      </c>
      <c r="D8908" s="18" t="s">
        <v>27331</v>
      </c>
      <c r="E8908" s="19" t="s">
        <v>46309</v>
      </c>
      <c r="F8908" s="18">
        <v>3</v>
      </c>
      <c r="G8908" s="18" t="s">
        <v>363</v>
      </c>
      <c r="H8908" s="19" t="s">
        <v>46309</v>
      </c>
      <c r="I8908" s="18" t="s">
        <v>368</v>
      </c>
      <c r="J8908" s="18" t="s">
        <v>364</v>
      </c>
      <c r="K8908" s="18" t="s">
        <v>27331</v>
      </c>
      <c r="L8908" s="19" t="s">
        <v>46309</v>
      </c>
      <c r="M8908" s="18">
        <v>3</v>
      </c>
      <c r="N8908" s="18" t="s">
        <v>363</v>
      </c>
      <c r="O8908" s="19" t="s">
        <v>46309</v>
      </c>
      <c r="P8908" s="18" t="s">
        <v>368</v>
      </c>
      <c r="Q8908" s="18" t="s">
        <v>364</v>
      </c>
    </row>
    <row r="8909" spans="1:17">
      <c r="A8909" s="18"/>
      <c r="B8909" s="19" t="s">
        <v>16819</v>
      </c>
      <c r="C8909" s="19" t="s">
        <v>15457</v>
      </c>
      <c r="D8909" s="18" t="s">
        <v>27332</v>
      </c>
      <c r="E8909" s="19" t="s">
        <v>46310</v>
      </c>
      <c r="F8909" s="18">
        <v>4</v>
      </c>
      <c r="G8909" s="18" t="s">
        <v>363</v>
      </c>
      <c r="H8909" s="19" t="s">
        <v>46310</v>
      </c>
      <c r="I8909" s="18" t="s">
        <v>368</v>
      </c>
      <c r="J8909" s="18" t="s">
        <v>364</v>
      </c>
      <c r="K8909" s="18" t="s">
        <v>27332</v>
      </c>
      <c r="L8909" s="19" t="s">
        <v>46310</v>
      </c>
      <c r="M8909" s="18">
        <v>4</v>
      </c>
      <c r="N8909" s="18" t="s">
        <v>363</v>
      </c>
      <c r="O8909" s="19" t="s">
        <v>46310</v>
      </c>
      <c r="P8909" s="18" t="s">
        <v>368</v>
      </c>
      <c r="Q8909" s="18" t="s">
        <v>364</v>
      </c>
    </row>
    <row r="8910" spans="1:17">
      <c r="A8910" s="18"/>
      <c r="B8910" s="19" t="s">
        <v>16819</v>
      </c>
      <c r="C8910" s="19" t="s">
        <v>15457</v>
      </c>
      <c r="D8910" s="18" t="s">
        <v>27333</v>
      </c>
      <c r="E8910" s="19" t="s">
        <v>46311</v>
      </c>
      <c r="F8910" s="18">
        <v>5</v>
      </c>
      <c r="G8910" s="18" t="s">
        <v>363</v>
      </c>
      <c r="H8910" s="19" t="s">
        <v>46311</v>
      </c>
      <c r="I8910" s="18" t="s">
        <v>368</v>
      </c>
      <c r="J8910" s="18" t="s">
        <v>364</v>
      </c>
      <c r="K8910" s="18" t="s">
        <v>27333</v>
      </c>
      <c r="L8910" s="19" t="s">
        <v>46311</v>
      </c>
      <c r="M8910" s="18">
        <v>5</v>
      </c>
      <c r="N8910" s="18" t="s">
        <v>363</v>
      </c>
      <c r="O8910" s="19" t="s">
        <v>46311</v>
      </c>
      <c r="P8910" s="18" t="s">
        <v>368</v>
      </c>
      <c r="Q8910" s="18" t="s">
        <v>364</v>
      </c>
    </row>
    <row r="8911" spans="1:17">
      <c r="A8911" s="18"/>
      <c r="B8911" s="19" t="s">
        <v>16819</v>
      </c>
      <c r="C8911" s="19" t="s">
        <v>15457</v>
      </c>
      <c r="D8911" s="18" t="s">
        <v>27334</v>
      </c>
      <c r="E8911" s="19" t="s">
        <v>46312</v>
      </c>
      <c r="F8911" s="18">
        <v>6</v>
      </c>
      <c r="G8911" s="18" t="s">
        <v>363</v>
      </c>
      <c r="H8911" s="19" t="s">
        <v>46312</v>
      </c>
      <c r="I8911" s="18" t="s">
        <v>368</v>
      </c>
      <c r="J8911" s="18" t="s">
        <v>364</v>
      </c>
      <c r="K8911" s="18" t="s">
        <v>27334</v>
      </c>
      <c r="L8911" s="19" t="s">
        <v>46312</v>
      </c>
      <c r="M8911" s="18">
        <v>6</v>
      </c>
      <c r="N8911" s="18" t="s">
        <v>363</v>
      </c>
      <c r="O8911" s="19" t="s">
        <v>46312</v>
      </c>
      <c r="P8911" s="18" t="s">
        <v>368</v>
      </c>
      <c r="Q8911" s="18" t="s">
        <v>364</v>
      </c>
    </row>
    <row r="8912" spans="1:17">
      <c r="A8912" s="18"/>
      <c r="B8912" s="19" t="s">
        <v>16819</v>
      </c>
      <c r="C8912" s="19" t="s">
        <v>15457</v>
      </c>
      <c r="D8912" s="18" t="s">
        <v>27335</v>
      </c>
      <c r="E8912" s="19" t="s">
        <v>46313</v>
      </c>
      <c r="F8912" s="18">
        <v>7</v>
      </c>
      <c r="G8912" s="18" t="s">
        <v>363</v>
      </c>
      <c r="H8912" s="19" t="s">
        <v>46313</v>
      </c>
      <c r="I8912" s="18" t="s">
        <v>368</v>
      </c>
      <c r="J8912" s="18" t="s">
        <v>364</v>
      </c>
      <c r="K8912" s="18" t="s">
        <v>27335</v>
      </c>
      <c r="L8912" s="19" t="s">
        <v>46313</v>
      </c>
      <c r="M8912" s="18">
        <v>7</v>
      </c>
      <c r="N8912" s="18" t="s">
        <v>363</v>
      </c>
      <c r="O8912" s="19" t="s">
        <v>46313</v>
      </c>
      <c r="P8912" s="18" t="s">
        <v>368</v>
      </c>
      <c r="Q8912" s="18" t="s">
        <v>364</v>
      </c>
    </row>
    <row r="8913" spans="1:17">
      <c r="A8913" s="18"/>
      <c r="B8913" s="19" t="s">
        <v>16819</v>
      </c>
      <c r="C8913" s="19" t="s">
        <v>15457</v>
      </c>
      <c r="D8913" s="18" t="s">
        <v>27336</v>
      </c>
      <c r="E8913" s="19" t="s">
        <v>46314</v>
      </c>
      <c r="F8913" s="18">
        <v>8</v>
      </c>
      <c r="G8913" s="18" t="s">
        <v>363</v>
      </c>
      <c r="H8913" s="19" t="s">
        <v>46314</v>
      </c>
      <c r="I8913" s="18" t="s">
        <v>368</v>
      </c>
      <c r="J8913" s="18" t="s">
        <v>364</v>
      </c>
      <c r="K8913" s="18" t="s">
        <v>27336</v>
      </c>
      <c r="L8913" s="19" t="s">
        <v>46314</v>
      </c>
      <c r="M8913" s="18">
        <v>8</v>
      </c>
      <c r="N8913" s="18" t="s">
        <v>363</v>
      </c>
      <c r="O8913" s="19" t="s">
        <v>46314</v>
      </c>
      <c r="P8913" s="18" t="s">
        <v>368</v>
      </c>
      <c r="Q8913" s="18" t="s">
        <v>364</v>
      </c>
    </row>
    <row r="8914" spans="1:17">
      <c r="A8914" s="18"/>
      <c r="B8914" s="19" t="s">
        <v>16819</v>
      </c>
      <c r="C8914" s="19" t="s">
        <v>15457</v>
      </c>
      <c r="D8914" s="18" t="s">
        <v>27337</v>
      </c>
      <c r="E8914" s="19" t="s">
        <v>46315</v>
      </c>
      <c r="F8914" s="18">
        <v>9</v>
      </c>
      <c r="G8914" s="18" t="s">
        <v>363</v>
      </c>
      <c r="H8914" s="19" t="s">
        <v>46315</v>
      </c>
      <c r="I8914" s="18" t="s">
        <v>368</v>
      </c>
      <c r="J8914" s="18" t="s">
        <v>364</v>
      </c>
      <c r="K8914" s="18" t="s">
        <v>27337</v>
      </c>
      <c r="L8914" s="19" t="s">
        <v>46315</v>
      </c>
      <c r="M8914" s="18">
        <v>9</v>
      </c>
      <c r="N8914" s="18" t="s">
        <v>363</v>
      </c>
      <c r="O8914" s="19" t="s">
        <v>46315</v>
      </c>
      <c r="P8914" s="18" t="s">
        <v>368</v>
      </c>
      <c r="Q8914" s="18" t="s">
        <v>364</v>
      </c>
    </row>
    <row r="8915" spans="1:17">
      <c r="A8915" s="18"/>
      <c r="B8915" s="19" t="s">
        <v>16819</v>
      </c>
      <c r="C8915" s="19" t="s">
        <v>15457</v>
      </c>
      <c r="D8915" s="18" t="s">
        <v>27338</v>
      </c>
      <c r="E8915" s="19" t="s">
        <v>46316</v>
      </c>
      <c r="F8915" s="18">
        <v>10</v>
      </c>
      <c r="G8915" s="18" t="s">
        <v>363</v>
      </c>
      <c r="H8915" s="19" t="s">
        <v>46316</v>
      </c>
      <c r="I8915" s="18" t="s">
        <v>368</v>
      </c>
      <c r="J8915" s="18" t="s">
        <v>364</v>
      </c>
      <c r="K8915" s="18" t="s">
        <v>27338</v>
      </c>
      <c r="L8915" s="19" t="s">
        <v>46316</v>
      </c>
      <c r="M8915" s="18">
        <v>10</v>
      </c>
      <c r="N8915" s="18" t="s">
        <v>363</v>
      </c>
      <c r="O8915" s="19" t="s">
        <v>46316</v>
      </c>
      <c r="P8915" s="18" t="s">
        <v>368</v>
      </c>
      <c r="Q8915" s="18" t="s">
        <v>364</v>
      </c>
    </row>
    <row r="8916" spans="1:17">
      <c r="A8916" s="18"/>
      <c r="B8916" s="19" t="s">
        <v>16819</v>
      </c>
      <c r="C8916" s="19" t="s">
        <v>15457</v>
      </c>
      <c r="D8916" s="18" t="s">
        <v>27339</v>
      </c>
      <c r="E8916" s="19" t="s">
        <v>46317</v>
      </c>
      <c r="F8916" s="18">
        <v>11</v>
      </c>
      <c r="G8916" s="18" t="s">
        <v>363</v>
      </c>
      <c r="H8916" s="19" t="s">
        <v>46317</v>
      </c>
      <c r="I8916" s="18" t="s">
        <v>368</v>
      </c>
      <c r="J8916" s="18" t="s">
        <v>364</v>
      </c>
      <c r="K8916" s="18" t="s">
        <v>27339</v>
      </c>
      <c r="L8916" s="19" t="s">
        <v>46317</v>
      </c>
      <c r="M8916" s="18">
        <v>11</v>
      </c>
      <c r="N8916" s="18" t="s">
        <v>363</v>
      </c>
      <c r="O8916" s="19" t="s">
        <v>46317</v>
      </c>
      <c r="P8916" s="18" t="s">
        <v>368</v>
      </c>
      <c r="Q8916" s="18" t="s">
        <v>364</v>
      </c>
    </row>
    <row r="8917" spans="1:17">
      <c r="A8917" s="18"/>
      <c r="B8917" s="19" t="s">
        <v>16819</v>
      </c>
      <c r="C8917" s="19" t="s">
        <v>15457</v>
      </c>
      <c r="D8917" s="18" t="s">
        <v>27340</v>
      </c>
      <c r="E8917" s="19" t="s">
        <v>46318</v>
      </c>
      <c r="F8917" s="18">
        <v>12</v>
      </c>
      <c r="G8917" s="18" t="s">
        <v>363</v>
      </c>
      <c r="H8917" s="19" t="s">
        <v>46318</v>
      </c>
      <c r="I8917" s="18" t="s">
        <v>368</v>
      </c>
      <c r="J8917" s="18" t="s">
        <v>364</v>
      </c>
      <c r="K8917" s="18" t="s">
        <v>27340</v>
      </c>
      <c r="L8917" s="19" t="s">
        <v>46318</v>
      </c>
      <c r="M8917" s="18">
        <v>12</v>
      </c>
      <c r="N8917" s="18" t="s">
        <v>363</v>
      </c>
      <c r="O8917" s="19" t="s">
        <v>46318</v>
      </c>
      <c r="P8917" s="18" t="s">
        <v>368</v>
      </c>
      <c r="Q8917" s="18" t="s">
        <v>364</v>
      </c>
    </row>
    <row r="8918" spans="1:17">
      <c r="A8918" s="18"/>
      <c r="B8918" s="19" t="s">
        <v>16819</v>
      </c>
      <c r="C8918" s="19" t="s">
        <v>15457</v>
      </c>
      <c r="D8918" s="18" t="s">
        <v>27341</v>
      </c>
      <c r="E8918" s="19" t="s">
        <v>46319</v>
      </c>
      <c r="F8918" s="18">
        <v>13</v>
      </c>
      <c r="G8918" s="18" t="s">
        <v>363</v>
      </c>
      <c r="H8918" s="19" t="s">
        <v>46319</v>
      </c>
      <c r="I8918" s="18" t="s">
        <v>368</v>
      </c>
      <c r="J8918" s="18" t="s">
        <v>364</v>
      </c>
      <c r="K8918" s="18" t="s">
        <v>27341</v>
      </c>
      <c r="L8918" s="19" t="s">
        <v>46319</v>
      </c>
      <c r="M8918" s="18">
        <v>13</v>
      </c>
      <c r="N8918" s="18" t="s">
        <v>363</v>
      </c>
      <c r="O8918" s="19" t="s">
        <v>46319</v>
      </c>
      <c r="P8918" s="18" t="s">
        <v>368</v>
      </c>
      <c r="Q8918" s="18" t="s">
        <v>364</v>
      </c>
    </row>
    <row r="8919" spans="1:17">
      <c r="A8919" s="18"/>
      <c r="B8919" s="19" t="s">
        <v>16819</v>
      </c>
      <c r="C8919" s="19" t="s">
        <v>15457</v>
      </c>
      <c r="D8919" s="18" t="s">
        <v>27342</v>
      </c>
      <c r="E8919" s="19" t="s">
        <v>46320</v>
      </c>
      <c r="F8919" s="18">
        <v>14</v>
      </c>
      <c r="G8919" s="18" t="s">
        <v>363</v>
      </c>
      <c r="H8919" s="19" t="s">
        <v>46320</v>
      </c>
      <c r="I8919" s="18" t="s">
        <v>368</v>
      </c>
      <c r="J8919" s="18" t="s">
        <v>364</v>
      </c>
      <c r="K8919" s="18" t="s">
        <v>27342</v>
      </c>
      <c r="L8919" s="19" t="s">
        <v>46320</v>
      </c>
      <c r="M8919" s="18">
        <v>14</v>
      </c>
      <c r="N8919" s="18" t="s">
        <v>363</v>
      </c>
      <c r="O8919" s="19" t="s">
        <v>46320</v>
      </c>
      <c r="P8919" s="18" t="s">
        <v>368</v>
      </c>
      <c r="Q8919" s="18" t="s">
        <v>364</v>
      </c>
    </row>
    <row r="8920" spans="1:17">
      <c r="A8920" s="18"/>
      <c r="B8920" s="19" t="s">
        <v>16819</v>
      </c>
      <c r="C8920" s="19" t="s">
        <v>15457</v>
      </c>
      <c r="D8920" s="18" t="s">
        <v>27343</v>
      </c>
      <c r="E8920" s="19" t="s">
        <v>46321</v>
      </c>
      <c r="F8920" s="18">
        <v>15</v>
      </c>
      <c r="G8920" s="18" t="s">
        <v>363</v>
      </c>
      <c r="H8920" s="19" t="s">
        <v>46321</v>
      </c>
      <c r="I8920" s="18" t="s">
        <v>368</v>
      </c>
      <c r="J8920" s="18" t="s">
        <v>364</v>
      </c>
      <c r="K8920" s="18" t="s">
        <v>27343</v>
      </c>
      <c r="L8920" s="19" t="s">
        <v>46321</v>
      </c>
      <c r="M8920" s="18">
        <v>15</v>
      </c>
      <c r="N8920" s="18" t="s">
        <v>363</v>
      </c>
      <c r="O8920" s="19" t="s">
        <v>46321</v>
      </c>
      <c r="P8920" s="18" t="s">
        <v>368</v>
      </c>
      <c r="Q8920" s="18" t="s">
        <v>364</v>
      </c>
    </row>
    <row r="8921" spans="1:17">
      <c r="A8921" s="18"/>
      <c r="B8921" s="19" t="s">
        <v>16819</v>
      </c>
      <c r="C8921" s="19" t="s">
        <v>15457</v>
      </c>
      <c r="D8921" s="18" t="s">
        <v>27344</v>
      </c>
      <c r="E8921" s="19" t="s">
        <v>46322</v>
      </c>
      <c r="F8921" s="18">
        <v>16</v>
      </c>
      <c r="G8921" s="18" t="s">
        <v>363</v>
      </c>
      <c r="H8921" s="19" t="s">
        <v>46322</v>
      </c>
      <c r="I8921" s="18" t="s">
        <v>368</v>
      </c>
      <c r="J8921" s="18" t="s">
        <v>364</v>
      </c>
      <c r="K8921" s="18" t="s">
        <v>27344</v>
      </c>
      <c r="L8921" s="19" t="s">
        <v>46322</v>
      </c>
      <c r="M8921" s="18">
        <v>16</v>
      </c>
      <c r="N8921" s="18" t="s">
        <v>363</v>
      </c>
      <c r="O8921" s="19" t="s">
        <v>46322</v>
      </c>
      <c r="P8921" s="18" t="s">
        <v>368</v>
      </c>
      <c r="Q8921" s="18" t="s">
        <v>364</v>
      </c>
    </row>
    <row r="8922" spans="1:17">
      <c r="A8922" s="18"/>
      <c r="B8922" s="19" t="s">
        <v>16819</v>
      </c>
      <c r="C8922" s="19" t="s">
        <v>15457</v>
      </c>
      <c r="D8922" s="18" t="s">
        <v>27345</v>
      </c>
      <c r="E8922" s="19" t="s">
        <v>46323</v>
      </c>
      <c r="F8922" s="18">
        <v>17</v>
      </c>
      <c r="G8922" s="18" t="s">
        <v>363</v>
      </c>
      <c r="H8922" s="19" t="s">
        <v>46323</v>
      </c>
      <c r="I8922" s="18" t="s">
        <v>368</v>
      </c>
      <c r="J8922" s="18" t="s">
        <v>364</v>
      </c>
      <c r="K8922" s="18" t="s">
        <v>27345</v>
      </c>
      <c r="L8922" s="19" t="s">
        <v>46323</v>
      </c>
      <c r="M8922" s="18">
        <v>17</v>
      </c>
      <c r="N8922" s="18" t="s">
        <v>363</v>
      </c>
      <c r="O8922" s="19" t="s">
        <v>46323</v>
      </c>
      <c r="P8922" s="18" t="s">
        <v>368</v>
      </c>
      <c r="Q8922" s="18" t="s">
        <v>364</v>
      </c>
    </row>
    <row r="8923" spans="1:17">
      <c r="A8923" s="18"/>
      <c r="B8923" s="19" t="s">
        <v>16819</v>
      </c>
      <c r="C8923" s="19" t="s">
        <v>15457</v>
      </c>
      <c r="D8923" s="18" t="s">
        <v>27346</v>
      </c>
      <c r="E8923" s="19" t="s">
        <v>46324</v>
      </c>
      <c r="F8923" s="18">
        <v>18</v>
      </c>
      <c r="G8923" s="18" t="s">
        <v>363</v>
      </c>
      <c r="H8923" s="19" t="s">
        <v>46324</v>
      </c>
      <c r="I8923" s="18" t="s">
        <v>368</v>
      </c>
      <c r="J8923" s="18" t="s">
        <v>364</v>
      </c>
      <c r="K8923" s="18" t="s">
        <v>27346</v>
      </c>
      <c r="L8923" s="19" t="s">
        <v>46324</v>
      </c>
      <c r="M8923" s="18">
        <v>18</v>
      </c>
      <c r="N8923" s="18" t="s">
        <v>363</v>
      </c>
      <c r="O8923" s="19" t="s">
        <v>46324</v>
      </c>
      <c r="P8923" s="18" t="s">
        <v>368</v>
      </c>
      <c r="Q8923" s="18" t="s">
        <v>364</v>
      </c>
    </row>
    <row r="8924" spans="1:17">
      <c r="A8924" s="18"/>
      <c r="B8924" s="19" t="s">
        <v>16819</v>
      </c>
      <c r="C8924" s="19" t="s">
        <v>15457</v>
      </c>
      <c r="D8924" s="18" t="s">
        <v>27347</v>
      </c>
      <c r="E8924" s="19" t="s">
        <v>46325</v>
      </c>
      <c r="F8924" s="18">
        <v>19</v>
      </c>
      <c r="G8924" s="18" t="s">
        <v>363</v>
      </c>
      <c r="H8924" s="19" t="s">
        <v>46325</v>
      </c>
      <c r="I8924" s="18" t="s">
        <v>368</v>
      </c>
      <c r="J8924" s="18" t="s">
        <v>364</v>
      </c>
      <c r="K8924" s="18" t="s">
        <v>27347</v>
      </c>
      <c r="L8924" s="19" t="s">
        <v>46325</v>
      </c>
      <c r="M8924" s="18">
        <v>19</v>
      </c>
      <c r="N8924" s="18" t="s">
        <v>363</v>
      </c>
      <c r="O8924" s="19" t="s">
        <v>46325</v>
      </c>
      <c r="P8924" s="18" t="s">
        <v>368</v>
      </c>
      <c r="Q8924" s="18" t="s">
        <v>364</v>
      </c>
    </row>
    <row r="8925" spans="1:17">
      <c r="A8925" s="18"/>
      <c r="B8925" s="19" t="s">
        <v>16819</v>
      </c>
      <c r="C8925" s="19" t="s">
        <v>15457</v>
      </c>
      <c r="D8925" s="18" t="s">
        <v>27348</v>
      </c>
      <c r="E8925" s="19" t="s">
        <v>46326</v>
      </c>
      <c r="F8925" s="18">
        <v>20</v>
      </c>
      <c r="G8925" s="18" t="s">
        <v>363</v>
      </c>
      <c r="H8925" s="19" t="s">
        <v>46326</v>
      </c>
      <c r="I8925" s="18" t="s">
        <v>368</v>
      </c>
      <c r="J8925" s="18" t="s">
        <v>364</v>
      </c>
      <c r="K8925" s="18" t="s">
        <v>27348</v>
      </c>
      <c r="L8925" s="19" t="s">
        <v>46326</v>
      </c>
      <c r="M8925" s="18">
        <v>20</v>
      </c>
      <c r="N8925" s="18" t="s">
        <v>363</v>
      </c>
      <c r="O8925" s="19" t="s">
        <v>46326</v>
      </c>
      <c r="P8925" s="18" t="s">
        <v>368</v>
      </c>
      <c r="Q8925" s="18" t="s">
        <v>364</v>
      </c>
    </row>
    <row r="8926" spans="1:17">
      <c r="A8926" s="18"/>
      <c r="B8926" s="19" t="s">
        <v>16819</v>
      </c>
      <c r="C8926" s="19" t="s">
        <v>15457</v>
      </c>
      <c r="D8926" s="18" t="s">
        <v>27349</v>
      </c>
      <c r="E8926" s="19" t="s">
        <v>46327</v>
      </c>
      <c r="F8926" s="18">
        <v>21</v>
      </c>
      <c r="G8926" s="18" t="s">
        <v>363</v>
      </c>
      <c r="H8926" s="19" t="s">
        <v>46327</v>
      </c>
      <c r="I8926" s="18" t="s">
        <v>368</v>
      </c>
      <c r="J8926" s="18" t="s">
        <v>364</v>
      </c>
      <c r="K8926" s="18" t="s">
        <v>27349</v>
      </c>
      <c r="L8926" s="19" t="s">
        <v>46327</v>
      </c>
      <c r="M8926" s="18">
        <v>21</v>
      </c>
      <c r="N8926" s="18" t="s">
        <v>363</v>
      </c>
      <c r="O8926" s="19" t="s">
        <v>46327</v>
      </c>
      <c r="P8926" s="18" t="s">
        <v>368</v>
      </c>
      <c r="Q8926" s="18" t="s">
        <v>364</v>
      </c>
    </row>
    <row r="8927" spans="1:17">
      <c r="A8927" s="18"/>
      <c r="B8927" s="19" t="s">
        <v>16819</v>
      </c>
      <c r="C8927" s="19" t="s">
        <v>15457</v>
      </c>
      <c r="D8927" s="18" t="s">
        <v>27350</v>
      </c>
      <c r="E8927" s="19" t="s">
        <v>46328</v>
      </c>
      <c r="F8927" s="18">
        <v>22</v>
      </c>
      <c r="G8927" s="18" t="s">
        <v>363</v>
      </c>
      <c r="H8927" s="19" t="s">
        <v>46328</v>
      </c>
      <c r="I8927" s="18" t="s">
        <v>368</v>
      </c>
      <c r="J8927" s="18" t="s">
        <v>364</v>
      </c>
      <c r="K8927" s="18" t="s">
        <v>27350</v>
      </c>
      <c r="L8927" s="19" t="s">
        <v>46328</v>
      </c>
      <c r="M8927" s="18">
        <v>22</v>
      </c>
      <c r="N8927" s="18" t="s">
        <v>363</v>
      </c>
      <c r="O8927" s="19" t="s">
        <v>46328</v>
      </c>
      <c r="P8927" s="18" t="s">
        <v>368</v>
      </c>
      <c r="Q8927" s="18" t="s">
        <v>364</v>
      </c>
    </row>
    <row r="8928" spans="1:17">
      <c r="A8928" s="18"/>
      <c r="B8928" s="19" t="s">
        <v>16819</v>
      </c>
      <c r="C8928" s="19" t="s">
        <v>15457</v>
      </c>
      <c r="D8928" s="18" t="s">
        <v>27351</v>
      </c>
      <c r="E8928" s="19" t="s">
        <v>46329</v>
      </c>
      <c r="F8928" s="18">
        <v>23</v>
      </c>
      <c r="G8928" s="18" t="s">
        <v>363</v>
      </c>
      <c r="H8928" s="19" t="s">
        <v>46329</v>
      </c>
      <c r="I8928" s="18" t="s">
        <v>368</v>
      </c>
      <c r="J8928" s="18" t="s">
        <v>364</v>
      </c>
      <c r="K8928" s="18" t="s">
        <v>27351</v>
      </c>
      <c r="L8928" s="19" t="s">
        <v>46329</v>
      </c>
      <c r="M8928" s="18">
        <v>23</v>
      </c>
      <c r="N8928" s="18" t="s">
        <v>363</v>
      </c>
      <c r="O8928" s="19" t="s">
        <v>46329</v>
      </c>
      <c r="P8928" s="18" t="s">
        <v>368</v>
      </c>
      <c r="Q8928" s="18" t="s">
        <v>364</v>
      </c>
    </row>
    <row r="8929" spans="1:17">
      <c r="A8929" s="18"/>
      <c r="B8929" s="19" t="s">
        <v>16819</v>
      </c>
      <c r="C8929" s="19" t="s">
        <v>15457</v>
      </c>
      <c r="D8929" s="18" t="s">
        <v>27352</v>
      </c>
      <c r="E8929" s="19" t="s">
        <v>46330</v>
      </c>
      <c r="F8929" s="18">
        <v>24</v>
      </c>
      <c r="G8929" s="18" t="s">
        <v>363</v>
      </c>
      <c r="H8929" s="19" t="s">
        <v>46330</v>
      </c>
      <c r="I8929" s="18" t="s">
        <v>368</v>
      </c>
      <c r="J8929" s="18" t="s">
        <v>364</v>
      </c>
      <c r="K8929" s="18" t="s">
        <v>27352</v>
      </c>
      <c r="L8929" s="19" t="s">
        <v>46330</v>
      </c>
      <c r="M8929" s="18">
        <v>24</v>
      </c>
      <c r="N8929" s="18" t="s">
        <v>363</v>
      </c>
      <c r="O8929" s="19" t="s">
        <v>46330</v>
      </c>
      <c r="P8929" s="18" t="s">
        <v>368</v>
      </c>
      <c r="Q8929" s="18" t="s">
        <v>364</v>
      </c>
    </row>
    <row r="8930" spans="1:17">
      <c r="A8930" s="18"/>
      <c r="B8930" s="19" t="s">
        <v>16819</v>
      </c>
      <c r="C8930" s="19" t="s">
        <v>15457</v>
      </c>
      <c r="D8930" s="18" t="s">
        <v>27353</v>
      </c>
      <c r="E8930" s="19" t="s">
        <v>46331</v>
      </c>
      <c r="F8930" s="18">
        <v>25</v>
      </c>
      <c r="G8930" s="18" t="s">
        <v>363</v>
      </c>
      <c r="H8930" s="19" t="s">
        <v>46331</v>
      </c>
      <c r="I8930" s="18" t="s">
        <v>368</v>
      </c>
      <c r="J8930" s="18" t="s">
        <v>364</v>
      </c>
      <c r="K8930" s="18" t="s">
        <v>27353</v>
      </c>
      <c r="L8930" s="19" t="s">
        <v>46331</v>
      </c>
      <c r="M8930" s="18">
        <v>25</v>
      </c>
      <c r="N8930" s="18" t="s">
        <v>363</v>
      </c>
      <c r="O8930" s="19" t="s">
        <v>46331</v>
      </c>
      <c r="P8930" s="18" t="s">
        <v>368</v>
      </c>
      <c r="Q8930" s="18" t="s">
        <v>364</v>
      </c>
    </row>
    <row r="8931" spans="1:17">
      <c r="A8931" s="18"/>
      <c r="B8931" s="19" t="s">
        <v>16819</v>
      </c>
      <c r="C8931" s="19" t="s">
        <v>15457</v>
      </c>
      <c r="D8931" s="18" t="s">
        <v>27354</v>
      </c>
      <c r="E8931" s="19" t="s">
        <v>46332</v>
      </c>
      <c r="F8931" s="18">
        <v>26</v>
      </c>
      <c r="G8931" s="18" t="s">
        <v>363</v>
      </c>
      <c r="H8931" s="19" t="s">
        <v>46332</v>
      </c>
      <c r="I8931" s="18" t="s">
        <v>368</v>
      </c>
      <c r="J8931" s="18" t="s">
        <v>364</v>
      </c>
      <c r="K8931" s="18" t="s">
        <v>27354</v>
      </c>
      <c r="L8931" s="19" t="s">
        <v>46332</v>
      </c>
      <c r="M8931" s="18">
        <v>26</v>
      </c>
      <c r="N8931" s="18" t="s">
        <v>363</v>
      </c>
      <c r="O8931" s="19" t="s">
        <v>46332</v>
      </c>
      <c r="P8931" s="18" t="s">
        <v>368</v>
      </c>
      <c r="Q8931" s="18" t="s">
        <v>364</v>
      </c>
    </row>
    <row r="8932" spans="1:17">
      <c r="A8932" s="18"/>
      <c r="B8932" s="19" t="s">
        <v>16819</v>
      </c>
      <c r="C8932" s="19" t="s">
        <v>15457</v>
      </c>
      <c r="D8932" s="18" t="s">
        <v>27355</v>
      </c>
      <c r="E8932" s="19" t="s">
        <v>46333</v>
      </c>
      <c r="F8932" s="18">
        <v>27</v>
      </c>
      <c r="G8932" s="18" t="s">
        <v>363</v>
      </c>
      <c r="H8932" s="19" t="s">
        <v>46333</v>
      </c>
      <c r="I8932" s="18" t="s">
        <v>368</v>
      </c>
      <c r="J8932" s="18" t="s">
        <v>364</v>
      </c>
      <c r="K8932" s="18" t="s">
        <v>27355</v>
      </c>
      <c r="L8932" s="19" t="s">
        <v>46333</v>
      </c>
      <c r="M8932" s="18">
        <v>27</v>
      </c>
      <c r="N8932" s="18" t="s">
        <v>363</v>
      </c>
      <c r="O8932" s="19" t="s">
        <v>46333</v>
      </c>
      <c r="P8932" s="18" t="s">
        <v>368</v>
      </c>
      <c r="Q8932" s="18" t="s">
        <v>364</v>
      </c>
    </row>
    <row r="8933" spans="1:17">
      <c r="A8933" s="18"/>
      <c r="B8933" s="19" t="s">
        <v>16819</v>
      </c>
      <c r="C8933" s="19" t="s">
        <v>15457</v>
      </c>
      <c r="D8933" s="18" t="s">
        <v>27356</v>
      </c>
      <c r="E8933" s="19" t="s">
        <v>46334</v>
      </c>
      <c r="F8933" s="18">
        <v>28</v>
      </c>
      <c r="G8933" s="18" t="s">
        <v>363</v>
      </c>
      <c r="H8933" s="19" t="s">
        <v>46334</v>
      </c>
      <c r="I8933" s="18" t="s">
        <v>368</v>
      </c>
      <c r="J8933" s="18" t="s">
        <v>364</v>
      </c>
      <c r="K8933" s="18" t="s">
        <v>27356</v>
      </c>
      <c r="L8933" s="19" t="s">
        <v>46334</v>
      </c>
      <c r="M8933" s="18">
        <v>28</v>
      </c>
      <c r="N8933" s="18" t="s">
        <v>363</v>
      </c>
      <c r="O8933" s="19" t="s">
        <v>46334</v>
      </c>
      <c r="P8933" s="18" t="s">
        <v>368</v>
      </c>
      <c r="Q8933" s="18" t="s">
        <v>364</v>
      </c>
    </row>
    <row r="8934" spans="1:17">
      <c r="A8934" s="18"/>
      <c r="B8934" s="19" t="s">
        <v>16819</v>
      </c>
      <c r="C8934" s="19" t="s">
        <v>15457</v>
      </c>
      <c r="D8934" s="18" t="s">
        <v>27357</v>
      </c>
      <c r="E8934" s="19" t="s">
        <v>46335</v>
      </c>
      <c r="F8934" s="18">
        <v>29</v>
      </c>
      <c r="G8934" s="18" t="s">
        <v>363</v>
      </c>
      <c r="H8934" s="19" t="s">
        <v>46335</v>
      </c>
      <c r="I8934" s="18" t="s">
        <v>368</v>
      </c>
      <c r="J8934" s="18" t="s">
        <v>364</v>
      </c>
      <c r="K8934" s="18" t="s">
        <v>27357</v>
      </c>
      <c r="L8934" s="19" t="s">
        <v>46335</v>
      </c>
      <c r="M8934" s="18">
        <v>29</v>
      </c>
      <c r="N8934" s="18" t="s">
        <v>363</v>
      </c>
      <c r="O8934" s="19" t="s">
        <v>46335</v>
      </c>
      <c r="P8934" s="18" t="s">
        <v>368</v>
      </c>
      <c r="Q8934" s="18" t="s">
        <v>364</v>
      </c>
    </row>
    <row r="8935" spans="1:17">
      <c r="A8935" s="18"/>
      <c r="B8935" s="19" t="s">
        <v>16819</v>
      </c>
      <c r="C8935" s="19" t="s">
        <v>15457</v>
      </c>
      <c r="D8935" s="18" t="s">
        <v>27358</v>
      </c>
      <c r="E8935" s="19" t="s">
        <v>46336</v>
      </c>
      <c r="F8935" s="18">
        <v>30</v>
      </c>
      <c r="G8935" s="18" t="s">
        <v>363</v>
      </c>
      <c r="H8935" s="19" t="s">
        <v>46336</v>
      </c>
      <c r="I8935" s="18" t="s">
        <v>368</v>
      </c>
      <c r="J8935" s="18" t="s">
        <v>364</v>
      </c>
      <c r="K8935" s="18" t="s">
        <v>27358</v>
      </c>
      <c r="L8935" s="19" t="s">
        <v>46336</v>
      </c>
      <c r="M8935" s="18">
        <v>30</v>
      </c>
      <c r="N8935" s="18" t="s">
        <v>363</v>
      </c>
      <c r="O8935" s="19" t="s">
        <v>46336</v>
      </c>
      <c r="P8935" s="18" t="s">
        <v>368</v>
      </c>
      <c r="Q8935" s="18" t="s">
        <v>364</v>
      </c>
    </row>
    <row r="8936" spans="1:17">
      <c r="A8936" s="18"/>
      <c r="B8936" s="19" t="s">
        <v>16819</v>
      </c>
      <c r="C8936" s="19" t="s">
        <v>15457</v>
      </c>
      <c r="D8936" s="18" t="s">
        <v>27359</v>
      </c>
      <c r="E8936" s="19" t="s">
        <v>46337</v>
      </c>
      <c r="F8936" s="18">
        <v>31</v>
      </c>
      <c r="G8936" s="18" t="s">
        <v>363</v>
      </c>
      <c r="H8936" s="19" t="s">
        <v>46337</v>
      </c>
      <c r="I8936" s="18" t="s">
        <v>368</v>
      </c>
      <c r="J8936" s="18" t="s">
        <v>364</v>
      </c>
      <c r="K8936" s="18" t="s">
        <v>27359</v>
      </c>
      <c r="L8936" s="19" t="s">
        <v>46337</v>
      </c>
      <c r="M8936" s="18">
        <v>31</v>
      </c>
      <c r="N8936" s="18" t="s">
        <v>363</v>
      </c>
      <c r="O8936" s="19" t="s">
        <v>46337</v>
      </c>
      <c r="P8936" s="18" t="s">
        <v>368</v>
      </c>
      <c r="Q8936" s="18" t="s">
        <v>364</v>
      </c>
    </row>
    <row r="8937" spans="1:17">
      <c r="A8937" s="18"/>
      <c r="B8937" s="19" t="s">
        <v>16819</v>
      </c>
      <c r="C8937" s="19" t="s">
        <v>15457</v>
      </c>
      <c r="D8937" s="18" t="s">
        <v>27360</v>
      </c>
      <c r="E8937" s="19" t="s">
        <v>46338</v>
      </c>
      <c r="F8937" s="18">
        <v>32</v>
      </c>
      <c r="G8937" s="18" t="s">
        <v>363</v>
      </c>
      <c r="H8937" s="19" t="s">
        <v>46338</v>
      </c>
      <c r="I8937" s="18" t="s">
        <v>368</v>
      </c>
      <c r="J8937" s="18" t="s">
        <v>364</v>
      </c>
      <c r="K8937" s="18" t="s">
        <v>27360</v>
      </c>
      <c r="L8937" s="19" t="s">
        <v>46338</v>
      </c>
      <c r="M8937" s="18">
        <v>32</v>
      </c>
      <c r="N8937" s="18" t="s">
        <v>363</v>
      </c>
      <c r="O8937" s="19" t="s">
        <v>46338</v>
      </c>
      <c r="P8937" s="18" t="s">
        <v>368</v>
      </c>
      <c r="Q8937" s="18" t="s">
        <v>364</v>
      </c>
    </row>
    <row r="8938" spans="1:17">
      <c r="A8938" s="18"/>
      <c r="B8938" s="19" t="s">
        <v>16819</v>
      </c>
      <c r="C8938" s="19" t="s">
        <v>15457</v>
      </c>
      <c r="D8938" s="18" t="s">
        <v>27361</v>
      </c>
      <c r="E8938" s="19" t="s">
        <v>46339</v>
      </c>
      <c r="F8938" s="18">
        <v>33</v>
      </c>
      <c r="G8938" s="18" t="s">
        <v>363</v>
      </c>
      <c r="H8938" s="19" t="s">
        <v>46339</v>
      </c>
      <c r="I8938" s="18" t="s">
        <v>368</v>
      </c>
      <c r="J8938" s="18" t="s">
        <v>364</v>
      </c>
      <c r="K8938" s="18" t="s">
        <v>27361</v>
      </c>
      <c r="L8938" s="19" t="s">
        <v>46339</v>
      </c>
      <c r="M8938" s="18">
        <v>33</v>
      </c>
      <c r="N8938" s="18" t="s">
        <v>363</v>
      </c>
      <c r="O8938" s="19" t="s">
        <v>46339</v>
      </c>
      <c r="P8938" s="18" t="s">
        <v>368</v>
      </c>
      <c r="Q8938" s="18" t="s">
        <v>364</v>
      </c>
    </row>
    <row r="8939" spans="1:17">
      <c r="A8939" s="18"/>
      <c r="B8939" s="19" t="s">
        <v>16819</v>
      </c>
      <c r="C8939" s="19" t="s">
        <v>15457</v>
      </c>
      <c r="D8939" s="18" t="s">
        <v>27362</v>
      </c>
      <c r="E8939" s="19" t="s">
        <v>46340</v>
      </c>
      <c r="F8939" s="18">
        <v>34</v>
      </c>
      <c r="G8939" s="18" t="s">
        <v>363</v>
      </c>
      <c r="H8939" s="19" t="s">
        <v>46340</v>
      </c>
      <c r="I8939" s="18" t="s">
        <v>368</v>
      </c>
      <c r="J8939" s="18" t="s">
        <v>364</v>
      </c>
      <c r="K8939" s="18" t="s">
        <v>27362</v>
      </c>
      <c r="L8939" s="19" t="s">
        <v>46340</v>
      </c>
      <c r="M8939" s="18">
        <v>34</v>
      </c>
      <c r="N8939" s="18" t="s">
        <v>363</v>
      </c>
      <c r="O8939" s="19" t="s">
        <v>46340</v>
      </c>
      <c r="P8939" s="18" t="s">
        <v>368</v>
      </c>
      <c r="Q8939" s="18" t="s">
        <v>364</v>
      </c>
    </row>
    <row r="8940" spans="1:17">
      <c r="A8940" s="18"/>
      <c r="B8940" s="19" t="s">
        <v>16819</v>
      </c>
      <c r="C8940" s="19" t="s">
        <v>15457</v>
      </c>
      <c r="D8940" s="18" t="s">
        <v>27363</v>
      </c>
      <c r="E8940" s="19" t="s">
        <v>46341</v>
      </c>
      <c r="F8940" s="18">
        <v>35</v>
      </c>
      <c r="G8940" s="18" t="s">
        <v>363</v>
      </c>
      <c r="H8940" s="19" t="s">
        <v>46341</v>
      </c>
      <c r="I8940" s="18" t="s">
        <v>368</v>
      </c>
      <c r="J8940" s="18" t="s">
        <v>364</v>
      </c>
      <c r="K8940" s="18" t="s">
        <v>27363</v>
      </c>
      <c r="L8940" s="19" t="s">
        <v>46341</v>
      </c>
      <c r="M8940" s="18">
        <v>35</v>
      </c>
      <c r="N8940" s="18" t="s">
        <v>363</v>
      </c>
      <c r="O8940" s="19" t="s">
        <v>46341</v>
      </c>
      <c r="P8940" s="18" t="s">
        <v>368</v>
      </c>
      <c r="Q8940" s="18" t="s">
        <v>364</v>
      </c>
    </row>
    <row r="8941" spans="1:17">
      <c r="A8941" s="18"/>
      <c r="B8941" s="19" t="s">
        <v>16819</v>
      </c>
      <c r="C8941" s="19" t="s">
        <v>15457</v>
      </c>
      <c r="D8941" s="18" t="s">
        <v>27364</v>
      </c>
      <c r="E8941" s="19" t="s">
        <v>46342</v>
      </c>
      <c r="F8941" s="18">
        <v>36</v>
      </c>
      <c r="G8941" s="18" t="s">
        <v>363</v>
      </c>
      <c r="H8941" s="19" t="s">
        <v>46342</v>
      </c>
      <c r="I8941" s="18" t="s">
        <v>368</v>
      </c>
      <c r="J8941" s="18" t="s">
        <v>364</v>
      </c>
      <c r="K8941" s="18" t="s">
        <v>27364</v>
      </c>
      <c r="L8941" s="19" t="s">
        <v>46342</v>
      </c>
      <c r="M8941" s="18">
        <v>36</v>
      </c>
      <c r="N8941" s="18" t="s">
        <v>363</v>
      </c>
      <c r="O8941" s="19" t="s">
        <v>46342</v>
      </c>
      <c r="P8941" s="18" t="s">
        <v>368</v>
      </c>
      <c r="Q8941" s="18" t="s">
        <v>364</v>
      </c>
    </row>
    <row r="8942" spans="1:17">
      <c r="A8942" s="18"/>
      <c r="B8942" s="19" t="s">
        <v>16819</v>
      </c>
      <c r="C8942" s="19" t="s">
        <v>15457</v>
      </c>
      <c r="D8942" s="18" t="s">
        <v>27365</v>
      </c>
      <c r="E8942" s="19" t="s">
        <v>46343</v>
      </c>
      <c r="F8942" s="18">
        <v>37</v>
      </c>
      <c r="G8942" s="18" t="s">
        <v>363</v>
      </c>
      <c r="H8942" s="19" t="s">
        <v>46343</v>
      </c>
      <c r="I8942" s="18" t="s">
        <v>368</v>
      </c>
      <c r="J8942" s="18" t="s">
        <v>364</v>
      </c>
      <c r="K8942" s="18" t="s">
        <v>27365</v>
      </c>
      <c r="L8942" s="19" t="s">
        <v>46343</v>
      </c>
      <c r="M8942" s="18">
        <v>37</v>
      </c>
      <c r="N8942" s="18" t="s">
        <v>363</v>
      </c>
      <c r="O8942" s="19" t="s">
        <v>46343</v>
      </c>
      <c r="P8942" s="18" t="s">
        <v>368</v>
      </c>
      <c r="Q8942" s="18" t="s">
        <v>364</v>
      </c>
    </row>
    <row r="8943" spans="1:17">
      <c r="A8943" s="18"/>
      <c r="B8943" s="19" t="s">
        <v>16819</v>
      </c>
      <c r="C8943" s="19" t="s">
        <v>15457</v>
      </c>
      <c r="D8943" s="18" t="s">
        <v>27366</v>
      </c>
      <c r="E8943" s="19" t="s">
        <v>46344</v>
      </c>
      <c r="F8943" s="18">
        <v>38</v>
      </c>
      <c r="G8943" s="18" t="s">
        <v>363</v>
      </c>
      <c r="H8943" s="19" t="s">
        <v>46344</v>
      </c>
      <c r="I8943" s="18" t="s">
        <v>368</v>
      </c>
      <c r="J8943" s="18" t="s">
        <v>364</v>
      </c>
      <c r="K8943" s="18" t="s">
        <v>27366</v>
      </c>
      <c r="L8943" s="19" t="s">
        <v>46344</v>
      </c>
      <c r="M8943" s="18">
        <v>38</v>
      </c>
      <c r="N8943" s="18" t="s">
        <v>363</v>
      </c>
      <c r="O8943" s="19" t="s">
        <v>46344</v>
      </c>
      <c r="P8943" s="18" t="s">
        <v>368</v>
      </c>
      <c r="Q8943" s="18" t="s">
        <v>364</v>
      </c>
    </row>
    <row r="8944" spans="1:17">
      <c r="A8944" s="18"/>
      <c r="B8944" s="19" t="s">
        <v>16819</v>
      </c>
      <c r="C8944" s="19" t="s">
        <v>15457</v>
      </c>
      <c r="D8944" s="18" t="s">
        <v>27367</v>
      </c>
      <c r="E8944" s="19" t="s">
        <v>46345</v>
      </c>
      <c r="F8944" s="18">
        <v>1</v>
      </c>
      <c r="G8944" s="18" t="s">
        <v>363</v>
      </c>
      <c r="H8944" s="19" t="s">
        <v>46345</v>
      </c>
      <c r="I8944" s="18" t="s">
        <v>370</v>
      </c>
      <c r="J8944" s="18" t="s">
        <v>364</v>
      </c>
      <c r="K8944" s="18" t="s">
        <v>27367</v>
      </c>
      <c r="L8944" s="19" t="s">
        <v>46345</v>
      </c>
      <c r="M8944" s="18">
        <v>1</v>
      </c>
      <c r="N8944" s="18" t="s">
        <v>363</v>
      </c>
      <c r="O8944" s="19" t="s">
        <v>46345</v>
      </c>
      <c r="P8944" s="18" t="s">
        <v>370</v>
      </c>
      <c r="Q8944" s="18" t="s">
        <v>364</v>
      </c>
    </row>
    <row r="8945" spans="1:17">
      <c r="A8945" s="18"/>
      <c r="B8945" s="19" t="s">
        <v>16819</v>
      </c>
      <c r="C8945" s="19" t="s">
        <v>15457</v>
      </c>
      <c r="D8945" s="18" t="s">
        <v>27368</v>
      </c>
      <c r="E8945" s="19" t="s">
        <v>46346</v>
      </c>
      <c r="F8945" s="18">
        <v>2</v>
      </c>
      <c r="G8945" s="18" t="s">
        <v>363</v>
      </c>
      <c r="H8945" s="19" t="s">
        <v>46346</v>
      </c>
      <c r="I8945" s="18" t="s">
        <v>370</v>
      </c>
      <c r="J8945" s="18" t="s">
        <v>364</v>
      </c>
      <c r="K8945" s="18" t="s">
        <v>27368</v>
      </c>
      <c r="L8945" s="19" t="s">
        <v>46346</v>
      </c>
      <c r="M8945" s="18">
        <v>2</v>
      </c>
      <c r="N8945" s="18" t="s">
        <v>363</v>
      </c>
      <c r="O8945" s="19" t="s">
        <v>46346</v>
      </c>
      <c r="P8945" s="18" t="s">
        <v>370</v>
      </c>
      <c r="Q8945" s="18" t="s">
        <v>364</v>
      </c>
    </row>
    <row r="8946" spans="1:17">
      <c r="A8946" s="18"/>
      <c r="B8946" s="19" t="s">
        <v>16819</v>
      </c>
      <c r="C8946" s="19" t="s">
        <v>15457</v>
      </c>
      <c r="D8946" s="18" t="s">
        <v>27369</v>
      </c>
      <c r="E8946" s="19" t="s">
        <v>46347</v>
      </c>
      <c r="F8946" s="18">
        <v>3</v>
      </c>
      <c r="G8946" s="18" t="s">
        <v>363</v>
      </c>
      <c r="H8946" s="19" t="s">
        <v>46347</v>
      </c>
      <c r="I8946" s="18" t="s">
        <v>370</v>
      </c>
      <c r="J8946" s="18" t="s">
        <v>364</v>
      </c>
      <c r="K8946" s="18" t="s">
        <v>27369</v>
      </c>
      <c r="L8946" s="19" t="s">
        <v>46347</v>
      </c>
      <c r="M8946" s="18">
        <v>3</v>
      </c>
      <c r="N8946" s="18" t="s">
        <v>363</v>
      </c>
      <c r="O8946" s="19" t="s">
        <v>46347</v>
      </c>
      <c r="P8946" s="18" t="s">
        <v>370</v>
      </c>
      <c r="Q8946" s="18" t="s">
        <v>364</v>
      </c>
    </row>
    <row r="8947" spans="1:17">
      <c r="A8947" s="18"/>
      <c r="B8947" s="19" t="s">
        <v>16819</v>
      </c>
      <c r="C8947" s="19" t="s">
        <v>15457</v>
      </c>
      <c r="D8947" s="18" t="s">
        <v>27370</v>
      </c>
      <c r="E8947" s="19" t="s">
        <v>46348</v>
      </c>
      <c r="F8947" s="18">
        <v>4</v>
      </c>
      <c r="G8947" s="18" t="s">
        <v>363</v>
      </c>
      <c r="H8947" s="19" t="s">
        <v>46348</v>
      </c>
      <c r="I8947" s="18" t="s">
        <v>370</v>
      </c>
      <c r="J8947" s="18" t="s">
        <v>364</v>
      </c>
      <c r="K8947" s="18" t="s">
        <v>27370</v>
      </c>
      <c r="L8947" s="19" t="s">
        <v>46348</v>
      </c>
      <c r="M8947" s="18">
        <v>4</v>
      </c>
      <c r="N8947" s="18" t="s">
        <v>363</v>
      </c>
      <c r="O8947" s="19" t="s">
        <v>46348</v>
      </c>
      <c r="P8947" s="18" t="s">
        <v>370</v>
      </c>
      <c r="Q8947" s="18" t="s">
        <v>364</v>
      </c>
    </row>
    <row r="8948" spans="1:17">
      <c r="A8948" s="18"/>
      <c r="B8948" s="19" t="s">
        <v>16819</v>
      </c>
      <c r="C8948" s="19" t="s">
        <v>15457</v>
      </c>
      <c r="D8948" s="18" t="s">
        <v>27371</v>
      </c>
      <c r="E8948" s="19" t="s">
        <v>46349</v>
      </c>
      <c r="F8948" s="18">
        <v>5</v>
      </c>
      <c r="G8948" s="18" t="s">
        <v>363</v>
      </c>
      <c r="H8948" s="19" t="s">
        <v>46349</v>
      </c>
      <c r="I8948" s="18" t="s">
        <v>370</v>
      </c>
      <c r="J8948" s="18" t="s">
        <v>364</v>
      </c>
      <c r="K8948" s="18" t="s">
        <v>27371</v>
      </c>
      <c r="L8948" s="19" t="s">
        <v>46349</v>
      </c>
      <c r="M8948" s="18">
        <v>5</v>
      </c>
      <c r="N8948" s="18" t="s">
        <v>363</v>
      </c>
      <c r="O8948" s="19" t="s">
        <v>46349</v>
      </c>
      <c r="P8948" s="18" t="s">
        <v>370</v>
      </c>
      <c r="Q8948" s="18" t="s">
        <v>364</v>
      </c>
    </row>
    <row r="8949" spans="1:17">
      <c r="A8949" s="18"/>
      <c r="B8949" s="19" t="s">
        <v>16819</v>
      </c>
      <c r="C8949" s="19" t="s">
        <v>15457</v>
      </c>
      <c r="D8949" s="18" t="s">
        <v>27372</v>
      </c>
      <c r="E8949" s="19" t="s">
        <v>46350</v>
      </c>
      <c r="F8949" s="18">
        <v>6</v>
      </c>
      <c r="G8949" s="18" t="s">
        <v>363</v>
      </c>
      <c r="H8949" s="19" t="s">
        <v>46350</v>
      </c>
      <c r="I8949" s="18" t="s">
        <v>370</v>
      </c>
      <c r="J8949" s="18" t="s">
        <v>364</v>
      </c>
      <c r="K8949" s="18" t="s">
        <v>27372</v>
      </c>
      <c r="L8949" s="19" t="s">
        <v>46350</v>
      </c>
      <c r="M8949" s="18">
        <v>6</v>
      </c>
      <c r="N8949" s="18" t="s">
        <v>363</v>
      </c>
      <c r="O8949" s="19" t="s">
        <v>46350</v>
      </c>
      <c r="P8949" s="18" t="s">
        <v>370</v>
      </c>
      <c r="Q8949" s="18" t="s">
        <v>364</v>
      </c>
    </row>
    <row r="8950" spans="1:17">
      <c r="A8950" s="18"/>
      <c r="B8950" s="19" t="s">
        <v>16819</v>
      </c>
      <c r="C8950" s="19" t="s">
        <v>15457</v>
      </c>
      <c r="D8950" s="18" t="s">
        <v>27373</v>
      </c>
      <c r="E8950" s="19" t="s">
        <v>46351</v>
      </c>
      <c r="F8950" s="18">
        <v>7</v>
      </c>
      <c r="G8950" s="18" t="s">
        <v>363</v>
      </c>
      <c r="H8950" s="19" t="s">
        <v>46351</v>
      </c>
      <c r="I8950" s="18" t="s">
        <v>370</v>
      </c>
      <c r="J8950" s="18" t="s">
        <v>364</v>
      </c>
      <c r="K8950" s="18" t="s">
        <v>27373</v>
      </c>
      <c r="L8950" s="19" t="s">
        <v>46351</v>
      </c>
      <c r="M8950" s="18">
        <v>7</v>
      </c>
      <c r="N8950" s="18" t="s">
        <v>363</v>
      </c>
      <c r="O8950" s="19" t="s">
        <v>46351</v>
      </c>
      <c r="P8950" s="18" t="s">
        <v>370</v>
      </c>
      <c r="Q8950" s="18" t="s">
        <v>364</v>
      </c>
    </row>
    <row r="8951" spans="1:17">
      <c r="A8951" s="18"/>
      <c r="B8951" s="19" t="s">
        <v>16819</v>
      </c>
      <c r="C8951" s="19" t="s">
        <v>15457</v>
      </c>
      <c r="D8951" s="18" t="s">
        <v>27374</v>
      </c>
      <c r="E8951" s="19" t="s">
        <v>46352</v>
      </c>
      <c r="F8951" s="18">
        <v>8</v>
      </c>
      <c r="G8951" s="18" t="s">
        <v>363</v>
      </c>
      <c r="H8951" s="19" t="s">
        <v>46352</v>
      </c>
      <c r="I8951" s="18" t="s">
        <v>370</v>
      </c>
      <c r="J8951" s="18" t="s">
        <v>364</v>
      </c>
      <c r="K8951" s="18" t="s">
        <v>27374</v>
      </c>
      <c r="L8951" s="19" t="s">
        <v>46352</v>
      </c>
      <c r="M8951" s="18">
        <v>8</v>
      </c>
      <c r="N8951" s="18" t="s">
        <v>363</v>
      </c>
      <c r="O8951" s="19" t="s">
        <v>46352</v>
      </c>
      <c r="P8951" s="18" t="s">
        <v>370</v>
      </c>
      <c r="Q8951" s="18" t="s">
        <v>364</v>
      </c>
    </row>
    <row r="8952" spans="1:17">
      <c r="A8952" s="18"/>
      <c r="B8952" s="19" t="s">
        <v>16819</v>
      </c>
      <c r="C8952" s="19" t="s">
        <v>15457</v>
      </c>
      <c r="D8952" s="18" t="s">
        <v>27375</v>
      </c>
      <c r="E8952" s="19" t="s">
        <v>46353</v>
      </c>
      <c r="F8952" s="18">
        <v>9</v>
      </c>
      <c r="G8952" s="18" t="s">
        <v>363</v>
      </c>
      <c r="H8952" s="19" t="s">
        <v>46353</v>
      </c>
      <c r="I8952" s="18" t="s">
        <v>370</v>
      </c>
      <c r="J8952" s="18" t="s">
        <v>364</v>
      </c>
      <c r="K8952" s="18" t="s">
        <v>27375</v>
      </c>
      <c r="L8952" s="19" t="s">
        <v>46353</v>
      </c>
      <c r="M8952" s="18">
        <v>9</v>
      </c>
      <c r="N8952" s="18" t="s">
        <v>363</v>
      </c>
      <c r="O8952" s="19" t="s">
        <v>46353</v>
      </c>
      <c r="P8952" s="18" t="s">
        <v>370</v>
      </c>
      <c r="Q8952" s="18" t="s">
        <v>364</v>
      </c>
    </row>
    <row r="8953" spans="1:17">
      <c r="A8953" s="18"/>
      <c r="B8953" s="19" t="s">
        <v>16819</v>
      </c>
      <c r="C8953" s="19" t="s">
        <v>15457</v>
      </c>
      <c r="D8953" s="18" t="s">
        <v>27376</v>
      </c>
      <c r="E8953" s="19" t="s">
        <v>46354</v>
      </c>
      <c r="F8953" s="18">
        <v>10</v>
      </c>
      <c r="G8953" s="18" t="s">
        <v>363</v>
      </c>
      <c r="H8953" s="19" t="s">
        <v>46354</v>
      </c>
      <c r="I8953" s="18" t="s">
        <v>370</v>
      </c>
      <c r="J8953" s="18" t="s">
        <v>364</v>
      </c>
      <c r="K8953" s="18" t="s">
        <v>27376</v>
      </c>
      <c r="L8953" s="19" t="s">
        <v>46354</v>
      </c>
      <c r="M8953" s="18">
        <v>10</v>
      </c>
      <c r="N8953" s="18" t="s">
        <v>363</v>
      </c>
      <c r="O8953" s="19" t="s">
        <v>46354</v>
      </c>
      <c r="P8953" s="18" t="s">
        <v>370</v>
      </c>
      <c r="Q8953" s="18" t="s">
        <v>364</v>
      </c>
    </row>
    <row r="8954" spans="1:17">
      <c r="A8954" s="18"/>
      <c r="B8954" s="19" t="s">
        <v>16819</v>
      </c>
      <c r="C8954" s="19" t="s">
        <v>15457</v>
      </c>
      <c r="D8954" s="18" t="s">
        <v>27377</v>
      </c>
      <c r="E8954" s="19" t="s">
        <v>46355</v>
      </c>
      <c r="F8954" s="18">
        <v>11</v>
      </c>
      <c r="G8954" s="18" t="s">
        <v>363</v>
      </c>
      <c r="H8954" s="19" t="s">
        <v>46355</v>
      </c>
      <c r="I8954" s="18" t="s">
        <v>370</v>
      </c>
      <c r="J8954" s="18" t="s">
        <v>364</v>
      </c>
      <c r="K8954" s="18" t="s">
        <v>27377</v>
      </c>
      <c r="L8954" s="19" t="s">
        <v>46355</v>
      </c>
      <c r="M8954" s="18">
        <v>11</v>
      </c>
      <c r="N8954" s="18" t="s">
        <v>363</v>
      </c>
      <c r="O8954" s="19" t="s">
        <v>46355</v>
      </c>
      <c r="P8954" s="18" t="s">
        <v>370</v>
      </c>
      <c r="Q8954" s="18" t="s">
        <v>364</v>
      </c>
    </row>
    <row r="8955" spans="1:17">
      <c r="A8955" s="18"/>
      <c r="B8955" s="19" t="s">
        <v>16819</v>
      </c>
      <c r="C8955" s="19" t="s">
        <v>15457</v>
      </c>
      <c r="D8955" s="18" t="s">
        <v>27378</v>
      </c>
      <c r="E8955" s="19" t="s">
        <v>46356</v>
      </c>
      <c r="F8955" s="18">
        <v>12</v>
      </c>
      <c r="G8955" s="18" t="s">
        <v>363</v>
      </c>
      <c r="H8955" s="19" t="s">
        <v>46356</v>
      </c>
      <c r="I8955" s="18" t="s">
        <v>370</v>
      </c>
      <c r="J8955" s="18" t="s">
        <v>364</v>
      </c>
      <c r="K8955" s="18" t="s">
        <v>27378</v>
      </c>
      <c r="L8955" s="19" t="s">
        <v>46356</v>
      </c>
      <c r="M8955" s="18">
        <v>12</v>
      </c>
      <c r="N8955" s="18" t="s">
        <v>363</v>
      </c>
      <c r="O8955" s="19" t="s">
        <v>46356</v>
      </c>
      <c r="P8955" s="18" t="s">
        <v>370</v>
      </c>
      <c r="Q8955" s="18" t="s">
        <v>364</v>
      </c>
    </row>
    <row r="8956" spans="1:17">
      <c r="A8956" s="18"/>
      <c r="B8956" s="19" t="s">
        <v>16819</v>
      </c>
      <c r="C8956" s="19" t="s">
        <v>15457</v>
      </c>
      <c r="D8956" s="18" t="s">
        <v>27379</v>
      </c>
      <c r="E8956" s="19" t="s">
        <v>46357</v>
      </c>
      <c r="F8956" s="18">
        <v>13</v>
      </c>
      <c r="G8956" s="18" t="s">
        <v>363</v>
      </c>
      <c r="H8956" s="19" t="s">
        <v>46357</v>
      </c>
      <c r="I8956" s="18" t="s">
        <v>370</v>
      </c>
      <c r="J8956" s="18" t="s">
        <v>364</v>
      </c>
      <c r="K8956" s="18" t="s">
        <v>27379</v>
      </c>
      <c r="L8956" s="19" t="s">
        <v>46357</v>
      </c>
      <c r="M8956" s="18">
        <v>13</v>
      </c>
      <c r="N8956" s="18" t="s">
        <v>363</v>
      </c>
      <c r="O8956" s="19" t="s">
        <v>46357</v>
      </c>
      <c r="P8956" s="18" t="s">
        <v>370</v>
      </c>
      <c r="Q8956" s="18" t="s">
        <v>364</v>
      </c>
    </row>
    <row r="8957" spans="1:17">
      <c r="A8957" s="18"/>
      <c r="B8957" s="19" t="s">
        <v>16819</v>
      </c>
      <c r="C8957" s="19" t="s">
        <v>15457</v>
      </c>
      <c r="D8957" s="18" t="s">
        <v>27380</v>
      </c>
      <c r="E8957" s="19" t="s">
        <v>46358</v>
      </c>
      <c r="F8957" s="18">
        <v>14</v>
      </c>
      <c r="G8957" s="18" t="s">
        <v>363</v>
      </c>
      <c r="H8957" s="19" t="s">
        <v>46358</v>
      </c>
      <c r="I8957" s="18" t="s">
        <v>370</v>
      </c>
      <c r="J8957" s="18" t="s">
        <v>364</v>
      </c>
      <c r="K8957" s="18" t="s">
        <v>27380</v>
      </c>
      <c r="L8957" s="19" t="s">
        <v>46358</v>
      </c>
      <c r="M8957" s="18">
        <v>14</v>
      </c>
      <c r="N8957" s="18" t="s">
        <v>363</v>
      </c>
      <c r="O8957" s="19" t="s">
        <v>46358</v>
      </c>
      <c r="P8957" s="18" t="s">
        <v>370</v>
      </c>
      <c r="Q8957" s="18" t="s">
        <v>364</v>
      </c>
    </row>
    <row r="8958" spans="1:17">
      <c r="A8958" s="18"/>
      <c r="B8958" s="19" t="s">
        <v>16819</v>
      </c>
      <c r="C8958" s="19" t="s">
        <v>15457</v>
      </c>
      <c r="D8958" s="18" t="s">
        <v>27381</v>
      </c>
      <c r="E8958" s="19" t="s">
        <v>46359</v>
      </c>
      <c r="F8958" s="18">
        <v>15</v>
      </c>
      <c r="G8958" s="18" t="s">
        <v>363</v>
      </c>
      <c r="H8958" s="19" t="s">
        <v>46359</v>
      </c>
      <c r="I8958" s="18" t="s">
        <v>370</v>
      </c>
      <c r="J8958" s="18" t="s">
        <v>364</v>
      </c>
      <c r="K8958" s="18" t="s">
        <v>27381</v>
      </c>
      <c r="L8958" s="19" t="s">
        <v>46359</v>
      </c>
      <c r="M8958" s="18">
        <v>15</v>
      </c>
      <c r="N8958" s="18" t="s">
        <v>363</v>
      </c>
      <c r="O8958" s="19" t="s">
        <v>46359</v>
      </c>
      <c r="P8958" s="18" t="s">
        <v>370</v>
      </c>
      <c r="Q8958" s="18" t="s">
        <v>364</v>
      </c>
    </row>
    <row r="8959" spans="1:17">
      <c r="A8959" s="18"/>
      <c r="B8959" s="19" t="s">
        <v>16819</v>
      </c>
      <c r="C8959" s="19" t="s">
        <v>15457</v>
      </c>
      <c r="D8959" s="18" t="s">
        <v>27382</v>
      </c>
      <c r="E8959" s="19" t="s">
        <v>46360</v>
      </c>
      <c r="F8959" s="18">
        <v>16</v>
      </c>
      <c r="G8959" s="18" t="s">
        <v>363</v>
      </c>
      <c r="H8959" s="19" t="s">
        <v>46360</v>
      </c>
      <c r="I8959" s="18" t="s">
        <v>370</v>
      </c>
      <c r="J8959" s="18" t="s">
        <v>364</v>
      </c>
      <c r="K8959" s="18" t="s">
        <v>27382</v>
      </c>
      <c r="L8959" s="19" t="s">
        <v>46360</v>
      </c>
      <c r="M8959" s="18">
        <v>16</v>
      </c>
      <c r="N8959" s="18" t="s">
        <v>363</v>
      </c>
      <c r="O8959" s="19" t="s">
        <v>46360</v>
      </c>
      <c r="P8959" s="18" t="s">
        <v>370</v>
      </c>
      <c r="Q8959" s="18" t="s">
        <v>364</v>
      </c>
    </row>
    <row r="8960" spans="1:17">
      <c r="A8960" s="18"/>
      <c r="B8960" s="19" t="s">
        <v>16819</v>
      </c>
      <c r="C8960" s="19" t="s">
        <v>15457</v>
      </c>
      <c r="D8960" s="18" t="s">
        <v>27383</v>
      </c>
      <c r="E8960" s="19" t="s">
        <v>46361</v>
      </c>
      <c r="F8960" s="18">
        <v>17</v>
      </c>
      <c r="G8960" s="18" t="s">
        <v>363</v>
      </c>
      <c r="H8960" s="19" t="s">
        <v>46361</v>
      </c>
      <c r="I8960" s="18" t="s">
        <v>370</v>
      </c>
      <c r="J8960" s="18" t="s">
        <v>364</v>
      </c>
      <c r="K8960" s="18" t="s">
        <v>27383</v>
      </c>
      <c r="L8960" s="19" t="s">
        <v>46361</v>
      </c>
      <c r="M8960" s="18">
        <v>17</v>
      </c>
      <c r="N8960" s="18" t="s">
        <v>363</v>
      </c>
      <c r="O8960" s="19" t="s">
        <v>46361</v>
      </c>
      <c r="P8960" s="18" t="s">
        <v>370</v>
      </c>
      <c r="Q8960" s="18" t="s">
        <v>364</v>
      </c>
    </row>
    <row r="8961" spans="1:17">
      <c r="A8961" s="18"/>
      <c r="B8961" s="19" t="s">
        <v>16819</v>
      </c>
      <c r="C8961" s="19" t="s">
        <v>15457</v>
      </c>
      <c r="D8961" s="18" t="s">
        <v>27384</v>
      </c>
      <c r="E8961" s="19" t="s">
        <v>46362</v>
      </c>
      <c r="F8961" s="18">
        <v>18</v>
      </c>
      <c r="G8961" s="18" t="s">
        <v>363</v>
      </c>
      <c r="H8961" s="19" t="s">
        <v>46362</v>
      </c>
      <c r="I8961" s="18" t="s">
        <v>370</v>
      </c>
      <c r="J8961" s="18" t="s">
        <v>364</v>
      </c>
      <c r="K8961" s="18" t="s">
        <v>27384</v>
      </c>
      <c r="L8961" s="19" t="s">
        <v>46362</v>
      </c>
      <c r="M8961" s="18">
        <v>18</v>
      </c>
      <c r="N8961" s="18" t="s">
        <v>363</v>
      </c>
      <c r="O8961" s="19" t="s">
        <v>46362</v>
      </c>
      <c r="P8961" s="18" t="s">
        <v>370</v>
      </c>
      <c r="Q8961" s="18" t="s">
        <v>364</v>
      </c>
    </row>
    <row r="8962" spans="1:17">
      <c r="A8962" s="18"/>
      <c r="B8962" s="19" t="s">
        <v>16819</v>
      </c>
      <c r="C8962" s="19" t="s">
        <v>15457</v>
      </c>
      <c r="D8962" s="18" t="s">
        <v>27385</v>
      </c>
      <c r="E8962" s="19" t="s">
        <v>46363</v>
      </c>
      <c r="F8962" s="18">
        <v>19</v>
      </c>
      <c r="G8962" s="18" t="s">
        <v>363</v>
      </c>
      <c r="H8962" s="19" t="s">
        <v>46363</v>
      </c>
      <c r="I8962" s="18" t="s">
        <v>370</v>
      </c>
      <c r="J8962" s="18" t="s">
        <v>364</v>
      </c>
      <c r="K8962" s="18" t="s">
        <v>27385</v>
      </c>
      <c r="L8962" s="19" t="s">
        <v>46363</v>
      </c>
      <c r="M8962" s="18">
        <v>19</v>
      </c>
      <c r="N8962" s="18" t="s">
        <v>363</v>
      </c>
      <c r="O8962" s="19" t="s">
        <v>46363</v>
      </c>
      <c r="P8962" s="18" t="s">
        <v>370</v>
      </c>
      <c r="Q8962" s="18" t="s">
        <v>364</v>
      </c>
    </row>
    <row r="8963" spans="1:17">
      <c r="A8963" s="18"/>
      <c r="B8963" s="19" t="s">
        <v>16819</v>
      </c>
      <c r="C8963" s="19" t="s">
        <v>15457</v>
      </c>
      <c r="D8963" s="18" t="s">
        <v>27386</v>
      </c>
      <c r="E8963" s="19" t="s">
        <v>46364</v>
      </c>
      <c r="F8963" s="18">
        <v>20</v>
      </c>
      <c r="G8963" s="18" t="s">
        <v>363</v>
      </c>
      <c r="H8963" s="19" t="s">
        <v>46364</v>
      </c>
      <c r="I8963" s="18" t="s">
        <v>370</v>
      </c>
      <c r="J8963" s="18" t="s">
        <v>364</v>
      </c>
      <c r="K8963" s="18" t="s">
        <v>27386</v>
      </c>
      <c r="L8963" s="19" t="s">
        <v>46364</v>
      </c>
      <c r="M8963" s="18">
        <v>20</v>
      </c>
      <c r="N8963" s="18" t="s">
        <v>363</v>
      </c>
      <c r="O8963" s="19" t="s">
        <v>46364</v>
      </c>
      <c r="P8963" s="18" t="s">
        <v>370</v>
      </c>
      <c r="Q8963" s="18" t="s">
        <v>364</v>
      </c>
    </row>
    <row r="8964" spans="1:17">
      <c r="A8964" s="18"/>
      <c r="B8964" s="19" t="s">
        <v>16819</v>
      </c>
      <c r="C8964" s="19" t="s">
        <v>15457</v>
      </c>
      <c r="D8964" s="18" t="s">
        <v>27387</v>
      </c>
      <c r="E8964" s="19" t="s">
        <v>46365</v>
      </c>
      <c r="F8964" s="18">
        <v>21</v>
      </c>
      <c r="G8964" s="18" t="s">
        <v>363</v>
      </c>
      <c r="H8964" s="19" t="s">
        <v>46365</v>
      </c>
      <c r="I8964" s="18" t="s">
        <v>370</v>
      </c>
      <c r="J8964" s="18" t="s">
        <v>364</v>
      </c>
      <c r="K8964" s="18" t="s">
        <v>27387</v>
      </c>
      <c r="L8964" s="19" t="s">
        <v>46365</v>
      </c>
      <c r="M8964" s="18">
        <v>21</v>
      </c>
      <c r="N8964" s="18" t="s">
        <v>363</v>
      </c>
      <c r="O8964" s="19" t="s">
        <v>46365</v>
      </c>
      <c r="P8964" s="18" t="s">
        <v>370</v>
      </c>
      <c r="Q8964" s="18" t="s">
        <v>364</v>
      </c>
    </row>
    <row r="8965" spans="1:17">
      <c r="A8965" s="18"/>
      <c r="B8965" s="19" t="s">
        <v>16819</v>
      </c>
      <c r="C8965" s="19" t="s">
        <v>15457</v>
      </c>
      <c r="D8965" s="18" t="s">
        <v>27388</v>
      </c>
      <c r="E8965" s="19" t="s">
        <v>46366</v>
      </c>
      <c r="F8965" s="18">
        <v>22</v>
      </c>
      <c r="G8965" s="18" t="s">
        <v>363</v>
      </c>
      <c r="H8965" s="19" t="s">
        <v>46366</v>
      </c>
      <c r="I8965" s="18" t="s">
        <v>370</v>
      </c>
      <c r="J8965" s="18" t="s">
        <v>364</v>
      </c>
      <c r="K8965" s="18" t="s">
        <v>27388</v>
      </c>
      <c r="L8965" s="19" t="s">
        <v>46366</v>
      </c>
      <c r="M8965" s="18">
        <v>22</v>
      </c>
      <c r="N8965" s="18" t="s">
        <v>363</v>
      </c>
      <c r="O8965" s="19" t="s">
        <v>46366</v>
      </c>
      <c r="P8965" s="18" t="s">
        <v>370</v>
      </c>
      <c r="Q8965" s="18" t="s">
        <v>364</v>
      </c>
    </row>
    <row r="8966" spans="1:17">
      <c r="A8966" s="18"/>
      <c r="B8966" s="19" t="s">
        <v>16819</v>
      </c>
      <c r="C8966" s="19" t="s">
        <v>15457</v>
      </c>
      <c r="D8966" s="18" t="s">
        <v>27389</v>
      </c>
      <c r="E8966" s="19" t="s">
        <v>46367</v>
      </c>
      <c r="F8966" s="18">
        <v>23</v>
      </c>
      <c r="G8966" s="18" t="s">
        <v>363</v>
      </c>
      <c r="H8966" s="19" t="s">
        <v>46367</v>
      </c>
      <c r="I8966" s="18" t="s">
        <v>370</v>
      </c>
      <c r="J8966" s="18" t="s">
        <v>364</v>
      </c>
      <c r="K8966" s="18" t="s">
        <v>27389</v>
      </c>
      <c r="L8966" s="19" t="s">
        <v>46367</v>
      </c>
      <c r="M8966" s="18">
        <v>23</v>
      </c>
      <c r="N8966" s="18" t="s">
        <v>363</v>
      </c>
      <c r="O8966" s="19" t="s">
        <v>46367</v>
      </c>
      <c r="P8966" s="18" t="s">
        <v>370</v>
      </c>
      <c r="Q8966" s="18" t="s">
        <v>364</v>
      </c>
    </row>
    <row r="8967" spans="1:17">
      <c r="A8967" s="18"/>
      <c r="B8967" s="19" t="s">
        <v>16819</v>
      </c>
      <c r="C8967" s="19" t="s">
        <v>15457</v>
      </c>
      <c r="D8967" s="18" t="s">
        <v>27390</v>
      </c>
      <c r="E8967" s="19" t="s">
        <v>46368</v>
      </c>
      <c r="F8967" s="18">
        <v>24</v>
      </c>
      <c r="G8967" s="18" t="s">
        <v>363</v>
      </c>
      <c r="H8967" s="19" t="s">
        <v>46368</v>
      </c>
      <c r="I8967" s="18" t="s">
        <v>370</v>
      </c>
      <c r="J8967" s="18" t="s">
        <v>364</v>
      </c>
      <c r="K8967" s="18" t="s">
        <v>27390</v>
      </c>
      <c r="L8967" s="19" t="s">
        <v>46368</v>
      </c>
      <c r="M8967" s="18">
        <v>24</v>
      </c>
      <c r="N8967" s="18" t="s">
        <v>363</v>
      </c>
      <c r="O8967" s="19" t="s">
        <v>46368</v>
      </c>
      <c r="P8967" s="18" t="s">
        <v>370</v>
      </c>
      <c r="Q8967" s="18" t="s">
        <v>364</v>
      </c>
    </row>
    <row r="8968" spans="1:17">
      <c r="A8968" s="18"/>
      <c r="B8968" s="19" t="s">
        <v>16819</v>
      </c>
      <c r="C8968" s="19" t="s">
        <v>15457</v>
      </c>
      <c r="D8968" s="18" t="s">
        <v>27391</v>
      </c>
      <c r="E8968" s="19" t="s">
        <v>46369</v>
      </c>
      <c r="F8968" s="18">
        <v>25</v>
      </c>
      <c r="G8968" s="18" t="s">
        <v>363</v>
      </c>
      <c r="H8968" s="19" t="s">
        <v>46369</v>
      </c>
      <c r="I8968" s="18" t="s">
        <v>370</v>
      </c>
      <c r="J8968" s="18" t="s">
        <v>364</v>
      </c>
      <c r="K8968" s="18" t="s">
        <v>27391</v>
      </c>
      <c r="L8968" s="19" t="s">
        <v>46369</v>
      </c>
      <c r="M8968" s="18">
        <v>25</v>
      </c>
      <c r="N8968" s="18" t="s">
        <v>363</v>
      </c>
      <c r="O8968" s="19" t="s">
        <v>46369</v>
      </c>
      <c r="P8968" s="18" t="s">
        <v>370</v>
      </c>
      <c r="Q8968" s="18" t="s">
        <v>364</v>
      </c>
    </row>
    <row r="8969" spans="1:17">
      <c r="A8969" s="18"/>
      <c r="B8969" s="19" t="s">
        <v>16819</v>
      </c>
      <c r="C8969" s="19" t="s">
        <v>15457</v>
      </c>
      <c r="D8969" s="18" t="s">
        <v>27392</v>
      </c>
      <c r="E8969" s="19" t="s">
        <v>46370</v>
      </c>
      <c r="F8969" s="18">
        <v>26</v>
      </c>
      <c r="G8969" s="18" t="s">
        <v>363</v>
      </c>
      <c r="H8969" s="19" t="s">
        <v>46370</v>
      </c>
      <c r="I8969" s="18" t="s">
        <v>370</v>
      </c>
      <c r="J8969" s="18" t="s">
        <v>364</v>
      </c>
      <c r="K8969" s="18" t="s">
        <v>27392</v>
      </c>
      <c r="L8969" s="19" t="s">
        <v>46370</v>
      </c>
      <c r="M8969" s="18">
        <v>26</v>
      </c>
      <c r="N8969" s="18" t="s">
        <v>363</v>
      </c>
      <c r="O8969" s="19" t="s">
        <v>46370</v>
      </c>
      <c r="P8969" s="18" t="s">
        <v>370</v>
      </c>
      <c r="Q8969" s="18" t="s">
        <v>364</v>
      </c>
    </row>
    <row r="8970" spans="1:17">
      <c r="A8970" s="18"/>
      <c r="B8970" s="19" t="s">
        <v>16819</v>
      </c>
      <c r="C8970" s="19" t="s">
        <v>15457</v>
      </c>
      <c r="D8970" s="18" t="s">
        <v>27393</v>
      </c>
      <c r="E8970" s="19" t="s">
        <v>46371</v>
      </c>
      <c r="F8970" s="18">
        <v>27</v>
      </c>
      <c r="G8970" s="18" t="s">
        <v>363</v>
      </c>
      <c r="H8970" s="19" t="s">
        <v>46371</v>
      </c>
      <c r="I8970" s="18" t="s">
        <v>370</v>
      </c>
      <c r="J8970" s="18" t="s">
        <v>364</v>
      </c>
      <c r="K8970" s="18" t="s">
        <v>27393</v>
      </c>
      <c r="L8970" s="19" t="s">
        <v>46371</v>
      </c>
      <c r="M8970" s="18">
        <v>27</v>
      </c>
      <c r="N8970" s="18" t="s">
        <v>363</v>
      </c>
      <c r="O8970" s="19" t="s">
        <v>46371</v>
      </c>
      <c r="P8970" s="18" t="s">
        <v>370</v>
      </c>
      <c r="Q8970" s="18" t="s">
        <v>364</v>
      </c>
    </row>
    <row r="8971" spans="1:17">
      <c r="A8971" s="18"/>
      <c r="B8971" s="19" t="s">
        <v>16819</v>
      </c>
      <c r="C8971" s="19" t="s">
        <v>15457</v>
      </c>
      <c r="D8971" s="18" t="s">
        <v>27394</v>
      </c>
      <c r="E8971" s="19" t="s">
        <v>46372</v>
      </c>
      <c r="F8971" s="18">
        <v>28</v>
      </c>
      <c r="G8971" s="18" t="s">
        <v>363</v>
      </c>
      <c r="H8971" s="19" t="s">
        <v>46372</v>
      </c>
      <c r="I8971" s="18" t="s">
        <v>370</v>
      </c>
      <c r="J8971" s="18" t="s">
        <v>364</v>
      </c>
      <c r="K8971" s="18" t="s">
        <v>27394</v>
      </c>
      <c r="L8971" s="19" t="s">
        <v>46372</v>
      </c>
      <c r="M8971" s="18">
        <v>28</v>
      </c>
      <c r="N8971" s="18" t="s">
        <v>363</v>
      </c>
      <c r="O8971" s="19" t="s">
        <v>46372</v>
      </c>
      <c r="P8971" s="18" t="s">
        <v>370</v>
      </c>
      <c r="Q8971" s="18" t="s">
        <v>364</v>
      </c>
    </row>
    <row r="8972" spans="1:17">
      <c r="A8972" s="18"/>
      <c r="B8972" s="19" t="s">
        <v>16819</v>
      </c>
      <c r="C8972" s="19" t="s">
        <v>15457</v>
      </c>
      <c r="D8972" s="18" t="s">
        <v>27395</v>
      </c>
      <c r="E8972" s="19" t="s">
        <v>46373</v>
      </c>
      <c r="F8972" s="18">
        <v>29</v>
      </c>
      <c r="G8972" s="18" t="s">
        <v>363</v>
      </c>
      <c r="H8972" s="19" t="s">
        <v>46373</v>
      </c>
      <c r="I8972" s="18" t="s">
        <v>370</v>
      </c>
      <c r="J8972" s="18" t="s">
        <v>364</v>
      </c>
      <c r="K8972" s="18" t="s">
        <v>27395</v>
      </c>
      <c r="L8972" s="19" t="s">
        <v>46373</v>
      </c>
      <c r="M8972" s="18">
        <v>29</v>
      </c>
      <c r="N8972" s="18" t="s">
        <v>363</v>
      </c>
      <c r="O8972" s="19" t="s">
        <v>46373</v>
      </c>
      <c r="P8972" s="18" t="s">
        <v>370</v>
      </c>
      <c r="Q8972" s="18" t="s">
        <v>364</v>
      </c>
    </row>
    <row r="8973" spans="1:17">
      <c r="A8973" s="18"/>
      <c r="B8973" s="19" t="s">
        <v>16819</v>
      </c>
      <c r="C8973" s="19" t="s">
        <v>15457</v>
      </c>
      <c r="D8973" s="18" t="s">
        <v>27396</v>
      </c>
      <c r="E8973" s="19" t="s">
        <v>46374</v>
      </c>
      <c r="F8973" s="18">
        <v>30</v>
      </c>
      <c r="G8973" s="18" t="s">
        <v>363</v>
      </c>
      <c r="H8973" s="19" t="s">
        <v>46374</v>
      </c>
      <c r="I8973" s="18" t="s">
        <v>370</v>
      </c>
      <c r="J8973" s="18" t="s">
        <v>364</v>
      </c>
      <c r="K8973" s="18" t="s">
        <v>27396</v>
      </c>
      <c r="L8973" s="19" t="s">
        <v>46374</v>
      </c>
      <c r="M8973" s="18">
        <v>30</v>
      </c>
      <c r="N8973" s="18" t="s">
        <v>363</v>
      </c>
      <c r="O8973" s="19" t="s">
        <v>46374</v>
      </c>
      <c r="P8973" s="18" t="s">
        <v>370</v>
      </c>
      <c r="Q8973" s="18" t="s">
        <v>364</v>
      </c>
    </row>
    <row r="8974" spans="1:17">
      <c r="A8974" s="18"/>
      <c r="B8974" s="19" t="s">
        <v>16819</v>
      </c>
      <c r="C8974" s="19" t="s">
        <v>15457</v>
      </c>
      <c r="D8974" s="18" t="s">
        <v>27397</v>
      </c>
      <c r="E8974" s="19" t="s">
        <v>46375</v>
      </c>
      <c r="F8974" s="18">
        <v>31</v>
      </c>
      <c r="G8974" s="18" t="s">
        <v>363</v>
      </c>
      <c r="H8974" s="19" t="s">
        <v>46375</v>
      </c>
      <c r="I8974" s="18" t="s">
        <v>370</v>
      </c>
      <c r="J8974" s="18" t="s">
        <v>364</v>
      </c>
      <c r="K8974" s="18" t="s">
        <v>27397</v>
      </c>
      <c r="L8974" s="19" t="s">
        <v>46375</v>
      </c>
      <c r="M8974" s="18">
        <v>31</v>
      </c>
      <c r="N8974" s="18" t="s">
        <v>363</v>
      </c>
      <c r="O8974" s="19" t="s">
        <v>46375</v>
      </c>
      <c r="P8974" s="18" t="s">
        <v>370</v>
      </c>
      <c r="Q8974" s="18" t="s">
        <v>364</v>
      </c>
    </row>
    <row r="8975" spans="1:17">
      <c r="A8975" s="18"/>
      <c r="B8975" s="19" t="s">
        <v>16819</v>
      </c>
      <c r="C8975" s="19" t="s">
        <v>15457</v>
      </c>
      <c r="D8975" s="18" t="s">
        <v>27398</v>
      </c>
      <c r="E8975" s="19" t="s">
        <v>46376</v>
      </c>
      <c r="F8975" s="18">
        <v>32</v>
      </c>
      <c r="G8975" s="18" t="s">
        <v>363</v>
      </c>
      <c r="H8975" s="19" t="s">
        <v>46376</v>
      </c>
      <c r="I8975" s="18" t="s">
        <v>370</v>
      </c>
      <c r="J8975" s="18" t="s">
        <v>364</v>
      </c>
      <c r="K8975" s="18" t="s">
        <v>27398</v>
      </c>
      <c r="L8975" s="19" t="s">
        <v>46376</v>
      </c>
      <c r="M8975" s="18">
        <v>32</v>
      </c>
      <c r="N8975" s="18" t="s">
        <v>363</v>
      </c>
      <c r="O8975" s="19" t="s">
        <v>46376</v>
      </c>
      <c r="P8975" s="18" t="s">
        <v>370</v>
      </c>
      <c r="Q8975" s="18" t="s">
        <v>364</v>
      </c>
    </row>
    <row r="8976" spans="1:17">
      <c r="A8976" s="18"/>
      <c r="B8976" s="19" t="s">
        <v>16819</v>
      </c>
      <c r="C8976" s="19" t="s">
        <v>15457</v>
      </c>
      <c r="D8976" s="18" t="s">
        <v>27399</v>
      </c>
      <c r="E8976" s="19" t="s">
        <v>46377</v>
      </c>
      <c r="F8976" s="18">
        <v>33</v>
      </c>
      <c r="G8976" s="18" t="s">
        <v>363</v>
      </c>
      <c r="H8976" s="19" t="s">
        <v>46377</v>
      </c>
      <c r="I8976" s="18" t="s">
        <v>370</v>
      </c>
      <c r="J8976" s="18" t="s">
        <v>364</v>
      </c>
      <c r="K8976" s="18" t="s">
        <v>27399</v>
      </c>
      <c r="L8976" s="19" t="s">
        <v>46377</v>
      </c>
      <c r="M8976" s="18">
        <v>33</v>
      </c>
      <c r="N8976" s="18" t="s">
        <v>363</v>
      </c>
      <c r="O8976" s="19" t="s">
        <v>46377</v>
      </c>
      <c r="P8976" s="18" t="s">
        <v>370</v>
      </c>
      <c r="Q8976" s="18" t="s">
        <v>364</v>
      </c>
    </row>
    <row r="8977" spans="1:17">
      <c r="A8977" s="18"/>
      <c r="B8977" s="19" t="s">
        <v>16819</v>
      </c>
      <c r="C8977" s="19" t="s">
        <v>15457</v>
      </c>
      <c r="D8977" s="18" t="s">
        <v>27400</v>
      </c>
      <c r="E8977" s="19" t="s">
        <v>46378</v>
      </c>
      <c r="F8977" s="18">
        <v>34</v>
      </c>
      <c r="G8977" s="18" t="s">
        <v>363</v>
      </c>
      <c r="H8977" s="19" t="s">
        <v>46378</v>
      </c>
      <c r="I8977" s="18" t="s">
        <v>370</v>
      </c>
      <c r="J8977" s="18" t="s">
        <v>364</v>
      </c>
      <c r="K8977" s="18" t="s">
        <v>27400</v>
      </c>
      <c r="L8977" s="19" t="s">
        <v>46378</v>
      </c>
      <c r="M8977" s="18">
        <v>34</v>
      </c>
      <c r="N8977" s="18" t="s">
        <v>363</v>
      </c>
      <c r="O8977" s="19" t="s">
        <v>46378</v>
      </c>
      <c r="P8977" s="18" t="s">
        <v>370</v>
      </c>
      <c r="Q8977" s="18" t="s">
        <v>364</v>
      </c>
    </row>
    <row r="8978" spans="1:17">
      <c r="A8978" s="18"/>
      <c r="B8978" s="19" t="s">
        <v>16819</v>
      </c>
      <c r="C8978" s="19" t="s">
        <v>15457</v>
      </c>
      <c r="D8978" s="18" t="s">
        <v>27401</v>
      </c>
      <c r="E8978" s="19" t="s">
        <v>46379</v>
      </c>
      <c r="F8978" s="18">
        <v>35</v>
      </c>
      <c r="G8978" s="18" t="s">
        <v>363</v>
      </c>
      <c r="H8978" s="19" t="s">
        <v>46379</v>
      </c>
      <c r="I8978" s="18" t="s">
        <v>370</v>
      </c>
      <c r="J8978" s="18" t="s">
        <v>364</v>
      </c>
      <c r="K8978" s="18" t="s">
        <v>27401</v>
      </c>
      <c r="L8978" s="19" t="s">
        <v>46379</v>
      </c>
      <c r="M8978" s="18">
        <v>35</v>
      </c>
      <c r="N8978" s="18" t="s">
        <v>363</v>
      </c>
      <c r="O8978" s="19" t="s">
        <v>46379</v>
      </c>
      <c r="P8978" s="18" t="s">
        <v>370</v>
      </c>
      <c r="Q8978" s="18" t="s">
        <v>364</v>
      </c>
    </row>
    <row r="8979" spans="1:17">
      <c r="A8979" s="18"/>
      <c r="B8979" s="19" t="s">
        <v>16819</v>
      </c>
      <c r="C8979" s="19" t="s">
        <v>15457</v>
      </c>
      <c r="D8979" s="18" t="s">
        <v>27402</v>
      </c>
      <c r="E8979" s="19" t="s">
        <v>46380</v>
      </c>
      <c r="F8979" s="18">
        <v>36</v>
      </c>
      <c r="G8979" s="18" t="s">
        <v>363</v>
      </c>
      <c r="H8979" s="19" t="s">
        <v>46380</v>
      </c>
      <c r="I8979" s="18" t="s">
        <v>370</v>
      </c>
      <c r="J8979" s="18" t="s">
        <v>364</v>
      </c>
      <c r="K8979" s="18" t="s">
        <v>27402</v>
      </c>
      <c r="L8979" s="19" t="s">
        <v>46380</v>
      </c>
      <c r="M8979" s="18">
        <v>36</v>
      </c>
      <c r="N8979" s="18" t="s">
        <v>363</v>
      </c>
      <c r="O8979" s="19" t="s">
        <v>46380</v>
      </c>
      <c r="P8979" s="18" t="s">
        <v>370</v>
      </c>
      <c r="Q8979" s="18" t="s">
        <v>364</v>
      </c>
    </row>
    <row r="8980" spans="1:17">
      <c r="A8980" s="18"/>
      <c r="B8980" s="19" t="s">
        <v>16819</v>
      </c>
      <c r="C8980" s="19" t="s">
        <v>15457</v>
      </c>
      <c r="D8980" s="18" t="s">
        <v>27403</v>
      </c>
      <c r="E8980" s="19" t="s">
        <v>46381</v>
      </c>
      <c r="F8980" s="18">
        <v>37</v>
      </c>
      <c r="G8980" s="18" t="s">
        <v>363</v>
      </c>
      <c r="H8980" s="19" t="s">
        <v>46381</v>
      </c>
      <c r="I8980" s="18" t="s">
        <v>370</v>
      </c>
      <c r="J8980" s="18" t="s">
        <v>364</v>
      </c>
      <c r="K8980" s="18" t="s">
        <v>27403</v>
      </c>
      <c r="L8980" s="19" t="s">
        <v>46381</v>
      </c>
      <c r="M8980" s="18">
        <v>37</v>
      </c>
      <c r="N8980" s="18" t="s">
        <v>363</v>
      </c>
      <c r="O8980" s="19" t="s">
        <v>46381</v>
      </c>
      <c r="P8980" s="18" t="s">
        <v>370</v>
      </c>
      <c r="Q8980" s="18" t="s">
        <v>364</v>
      </c>
    </row>
    <row r="8981" spans="1:17">
      <c r="A8981" s="18"/>
      <c r="B8981" s="19" t="s">
        <v>16819</v>
      </c>
      <c r="C8981" s="19" t="s">
        <v>15457</v>
      </c>
      <c r="D8981" s="18" t="s">
        <v>27404</v>
      </c>
      <c r="E8981" s="19" t="s">
        <v>46382</v>
      </c>
      <c r="F8981" s="18">
        <v>38</v>
      </c>
      <c r="G8981" s="18" t="s">
        <v>363</v>
      </c>
      <c r="H8981" s="19" t="s">
        <v>46382</v>
      </c>
      <c r="I8981" s="18" t="s">
        <v>370</v>
      </c>
      <c r="J8981" s="18" t="s">
        <v>364</v>
      </c>
      <c r="K8981" s="18" t="s">
        <v>27404</v>
      </c>
      <c r="L8981" s="19" t="s">
        <v>46382</v>
      </c>
      <c r="M8981" s="18">
        <v>38</v>
      </c>
      <c r="N8981" s="18" t="s">
        <v>363</v>
      </c>
      <c r="O8981" s="19" t="s">
        <v>46382</v>
      </c>
      <c r="P8981" s="18" t="s">
        <v>370</v>
      </c>
      <c r="Q8981" s="18" t="s">
        <v>364</v>
      </c>
    </row>
    <row r="8982" spans="1:17">
      <c r="A8982" s="18"/>
      <c r="B8982" s="19" t="s">
        <v>16819</v>
      </c>
      <c r="C8982" s="19" t="s">
        <v>15457</v>
      </c>
      <c r="D8982" s="18" t="s">
        <v>27405</v>
      </c>
      <c r="E8982" s="19" t="s">
        <v>46383</v>
      </c>
      <c r="F8982" s="18">
        <v>1</v>
      </c>
      <c r="G8982" s="18" t="s">
        <v>363</v>
      </c>
      <c r="H8982" s="19" t="s">
        <v>46383</v>
      </c>
      <c r="I8982" s="18" t="s">
        <v>376</v>
      </c>
      <c r="J8982" s="18" t="s">
        <v>364</v>
      </c>
      <c r="K8982" s="18" t="s">
        <v>27405</v>
      </c>
      <c r="L8982" s="19" t="s">
        <v>46383</v>
      </c>
      <c r="M8982" s="18">
        <v>1</v>
      </c>
      <c r="N8982" s="18" t="s">
        <v>363</v>
      </c>
      <c r="O8982" s="19" t="s">
        <v>46383</v>
      </c>
      <c r="P8982" s="18" t="s">
        <v>376</v>
      </c>
      <c r="Q8982" s="18" t="s">
        <v>364</v>
      </c>
    </row>
    <row r="8983" spans="1:17">
      <c r="A8983" s="18"/>
      <c r="B8983" s="19" t="s">
        <v>16819</v>
      </c>
      <c r="C8983" s="19" t="s">
        <v>15457</v>
      </c>
      <c r="D8983" s="18" t="s">
        <v>27406</v>
      </c>
      <c r="E8983" s="19" t="s">
        <v>46384</v>
      </c>
      <c r="F8983" s="18">
        <v>2</v>
      </c>
      <c r="G8983" s="18" t="s">
        <v>363</v>
      </c>
      <c r="H8983" s="19" t="s">
        <v>46384</v>
      </c>
      <c r="I8983" s="18" t="s">
        <v>376</v>
      </c>
      <c r="J8983" s="18" t="s">
        <v>364</v>
      </c>
      <c r="K8983" s="18" t="s">
        <v>27406</v>
      </c>
      <c r="L8983" s="19" t="s">
        <v>46384</v>
      </c>
      <c r="M8983" s="18">
        <v>2</v>
      </c>
      <c r="N8983" s="18" t="s">
        <v>363</v>
      </c>
      <c r="O8983" s="19" t="s">
        <v>46384</v>
      </c>
      <c r="P8983" s="18" t="s">
        <v>376</v>
      </c>
      <c r="Q8983" s="18" t="s">
        <v>364</v>
      </c>
    </row>
    <row r="8984" spans="1:17">
      <c r="A8984" s="18"/>
      <c r="B8984" s="19" t="s">
        <v>16819</v>
      </c>
      <c r="C8984" s="19" t="s">
        <v>15457</v>
      </c>
      <c r="D8984" s="18" t="s">
        <v>27407</v>
      </c>
      <c r="E8984" s="19" t="s">
        <v>46385</v>
      </c>
      <c r="F8984" s="18">
        <v>3</v>
      </c>
      <c r="G8984" s="18" t="s">
        <v>363</v>
      </c>
      <c r="H8984" s="19" t="s">
        <v>46385</v>
      </c>
      <c r="I8984" s="18" t="s">
        <v>376</v>
      </c>
      <c r="J8984" s="18" t="s">
        <v>364</v>
      </c>
      <c r="K8984" s="18" t="s">
        <v>27407</v>
      </c>
      <c r="L8984" s="19" t="s">
        <v>46385</v>
      </c>
      <c r="M8984" s="18">
        <v>3</v>
      </c>
      <c r="N8984" s="18" t="s">
        <v>363</v>
      </c>
      <c r="O8984" s="19" t="s">
        <v>46385</v>
      </c>
      <c r="P8984" s="18" t="s">
        <v>376</v>
      </c>
      <c r="Q8984" s="18" t="s">
        <v>364</v>
      </c>
    </row>
    <row r="8985" spans="1:17">
      <c r="A8985" s="18"/>
      <c r="B8985" s="19" t="s">
        <v>16819</v>
      </c>
      <c r="C8985" s="19" t="s">
        <v>15457</v>
      </c>
      <c r="D8985" s="18" t="s">
        <v>27408</v>
      </c>
      <c r="E8985" s="19" t="s">
        <v>46386</v>
      </c>
      <c r="F8985" s="18">
        <v>4</v>
      </c>
      <c r="G8985" s="18" t="s">
        <v>363</v>
      </c>
      <c r="H8985" s="19" t="s">
        <v>46386</v>
      </c>
      <c r="I8985" s="18" t="s">
        <v>376</v>
      </c>
      <c r="J8985" s="18" t="s">
        <v>364</v>
      </c>
      <c r="K8985" s="18" t="s">
        <v>27408</v>
      </c>
      <c r="L8985" s="19" t="s">
        <v>46386</v>
      </c>
      <c r="M8985" s="18">
        <v>4</v>
      </c>
      <c r="N8985" s="18" t="s">
        <v>363</v>
      </c>
      <c r="O8985" s="19" t="s">
        <v>46386</v>
      </c>
      <c r="P8985" s="18" t="s">
        <v>376</v>
      </c>
      <c r="Q8985" s="18" t="s">
        <v>364</v>
      </c>
    </row>
    <row r="8986" spans="1:17">
      <c r="A8986" s="18"/>
      <c r="B8986" s="19" t="s">
        <v>16819</v>
      </c>
      <c r="C8986" s="19" t="s">
        <v>15457</v>
      </c>
      <c r="D8986" s="18" t="s">
        <v>27409</v>
      </c>
      <c r="E8986" s="19" t="s">
        <v>46387</v>
      </c>
      <c r="F8986" s="18">
        <v>5</v>
      </c>
      <c r="G8986" s="18" t="s">
        <v>363</v>
      </c>
      <c r="H8986" s="19" t="s">
        <v>46387</v>
      </c>
      <c r="I8986" s="18" t="s">
        <v>376</v>
      </c>
      <c r="J8986" s="18" t="s">
        <v>364</v>
      </c>
      <c r="K8986" s="18" t="s">
        <v>27409</v>
      </c>
      <c r="L8986" s="19" t="s">
        <v>46387</v>
      </c>
      <c r="M8986" s="18">
        <v>5</v>
      </c>
      <c r="N8986" s="18" t="s">
        <v>363</v>
      </c>
      <c r="O8986" s="19" t="s">
        <v>46387</v>
      </c>
      <c r="P8986" s="18" t="s">
        <v>376</v>
      </c>
      <c r="Q8986" s="18" t="s">
        <v>364</v>
      </c>
    </row>
    <row r="8987" spans="1:17">
      <c r="A8987" s="18"/>
      <c r="B8987" s="19" t="s">
        <v>16819</v>
      </c>
      <c r="C8987" s="19" t="s">
        <v>15457</v>
      </c>
      <c r="D8987" s="18" t="s">
        <v>27410</v>
      </c>
      <c r="E8987" s="19" t="s">
        <v>46388</v>
      </c>
      <c r="F8987" s="18">
        <v>6</v>
      </c>
      <c r="G8987" s="18" t="s">
        <v>363</v>
      </c>
      <c r="H8987" s="19" t="s">
        <v>46388</v>
      </c>
      <c r="I8987" s="18" t="s">
        <v>376</v>
      </c>
      <c r="J8987" s="18" t="s">
        <v>364</v>
      </c>
      <c r="K8987" s="18" t="s">
        <v>27410</v>
      </c>
      <c r="L8987" s="19" t="s">
        <v>46388</v>
      </c>
      <c r="M8987" s="18">
        <v>6</v>
      </c>
      <c r="N8987" s="18" t="s">
        <v>363</v>
      </c>
      <c r="O8987" s="19" t="s">
        <v>46388</v>
      </c>
      <c r="P8987" s="18" t="s">
        <v>376</v>
      </c>
      <c r="Q8987" s="18" t="s">
        <v>364</v>
      </c>
    </row>
    <row r="8988" spans="1:17">
      <c r="A8988" s="18"/>
      <c r="B8988" s="19" t="s">
        <v>16819</v>
      </c>
      <c r="C8988" s="19" t="s">
        <v>15457</v>
      </c>
      <c r="D8988" s="18" t="s">
        <v>27411</v>
      </c>
      <c r="E8988" s="19" t="s">
        <v>46389</v>
      </c>
      <c r="F8988" s="18">
        <v>7</v>
      </c>
      <c r="G8988" s="18" t="s">
        <v>363</v>
      </c>
      <c r="H8988" s="19" t="s">
        <v>46389</v>
      </c>
      <c r="I8988" s="18" t="s">
        <v>376</v>
      </c>
      <c r="J8988" s="18" t="s">
        <v>364</v>
      </c>
      <c r="K8988" s="18" t="s">
        <v>27411</v>
      </c>
      <c r="L8988" s="19" t="s">
        <v>46389</v>
      </c>
      <c r="M8988" s="18">
        <v>7</v>
      </c>
      <c r="N8988" s="18" t="s">
        <v>363</v>
      </c>
      <c r="O8988" s="19" t="s">
        <v>46389</v>
      </c>
      <c r="P8988" s="18" t="s">
        <v>376</v>
      </c>
      <c r="Q8988" s="18" t="s">
        <v>364</v>
      </c>
    </row>
    <row r="8989" spans="1:17">
      <c r="A8989" s="18"/>
      <c r="B8989" s="19" t="s">
        <v>16819</v>
      </c>
      <c r="C8989" s="19" t="s">
        <v>15457</v>
      </c>
      <c r="D8989" s="18" t="s">
        <v>27412</v>
      </c>
      <c r="E8989" s="19" t="s">
        <v>46390</v>
      </c>
      <c r="F8989" s="18">
        <v>8</v>
      </c>
      <c r="G8989" s="18" t="s">
        <v>363</v>
      </c>
      <c r="H8989" s="19" t="s">
        <v>46390</v>
      </c>
      <c r="I8989" s="18" t="s">
        <v>376</v>
      </c>
      <c r="J8989" s="18" t="s">
        <v>364</v>
      </c>
      <c r="K8989" s="18" t="s">
        <v>27412</v>
      </c>
      <c r="L8989" s="19" t="s">
        <v>46390</v>
      </c>
      <c r="M8989" s="18">
        <v>8</v>
      </c>
      <c r="N8989" s="18" t="s">
        <v>363</v>
      </c>
      <c r="O8989" s="19" t="s">
        <v>46390</v>
      </c>
      <c r="P8989" s="18" t="s">
        <v>376</v>
      </c>
      <c r="Q8989" s="18" t="s">
        <v>364</v>
      </c>
    </row>
    <row r="8990" spans="1:17">
      <c r="A8990" s="18"/>
      <c r="B8990" s="19" t="s">
        <v>16819</v>
      </c>
      <c r="C8990" s="19" t="s">
        <v>15457</v>
      </c>
      <c r="D8990" s="18" t="s">
        <v>27413</v>
      </c>
      <c r="E8990" s="19" t="s">
        <v>46391</v>
      </c>
      <c r="F8990" s="18">
        <v>9</v>
      </c>
      <c r="G8990" s="18" t="s">
        <v>363</v>
      </c>
      <c r="H8990" s="19" t="s">
        <v>46391</v>
      </c>
      <c r="I8990" s="18" t="s">
        <v>376</v>
      </c>
      <c r="J8990" s="18" t="s">
        <v>364</v>
      </c>
      <c r="K8990" s="18" t="s">
        <v>27413</v>
      </c>
      <c r="L8990" s="19" t="s">
        <v>46391</v>
      </c>
      <c r="M8990" s="18">
        <v>9</v>
      </c>
      <c r="N8990" s="18" t="s">
        <v>363</v>
      </c>
      <c r="O8990" s="19" t="s">
        <v>46391</v>
      </c>
      <c r="P8990" s="18" t="s">
        <v>376</v>
      </c>
      <c r="Q8990" s="18" t="s">
        <v>364</v>
      </c>
    </row>
    <row r="8991" spans="1:17">
      <c r="A8991" s="18"/>
      <c r="B8991" s="19" t="s">
        <v>16819</v>
      </c>
      <c r="C8991" s="19" t="s">
        <v>15457</v>
      </c>
      <c r="D8991" s="18" t="s">
        <v>27414</v>
      </c>
      <c r="E8991" s="19" t="s">
        <v>46392</v>
      </c>
      <c r="F8991" s="18">
        <v>10</v>
      </c>
      <c r="G8991" s="18" t="s">
        <v>363</v>
      </c>
      <c r="H8991" s="19" t="s">
        <v>46392</v>
      </c>
      <c r="I8991" s="18" t="s">
        <v>376</v>
      </c>
      <c r="J8991" s="18" t="s">
        <v>364</v>
      </c>
      <c r="K8991" s="18" t="s">
        <v>27414</v>
      </c>
      <c r="L8991" s="19" t="s">
        <v>46392</v>
      </c>
      <c r="M8991" s="18">
        <v>10</v>
      </c>
      <c r="N8991" s="18" t="s">
        <v>363</v>
      </c>
      <c r="O8991" s="19" t="s">
        <v>46392</v>
      </c>
      <c r="P8991" s="18" t="s">
        <v>376</v>
      </c>
      <c r="Q8991" s="18" t="s">
        <v>364</v>
      </c>
    </row>
    <row r="8992" spans="1:17">
      <c r="A8992" s="18"/>
      <c r="B8992" s="19" t="s">
        <v>16819</v>
      </c>
      <c r="C8992" s="19" t="s">
        <v>15457</v>
      </c>
      <c r="D8992" s="18" t="s">
        <v>27415</v>
      </c>
      <c r="E8992" s="19" t="s">
        <v>46393</v>
      </c>
      <c r="F8992" s="18">
        <v>11</v>
      </c>
      <c r="G8992" s="18" t="s">
        <v>363</v>
      </c>
      <c r="H8992" s="19" t="s">
        <v>46393</v>
      </c>
      <c r="I8992" s="18" t="s">
        <v>376</v>
      </c>
      <c r="J8992" s="18" t="s">
        <v>364</v>
      </c>
      <c r="K8992" s="18" t="s">
        <v>27415</v>
      </c>
      <c r="L8992" s="19" t="s">
        <v>46393</v>
      </c>
      <c r="M8992" s="18">
        <v>11</v>
      </c>
      <c r="N8992" s="18" t="s">
        <v>363</v>
      </c>
      <c r="O8992" s="19" t="s">
        <v>46393</v>
      </c>
      <c r="P8992" s="18" t="s">
        <v>376</v>
      </c>
      <c r="Q8992" s="18" t="s">
        <v>364</v>
      </c>
    </row>
    <row r="8993" spans="1:17">
      <c r="A8993" s="18"/>
      <c r="B8993" s="19" t="s">
        <v>16819</v>
      </c>
      <c r="C8993" s="19" t="s">
        <v>15457</v>
      </c>
      <c r="D8993" s="18" t="s">
        <v>27416</v>
      </c>
      <c r="E8993" s="19" t="s">
        <v>46394</v>
      </c>
      <c r="F8993" s="18">
        <v>12</v>
      </c>
      <c r="G8993" s="18" t="s">
        <v>363</v>
      </c>
      <c r="H8993" s="19" t="s">
        <v>46394</v>
      </c>
      <c r="I8993" s="18" t="s">
        <v>376</v>
      </c>
      <c r="J8993" s="18" t="s">
        <v>364</v>
      </c>
      <c r="K8993" s="18" t="s">
        <v>27416</v>
      </c>
      <c r="L8993" s="19" t="s">
        <v>46394</v>
      </c>
      <c r="M8993" s="18">
        <v>12</v>
      </c>
      <c r="N8993" s="18" t="s">
        <v>363</v>
      </c>
      <c r="O8993" s="19" t="s">
        <v>46394</v>
      </c>
      <c r="P8993" s="18" t="s">
        <v>376</v>
      </c>
      <c r="Q8993" s="18" t="s">
        <v>364</v>
      </c>
    </row>
    <row r="8994" spans="1:17">
      <c r="A8994" s="18"/>
      <c r="B8994" s="19" t="s">
        <v>16819</v>
      </c>
      <c r="C8994" s="19" t="s">
        <v>15457</v>
      </c>
      <c r="D8994" s="18" t="s">
        <v>27417</v>
      </c>
      <c r="E8994" s="19" t="s">
        <v>46395</v>
      </c>
      <c r="F8994" s="18">
        <v>13</v>
      </c>
      <c r="G8994" s="18" t="s">
        <v>363</v>
      </c>
      <c r="H8994" s="19" t="s">
        <v>46395</v>
      </c>
      <c r="I8994" s="18" t="s">
        <v>376</v>
      </c>
      <c r="J8994" s="18" t="s">
        <v>364</v>
      </c>
      <c r="K8994" s="18" t="s">
        <v>27417</v>
      </c>
      <c r="L8994" s="19" t="s">
        <v>46395</v>
      </c>
      <c r="M8994" s="18">
        <v>13</v>
      </c>
      <c r="N8994" s="18" t="s">
        <v>363</v>
      </c>
      <c r="O8994" s="19" t="s">
        <v>46395</v>
      </c>
      <c r="P8994" s="18" t="s">
        <v>376</v>
      </c>
      <c r="Q8994" s="18" t="s">
        <v>364</v>
      </c>
    </row>
    <row r="8995" spans="1:17">
      <c r="A8995" s="18"/>
      <c r="B8995" s="19" t="s">
        <v>16819</v>
      </c>
      <c r="C8995" s="19" t="s">
        <v>15457</v>
      </c>
      <c r="D8995" s="18" t="s">
        <v>27418</v>
      </c>
      <c r="E8995" s="19" t="s">
        <v>46396</v>
      </c>
      <c r="F8995" s="18">
        <v>14</v>
      </c>
      <c r="G8995" s="18" t="s">
        <v>363</v>
      </c>
      <c r="H8995" s="19" t="s">
        <v>46396</v>
      </c>
      <c r="I8995" s="18" t="s">
        <v>376</v>
      </c>
      <c r="J8995" s="18" t="s">
        <v>364</v>
      </c>
      <c r="K8995" s="18" t="s">
        <v>27418</v>
      </c>
      <c r="L8995" s="19" t="s">
        <v>46396</v>
      </c>
      <c r="M8995" s="18">
        <v>14</v>
      </c>
      <c r="N8995" s="18" t="s">
        <v>363</v>
      </c>
      <c r="O8995" s="19" t="s">
        <v>46396</v>
      </c>
      <c r="P8995" s="18" t="s">
        <v>376</v>
      </c>
      <c r="Q8995" s="18" t="s">
        <v>364</v>
      </c>
    </row>
    <row r="8996" spans="1:17">
      <c r="A8996" s="18"/>
      <c r="B8996" s="19" t="s">
        <v>16819</v>
      </c>
      <c r="C8996" s="19" t="s">
        <v>15457</v>
      </c>
      <c r="D8996" s="18" t="s">
        <v>27419</v>
      </c>
      <c r="E8996" s="19" t="s">
        <v>46397</v>
      </c>
      <c r="F8996" s="18">
        <v>15</v>
      </c>
      <c r="G8996" s="18" t="s">
        <v>363</v>
      </c>
      <c r="H8996" s="19" t="s">
        <v>46397</v>
      </c>
      <c r="I8996" s="18" t="s">
        <v>376</v>
      </c>
      <c r="J8996" s="18" t="s">
        <v>364</v>
      </c>
      <c r="K8996" s="18" t="s">
        <v>27419</v>
      </c>
      <c r="L8996" s="19" t="s">
        <v>46397</v>
      </c>
      <c r="M8996" s="18">
        <v>15</v>
      </c>
      <c r="N8996" s="18" t="s">
        <v>363</v>
      </c>
      <c r="O8996" s="19" t="s">
        <v>46397</v>
      </c>
      <c r="P8996" s="18" t="s">
        <v>376</v>
      </c>
      <c r="Q8996" s="18" t="s">
        <v>364</v>
      </c>
    </row>
    <row r="8997" spans="1:17">
      <c r="A8997" s="18"/>
      <c r="B8997" s="19" t="s">
        <v>16819</v>
      </c>
      <c r="C8997" s="19" t="s">
        <v>15457</v>
      </c>
      <c r="D8997" s="18" t="s">
        <v>27420</v>
      </c>
      <c r="E8997" s="19" t="s">
        <v>46398</v>
      </c>
      <c r="F8997" s="18">
        <v>16</v>
      </c>
      <c r="G8997" s="18" t="s">
        <v>363</v>
      </c>
      <c r="H8997" s="19" t="s">
        <v>46398</v>
      </c>
      <c r="I8997" s="18" t="s">
        <v>376</v>
      </c>
      <c r="J8997" s="18" t="s">
        <v>364</v>
      </c>
      <c r="K8997" s="18" t="s">
        <v>27420</v>
      </c>
      <c r="L8997" s="19" t="s">
        <v>46398</v>
      </c>
      <c r="M8997" s="18">
        <v>16</v>
      </c>
      <c r="N8997" s="18" t="s">
        <v>363</v>
      </c>
      <c r="O8997" s="19" t="s">
        <v>46398</v>
      </c>
      <c r="P8997" s="18" t="s">
        <v>376</v>
      </c>
      <c r="Q8997" s="18" t="s">
        <v>364</v>
      </c>
    </row>
    <row r="8998" spans="1:17">
      <c r="A8998" s="18"/>
      <c r="B8998" s="19" t="s">
        <v>16819</v>
      </c>
      <c r="C8998" s="19" t="s">
        <v>15457</v>
      </c>
      <c r="D8998" s="18" t="s">
        <v>27421</v>
      </c>
      <c r="E8998" s="19" t="s">
        <v>46399</v>
      </c>
      <c r="F8998" s="18">
        <v>17</v>
      </c>
      <c r="G8998" s="18" t="s">
        <v>363</v>
      </c>
      <c r="H8998" s="19" t="s">
        <v>46399</v>
      </c>
      <c r="I8998" s="18" t="s">
        <v>376</v>
      </c>
      <c r="J8998" s="18" t="s">
        <v>364</v>
      </c>
      <c r="K8998" s="18" t="s">
        <v>27421</v>
      </c>
      <c r="L8998" s="19" t="s">
        <v>46399</v>
      </c>
      <c r="M8998" s="18">
        <v>17</v>
      </c>
      <c r="N8998" s="18" t="s">
        <v>363</v>
      </c>
      <c r="O8998" s="19" t="s">
        <v>46399</v>
      </c>
      <c r="P8998" s="18" t="s">
        <v>376</v>
      </c>
      <c r="Q8998" s="18" t="s">
        <v>364</v>
      </c>
    </row>
    <row r="8999" spans="1:17">
      <c r="A8999" s="18"/>
      <c r="B8999" s="19" t="s">
        <v>16819</v>
      </c>
      <c r="C8999" s="19" t="s">
        <v>15457</v>
      </c>
      <c r="D8999" s="18" t="s">
        <v>27422</v>
      </c>
      <c r="E8999" s="19" t="s">
        <v>46400</v>
      </c>
      <c r="F8999" s="18">
        <v>18</v>
      </c>
      <c r="G8999" s="18" t="s">
        <v>363</v>
      </c>
      <c r="H8999" s="19" t="s">
        <v>46400</v>
      </c>
      <c r="I8999" s="18" t="s">
        <v>376</v>
      </c>
      <c r="J8999" s="18" t="s">
        <v>364</v>
      </c>
      <c r="K8999" s="18" t="s">
        <v>27422</v>
      </c>
      <c r="L8999" s="19" t="s">
        <v>46400</v>
      </c>
      <c r="M8999" s="18">
        <v>18</v>
      </c>
      <c r="N8999" s="18" t="s">
        <v>363</v>
      </c>
      <c r="O8999" s="19" t="s">
        <v>46400</v>
      </c>
      <c r="P8999" s="18" t="s">
        <v>376</v>
      </c>
      <c r="Q8999" s="18" t="s">
        <v>364</v>
      </c>
    </row>
    <row r="9000" spans="1:17">
      <c r="A9000" s="18"/>
      <c r="B9000" s="19" t="s">
        <v>16819</v>
      </c>
      <c r="C9000" s="19" t="s">
        <v>15457</v>
      </c>
      <c r="D9000" s="18" t="s">
        <v>27423</v>
      </c>
      <c r="E9000" s="19" t="s">
        <v>46401</v>
      </c>
      <c r="F9000" s="18">
        <v>19</v>
      </c>
      <c r="G9000" s="18" t="s">
        <v>363</v>
      </c>
      <c r="H9000" s="19" t="s">
        <v>46401</v>
      </c>
      <c r="I9000" s="18" t="s">
        <v>376</v>
      </c>
      <c r="J9000" s="18" t="s">
        <v>364</v>
      </c>
      <c r="K9000" s="18" t="s">
        <v>27423</v>
      </c>
      <c r="L9000" s="19" t="s">
        <v>46401</v>
      </c>
      <c r="M9000" s="18">
        <v>19</v>
      </c>
      <c r="N9000" s="18" t="s">
        <v>363</v>
      </c>
      <c r="O9000" s="19" t="s">
        <v>46401</v>
      </c>
      <c r="P9000" s="18" t="s">
        <v>376</v>
      </c>
      <c r="Q9000" s="18" t="s">
        <v>364</v>
      </c>
    </row>
    <row r="9001" spans="1:17">
      <c r="A9001" s="18"/>
      <c r="B9001" s="19" t="s">
        <v>16819</v>
      </c>
      <c r="C9001" s="19" t="s">
        <v>15457</v>
      </c>
      <c r="D9001" s="18" t="s">
        <v>27424</v>
      </c>
      <c r="E9001" s="19" t="s">
        <v>46402</v>
      </c>
      <c r="F9001" s="18">
        <v>20</v>
      </c>
      <c r="G9001" s="18" t="s">
        <v>363</v>
      </c>
      <c r="H9001" s="19" t="s">
        <v>46402</v>
      </c>
      <c r="I9001" s="18" t="s">
        <v>376</v>
      </c>
      <c r="J9001" s="18" t="s">
        <v>364</v>
      </c>
      <c r="K9001" s="18" t="s">
        <v>27424</v>
      </c>
      <c r="L9001" s="19" t="s">
        <v>46402</v>
      </c>
      <c r="M9001" s="18">
        <v>20</v>
      </c>
      <c r="N9001" s="18" t="s">
        <v>363</v>
      </c>
      <c r="O9001" s="19" t="s">
        <v>46402</v>
      </c>
      <c r="P9001" s="18" t="s">
        <v>376</v>
      </c>
      <c r="Q9001" s="18" t="s">
        <v>364</v>
      </c>
    </row>
    <row r="9002" spans="1:17">
      <c r="A9002" s="18"/>
      <c r="B9002" s="19" t="s">
        <v>16819</v>
      </c>
      <c r="C9002" s="19" t="s">
        <v>15457</v>
      </c>
      <c r="D9002" s="18" t="s">
        <v>27425</v>
      </c>
      <c r="E9002" s="19" t="s">
        <v>46403</v>
      </c>
      <c r="F9002" s="18">
        <v>21</v>
      </c>
      <c r="G9002" s="18" t="s">
        <v>363</v>
      </c>
      <c r="H9002" s="19" t="s">
        <v>46403</v>
      </c>
      <c r="I9002" s="18" t="s">
        <v>376</v>
      </c>
      <c r="J9002" s="18" t="s">
        <v>364</v>
      </c>
      <c r="K9002" s="18" t="s">
        <v>27425</v>
      </c>
      <c r="L9002" s="19" t="s">
        <v>46403</v>
      </c>
      <c r="M9002" s="18">
        <v>21</v>
      </c>
      <c r="N9002" s="18" t="s">
        <v>363</v>
      </c>
      <c r="O9002" s="19" t="s">
        <v>46403</v>
      </c>
      <c r="P9002" s="18" t="s">
        <v>376</v>
      </c>
      <c r="Q9002" s="18" t="s">
        <v>364</v>
      </c>
    </row>
    <row r="9003" spans="1:17">
      <c r="A9003" s="18"/>
      <c r="B9003" s="19" t="s">
        <v>16819</v>
      </c>
      <c r="C9003" s="19" t="s">
        <v>15457</v>
      </c>
      <c r="D9003" s="18" t="s">
        <v>27426</v>
      </c>
      <c r="E9003" s="19" t="s">
        <v>46404</v>
      </c>
      <c r="F9003" s="18">
        <v>22</v>
      </c>
      <c r="G9003" s="18" t="s">
        <v>363</v>
      </c>
      <c r="H9003" s="19" t="s">
        <v>46404</v>
      </c>
      <c r="I9003" s="18" t="s">
        <v>376</v>
      </c>
      <c r="J9003" s="18" t="s">
        <v>364</v>
      </c>
      <c r="K9003" s="18" t="s">
        <v>27426</v>
      </c>
      <c r="L9003" s="19" t="s">
        <v>46404</v>
      </c>
      <c r="M9003" s="18">
        <v>22</v>
      </c>
      <c r="N9003" s="18" t="s">
        <v>363</v>
      </c>
      <c r="O9003" s="19" t="s">
        <v>46404</v>
      </c>
      <c r="P9003" s="18" t="s">
        <v>376</v>
      </c>
      <c r="Q9003" s="18" t="s">
        <v>364</v>
      </c>
    </row>
    <row r="9004" spans="1:17">
      <c r="A9004" s="18"/>
      <c r="B9004" s="19" t="s">
        <v>16819</v>
      </c>
      <c r="C9004" s="19" t="s">
        <v>15457</v>
      </c>
      <c r="D9004" s="18" t="s">
        <v>27427</v>
      </c>
      <c r="E9004" s="19" t="s">
        <v>46405</v>
      </c>
      <c r="F9004" s="18">
        <v>23</v>
      </c>
      <c r="G9004" s="18" t="s">
        <v>363</v>
      </c>
      <c r="H9004" s="19" t="s">
        <v>46405</v>
      </c>
      <c r="I9004" s="18" t="s">
        <v>376</v>
      </c>
      <c r="J9004" s="18" t="s">
        <v>364</v>
      </c>
      <c r="K9004" s="18" t="s">
        <v>27427</v>
      </c>
      <c r="L9004" s="19" t="s">
        <v>46405</v>
      </c>
      <c r="M9004" s="18">
        <v>23</v>
      </c>
      <c r="N9004" s="18" t="s">
        <v>363</v>
      </c>
      <c r="O9004" s="19" t="s">
        <v>46405</v>
      </c>
      <c r="P9004" s="18" t="s">
        <v>376</v>
      </c>
      <c r="Q9004" s="18" t="s">
        <v>364</v>
      </c>
    </row>
    <row r="9005" spans="1:17">
      <c r="A9005" s="18"/>
      <c r="B9005" s="19" t="s">
        <v>16819</v>
      </c>
      <c r="C9005" s="19" t="s">
        <v>15457</v>
      </c>
      <c r="D9005" s="18" t="s">
        <v>27428</v>
      </c>
      <c r="E9005" s="19" t="s">
        <v>46406</v>
      </c>
      <c r="F9005" s="18">
        <v>24</v>
      </c>
      <c r="G9005" s="18" t="s">
        <v>363</v>
      </c>
      <c r="H9005" s="19" t="s">
        <v>46406</v>
      </c>
      <c r="I9005" s="18" t="s">
        <v>376</v>
      </c>
      <c r="J9005" s="18" t="s">
        <v>364</v>
      </c>
      <c r="K9005" s="18" t="s">
        <v>27428</v>
      </c>
      <c r="L9005" s="19" t="s">
        <v>46406</v>
      </c>
      <c r="M9005" s="18">
        <v>24</v>
      </c>
      <c r="N9005" s="18" t="s">
        <v>363</v>
      </c>
      <c r="O9005" s="19" t="s">
        <v>46406</v>
      </c>
      <c r="P9005" s="18" t="s">
        <v>376</v>
      </c>
      <c r="Q9005" s="18" t="s">
        <v>364</v>
      </c>
    </row>
    <row r="9006" spans="1:17">
      <c r="A9006" s="18"/>
      <c r="B9006" s="19" t="s">
        <v>16819</v>
      </c>
      <c r="C9006" s="19" t="s">
        <v>15457</v>
      </c>
      <c r="D9006" s="18" t="s">
        <v>27429</v>
      </c>
      <c r="E9006" s="19" t="s">
        <v>46407</v>
      </c>
      <c r="F9006" s="18">
        <v>25</v>
      </c>
      <c r="G9006" s="18" t="s">
        <v>363</v>
      </c>
      <c r="H9006" s="19" t="s">
        <v>46407</v>
      </c>
      <c r="I9006" s="18" t="s">
        <v>376</v>
      </c>
      <c r="J9006" s="18" t="s">
        <v>364</v>
      </c>
      <c r="K9006" s="18" t="s">
        <v>27429</v>
      </c>
      <c r="L9006" s="19" t="s">
        <v>46407</v>
      </c>
      <c r="M9006" s="18">
        <v>25</v>
      </c>
      <c r="N9006" s="18" t="s">
        <v>363</v>
      </c>
      <c r="O9006" s="19" t="s">
        <v>46407</v>
      </c>
      <c r="P9006" s="18" t="s">
        <v>376</v>
      </c>
      <c r="Q9006" s="18" t="s">
        <v>364</v>
      </c>
    </row>
    <row r="9007" spans="1:17">
      <c r="A9007" s="18"/>
      <c r="B9007" s="19" t="s">
        <v>16819</v>
      </c>
      <c r="C9007" s="19" t="s">
        <v>15457</v>
      </c>
      <c r="D9007" s="18" t="s">
        <v>27430</v>
      </c>
      <c r="E9007" s="19" t="s">
        <v>46408</v>
      </c>
      <c r="F9007" s="18">
        <v>26</v>
      </c>
      <c r="G9007" s="18" t="s">
        <v>363</v>
      </c>
      <c r="H9007" s="19" t="s">
        <v>46408</v>
      </c>
      <c r="I9007" s="18" t="s">
        <v>376</v>
      </c>
      <c r="J9007" s="18" t="s">
        <v>364</v>
      </c>
      <c r="K9007" s="18" t="s">
        <v>27430</v>
      </c>
      <c r="L9007" s="19" t="s">
        <v>46408</v>
      </c>
      <c r="M9007" s="18">
        <v>26</v>
      </c>
      <c r="N9007" s="18" t="s">
        <v>363</v>
      </c>
      <c r="O9007" s="19" t="s">
        <v>46408</v>
      </c>
      <c r="P9007" s="18" t="s">
        <v>376</v>
      </c>
      <c r="Q9007" s="18" t="s">
        <v>364</v>
      </c>
    </row>
    <row r="9008" spans="1:17">
      <c r="A9008" s="18"/>
      <c r="B9008" s="19" t="s">
        <v>16819</v>
      </c>
      <c r="C9008" s="19" t="s">
        <v>15457</v>
      </c>
      <c r="D9008" s="18" t="s">
        <v>27431</v>
      </c>
      <c r="E9008" s="19" t="s">
        <v>46409</v>
      </c>
      <c r="F9008" s="18">
        <v>27</v>
      </c>
      <c r="G9008" s="18" t="s">
        <v>363</v>
      </c>
      <c r="H9008" s="19" t="s">
        <v>46409</v>
      </c>
      <c r="I9008" s="18" t="s">
        <v>376</v>
      </c>
      <c r="J9008" s="18" t="s">
        <v>364</v>
      </c>
      <c r="K9008" s="18" t="s">
        <v>27431</v>
      </c>
      <c r="L9008" s="19" t="s">
        <v>46409</v>
      </c>
      <c r="M9008" s="18">
        <v>27</v>
      </c>
      <c r="N9008" s="18" t="s">
        <v>363</v>
      </c>
      <c r="O9008" s="19" t="s">
        <v>46409</v>
      </c>
      <c r="P9008" s="18" t="s">
        <v>376</v>
      </c>
      <c r="Q9008" s="18" t="s">
        <v>364</v>
      </c>
    </row>
    <row r="9009" spans="1:17">
      <c r="A9009" s="18"/>
      <c r="B9009" s="19" t="s">
        <v>16819</v>
      </c>
      <c r="C9009" s="19" t="s">
        <v>15457</v>
      </c>
      <c r="D9009" s="18" t="s">
        <v>27432</v>
      </c>
      <c r="E9009" s="19" t="s">
        <v>46410</v>
      </c>
      <c r="F9009" s="18">
        <v>28</v>
      </c>
      <c r="G9009" s="18" t="s">
        <v>363</v>
      </c>
      <c r="H9009" s="19" t="s">
        <v>46410</v>
      </c>
      <c r="I9009" s="18" t="s">
        <v>376</v>
      </c>
      <c r="J9009" s="18" t="s">
        <v>364</v>
      </c>
      <c r="K9009" s="18" t="s">
        <v>27432</v>
      </c>
      <c r="L9009" s="19" t="s">
        <v>46410</v>
      </c>
      <c r="M9009" s="18">
        <v>28</v>
      </c>
      <c r="N9009" s="18" t="s">
        <v>363</v>
      </c>
      <c r="O9009" s="19" t="s">
        <v>46410</v>
      </c>
      <c r="P9009" s="18" t="s">
        <v>376</v>
      </c>
      <c r="Q9009" s="18" t="s">
        <v>364</v>
      </c>
    </row>
    <row r="9010" spans="1:17">
      <c r="A9010" s="18"/>
      <c r="B9010" s="19" t="s">
        <v>16819</v>
      </c>
      <c r="C9010" s="19" t="s">
        <v>15457</v>
      </c>
      <c r="D9010" s="18" t="s">
        <v>27433</v>
      </c>
      <c r="E9010" s="19" t="s">
        <v>46411</v>
      </c>
      <c r="F9010" s="18">
        <v>29</v>
      </c>
      <c r="G9010" s="18" t="s">
        <v>363</v>
      </c>
      <c r="H9010" s="19" t="s">
        <v>46411</v>
      </c>
      <c r="I9010" s="18" t="s">
        <v>376</v>
      </c>
      <c r="J9010" s="18" t="s">
        <v>364</v>
      </c>
      <c r="K9010" s="18" t="s">
        <v>27433</v>
      </c>
      <c r="L9010" s="19" t="s">
        <v>46411</v>
      </c>
      <c r="M9010" s="18">
        <v>29</v>
      </c>
      <c r="N9010" s="18" t="s">
        <v>363</v>
      </c>
      <c r="O9010" s="19" t="s">
        <v>46411</v>
      </c>
      <c r="P9010" s="18" t="s">
        <v>376</v>
      </c>
      <c r="Q9010" s="18" t="s">
        <v>364</v>
      </c>
    </row>
    <row r="9011" spans="1:17">
      <c r="A9011" s="18"/>
      <c r="B9011" s="19" t="s">
        <v>16819</v>
      </c>
      <c r="C9011" s="19" t="s">
        <v>15457</v>
      </c>
      <c r="D9011" s="18" t="s">
        <v>27434</v>
      </c>
      <c r="E9011" s="19" t="s">
        <v>46412</v>
      </c>
      <c r="F9011" s="18">
        <v>30</v>
      </c>
      <c r="G9011" s="18" t="s">
        <v>363</v>
      </c>
      <c r="H9011" s="19" t="s">
        <v>46412</v>
      </c>
      <c r="I9011" s="18" t="s">
        <v>376</v>
      </c>
      <c r="J9011" s="18" t="s">
        <v>364</v>
      </c>
      <c r="K9011" s="18" t="s">
        <v>27434</v>
      </c>
      <c r="L9011" s="19" t="s">
        <v>46412</v>
      </c>
      <c r="M9011" s="18">
        <v>30</v>
      </c>
      <c r="N9011" s="18" t="s">
        <v>363</v>
      </c>
      <c r="O9011" s="19" t="s">
        <v>46412</v>
      </c>
      <c r="P9011" s="18" t="s">
        <v>376</v>
      </c>
      <c r="Q9011" s="18" t="s">
        <v>364</v>
      </c>
    </row>
    <row r="9012" spans="1:17">
      <c r="A9012" s="18"/>
      <c r="B9012" s="19" t="s">
        <v>16819</v>
      </c>
      <c r="C9012" s="19" t="s">
        <v>15457</v>
      </c>
      <c r="D9012" s="18" t="s">
        <v>27435</v>
      </c>
      <c r="E9012" s="19" t="s">
        <v>46413</v>
      </c>
      <c r="F9012" s="18">
        <v>31</v>
      </c>
      <c r="G9012" s="18" t="s">
        <v>363</v>
      </c>
      <c r="H9012" s="19" t="s">
        <v>46413</v>
      </c>
      <c r="I9012" s="18" t="s">
        <v>376</v>
      </c>
      <c r="J9012" s="18" t="s">
        <v>364</v>
      </c>
      <c r="K9012" s="18" t="s">
        <v>27435</v>
      </c>
      <c r="L9012" s="19" t="s">
        <v>46413</v>
      </c>
      <c r="M9012" s="18">
        <v>31</v>
      </c>
      <c r="N9012" s="18" t="s">
        <v>363</v>
      </c>
      <c r="O9012" s="19" t="s">
        <v>46413</v>
      </c>
      <c r="P9012" s="18" t="s">
        <v>376</v>
      </c>
      <c r="Q9012" s="18" t="s">
        <v>364</v>
      </c>
    </row>
    <row r="9013" spans="1:17">
      <c r="A9013" s="18"/>
      <c r="B9013" s="19" t="s">
        <v>16819</v>
      </c>
      <c r="C9013" s="19" t="s">
        <v>15457</v>
      </c>
      <c r="D9013" s="18" t="s">
        <v>27436</v>
      </c>
      <c r="E9013" s="19" t="s">
        <v>46414</v>
      </c>
      <c r="F9013" s="18">
        <v>32</v>
      </c>
      <c r="G9013" s="18" t="s">
        <v>363</v>
      </c>
      <c r="H9013" s="19" t="s">
        <v>46414</v>
      </c>
      <c r="I9013" s="18" t="s">
        <v>376</v>
      </c>
      <c r="J9013" s="18" t="s">
        <v>364</v>
      </c>
      <c r="K9013" s="18" t="s">
        <v>27436</v>
      </c>
      <c r="L9013" s="19" t="s">
        <v>46414</v>
      </c>
      <c r="M9013" s="18">
        <v>32</v>
      </c>
      <c r="N9013" s="18" t="s">
        <v>363</v>
      </c>
      <c r="O9013" s="19" t="s">
        <v>46414</v>
      </c>
      <c r="P9013" s="18" t="s">
        <v>376</v>
      </c>
      <c r="Q9013" s="18" t="s">
        <v>364</v>
      </c>
    </row>
    <row r="9014" spans="1:17">
      <c r="A9014" s="18"/>
      <c r="B9014" s="19" t="s">
        <v>16819</v>
      </c>
      <c r="C9014" s="19" t="s">
        <v>15457</v>
      </c>
      <c r="D9014" s="18" t="s">
        <v>27437</v>
      </c>
      <c r="E9014" s="19" t="s">
        <v>46415</v>
      </c>
      <c r="F9014" s="18">
        <v>33</v>
      </c>
      <c r="G9014" s="18" t="s">
        <v>363</v>
      </c>
      <c r="H9014" s="19" t="s">
        <v>46415</v>
      </c>
      <c r="I9014" s="18" t="s">
        <v>376</v>
      </c>
      <c r="J9014" s="18" t="s">
        <v>364</v>
      </c>
      <c r="K9014" s="18" t="s">
        <v>27437</v>
      </c>
      <c r="L9014" s="19" t="s">
        <v>46415</v>
      </c>
      <c r="M9014" s="18">
        <v>33</v>
      </c>
      <c r="N9014" s="18" t="s">
        <v>363</v>
      </c>
      <c r="O9014" s="19" t="s">
        <v>46415</v>
      </c>
      <c r="P9014" s="18" t="s">
        <v>376</v>
      </c>
      <c r="Q9014" s="18" t="s">
        <v>364</v>
      </c>
    </row>
    <row r="9015" spans="1:17">
      <c r="A9015" s="18"/>
      <c r="B9015" s="19" t="s">
        <v>16819</v>
      </c>
      <c r="C9015" s="19" t="s">
        <v>15457</v>
      </c>
      <c r="D9015" s="18" t="s">
        <v>27438</v>
      </c>
      <c r="E9015" s="19" t="s">
        <v>46416</v>
      </c>
      <c r="F9015" s="18">
        <v>34</v>
      </c>
      <c r="G9015" s="18" t="s">
        <v>363</v>
      </c>
      <c r="H9015" s="19" t="s">
        <v>46416</v>
      </c>
      <c r="I9015" s="18" t="s">
        <v>376</v>
      </c>
      <c r="J9015" s="18" t="s">
        <v>364</v>
      </c>
      <c r="K9015" s="18" t="s">
        <v>27438</v>
      </c>
      <c r="L9015" s="19" t="s">
        <v>46416</v>
      </c>
      <c r="M9015" s="18">
        <v>34</v>
      </c>
      <c r="N9015" s="18" t="s">
        <v>363</v>
      </c>
      <c r="O9015" s="19" t="s">
        <v>46416</v>
      </c>
      <c r="P9015" s="18" t="s">
        <v>376</v>
      </c>
      <c r="Q9015" s="18" t="s">
        <v>364</v>
      </c>
    </row>
    <row r="9016" spans="1:17">
      <c r="A9016" s="18"/>
      <c r="B9016" s="19" t="s">
        <v>16819</v>
      </c>
      <c r="C9016" s="19" t="s">
        <v>15457</v>
      </c>
      <c r="D9016" s="18" t="s">
        <v>27439</v>
      </c>
      <c r="E9016" s="19" t="s">
        <v>46417</v>
      </c>
      <c r="F9016" s="18">
        <v>35</v>
      </c>
      <c r="G9016" s="18" t="s">
        <v>363</v>
      </c>
      <c r="H9016" s="19" t="s">
        <v>46417</v>
      </c>
      <c r="I9016" s="18" t="s">
        <v>376</v>
      </c>
      <c r="J9016" s="18" t="s">
        <v>364</v>
      </c>
      <c r="K9016" s="18" t="s">
        <v>27439</v>
      </c>
      <c r="L9016" s="19" t="s">
        <v>46417</v>
      </c>
      <c r="M9016" s="18">
        <v>35</v>
      </c>
      <c r="N9016" s="18" t="s">
        <v>363</v>
      </c>
      <c r="O9016" s="19" t="s">
        <v>46417</v>
      </c>
      <c r="P9016" s="18" t="s">
        <v>376</v>
      </c>
      <c r="Q9016" s="18" t="s">
        <v>364</v>
      </c>
    </row>
    <row r="9017" spans="1:17">
      <c r="A9017" s="18"/>
      <c r="B9017" s="19" t="s">
        <v>16819</v>
      </c>
      <c r="C9017" s="19" t="s">
        <v>15457</v>
      </c>
      <c r="D9017" s="18" t="s">
        <v>27440</v>
      </c>
      <c r="E9017" s="19" t="s">
        <v>46418</v>
      </c>
      <c r="F9017" s="18">
        <v>36</v>
      </c>
      <c r="G9017" s="18" t="s">
        <v>363</v>
      </c>
      <c r="H9017" s="19" t="s">
        <v>46418</v>
      </c>
      <c r="I9017" s="18" t="s">
        <v>376</v>
      </c>
      <c r="J9017" s="18" t="s">
        <v>364</v>
      </c>
      <c r="K9017" s="18" t="s">
        <v>27440</v>
      </c>
      <c r="L9017" s="19" t="s">
        <v>46418</v>
      </c>
      <c r="M9017" s="18">
        <v>36</v>
      </c>
      <c r="N9017" s="18" t="s">
        <v>363</v>
      </c>
      <c r="O9017" s="19" t="s">
        <v>46418</v>
      </c>
      <c r="P9017" s="18" t="s">
        <v>376</v>
      </c>
      <c r="Q9017" s="18" t="s">
        <v>364</v>
      </c>
    </row>
    <row r="9018" spans="1:17">
      <c r="A9018" s="18"/>
      <c r="B9018" s="19" t="s">
        <v>16819</v>
      </c>
      <c r="C9018" s="19" t="s">
        <v>15457</v>
      </c>
      <c r="D9018" s="18" t="s">
        <v>27441</v>
      </c>
      <c r="E9018" s="19" t="s">
        <v>46419</v>
      </c>
      <c r="F9018" s="18">
        <v>37</v>
      </c>
      <c r="G9018" s="18" t="s">
        <v>363</v>
      </c>
      <c r="H9018" s="19" t="s">
        <v>46419</v>
      </c>
      <c r="I9018" s="18" t="s">
        <v>376</v>
      </c>
      <c r="J9018" s="18" t="s">
        <v>364</v>
      </c>
      <c r="K9018" s="18" t="s">
        <v>27441</v>
      </c>
      <c r="L9018" s="19" t="s">
        <v>46419</v>
      </c>
      <c r="M9018" s="18">
        <v>37</v>
      </c>
      <c r="N9018" s="18" t="s">
        <v>363</v>
      </c>
      <c r="O9018" s="19" t="s">
        <v>46419</v>
      </c>
      <c r="P9018" s="18" t="s">
        <v>376</v>
      </c>
      <c r="Q9018" s="18" t="s">
        <v>364</v>
      </c>
    </row>
    <row r="9019" spans="1:17">
      <c r="A9019" s="18"/>
      <c r="B9019" s="19" t="s">
        <v>16819</v>
      </c>
      <c r="C9019" s="19" t="s">
        <v>15457</v>
      </c>
      <c r="D9019" s="18" t="s">
        <v>27442</v>
      </c>
      <c r="E9019" s="19" t="s">
        <v>46420</v>
      </c>
      <c r="F9019" s="18">
        <v>38</v>
      </c>
      <c r="G9019" s="18" t="s">
        <v>363</v>
      </c>
      <c r="H9019" s="19" t="s">
        <v>46420</v>
      </c>
      <c r="I9019" s="18" t="s">
        <v>376</v>
      </c>
      <c r="J9019" s="18" t="s">
        <v>364</v>
      </c>
      <c r="K9019" s="18" t="s">
        <v>27442</v>
      </c>
      <c r="L9019" s="19" t="s">
        <v>46420</v>
      </c>
      <c r="M9019" s="18">
        <v>38</v>
      </c>
      <c r="N9019" s="18" t="s">
        <v>363</v>
      </c>
      <c r="O9019" s="19" t="s">
        <v>46420</v>
      </c>
      <c r="P9019" s="18" t="s">
        <v>376</v>
      </c>
      <c r="Q9019" s="18" t="s">
        <v>364</v>
      </c>
    </row>
    <row r="9020" spans="1:17">
      <c r="A9020" s="18"/>
      <c r="B9020" s="19" t="s">
        <v>16819</v>
      </c>
      <c r="C9020" s="19" t="s">
        <v>15457</v>
      </c>
      <c r="D9020" s="18" t="s">
        <v>27443</v>
      </c>
      <c r="E9020" s="19" t="s">
        <v>46421</v>
      </c>
      <c r="F9020" s="18">
        <v>1</v>
      </c>
      <c r="G9020" s="18" t="s">
        <v>363</v>
      </c>
      <c r="H9020" s="19" t="s">
        <v>46421</v>
      </c>
      <c r="I9020" s="18" t="s">
        <v>375</v>
      </c>
      <c r="J9020" s="18" t="s">
        <v>364</v>
      </c>
      <c r="K9020" s="18" t="s">
        <v>27443</v>
      </c>
      <c r="L9020" s="19" t="s">
        <v>46421</v>
      </c>
      <c r="M9020" s="18">
        <v>1</v>
      </c>
      <c r="N9020" s="18" t="s">
        <v>363</v>
      </c>
      <c r="O9020" s="19" t="s">
        <v>46421</v>
      </c>
      <c r="P9020" s="18" t="s">
        <v>375</v>
      </c>
      <c r="Q9020" s="18" t="s">
        <v>364</v>
      </c>
    </row>
    <row r="9021" spans="1:17">
      <c r="A9021" s="18"/>
      <c r="B9021" s="19" t="s">
        <v>16819</v>
      </c>
      <c r="C9021" s="19" t="s">
        <v>15457</v>
      </c>
      <c r="D9021" s="18" t="s">
        <v>27444</v>
      </c>
      <c r="E9021" s="19" t="s">
        <v>46422</v>
      </c>
      <c r="F9021" s="18">
        <v>2</v>
      </c>
      <c r="G9021" s="18" t="s">
        <v>363</v>
      </c>
      <c r="H9021" s="19" t="s">
        <v>46422</v>
      </c>
      <c r="I9021" s="18" t="s">
        <v>375</v>
      </c>
      <c r="J9021" s="18" t="s">
        <v>364</v>
      </c>
      <c r="K9021" s="18" t="s">
        <v>27444</v>
      </c>
      <c r="L9021" s="19" t="s">
        <v>46422</v>
      </c>
      <c r="M9021" s="18">
        <v>2</v>
      </c>
      <c r="N9021" s="18" t="s">
        <v>363</v>
      </c>
      <c r="O9021" s="19" t="s">
        <v>46422</v>
      </c>
      <c r="P9021" s="18" t="s">
        <v>375</v>
      </c>
      <c r="Q9021" s="18" t="s">
        <v>364</v>
      </c>
    </row>
    <row r="9022" spans="1:17">
      <c r="A9022" s="18"/>
      <c r="B9022" s="19" t="s">
        <v>16819</v>
      </c>
      <c r="C9022" s="19" t="s">
        <v>15457</v>
      </c>
      <c r="D9022" s="18" t="s">
        <v>27445</v>
      </c>
      <c r="E9022" s="19" t="s">
        <v>46423</v>
      </c>
      <c r="F9022" s="18">
        <v>3</v>
      </c>
      <c r="G9022" s="18" t="s">
        <v>363</v>
      </c>
      <c r="H9022" s="19" t="s">
        <v>46423</v>
      </c>
      <c r="I9022" s="18" t="s">
        <v>375</v>
      </c>
      <c r="J9022" s="18" t="s">
        <v>364</v>
      </c>
      <c r="K9022" s="18" t="s">
        <v>27445</v>
      </c>
      <c r="L9022" s="19" t="s">
        <v>46423</v>
      </c>
      <c r="M9022" s="18">
        <v>3</v>
      </c>
      <c r="N9022" s="18" t="s">
        <v>363</v>
      </c>
      <c r="O9022" s="19" t="s">
        <v>46423</v>
      </c>
      <c r="P9022" s="18" t="s">
        <v>375</v>
      </c>
      <c r="Q9022" s="18" t="s">
        <v>364</v>
      </c>
    </row>
    <row r="9023" spans="1:17">
      <c r="A9023" s="18"/>
      <c r="B9023" s="19" t="s">
        <v>16819</v>
      </c>
      <c r="C9023" s="19" t="s">
        <v>15457</v>
      </c>
      <c r="D9023" s="18" t="s">
        <v>27446</v>
      </c>
      <c r="E9023" s="19" t="s">
        <v>46424</v>
      </c>
      <c r="F9023" s="18">
        <v>4</v>
      </c>
      <c r="G9023" s="18" t="s">
        <v>363</v>
      </c>
      <c r="H9023" s="19" t="s">
        <v>46424</v>
      </c>
      <c r="I9023" s="18" t="s">
        <v>375</v>
      </c>
      <c r="J9023" s="18" t="s">
        <v>364</v>
      </c>
      <c r="K9023" s="18" t="s">
        <v>27446</v>
      </c>
      <c r="L9023" s="19" t="s">
        <v>46424</v>
      </c>
      <c r="M9023" s="18">
        <v>4</v>
      </c>
      <c r="N9023" s="18" t="s">
        <v>363</v>
      </c>
      <c r="O9023" s="19" t="s">
        <v>46424</v>
      </c>
      <c r="P9023" s="18" t="s">
        <v>375</v>
      </c>
      <c r="Q9023" s="18" t="s">
        <v>364</v>
      </c>
    </row>
    <row r="9024" spans="1:17">
      <c r="A9024" s="18"/>
      <c r="B9024" s="19" t="s">
        <v>16819</v>
      </c>
      <c r="C9024" s="19" t="s">
        <v>15457</v>
      </c>
      <c r="D9024" s="18" t="s">
        <v>27447</v>
      </c>
      <c r="E9024" s="19" t="s">
        <v>46425</v>
      </c>
      <c r="F9024" s="18">
        <v>5</v>
      </c>
      <c r="G9024" s="18" t="s">
        <v>363</v>
      </c>
      <c r="H9024" s="19" t="s">
        <v>46425</v>
      </c>
      <c r="I9024" s="18" t="s">
        <v>375</v>
      </c>
      <c r="J9024" s="18" t="s">
        <v>364</v>
      </c>
      <c r="K9024" s="18" t="s">
        <v>27447</v>
      </c>
      <c r="L9024" s="19" t="s">
        <v>46425</v>
      </c>
      <c r="M9024" s="18">
        <v>5</v>
      </c>
      <c r="N9024" s="18" t="s">
        <v>363</v>
      </c>
      <c r="O9024" s="19" t="s">
        <v>46425</v>
      </c>
      <c r="P9024" s="18" t="s">
        <v>375</v>
      </c>
      <c r="Q9024" s="18" t="s">
        <v>364</v>
      </c>
    </row>
    <row r="9025" spans="1:17">
      <c r="A9025" s="18"/>
      <c r="B9025" s="19" t="s">
        <v>16819</v>
      </c>
      <c r="C9025" s="19" t="s">
        <v>15457</v>
      </c>
      <c r="D9025" s="18" t="s">
        <v>27448</v>
      </c>
      <c r="E9025" s="19" t="s">
        <v>46426</v>
      </c>
      <c r="F9025" s="18">
        <v>6</v>
      </c>
      <c r="G9025" s="18" t="s">
        <v>363</v>
      </c>
      <c r="H9025" s="19" t="s">
        <v>46426</v>
      </c>
      <c r="I9025" s="18" t="s">
        <v>375</v>
      </c>
      <c r="J9025" s="18" t="s">
        <v>364</v>
      </c>
      <c r="K9025" s="18" t="s">
        <v>27448</v>
      </c>
      <c r="L9025" s="19" t="s">
        <v>46426</v>
      </c>
      <c r="M9025" s="18">
        <v>6</v>
      </c>
      <c r="N9025" s="18" t="s">
        <v>363</v>
      </c>
      <c r="O9025" s="19" t="s">
        <v>46426</v>
      </c>
      <c r="P9025" s="18" t="s">
        <v>375</v>
      </c>
      <c r="Q9025" s="18" t="s">
        <v>364</v>
      </c>
    </row>
    <row r="9026" spans="1:17">
      <c r="A9026" s="18"/>
      <c r="B9026" s="19" t="s">
        <v>16819</v>
      </c>
      <c r="C9026" s="19" t="s">
        <v>15457</v>
      </c>
      <c r="D9026" s="18" t="s">
        <v>27449</v>
      </c>
      <c r="E9026" s="19" t="s">
        <v>46427</v>
      </c>
      <c r="F9026" s="18">
        <v>7</v>
      </c>
      <c r="G9026" s="18" t="s">
        <v>363</v>
      </c>
      <c r="H9026" s="19" t="s">
        <v>46427</v>
      </c>
      <c r="I9026" s="18" t="s">
        <v>375</v>
      </c>
      <c r="J9026" s="18" t="s">
        <v>364</v>
      </c>
      <c r="K9026" s="18" t="s">
        <v>27449</v>
      </c>
      <c r="L9026" s="19" t="s">
        <v>46427</v>
      </c>
      <c r="M9026" s="18">
        <v>7</v>
      </c>
      <c r="N9026" s="18" t="s">
        <v>363</v>
      </c>
      <c r="O9026" s="19" t="s">
        <v>46427</v>
      </c>
      <c r="P9026" s="18" t="s">
        <v>375</v>
      </c>
      <c r="Q9026" s="18" t="s">
        <v>364</v>
      </c>
    </row>
    <row r="9027" spans="1:17">
      <c r="A9027" s="18"/>
      <c r="B9027" s="19" t="s">
        <v>16819</v>
      </c>
      <c r="C9027" s="19" t="s">
        <v>15457</v>
      </c>
      <c r="D9027" s="18" t="s">
        <v>27450</v>
      </c>
      <c r="E9027" s="19" t="s">
        <v>46428</v>
      </c>
      <c r="F9027" s="18">
        <v>8</v>
      </c>
      <c r="G9027" s="18" t="s">
        <v>363</v>
      </c>
      <c r="H9027" s="19" t="s">
        <v>46428</v>
      </c>
      <c r="I9027" s="18" t="s">
        <v>375</v>
      </c>
      <c r="J9027" s="18" t="s">
        <v>364</v>
      </c>
      <c r="K9027" s="18" t="s">
        <v>27450</v>
      </c>
      <c r="L9027" s="19" t="s">
        <v>46428</v>
      </c>
      <c r="M9027" s="18">
        <v>8</v>
      </c>
      <c r="N9027" s="18" t="s">
        <v>363</v>
      </c>
      <c r="O9027" s="19" t="s">
        <v>46428</v>
      </c>
      <c r="P9027" s="18" t="s">
        <v>375</v>
      </c>
      <c r="Q9027" s="18" t="s">
        <v>364</v>
      </c>
    </row>
    <row r="9028" spans="1:17">
      <c r="A9028" s="18"/>
      <c r="B9028" s="19" t="s">
        <v>16819</v>
      </c>
      <c r="C9028" s="19" t="s">
        <v>15457</v>
      </c>
      <c r="D9028" s="18" t="s">
        <v>27451</v>
      </c>
      <c r="E9028" s="19" t="s">
        <v>46429</v>
      </c>
      <c r="F9028" s="18">
        <v>9</v>
      </c>
      <c r="G9028" s="18" t="s">
        <v>363</v>
      </c>
      <c r="H9028" s="19" t="s">
        <v>46429</v>
      </c>
      <c r="I9028" s="18" t="s">
        <v>375</v>
      </c>
      <c r="J9028" s="18" t="s">
        <v>364</v>
      </c>
      <c r="K9028" s="18" t="s">
        <v>27451</v>
      </c>
      <c r="L9028" s="19" t="s">
        <v>46429</v>
      </c>
      <c r="M9028" s="18">
        <v>9</v>
      </c>
      <c r="N9028" s="18" t="s">
        <v>363</v>
      </c>
      <c r="O9028" s="19" t="s">
        <v>46429</v>
      </c>
      <c r="P9028" s="18" t="s">
        <v>375</v>
      </c>
      <c r="Q9028" s="18" t="s">
        <v>364</v>
      </c>
    </row>
    <row r="9029" spans="1:17">
      <c r="A9029" s="18"/>
      <c r="B9029" s="19" t="s">
        <v>16819</v>
      </c>
      <c r="C9029" s="19" t="s">
        <v>15457</v>
      </c>
      <c r="D9029" s="18" t="s">
        <v>27452</v>
      </c>
      <c r="E9029" s="19" t="s">
        <v>46430</v>
      </c>
      <c r="F9029" s="18">
        <v>10</v>
      </c>
      <c r="G9029" s="18" t="s">
        <v>363</v>
      </c>
      <c r="H9029" s="19" t="s">
        <v>46430</v>
      </c>
      <c r="I9029" s="18" t="s">
        <v>375</v>
      </c>
      <c r="J9029" s="18" t="s">
        <v>364</v>
      </c>
      <c r="K9029" s="18" t="s">
        <v>27452</v>
      </c>
      <c r="L9029" s="19" t="s">
        <v>46430</v>
      </c>
      <c r="M9029" s="18">
        <v>10</v>
      </c>
      <c r="N9029" s="18" t="s">
        <v>363</v>
      </c>
      <c r="O9029" s="19" t="s">
        <v>46430</v>
      </c>
      <c r="P9029" s="18" t="s">
        <v>375</v>
      </c>
      <c r="Q9029" s="18" t="s">
        <v>364</v>
      </c>
    </row>
    <row r="9030" spans="1:17">
      <c r="A9030" s="18"/>
      <c r="B9030" s="19" t="s">
        <v>16819</v>
      </c>
      <c r="C9030" s="19" t="s">
        <v>15457</v>
      </c>
      <c r="D9030" s="18" t="s">
        <v>27453</v>
      </c>
      <c r="E9030" s="19" t="s">
        <v>46431</v>
      </c>
      <c r="F9030" s="18">
        <v>11</v>
      </c>
      <c r="G9030" s="18" t="s">
        <v>363</v>
      </c>
      <c r="H9030" s="19" t="s">
        <v>46431</v>
      </c>
      <c r="I9030" s="18" t="s">
        <v>375</v>
      </c>
      <c r="J9030" s="18" t="s">
        <v>364</v>
      </c>
      <c r="K9030" s="18" t="s">
        <v>27453</v>
      </c>
      <c r="L9030" s="19" t="s">
        <v>46431</v>
      </c>
      <c r="M9030" s="18">
        <v>11</v>
      </c>
      <c r="N9030" s="18" t="s">
        <v>363</v>
      </c>
      <c r="O9030" s="19" t="s">
        <v>46431</v>
      </c>
      <c r="P9030" s="18" t="s">
        <v>375</v>
      </c>
      <c r="Q9030" s="18" t="s">
        <v>364</v>
      </c>
    </row>
    <row r="9031" spans="1:17">
      <c r="A9031" s="18"/>
      <c r="B9031" s="19" t="s">
        <v>16819</v>
      </c>
      <c r="C9031" s="19" t="s">
        <v>15457</v>
      </c>
      <c r="D9031" s="18" t="s">
        <v>27454</v>
      </c>
      <c r="E9031" s="19" t="s">
        <v>46432</v>
      </c>
      <c r="F9031" s="18">
        <v>12</v>
      </c>
      <c r="G9031" s="18" t="s">
        <v>363</v>
      </c>
      <c r="H9031" s="19" t="s">
        <v>46432</v>
      </c>
      <c r="I9031" s="18" t="s">
        <v>375</v>
      </c>
      <c r="J9031" s="18" t="s">
        <v>364</v>
      </c>
      <c r="K9031" s="18" t="s">
        <v>27454</v>
      </c>
      <c r="L9031" s="19" t="s">
        <v>46432</v>
      </c>
      <c r="M9031" s="18">
        <v>12</v>
      </c>
      <c r="N9031" s="18" t="s">
        <v>363</v>
      </c>
      <c r="O9031" s="19" t="s">
        <v>46432</v>
      </c>
      <c r="P9031" s="18" t="s">
        <v>375</v>
      </c>
      <c r="Q9031" s="18" t="s">
        <v>364</v>
      </c>
    </row>
    <row r="9032" spans="1:17">
      <c r="A9032" s="18"/>
      <c r="B9032" s="19" t="s">
        <v>16819</v>
      </c>
      <c r="C9032" s="19" t="s">
        <v>15457</v>
      </c>
      <c r="D9032" s="18" t="s">
        <v>27455</v>
      </c>
      <c r="E9032" s="19" t="s">
        <v>46433</v>
      </c>
      <c r="F9032" s="18">
        <v>13</v>
      </c>
      <c r="G9032" s="18" t="s">
        <v>363</v>
      </c>
      <c r="H9032" s="19" t="s">
        <v>46433</v>
      </c>
      <c r="I9032" s="18" t="s">
        <v>375</v>
      </c>
      <c r="J9032" s="18" t="s">
        <v>364</v>
      </c>
      <c r="K9032" s="18" t="s">
        <v>27455</v>
      </c>
      <c r="L9032" s="19" t="s">
        <v>46433</v>
      </c>
      <c r="M9032" s="18">
        <v>13</v>
      </c>
      <c r="N9032" s="18" t="s">
        <v>363</v>
      </c>
      <c r="O9032" s="19" t="s">
        <v>46433</v>
      </c>
      <c r="P9032" s="18" t="s">
        <v>375</v>
      </c>
      <c r="Q9032" s="18" t="s">
        <v>364</v>
      </c>
    </row>
    <row r="9033" spans="1:17">
      <c r="A9033" s="18"/>
      <c r="B9033" s="19" t="s">
        <v>16819</v>
      </c>
      <c r="C9033" s="19" t="s">
        <v>15457</v>
      </c>
      <c r="D9033" s="18" t="s">
        <v>27456</v>
      </c>
      <c r="E9033" s="19" t="s">
        <v>46434</v>
      </c>
      <c r="F9033" s="18">
        <v>14</v>
      </c>
      <c r="G9033" s="18" t="s">
        <v>363</v>
      </c>
      <c r="H9033" s="19" t="s">
        <v>46434</v>
      </c>
      <c r="I9033" s="18" t="s">
        <v>375</v>
      </c>
      <c r="J9033" s="18" t="s">
        <v>364</v>
      </c>
      <c r="K9033" s="18" t="s">
        <v>27456</v>
      </c>
      <c r="L9033" s="19" t="s">
        <v>46434</v>
      </c>
      <c r="M9033" s="18">
        <v>14</v>
      </c>
      <c r="N9033" s="18" t="s">
        <v>363</v>
      </c>
      <c r="O9033" s="19" t="s">
        <v>46434</v>
      </c>
      <c r="P9033" s="18" t="s">
        <v>375</v>
      </c>
      <c r="Q9033" s="18" t="s">
        <v>364</v>
      </c>
    </row>
    <row r="9034" spans="1:17">
      <c r="A9034" s="18"/>
      <c r="B9034" s="19" t="s">
        <v>16819</v>
      </c>
      <c r="C9034" s="19" t="s">
        <v>15457</v>
      </c>
      <c r="D9034" s="18" t="s">
        <v>27457</v>
      </c>
      <c r="E9034" s="19" t="s">
        <v>46435</v>
      </c>
      <c r="F9034" s="18">
        <v>15</v>
      </c>
      <c r="G9034" s="18" t="s">
        <v>363</v>
      </c>
      <c r="H9034" s="19" t="s">
        <v>46435</v>
      </c>
      <c r="I9034" s="18" t="s">
        <v>375</v>
      </c>
      <c r="J9034" s="18" t="s">
        <v>364</v>
      </c>
      <c r="K9034" s="18" t="s">
        <v>27457</v>
      </c>
      <c r="L9034" s="19" t="s">
        <v>46435</v>
      </c>
      <c r="M9034" s="18">
        <v>15</v>
      </c>
      <c r="N9034" s="18" t="s">
        <v>363</v>
      </c>
      <c r="O9034" s="19" t="s">
        <v>46435</v>
      </c>
      <c r="P9034" s="18" t="s">
        <v>375</v>
      </c>
      <c r="Q9034" s="18" t="s">
        <v>364</v>
      </c>
    </row>
    <row r="9035" spans="1:17">
      <c r="A9035" s="18"/>
      <c r="B9035" s="19" t="s">
        <v>16819</v>
      </c>
      <c r="C9035" s="19" t="s">
        <v>15457</v>
      </c>
      <c r="D9035" s="18" t="s">
        <v>27458</v>
      </c>
      <c r="E9035" s="19" t="s">
        <v>46436</v>
      </c>
      <c r="F9035" s="18">
        <v>16</v>
      </c>
      <c r="G9035" s="18" t="s">
        <v>363</v>
      </c>
      <c r="H9035" s="19" t="s">
        <v>46436</v>
      </c>
      <c r="I9035" s="18" t="s">
        <v>375</v>
      </c>
      <c r="J9035" s="18" t="s">
        <v>364</v>
      </c>
      <c r="K9035" s="18" t="s">
        <v>27458</v>
      </c>
      <c r="L9035" s="19" t="s">
        <v>46436</v>
      </c>
      <c r="M9035" s="18">
        <v>16</v>
      </c>
      <c r="N9035" s="18" t="s">
        <v>363</v>
      </c>
      <c r="O9035" s="19" t="s">
        <v>46436</v>
      </c>
      <c r="P9035" s="18" t="s">
        <v>375</v>
      </c>
      <c r="Q9035" s="18" t="s">
        <v>364</v>
      </c>
    </row>
    <row r="9036" spans="1:17">
      <c r="A9036" s="18"/>
      <c r="B9036" s="19" t="s">
        <v>16819</v>
      </c>
      <c r="C9036" s="19" t="s">
        <v>15457</v>
      </c>
      <c r="D9036" s="18" t="s">
        <v>27459</v>
      </c>
      <c r="E9036" s="19" t="s">
        <v>46437</v>
      </c>
      <c r="F9036" s="18">
        <v>17</v>
      </c>
      <c r="G9036" s="18" t="s">
        <v>363</v>
      </c>
      <c r="H9036" s="19" t="s">
        <v>46437</v>
      </c>
      <c r="I9036" s="18" t="s">
        <v>375</v>
      </c>
      <c r="J9036" s="18" t="s">
        <v>364</v>
      </c>
      <c r="K9036" s="18" t="s">
        <v>27459</v>
      </c>
      <c r="L9036" s="19" t="s">
        <v>46437</v>
      </c>
      <c r="M9036" s="18">
        <v>17</v>
      </c>
      <c r="N9036" s="18" t="s">
        <v>363</v>
      </c>
      <c r="O9036" s="19" t="s">
        <v>46437</v>
      </c>
      <c r="P9036" s="18" t="s">
        <v>375</v>
      </c>
      <c r="Q9036" s="18" t="s">
        <v>364</v>
      </c>
    </row>
    <row r="9037" spans="1:17">
      <c r="A9037" s="18"/>
      <c r="B9037" s="19" t="s">
        <v>16819</v>
      </c>
      <c r="C9037" s="19" t="s">
        <v>15457</v>
      </c>
      <c r="D9037" s="18" t="s">
        <v>27460</v>
      </c>
      <c r="E9037" s="19" t="s">
        <v>46438</v>
      </c>
      <c r="F9037" s="18">
        <v>18</v>
      </c>
      <c r="G9037" s="18" t="s">
        <v>363</v>
      </c>
      <c r="H9037" s="19" t="s">
        <v>46438</v>
      </c>
      <c r="I9037" s="18" t="s">
        <v>375</v>
      </c>
      <c r="J9037" s="18" t="s">
        <v>364</v>
      </c>
      <c r="K9037" s="18" t="s">
        <v>27460</v>
      </c>
      <c r="L9037" s="19" t="s">
        <v>46438</v>
      </c>
      <c r="M9037" s="18">
        <v>18</v>
      </c>
      <c r="N9037" s="18" t="s">
        <v>363</v>
      </c>
      <c r="O9037" s="19" t="s">
        <v>46438</v>
      </c>
      <c r="P9037" s="18" t="s">
        <v>375</v>
      </c>
      <c r="Q9037" s="18" t="s">
        <v>364</v>
      </c>
    </row>
    <row r="9038" spans="1:17">
      <c r="A9038" s="18"/>
      <c r="B9038" s="19" t="s">
        <v>16819</v>
      </c>
      <c r="C9038" s="19" t="s">
        <v>15457</v>
      </c>
      <c r="D9038" s="18" t="s">
        <v>27461</v>
      </c>
      <c r="E9038" s="19" t="s">
        <v>46439</v>
      </c>
      <c r="F9038" s="18">
        <v>19</v>
      </c>
      <c r="G9038" s="18" t="s">
        <v>363</v>
      </c>
      <c r="H9038" s="19" t="s">
        <v>46439</v>
      </c>
      <c r="I9038" s="18" t="s">
        <v>375</v>
      </c>
      <c r="J9038" s="18" t="s">
        <v>364</v>
      </c>
      <c r="K9038" s="18" t="s">
        <v>27461</v>
      </c>
      <c r="L9038" s="19" t="s">
        <v>46439</v>
      </c>
      <c r="M9038" s="18">
        <v>19</v>
      </c>
      <c r="N9038" s="18" t="s">
        <v>363</v>
      </c>
      <c r="O9038" s="19" t="s">
        <v>46439</v>
      </c>
      <c r="P9038" s="18" t="s">
        <v>375</v>
      </c>
      <c r="Q9038" s="18" t="s">
        <v>364</v>
      </c>
    </row>
    <row r="9039" spans="1:17">
      <c r="A9039" s="18"/>
      <c r="B9039" s="19" t="s">
        <v>16819</v>
      </c>
      <c r="C9039" s="19" t="s">
        <v>15457</v>
      </c>
      <c r="D9039" s="18" t="s">
        <v>27462</v>
      </c>
      <c r="E9039" s="19" t="s">
        <v>46440</v>
      </c>
      <c r="F9039" s="18">
        <v>20</v>
      </c>
      <c r="G9039" s="18" t="s">
        <v>363</v>
      </c>
      <c r="H9039" s="19" t="s">
        <v>46440</v>
      </c>
      <c r="I9039" s="18" t="s">
        <v>375</v>
      </c>
      <c r="J9039" s="18" t="s">
        <v>364</v>
      </c>
      <c r="K9039" s="18" t="s">
        <v>27462</v>
      </c>
      <c r="L9039" s="19" t="s">
        <v>46440</v>
      </c>
      <c r="M9039" s="18">
        <v>20</v>
      </c>
      <c r="N9039" s="18" t="s">
        <v>363</v>
      </c>
      <c r="O9039" s="19" t="s">
        <v>46440</v>
      </c>
      <c r="P9039" s="18" t="s">
        <v>375</v>
      </c>
      <c r="Q9039" s="18" t="s">
        <v>364</v>
      </c>
    </row>
    <row r="9040" spans="1:17">
      <c r="A9040" s="18"/>
      <c r="B9040" s="19" t="s">
        <v>16819</v>
      </c>
      <c r="C9040" s="19" t="s">
        <v>15457</v>
      </c>
      <c r="D9040" s="18" t="s">
        <v>27463</v>
      </c>
      <c r="E9040" s="19" t="s">
        <v>46441</v>
      </c>
      <c r="F9040" s="18">
        <v>21</v>
      </c>
      <c r="G9040" s="18" t="s">
        <v>363</v>
      </c>
      <c r="H9040" s="19" t="s">
        <v>46441</v>
      </c>
      <c r="I9040" s="18" t="s">
        <v>375</v>
      </c>
      <c r="J9040" s="18" t="s">
        <v>364</v>
      </c>
      <c r="K9040" s="18" t="s">
        <v>27463</v>
      </c>
      <c r="L9040" s="19" t="s">
        <v>46441</v>
      </c>
      <c r="M9040" s="18">
        <v>21</v>
      </c>
      <c r="N9040" s="18" t="s">
        <v>363</v>
      </c>
      <c r="O9040" s="19" t="s">
        <v>46441</v>
      </c>
      <c r="P9040" s="18" t="s">
        <v>375</v>
      </c>
      <c r="Q9040" s="18" t="s">
        <v>364</v>
      </c>
    </row>
    <row r="9041" spans="1:17">
      <c r="A9041" s="18"/>
      <c r="B9041" s="19" t="s">
        <v>16819</v>
      </c>
      <c r="C9041" s="19" t="s">
        <v>15457</v>
      </c>
      <c r="D9041" s="18" t="s">
        <v>27464</v>
      </c>
      <c r="E9041" s="19" t="s">
        <v>46442</v>
      </c>
      <c r="F9041" s="18">
        <v>22</v>
      </c>
      <c r="G9041" s="18" t="s">
        <v>363</v>
      </c>
      <c r="H9041" s="19" t="s">
        <v>46442</v>
      </c>
      <c r="I9041" s="18" t="s">
        <v>375</v>
      </c>
      <c r="J9041" s="18" t="s">
        <v>364</v>
      </c>
      <c r="K9041" s="18" t="s">
        <v>27464</v>
      </c>
      <c r="L9041" s="19" t="s">
        <v>46442</v>
      </c>
      <c r="M9041" s="18">
        <v>22</v>
      </c>
      <c r="N9041" s="18" t="s">
        <v>363</v>
      </c>
      <c r="O9041" s="19" t="s">
        <v>46442</v>
      </c>
      <c r="P9041" s="18" t="s">
        <v>375</v>
      </c>
      <c r="Q9041" s="18" t="s">
        <v>364</v>
      </c>
    </row>
    <row r="9042" spans="1:17">
      <c r="A9042" s="18"/>
      <c r="B9042" s="19" t="s">
        <v>16819</v>
      </c>
      <c r="C9042" s="19" t="s">
        <v>15457</v>
      </c>
      <c r="D9042" s="18" t="s">
        <v>27465</v>
      </c>
      <c r="E9042" s="19" t="s">
        <v>46443</v>
      </c>
      <c r="F9042" s="18">
        <v>23</v>
      </c>
      <c r="G9042" s="18" t="s">
        <v>363</v>
      </c>
      <c r="H9042" s="19" t="s">
        <v>46443</v>
      </c>
      <c r="I9042" s="18" t="s">
        <v>375</v>
      </c>
      <c r="J9042" s="18" t="s">
        <v>364</v>
      </c>
      <c r="K9042" s="18" t="s">
        <v>27465</v>
      </c>
      <c r="L9042" s="19" t="s">
        <v>46443</v>
      </c>
      <c r="M9042" s="18">
        <v>23</v>
      </c>
      <c r="N9042" s="18" t="s">
        <v>363</v>
      </c>
      <c r="O9042" s="19" t="s">
        <v>46443</v>
      </c>
      <c r="P9042" s="18" t="s">
        <v>375</v>
      </c>
      <c r="Q9042" s="18" t="s">
        <v>364</v>
      </c>
    </row>
    <row r="9043" spans="1:17">
      <c r="A9043" s="18"/>
      <c r="B9043" s="19" t="s">
        <v>16819</v>
      </c>
      <c r="C9043" s="19" t="s">
        <v>15457</v>
      </c>
      <c r="D9043" s="18" t="s">
        <v>27466</v>
      </c>
      <c r="E9043" s="19" t="s">
        <v>46444</v>
      </c>
      <c r="F9043" s="18">
        <v>24</v>
      </c>
      <c r="G9043" s="18" t="s">
        <v>363</v>
      </c>
      <c r="H9043" s="19" t="s">
        <v>46444</v>
      </c>
      <c r="I9043" s="18" t="s">
        <v>375</v>
      </c>
      <c r="J9043" s="18" t="s">
        <v>364</v>
      </c>
      <c r="K9043" s="18" t="s">
        <v>27466</v>
      </c>
      <c r="L9043" s="19" t="s">
        <v>46444</v>
      </c>
      <c r="M9043" s="18">
        <v>24</v>
      </c>
      <c r="N9043" s="18" t="s">
        <v>363</v>
      </c>
      <c r="O9043" s="19" t="s">
        <v>46444</v>
      </c>
      <c r="P9043" s="18" t="s">
        <v>375</v>
      </c>
      <c r="Q9043" s="18" t="s">
        <v>364</v>
      </c>
    </row>
    <row r="9044" spans="1:17">
      <c r="A9044" s="18"/>
      <c r="B9044" s="19" t="s">
        <v>16819</v>
      </c>
      <c r="C9044" s="19" t="s">
        <v>15457</v>
      </c>
      <c r="D9044" s="18" t="s">
        <v>27467</v>
      </c>
      <c r="E9044" s="19" t="s">
        <v>46445</v>
      </c>
      <c r="F9044" s="18">
        <v>25</v>
      </c>
      <c r="G9044" s="18" t="s">
        <v>363</v>
      </c>
      <c r="H9044" s="19" t="s">
        <v>46445</v>
      </c>
      <c r="I9044" s="18" t="s">
        <v>375</v>
      </c>
      <c r="J9044" s="18" t="s">
        <v>364</v>
      </c>
      <c r="K9044" s="18" t="s">
        <v>27467</v>
      </c>
      <c r="L9044" s="19" t="s">
        <v>46445</v>
      </c>
      <c r="M9044" s="18">
        <v>25</v>
      </c>
      <c r="N9044" s="18" t="s">
        <v>363</v>
      </c>
      <c r="O9044" s="19" t="s">
        <v>46445</v>
      </c>
      <c r="P9044" s="18" t="s">
        <v>375</v>
      </c>
      <c r="Q9044" s="18" t="s">
        <v>364</v>
      </c>
    </row>
    <row r="9045" spans="1:17">
      <c r="A9045" s="18"/>
      <c r="B9045" s="19" t="s">
        <v>16819</v>
      </c>
      <c r="C9045" s="19" t="s">
        <v>15457</v>
      </c>
      <c r="D9045" s="18" t="s">
        <v>27468</v>
      </c>
      <c r="E9045" s="19" t="s">
        <v>46446</v>
      </c>
      <c r="F9045" s="18">
        <v>26</v>
      </c>
      <c r="G9045" s="18" t="s">
        <v>363</v>
      </c>
      <c r="H9045" s="19" t="s">
        <v>46446</v>
      </c>
      <c r="I9045" s="18" t="s">
        <v>375</v>
      </c>
      <c r="J9045" s="18" t="s">
        <v>364</v>
      </c>
      <c r="K9045" s="18" t="s">
        <v>27468</v>
      </c>
      <c r="L9045" s="19" t="s">
        <v>46446</v>
      </c>
      <c r="M9045" s="18">
        <v>26</v>
      </c>
      <c r="N9045" s="18" t="s">
        <v>363</v>
      </c>
      <c r="O9045" s="19" t="s">
        <v>46446</v>
      </c>
      <c r="P9045" s="18" t="s">
        <v>375</v>
      </c>
      <c r="Q9045" s="18" t="s">
        <v>364</v>
      </c>
    </row>
    <row r="9046" spans="1:17">
      <c r="A9046" s="18"/>
      <c r="B9046" s="19" t="s">
        <v>16819</v>
      </c>
      <c r="C9046" s="19" t="s">
        <v>15457</v>
      </c>
      <c r="D9046" s="18" t="s">
        <v>27469</v>
      </c>
      <c r="E9046" s="19" t="s">
        <v>46447</v>
      </c>
      <c r="F9046" s="18">
        <v>27</v>
      </c>
      <c r="G9046" s="18" t="s">
        <v>363</v>
      </c>
      <c r="H9046" s="19" t="s">
        <v>46447</v>
      </c>
      <c r="I9046" s="18" t="s">
        <v>375</v>
      </c>
      <c r="J9046" s="18" t="s">
        <v>364</v>
      </c>
      <c r="K9046" s="18" t="s">
        <v>27469</v>
      </c>
      <c r="L9046" s="19" t="s">
        <v>46447</v>
      </c>
      <c r="M9046" s="18">
        <v>27</v>
      </c>
      <c r="N9046" s="18" t="s">
        <v>363</v>
      </c>
      <c r="O9046" s="19" t="s">
        <v>46447</v>
      </c>
      <c r="P9046" s="18" t="s">
        <v>375</v>
      </c>
      <c r="Q9046" s="18" t="s">
        <v>364</v>
      </c>
    </row>
    <row r="9047" spans="1:17">
      <c r="A9047" s="18"/>
      <c r="B9047" s="19" t="s">
        <v>16819</v>
      </c>
      <c r="C9047" s="19" t="s">
        <v>15457</v>
      </c>
      <c r="D9047" s="18" t="s">
        <v>27470</v>
      </c>
      <c r="E9047" s="19" t="s">
        <v>46448</v>
      </c>
      <c r="F9047" s="18">
        <v>28</v>
      </c>
      <c r="G9047" s="18" t="s">
        <v>363</v>
      </c>
      <c r="H9047" s="19" t="s">
        <v>46448</v>
      </c>
      <c r="I9047" s="18" t="s">
        <v>375</v>
      </c>
      <c r="J9047" s="18" t="s">
        <v>364</v>
      </c>
      <c r="K9047" s="18" t="s">
        <v>27470</v>
      </c>
      <c r="L9047" s="19" t="s">
        <v>46448</v>
      </c>
      <c r="M9047" s="18">
        <v>28</v>
      </c>
      <c r="N9047" s="18" t="s">
        <v>363</v>
      </c>
      <c r="O9047" s="19" t="s">
        <v>46448</v>
      </c>
      <c r="P9047" s="18" t="s">
        <v>375</v>
      </c>
      <c r="Q9047" s="18" t="s">
        <v>364</v>
      </c>
    </row>
    <row r="9048" spans="1:17">
      <c r="A9048" s="18"/>
      <c r="B9048" s="19" t="s">
        <v>16819</v>
      </c>
      <c r="C9048" s="19" t="s">
        <v>15457</v>
      </c>
      <c r="D9048" s="18" t="s">
        <v>27471</v>
      </c>
      <c r="E9048" s="19" t="s">
        <v>46449</v>
      </c>
      <c r="F9048" s="18">
        <v>29</v>
      </c>
      <c r="G9048" s="18" t="s">
        <v>363</v>
      </c>
      <c r="H9048" s="19" t="s">
        <v>46449</v>
      </c>
      <c r="I9048" s="18" t="s">
        <v>375</v>
      </c>
      <c r="J9048" s="18" t="s">
        <v>364</v>
      </c>
      <c r="K9048" s="18" t="s">
        <v>27471</v>
      </c>
      <c r="L9048" s="19" t="s">
        <v>46449</v>
      </c>
      <c r="M9048" s="18">
        <v>29</v>
      </c>
      <c r="N9048" s="18" t="s">
        <v>363</v>
      </c>
      <c r="O9048" s="19" t="s">
        <v>46449</v>
      </c>
      <c r="P9048" s="18" t="s">
        <v>375</v>
      </c>
      <c r="Q9048" s="18" t="s">
        <v>364</v>
      </c>
    </row>
    <row r="9049" spans="1:17">
      <c r="A9049" s="18"/>
      <c r="B9049" s="19" t="s">
        <v>16819</v>
      </c>
      <c r="C9049" s="19" t="s">
        <v>15457</v>
      </c>
      <c r="D9049" s="18" t="s">
        <v>27472</v>
      </c>
      <c r="E9049" s="19" t="s">
        <v>46450</v>
      </c>
      <c r="F9049" s="18">
        <v>30</v>
      </c>
      <c r="G9049" s="18" t="s">
        <v>363</v>
      </c>
      <c r="H9049" s="19" t="s">
        <v>46450</v>
      </c>
      <c r="I9049" s="18" t="s">
        <v>375</v>
      </c>
      <c r="J9049" s="18" t="s">
        <v>364</v>
      </c>
      <c r="K9049" s="18" t="s">
        <v>27472</v>
      </c>
      <c r="L9049" s="19" t="s">
        <v>46450</v>
      </c>
      <c r="M9049" s="18">
        <v>30</v>
      </c>
      <c r="N9049" s="18" t="s">
        <v>363</v>
      </c>
      <c r="O9049" s="19" t="s">
        <v>46450</v>
      </c>
      <c r="P9049" s="18" t="s">
        <v>375</v>
      </c>
      <c r="Q9049" s="18" t="s">
        <v>364</v>
      </c>
    </row>
    <row r="9050" spans="1:17">
      <c r="A9050" s="18"/>
      <c r="B9050" s="19" t="s">
        <v>16819</v>
      </c>
      <c r="C9050" s="19" t="s">
        <v>15457</v>
      </c>
      <c r="D9050" s="18" t="s">
        <v>27473</v>
      </c>
      <c r="E9050" s="19" t="s">
        <v>46451</v>
      </c>
      <c r="F9050" s="18">
        <v>31</v>
      </c>
      <c r="G9050" s="18" t="s">
        <v>363</v>
      </c>
      <c r="H9050" s="19" t="s">
        <v>46451</v>
      </c>
      <c r="I9050" s="18" t="s">
        <v>375</v>
      </c>
      <c r="J9050" s="18" t="s">
        <v>364</v>
      </c>
      <c r="K9050" s="18" t="s">
        <v>27473</v>
      </c>
      <c r="L9050" s="19" t="s">
        <v>46451</v>
      </c>
      <c r="M9050" s="18">
        <v>31</v>
      </c>
      <c r="N9050" s="18" t="s">
        <v>363</v>
      </c>
      <c r="O9050" s="19" t="s">
        <v>46451</v>
      </c>
      <c r="P9050" s="18" t="s">
        <v>375</v>
      </c>
      <c r="Q9050" s="18" t="s">
        <v>364</v>
      </c>
    </row>
    <row r="9051" spans="1:17">
      <c r="A9051" s="18"/>
      <c r="B9051" s="19" t="s">
        <v>16819</v>
      </c>
      <c r="C9051" s="19" t="s">
        <v>15457</v>
      </c>
      <c r="D9051" s="18" t="s">
        <v>27474</v>
      </c>
      <c r="E9051" s="19" t="s">
        <v>46452</v>
      </c>
      <c r="F9051" s="18">
        <v>32</v>
      </c>
      <c r="G9051" s="18" t="s">
        <v>363</v>
      </c>
      <c r="H9051" s="19" t="s">
        <v>46452</v>
      </c>
      <c r="I9051" s="18" t="s">
        <v>375</v>
      </c>
      <c r="J9051" s="18" t="s">
        <v>364</v>
      </c>
      <c r="K9051" s="18" t="s">
        <v>27474</v>
      </c>
      <c r="L9051" s="19" t="s">
        <v>46452</v>
      </c>
      <c r="M9051" s="18">
        <v>32</v>
      </c>
      <c r="N9051" s="18" t="s">
        <v>363</v>
      </c>
      <c r="O9051" s="19" t="s">
        <v>46452</v>
      </c>
      <c r="P9051" s="18" t="s">
        <v>375</v>
      </c>
      <c r="Q9051" s="18" t="s">
        <v>364</v>
      </c>
    </row>
    <row r="9052" spans="1:17">
      <c r="A9052" s="18"/>
      <c r="B9052" s="19" t="s">
        <v>16819</v>
      </c>
      <c r="C9052" s="19" t="s">
        <v>15457</v>
      </c>
      <c r="D9052" s="18" t="s">
        <v>27475</v>
      </c>
      <c r="E9052" s="19" t="s">
        <v>46453</v>
      </c>
      <c r="F9052" s="18">
        <v>33</v>
      </c>
      <c r="G9052" s="18" t="s">
        <v>363</v>
      </c>
      <c r="H9052" s="19" t="s">
        <v>46453</v>
      </c>
      <c r="I9052" s="18" t="s">
        <v>375</v>
      </c>
      <c r="J9052" s="18" t="s">
        <v>364</v>
      </c>
      <c r="K9052" s="18" t="s">
        <v>27475</v>
      </c>
      <c r="L9052" s="19" t="s">
        <v>46453</v>
      </c>
      <c r="M9052" s="18">
        <v>33</v>
      </c>
      <c r="N9052" s="18" t="s">
        <v>363</v>
      </c>
      <c r="O9052" s="19" t="s">
        <v>46453</v>
      </c>
      <c r="P9052" s="18" t="s">
        <v>375</v>
      </c>
      <c r="Q9052" s="18" t="s">
        <v>364</v>
      </c>
    </row>
    <row r="9053" spans="1:17">
      <c r="A9053" s="18"/>
      <c r="B9053" s="19" t="s">
        <v>16819</v>
      </c>
      <c r="C9053" s="19" t="s">
        <v>15457</v>
      </c>
      <c r="D9053" s="18" t="s">
        <v>27476</v>
      </c>
      <c r="E9053" s="19" t="s">
        <v>46454</v>
      </c>
      <c r="F9053" s="18">
        <v>34</v>
      </c>
      <c r="G9053" s="18" t="s">
        <v>363</v>
      </c>
      <c r="H9053" s="19" t="s">
        <v>46454</v>
      </c>
      <c r="I9053" s="18" t="s">
        <v>375</v>
      </c>
      <c r="J9053" s="18" t="s">
        <v>364</v>
      </c>
      <c r="K9053" s="18" t="s">
        <v>27476</v>
      </c>
      <c r="L9053" s="19" t="s">
        <v>46454</v>
      </c>
      <c r="M9053" s="18">
        <v>34</v>
      </c>
      <c r="N9053" s="18" t="s">
        <v>363</v>
      </c>
      <c r="O9053" s="19" t="s">
        <v>46454</v>
      </c>
      <c r="P9053" s="18" t="s">
        <v>375</v>
      </c>
      <c r="Q9053" s="18" t="s">
        <v>364</v>
      </c>
    </row>
    <row r="9054" spans="1:17">
      <c r="A9054" s="18"/>
      <c r="B9054" s="19" t="s">
        <v>16819</v>
      </c>
      <c r="C9054" s="19" t="s">
        <v>15457</v>
      </c>
      <c r="D9054" s="18" t="s">
        <v>27477</v>
      </c>
      <c r="E9054" s="19" t="s">
        <v>46455</v>
      </c>
      <c r="F9054" s="18">
        <v>35</v>
      </c>
      <c r="G9054" s="18" t="s">
        <v>363</v>
      </c>
      <c r="H9054" s="19" t="s">
        <v>46455</v>
      </c>
      <c r="I9054" s="18" t="s">
        <v>375</v>
      </c>
      <c r="J9054" s="18" t="s">
        <v>364</v>
      </c>
      <c r="K9054" s="18" t="s">
        <v>27477</v>
      </c>
      <c r="L9054" s="19" t="s">
        <v>46455</v>
      </c>
      <c r="M9054" s="18">
        <v>35</v>
      </c>
      <c r="N9054" s="18" t="s">
        <v>363</v>
      </c>
      <c r="O9054" s="19" t="s">
        <v>46455</v>
      </c>
      <c r="P9054" s="18" t="s">
        <v>375</v>
      </c>
      <c r="Q9054" s="18" t="s">
        <v>364</v>
      </c>
    </row>
    <row r="9055" spans="1:17">
      <c r="A9055" s="18"/>
      <c r="B9055" s="19" t="s">
        <v>16819</v>
      </c>
      <c r="C9055" s="19" t="s">
        <v>15457</v>
      </c>
      <c r="D9055" s="18" t="s">
        <v>27478</v>
      </c>
      <c r="E9055" s="19" t="s">
        <v>46456</v>
      </c>
      <c r="F9055" s="18">
        <v>36</v>
      </c>
      <c r="G9055" s="18" t="s">
        <v>363</v>
      </c>
      <c r="H9055" s="19" t="s">
        <v>46456</v>
      </c>
      <c r="I9055" s="18" t="s">
        <v>375</v>
      </c>
      <c r="J9055" s="18" t="s">
        <v>364</v>
      </c>
      <c r="K9055" s="18" t="s">
        <v>27478</v>
      </c>
      <c r="L9055" s="19" t="s">
        <v>46456</v>
      </c>
      <c r="M9055" s="18">
        <v>36</v>
      </c>
      <c r="N9055" s="18" t="s">
        <v>363</v>
      </c>
      <c r="O9055" s="19" t="s">
        <v>46456</v>
      </c>
      <c r="P9055" s="18" t="s">
        <v>375</v>
      </c>
      <c r="Q9055" s="18" t="s">
        <v>364</v>
      </c>
    </row>
    <row r="9056" spans="1:17">
      <c r="A9056" s="18"/>
      <c r="B9056" s="19" t="s">
        <v>16819</v>
      </c>
      <c r="C9056" s="19" t="s">
        <v>15457</v>
      </c>
      <c r="D9056" s="18" t="s">
        <v>27479</v>
      </c>
      <c r="E9056" s="19" t="s">
        <v>46457</v>
      </c>
      <c r="F9056" s="18">
        <v>37</v>
      </c>
      <c r="G9056" s="18" t="s">
        <v>363</v>
      </c>
      <c r="H9056" s="19" t="s">
        <v>46457</v>
      </c>
      <c r="I9056" s="18" t="s">
        <v>375</v>
      </c>
      <c r="J9056" s="18" t="s">
        <v>364</v>
      </c>
      <c r="K9056" s="18" t="s">
        <v>27479</v>
      </c>
      <c r="L9056" s="19" t="s">
        <v>46457</v>
      </c>
      <c r="M9056" s="18">
        <v>37</v>
      </c>
      <c r="N9056" s="18" t="s">
        <v>363</v>
      </c>
      <c r="O9056" s="19" t="s">
        <v>46457</v>
      </c>
      <c r="P9056" s="18" t="s">
        <v>375</v>
      </c>
      <c r="Q9056" s="18" t="s">
        <v>364</v>
      </c>
    </row>
    <row r="9057" spans="1:17">
      <c r="A9057" s="18"/>
      <c r="B9057" s="19" t="s">
        <v>16819</v>
      </c>
      <c r="C9057" s="19" t="s">
        <v>15457</v>
      </c>
      <c r="D9057" s="18" t="s">
        <v>27480</v>
      </c>
      <c r="E9057" s="19" t="s">
        <v>46458</v>
      </c>
      <c r="F9057" s="18">
        <v>38</v>
      </c>
      <c r="G9057" s="18" t="s">
        <v>363</v>
      </c>
      <c r="H9057" s="19" t="s">
        <v>46458</v>
      </c>
      <c r="I9057" s="18" t="s">
        <v>375</v>
      </c>
      <c r="J9057" s="18" t="s">
        <v>364</v>
      </c>
      <c r="K9057" s="18" t="s">
        <v>27480</v>
      </c>
      <c r="L9057" s="19" t="s">
        <v>46458</v>
      </c>
      <c r="M9057" s="18">
        <v>38</v>
      </c>
      <c r="N9057" s="18" t="s">
        <v>363</v>
      </c>
      <c r="O9057" s="19" t="s">
        <v>46458</v>
      </c>
      <c r="P9057" s="18" t="s">
        <v>375</v>
      </c>
      <c r="Q9057" s="18" t="s">
        <v>364</v>
      </c>
    </row>
    <row r="9058" spans="1:17">
      <c r="A9058" s="18"/>
      <c r="B9058" s="19" t="s">
        <v>16819</v>
      </c>
      <c r="C9058" s="19" t="s">
        <v>15457</v>
      </c>
      <c r="D9058" s="18" t="s">
        <v>27481</v>
      </c>
      <c r="E9058" s="19" t="s">
        <v>46459</v>
      </c>
      <c r="F9058" s="18">
        <v>1</v>
      </c>
      <c r="G9058" s="18" t="s">
        <v>363</v>
      </c>
      <c r="H9058" s="19" t="s">
        <v>46459</v>
      </c>
      <c r="I9058" s="18" t="s">
        <v>378</v>
      </c>
      <c r="J9058" s="18" t="s">
        <v>364</v>
      </c>
      <c r="K9058" s="18" t="s">
        <v>27481</v>
      </c>
      <c r="L9058" s="19" t="s">
        <v>46459</v>
      </c>
      <c r="M9058" s="18">
        <v>1</v>
      </c>
      <c r="N9058" s="18" t="s">
        <v>363</v>
      </c>
      <c r="O9058" s="19" t="s">
        <v>46459</v>
      </c>
      <c r="P9058" s="18" t="s">
        <v>378</v>
      </c>
      <c r="Q9058" s="18" t="s">
        <v>364</v>
      </c>
    </row>
    <row r="9059" spans="1:17">
      <c r="A9059" s="18"/>
      <c r="B9059" s="19" t="s">
        <v>16819</v>
      </c>
      <c r="C9059" s="19" t="s">
        <v>15457</v>
      </c>
      <c r="D9059" s="18" t="s">
        <v>27482</v>
      </c>
      <c r="E9059" s="19" t="s">
        <v>46460</v>
      </c>
      <c r="F9059" s="18">
        <v>2</v>
      </c>
      <c r="G9059" s="18" t="s">
        <v>363</v>
      </c>
      <c r="H9059" s="19" t="s">
        <v>46460</v>
      </c>
      <c r="I9059" s="18" t="s">
        <v>378</v>
      </c>
      <c r="J9059" s="18" t="s">
        <v>364</v>
      </c>
      <c r="K9059" s="18" t="s">
        <v>27482</v>
      </c>
      <c r="L9059" s="19" t="s">
        <v>46460</v>
      </c>
      <c r="M9059" s="18">
        <v>2</v>
      </c>
      <c r="N9059" s="18" t="s">
        <v>363</v>
      </c>
      <c r="O9059" s="19" t="s">
        <v>46460</v>
      </c>
      <c r="P9059" s="18" t="s">
        <v>378</v>
      </c>
      <c r="Q9059" s="18" t="s">
        <v>364</v>
      </c>
    </row>
    <row r="9060" spans="1:17">
      <c r="A9060" s="18"/>
      <c r="B9060" s="19" t="s">
        <v>16819</v>
      </c>
      <c r="C9060" s="19" t="s">
        <v>15457</v>
      </c>
      <c r="D9060" s="18" t="s">
        <v>27483</v>
      </c>
      <c r="E9060" s="19" t="s">
        <v>46461</v>
      </c>
      <c r="F9060" s="18">
        <v>3</v>
      </c>
      <c r="G9060" s="18" t="s">
        <v>363</v>
      </c>
      <c r="H9060" s="19" t="s">
        <v>46461</v>
      </c>
      <c r="I9060" s="18" t="s">
        <v>378</v>
      </c>
      <c r="J9060" s="18" t="s">
        <v>364</v>
      </c>
      <c r="K9060" s="18" t="s">
        <v>27483</v>
      </c>
      <c r="L9060" s="19" t="s">
        <v>46461</v>
      </c>
      <c r="M9060" s="18">
        <v>3</v>
      </c>
      <c r="N9060" s="18" t="s">
        <v>363</v>
      </c>
      <c r="O9060" s="19" t="s">
        <v>46461</v>
      </c>
      <c r="P9060" s="18" t="s">
        <v>378</v>
      </c>
      <c r="Q9060" s="18" t="s">
        <v>364</v>
      </c>
    </row>
    <row r="9061" spans="1:17">
      <c r="A9061" s="18"/>
      <c r="B9061" s="19" t="s">
        <v>16819</v>
      </c>
      <c r="C9061" s="19" t="s">
        <v>15457</v>
      </c>
      <c r="D9061" s="18" t="s">
        <v>27484</v>
      </c>
      <c r="E9061" s="19" t="s">
        <v>46462</v>
      </c>
      <c r="F9061" s="18">
        <v>4</v>
      </c>
      <c r="G9061" s="18" t="s">
        <v>363</v>
      </c>
      <c r="H9061" s="19" t="s">
        <v>46462</v>
      </c>
      <c r="I9061" s="18" t="s">
        <v>378</v>
      </c>
      <c r="J9061" s="18" t="s">
        <v>364</v>
      </c>
      <c r="K9061" s="18" t="s">
        <v>27484</v>
      </c>
      <c r="L9061" s="19" t="s">
        <v>46462</v>
      </c>
      <c r="M9061" s="18">
        <v>4</v>
      </c>
      <c r="N9061" s="18" t="s">
        <v>363</v>
      </c>
      <c r="O9061" s="19" t="s">
        <v>46462</v>
      </c>
      <c r="P9061" s="18" t="s">
        <v>378</v>
      </c>
      <c r="Q9061" s="18" t="s">
        <v>364</v>
      </c>
    </row>
    <row r="9062" spans="1:17">
      <c r="A9062" s="18"/>
      <c r="B9062" s="19" t="s">
        <v>16819</v>
      </c>
      <c r="C9062" s="19" t="s">
        <v>15457</v>
      </c>
      <c r="D9062" s="18" t="s">
        <v>27485</v>
      </c>
      <c r="E9062" s="19" t="s">
        <v>46463</v>
      </c>
      <c r="F9062" s="18">
        <v>5</v>
      </c>
      <c r="G9062" s="18" t="s">
        <v>363</v>
      </c>
      <c r="H9062" s="19" t="s">
        <v>46463</v>
      </c>
      <c r="I9062" s="18" t="s">
        <v>378</v>
      </c>
      <c r="J9062" s="18" t="s">
        <v>364</v>
      </c>
      <c r="K9062" s="18" t="s">
        <v>27485</v>
      </c>
      <c r="L9062" s="19" t="s">
        <v>46463</v>
      </c>
      <c r="M9062" s="18">
        <v>5</v>
      </c>
      <c r="N9062" s="18" t="s">
        <v>363</v>
      </c>
      <c r="O9062" s="19" t="s">
        <v>46463</v>
      </c>
      <c r="P9062" s="18" t="s">
        <v>378</v>
      </c>
      <c r="Q9062" s="18" t="s">
        <v>364</v>
      </c>
    </row>
    <row r="9063" spans="1:17">
      <c r="A9063" s="18"/>
      <c r="B9063" s="19" t="s">
        <v>16819</v>
      </c>
      <c r="C9063" s="19" t="s">
        <v>15457</v>
      </c>
      <c r="D9063" s="18" t="s">
        <v>27486</v>
      </c>
      <c r="E9063" s="19" t="s">
        <v>46464</v>
      </c>
      <c r="F9063" s="18">
        <v>6</v>
      </c>
      <c r="G9063" s="18" t="s">
        <v>363</v>
      </c>
      <c r="H9063" s="19" t="s">
        <v>46464</v>
      </c>
      <c r="I9063" s="18" t="s">
        <v>378</v>
      </c>
      <c r="J9063" s="18" t="s">
        <v>364</v>
      </c>
      <c r="K9063" s="18" t="s">
        <v>27486</v>
      </c>
      <c r="L9063" s="19" t="s">
        <v>46464</v>
      </c>
      <c r="M9063" s="18">
        <v>6</v>
      </c>
      <c r="N9063" s="18" t="s">
        <v>363</v>
      </c>
      <c r="O9063" s="19" t="s">
        <v>46464</v>
      </c>
      <c r="P9063" s="18" t="s">
        <v>378</v>
      </c>
      <c r="Q9063" s="18" t="s">
        <v>364</v>
      </c>
    </row>
    <row r="9064" spans="1:17">
      <c r="A9064" s="18"/>
      <c r="B9064" s="19" t="s">
        <v>16819</v>
      </c>
      <c r="C9064" s="19" t="s">
        <v>15457</v>
      </c>
      <c r="D9064" s="18" t="s">
        <v>27487</v>
      </c>
      <c r="E9064" s="19" t="s">
        <v>46465</v>
      </c>
      <c r="F9064" s="18">
        <v>7</v>
      </c>
      <c r="G9064" s="18" t="s">
        <v>363</v>
      </c>
      <c r="H9064" s="19" t="s">
        <v>46465</v>
      </c>
      <c r="I9064" s="18" t="s">
        <v>378</v>
      </c>
      <c r="J9064" s="18" t="s">
        <v>364</v>
      </c>
      <c r="K9064" s="18" t="s">
        <v>27487</v>
      </c>
      <c r="L9064" s="19" t="s">
        <v>46465</v>
      </c>
      <c r="M9064" s="18">
        <v>7</v>
      </c>
      <c r="N9064" s="18" t="s">
        <v>363</v>
      </c>
      <c r="O9064" s="19" t="s">
        <v>46465</v>
      </c>
      <c r="P9064" s="18" t="s">
        <v>378</v>
      </c>
      <c r="Q9064" s="18" t="s">
        <v>364</v>
      </c>
    </row>
    <row r="9065" spans="1:17">
      <c r="A9065" s="18"/>
      <c r="B9065" s="19" t="s">
        <v>16819</v>
      </c>
      <c r="C9065" s="19" t="s">
        <v>15457</v>
      </c>
      <c r="D9065" s="18" t="s">
        <v>27488</v>
      </c>
      <c r="E9065" s="19" t="s">
        <v>46466</v>
      </c>
      <c r="F9065" s="18">
        <v>8</v>
      </c>
      <c r="G9065" s="18" t="s">
        <v>363</v>
      </c>
      <c r="H9065" s="19" t="s">
        <v>46466</v>
      </c>
      <c r="I9065" s="18" t="s">
        <v>378</v>
      </c>
      <c r="J9065" s="18" t="s">
        <v>364</v>
      </c>
      <c r="K9065" s="18" t="s">
        <v>27488</v>
      </c>
      <c r="L9065" s="19" t="s">
        <v>46466</v>
      </c>
      <c r="M9065" s="18">
        <v>8</v>
      </c>
      <c r="N9065" s="18" t="s">
        <v>363</v>
      </c>
      <c r="O9065" s="19" t="s">
        <v>46466</v>
      </c>
      <c r="P9065" s="18" t="s">
        <v>378</v>
      </c>
      <c r="Q9065" s="18" t="s">
        <v>364</v>
      </c>
    </row>
    <row r="9066" spans="1:17">
      <c r="A9066" s="18"/>
      <c r="B9066" s="19" t="s">
        <v>16819</v>
      </c>
      <c r="C9066" s="19" t="s">
        <v>15457</v>
      </c>
      <c r="D9066" s="18" t="s">
        <v>27489</v>
      </c>
      <c r="E9066" s="19" t="s">
        <v>46467</v>
      </c>
      <c r="F9066" s="18">
        <v>9</v>
      </c>
      <c r="G9066" s="18" t="s">
        <v>363</v>
      </c>
      <c r="H9066" s="19" t="s">
        <v>46467</v>
      </c>
      <c r="I9066" s="18" t="s">
        <v>378</v>
      </c>
      <c r="J9066" s="18" t="s">
        <v>364</v>
      </c>
      <c r="K9066" s="18" t="s">
        <v>27489</v>
      </c>
      <c r="L9066" s="19" t="s">
        <v>46467</v>
      </c>
      <c r="M9066" s="18">
        <v>9</v>
      </c>
      <c r="N9066" s="18" t="s">
        <v>363</v>
      </c>
      <c r="O9066" s="19" t="s">
        <v>46467</v>
      </c>
      <c r="P9066" s="18" t="s">
        <v>378</v>
      </c>
      <c r="Q9066" s="18" t="s">
        <v>364</v>
      </c>
    </row>
    <row r="9067" spans="1:17">
      <c r="A9067" s="18"/>
      <c r="B9067" s="19" t="s">
        <v>16819</v>
      </c>
      <c r="C9067" s="19" t="s">
        <v>15457</v>
      </c>
      <c r="D9067" s="18" t="s">
        <v>27490</v>
      </c>
      <c r="E9067" s="19" t="s">
        <v>46468</v>
      </c>
      <c r="F9067" s="18">
        <v>10</v>
      </c>
      <c r="G9067" s="18" t="s">
        <v>363</v>
      </c>
      <c r="H9067" s="19" t="s">
        <v>46468</v>
      </c>
      <c r="I9067" s="18" t="s">
        <v>378</v>
      </c>
      <c r="J9067" s="18" t="s">
        <v>364</v>
      </c>
      <c r="K9067" s="18" t="s">
        <v>27490</v>
      </c>
      <c r="L9067" s="19" t="s">
        <v>46468</v>
      </c>
      <c r="M9067" s="18">
        <v>10</v>
      </c>
      <c r="N9067" s="18" t="s">
        <v>363</v>
      </c>
      <c r="O9067" s="19" t="s">
        <v>46468</v>
      </c>
      <c r="P9067" s="18" t="s">
        <v>378</v>
      </c>
      <c r="Q9067" s="18" t="s">
        <v>364</v>
      </c>
    </row>
    <row r="9068" spans="1:17">
      <c r="A9068" s="18"/>
      <c r="B9068" s="19" t="s">
        <v>16819</v>
      </c>
      <c r="C9068" s="19" t="s">
        <v>15457</v>
      </c>
      <c r="D9068" s="18" t="s">
        <v>27491</v>
      </c>
      <c r="E9068" s="19" t="s">
        <v>46469</v>
      </c>
      <c r="F9068" s="18">
        <v>11</v>
      </c>
      <c r="G9068" s="18" t="s">
        <v>363</v>
      </c>
      <c r="H9068" s="19" t="s">
        <v>46469</v>
      </c>
      <c r="I9068" s="18" t="s">
        <v>378</v>
      </c>
      <c r="J9068" s="18" t="s">
        <v>364</v>
      </c>
      <c r="K9068" s="18" t="s">
        <v>27491</v>
      </c>
      <c r="L9068" s="19" t="s">
        <v>46469</v>
      </c>
      <c r="M9068" s="18">
        <v>11</v>
      </c>
      <c r="N9068" s="18" t="s">
        <v>363</v>
      </c>
      <c r="O9068" s="19" t="s">
        <v>46469</v>
      </c>
      <c r="P9068" s="18" t="s">
        <v>378</v>
      </c>
      <c r="Q9068" s="18" t="s">
        <v>364</v>
      </c>
    </row>
    <row r="9069" spans="1:17">
      <c r="A9069" s="18"/>
      <c r="B9069" s="19" t="s">
        <v>16819</v>
      </c>
      <c r="C9069" s="19" t="s">
        <v>15457</v>
      </c>
      <c r="D9069" s="18" t="s">
        <v>27492</v>
      </c>
      <c r="E9069" s="19" t="s">
        <v>46470</v>
      </c>
      <c r="F9069" s="18">
        <v>12</v>
      </c>
      <c r="G9069" s="18" t="s">
        <v>363</v>
      </c>
      <c r="H9069" s="19" t="s">
        <v>46470</v>
      </c>
      <c r="I9069" s="18" t="s">
        <v>378</v>
      </c>
      <c r="J9069" s="18" t="s">
        <v>364</v>
      </c>
      <c r="K9069" s="18" t="s">
        <v>27492</v>
      </c>
      <c r="L9069" s="19" t="s">
        <v>46470</v>
      </c>
      <c r="M9069" s="18">
        <v>12</v>
      </c>
      <c r="N9069" s="18" t="s">
        <v>363</v>
      </c>
      <c r="O9069" s="19" t="s">
        <v>46470</v>
      </c>
      <c r="P9069" s="18" t="s">
        <v>378</v>
      </c>
      <c r="Q9069" s="18" t="s">
        <v>364</v>
      </c>
    </row>
    <row r="9070" spans="1:17">
      <c r="A9070" s="18"/>
      <c r="B9070" s="19" t="s">
        <v>16819</v>
      </c>
      <c r="C9070" s="19" t="s">
        <v>15457</v>
      </c>
      <c r="D9070" s="18" t="s">
        <v>27493</v>
      </c>
      <c r="E9070" s="19" t="s">
        <v>46471</v>
      </c>
      <c r="F9070" s="18">
        <v>13</v>
      </c>
      <c r="G9070" s="18" t="s">
        <v>363</v>
      </c>
      <c r="H9070" s="19" t="s">
        <v>46471</v>
      </c>
      <c r="I9070" s="18" t="s">
        <v>378</v>
      </c>
      <c r="J9070" s="18" t="s">
        <v>364</v>
      </c>
      <c r="K9070" s="18" t="s">
        <v>27493</v>
      </c>
      <c r="L9070" s="19" t="s">
        <v>46471</v>
      </c>
      <c r="M9070" s="18">
        <v>13</v>
      </c>
      <c r="N9070" s="18" t="s">
        <v>363</v>
      </c>
      <c r="O9070" s="19" t="s">
        <v>46471</v>
      </c>
      <c r="P9070" s="18" t="s">
        <v>378</v>
      </c>
      <c r="Q9070" s="18" t="s">
        <v>364</v>
      </c>
    </row>
    <row r="9071" spans="1:17">
      <c r="A9071" s="18"/>
      <c r="B9071" s="19" t="s">
        <v>16819</v>
      </c>
      <c r="C9071" s="19" t="s">
        <v>15457</v>
      </c>
      <c r="D9071" s="18" t="s">
        <v>27494</v>
      </c>
      <c r="E9071" s="19" t="s">
        <v>46472</v>
      </c>
      <c r="F9071" s="18">
        <v>14</v>
      </c>
      <c r="G9071" s="18" t="s">
        <v>363</v>
      </c>
      <c r="H9071" s="19" t="s">
        <v>46472</v>
      </c>
      <c r="I9071" s="18" t="s">
        <v>378</v>
      </c>
      <c r="J9071" s="18" t="s">
        <v>364</v>
      </c>
      <c r="K9071" s="18" t="s">
        <v>27494</v>
      </c>
      <c r="L9071" s="19" t="s">
        <v>46472</v>
      </c>
      <c r="M9071" s="18">
        <v>14</v>
      </c>
      <c r="N9071" s="18" t="s">
        <v>363</v>
      </c>
      <c r="O9071" s="19" t="s">
        <v>46472</v>
      </c>
      <c r="P9071" s="18" t="s">
        <v>378</v>
      </c>
      <c r="Q9071" s="18" t="s">
        <v>364</v>
      </c>
    </row>
    <row r="9072" spans="1:17">
      <c r="A9072" s="18"/>
      <c r="B9072" s="19" t="s">
        <v>16819</v>
      </c>
      <c r="C9072" s="19" t="s">
        <v>15457</v>
      </c>
      <c r="D9072" s="18" t="s">
        <v>27495</v>
      </c>
      <c r="E9072" s="19" t="s">
        <v>46473</v>
      </c>
      <c r="F9072" s="18">
        <v>15</v>
      </c>
      <c r="G9072" s="18" t="s">
        <v>363</v>
      </c>
      <c r="H9072" s="19" t="s">
        <v>46473</v>
      </c>
      <c r="I9072" s="18" t="s">
        <v>378</v>
      </c>
      <c r="J9072" s="18" t="s">
        <v>364</v>
      </c>
      <c r="K9072" s="18" t="s">
        <v>27495</v>
      </c>
      <c r="L9072" s="19" t="s">
        <v>46473</v>
      </c>
      <c r="M9072" s="18">
        <v>15</v>
      </c>
      <c r="N9072" s="18" t="s">
        <v>363</v>
      </c>
      <c r="O9072" s="19" t="s">
        <v>46473</v>
      </c>
      <c r="P9072" s="18" t="s">
        <v>378</v>
      </c>
      <c r="Q9072" s="18" t="s">
        <v>364</v>
      </c>
    </row>
    <row r="9073" spans="1:17">
      <c r="A9073" s="18"/>
      <c r="B9073" s="19" t="s">
        <v>16819</v>
      </c>
      <c r="C9073" s="19" t="s">
        <v>15457</v>
      </c>
      <c r="D9073" s="18" t="s">
        <v>27496</v>
      </c>
      <c r="E9073" s="19" t="s">
        <v>46474</v>
      </c>
      <c r="F9073" s="18">
        <v>16</v>
      </c>
      <c r="G9073" s="18" t="s">
        <v>363</v>
      </c>
      <c r="H9073" s="19" t="s">
        <v>46474</v>
      </c>
      <c r="I9073" s="18" t="s">
        <v>378</v>
      </c>
      <c r="J9073" s="18" t="s">
        <v>364</v>
      </c>
      <c r="K9073" s="18" t="s">
        <v>27496</v>
      </c>
      <c r="L9073" s="19" t="s">
        <v>46474</v>
      </c>
      <c r="M9073" s="18">
        <v>16</v>
      </c>
      <c r="N9073" s="18" t="s">
        <v>363</v>
      </c>
      <c r="O9073" s="19" t="s">
        <v>46474</v>
      </c>
      <c r="P9073" s="18" t="s">
        <v>378</v>
      </c>
      <c r="Q9073" s="18" t="s">
        <v>364</v>
      </c>
    </row>
    <row r="9074" spans="1:17">
      <c r="A9074" s="18"/>
      <c r="B9074" s="19" t="s">
        <v>16819</v>
      </c>
      <c r="C9074" s="19" t="s">
        <v>15457</v>
      </c>
      <c r="D9074" s="18" t="s">
        <v>27497</v>
      </c>
      <c r="E9074" s="19" t="s">
        <v>46475</v>
      </c>
      <c r="F9074" s="18">
        <v>17</v>
      </c>
      <c r="G9074" s="18" t="s">
        <v>363</v>
      </c>
      <c r="H9074" s="19" t="s">
        <v>46475</v>
      </c>
      <c r="I9074" s="18" t="s">
        <v>378</v>
      </c>
      <c r="J9074" s="18" t="s">
        <v>364</v>
      </c>
      <c r="K9074" s="18" t="s">
        <v>27497</v>
      </c>
      <c r="L9074" s="19" t="s">
        <v>46475</v>
      </c>
      <c r="M9074" s="18">
        <v>17</v>
      </c>
      <c r="N9074" s="18" t="s">
        <v>363</v>
      </c>
      <c r="O9074" s="19" t="s">
        <v>46475</v>
      </c>
      <c r="P9074" s="18" t="s">
        <v>378</v>
      </c>
      <c r="Q9074" s="18" t="s">
        <v>364</v>
      </c>
    </row>
    <row r="9075" spans="1:17">
      <c r="A9075" s="18"/>
      <c r="B9075" s="19" t="s">
        <v>16819</v>
      </c>
      <c r="C9075" s="19" t="s">
        <v>15457</v>
      </c>
      <c r="D9075" s="18" t="s">
        <v>27498</v>
      </c>
      <c r="E9075" s="19" t="s">
        <v>46476</v>
      </c>
      <c r="F9075" s="18">
        <v>18</v>
      </c>
      <c r="G9075" s="18" t="s">
        <v>363</v>
      </c>
      <c r="H9075" s="19" t="s">
        <v>46476</v>
      </c>
      <c r="I9075" s="18" t="s">
        <v>378</v>
      </c>
      <c r="J9075" s="18" t="s">
        <v>364</v>
      </c>
      <c r="K9075" s="18" t="s">
        <v>27498</v>
      </c>
      <c r="L9075" s="19" t="s">
        <v>46476</v>
      </c>
      <c r="M9075" s="18">
        <v>18</v>
      </c>
      <c r="N9075" s="18" t="s">
        <v>363</v>
      </c>
      <c r="O9075" s="19" t="s">
        <v>46476</v>
      </c>
      <c r="P9075" s="18" t="s">
        <v>378</v>
      </c>
      <c r="Q9075" s="18" t="s">
        <v>364</v>
      </c>
    </row>
    <row r="9076" spans="1:17">
      <c r="A9076" s="18"/>
      <c r="B9076" s="19" t="s">
        <v>16819</v>
      </c>
      <c r="C9076" s="19" t="s">
        <v>15457</v>
      </c>
      <c r="D9076" s="18" t="s">
        <v>27499</v>
      </c>
      <c r="E9076" s="19" t="s">
        <v>46477</v>
      </c>
      <c r="F9076" s="18">
        <v>19</v>
      </c>
      <c r="G9076" s="18" t="s">
        <v>363</v>
      </c>
      <c r="H9076" s="19" t="s">
        <v>46477</v>
      </c>
      <c r="I9076" s="18" t="s">
        <v>378</v>
      </c>
      <c r="J9076" s="18" t="s">
        <v>364</v>
      </c>
      <c r="K9076" s="18" t="s">
        <v>27499</v>
      </c>
      <c r="L9076" s="19" t="s">
        <v>46477</v>
      </c>
      <c r="M9076" s="18">
        <v>19</v>
      </c>
      <c r="N9076" s="18" t="s">
        <v>363</v>
      </c>
      <c r="O9076" s="19" t="s">
        <v>46477</v>
      </c>
      <c r="P9076" s="18" t="s">
        <v>378</v>
      </c>
      <c r="Q9076" s="18" t="s">
        <v>364</v>
      </c>
    </row>
    <row r="9077" spans="1:17">
      <c r="A9077" s="18"/>
      <c r="B9077" s="19" t="s">
        <v>16819</v>
      </c>
      <c r="C9077" s="19" t="s">
        <v>15457</v>
      </c>
      <c r="D9077" s="18" t="s">
        <v>27500</v>
      </c>
      <c r="E9077" s="19" t="s">
        <v>46478</v>
      </c>
      <c r="F9077" s="18">
        <v>20</v>
      </c>
      <c r="G9077" s="18" t="s">
        <v>363</v>
      </c>
      <c r="H9077" s="19" t="s">
        <v>46478</v>
      </c>
      <c r="I9077" s="18" t="s">
        <v>378</v>
      </c>
      <c r="J9077" s="18" t="s">
        <v>364</v>
      </c>
      <c r="K9077" s="18" t="s">
        <v>27500</v>
      </c>
      <c r="L9077" s="19" t="s">
        <v>46478</v>
      </c>
      <c r="M9077" s="18">
        <v>20</v>
      </c>
      <c r="N9077" s="18" t="s">
        <v>363</v>
      </c>
      <c r="O9077" s="19" t="s">
        <v>46478</v>
      </c>
      <c r="P9077" s="18" t="s">
        <v>378</v>
      </c>
      <c r="Q9077" s="18" t="s">
        <v>364</v>
      </c>
    </row>
    <row r="9078" spans="1:17">
      <c r="A9078" s="18"/>
      <c r="B9078" s="19" t="s">
        <v>16819</v>
      </c>
      <c r="C9078" s="19" t="s">
        <v>15457</v>
      </c>
      <c r="D9078" s="18" t="s">
        <v>27501</v>
      </c>
      <c r="E9078" s="19" t="s">
        <v>46479</v>
      </c>
      <c r="F9078" s="18">
        <v>21</v>
      </c>
      <c r="G9078" s="18" t="s">
        <v>363</v>
      </c>
      <c r="H9078" s="19" t="s">
        <v>46479</v>
      </c>
      <c r="I9078" s="18" t="s">
        <v>378</v>
      </c>
      <c r="J9078" s="18" t="s">
        <v>364</v>
      </c>
      <c r="K9078" s="18" t="s">
        <v>27501</v>
      </c>
      <c r="L9078" s="19" t="s">
        <v>46479</v>
      </c>
      <c r="M9078" s="18">
        <v>21</v>
      </c>
      <c r="N9078" s="18" t="s">
        <v>363</v>
      </c>
      <c r="O9078" s="19" t="s">
        <v>46479</v>
      </c>
      <c r="P9078" s="18" t="s">
        <v>378</v>
      </c>
      <c r="Q9078" s="18" t="s">
        <v>364</v>
      </c>
    </row>
    <row r="9079" spans="1:17">
      <c r="A9079" s="18"/>
      <c r="B9079" s="19" t="s">
        <v>16819</v>
      </c>
      <c r="C9079" s="19" t="s">
        <v>15457</v>
      </c>
      <c r="D9079" s="18" t="s">
        <v>27502</v>
      </c>
      <c r="E9079" s="19" t="s">
        <v>46480</v>
      </c>
      <c r="F9079" s="18">
        <v>22</v>
      </c>
      <c r="G9079" s="18" t="s">
        <v>363</v>
      </c>
      <c r="H9079" s="19" t="s">
        <v>46480</v>
      </c>
      <c r="I9079" s="18" t="s">
        <v>378</v>
      </c>
      <c r="J9079" s="18" t="s">
        <v>364</v>
      </c>
      <c r="K9079" s="18" t="s">
        <v>27502</v>
      </c>
      <c r="L9079" s="19" t="s">
        <v>46480</v>
      </c>
      <c r="M9079" s="18">
        <v>22</v>
      </c>
      <c r="N9079" s="18" t="s">
        <v>363</v>
      </c>
      <c r="O9079" s="19" t="s">
        <v>46480</v>
      </c>
      <c r="P9079" s="18" t="s">
        <v>378</v>
      </c>
      <c r="Q9079" s="18" t="s">
        <v>364</v>
      </c>
    </row>
    <row r="9080" spans="1:17">
      <c r="A9080" s="18"/>
      <c r="B9080" s="19" t="s">
        <v>16819</v>
      </c>
      <c r="C9080" s="19" t="s">
        <v>15457</v>
      </c>
      <c r="D9080" s="18" t="s">
        <v>27503</v>
      </c>
      <c r="E9080" s="19" t="s">
        <v>46481</v>
      </c>
      <c r="F9080" s="18">
        <v>23</v>
      </c>
      <c r="G9080" s="18" t="s">
        <v>363</v>
      </c>
      <c r="H9080" s="19" t="s">
        <v>46481</v>
      </c>
      <c r="I9080" s="18" t="s">
        <v>378</v>
      </c>
      <c r="J9080" s="18" t="s">
        <v>364</v>
      </c>
      <c r="K9080" s="18" t="s">
        <v>27503</v>
      </c>
      <c r="L9080" s="19" t="s">
        <v>46481</v>
      </c>
      <c r="M9080" s="18">
        <v>23</v>
      </c>
      <c r="N9080" s="18" t="s">
        <v>363</v>
      </c>
      <c r="O9080" s="19" t="s">
        <v>46481</v>
      </c>
      <c r="P9080" s="18" t="s">
        <v>378</v>
      </c>
      <c r="Q9080" s="18" t="s">
        <v>364</v>
      </c>
    </row>
    <row r="9081" spans="1:17">
      <c r="A9081" s="18"/>
      <c r="B9081" s="19" t="s">
        <v>16819</v>
      </c>
      <c r="C9081" s="19" t="s">
        <v>15457</v>
      </c>
      <c r="D9081" s="18" t="s">
        <v>27504</v>
      </c>
      <c r="E9081" s="19" t="s">
        <v>46482</v>
      </c>
      <c r="F9081" s="18">
        <v>24</v>
      </c>
      <c r="G9081" s="18" t="s">
        <v>363</v>
      </c>
      <c r="H9081" s="19" t="s">
        <v>46482</v>
      </c>
      <c r="I9081" s="18" t="s">
        <v>378</v>
      </c>
      <c r="J9081" s="18" t="s">
        <v>364</v>
      </c>
      <c r="K9081" s="18" t="s">
        <v>27504</v>
      </c>
      <c r="L9081" s="19" t="s">
        <v>46482</v>
      </c>
      <c r="M9081" s="18">
        <v>24</v>
      </c>
      <c r="N9081" s="18" t="s">
        <v>363</v>
      </c>
      <c r="O9081" s="19" t="s">
        <v>46482</v>
      </c>
      <c r="P9081" s="18" t="s">
        <v>378</v>
      </c>
      <c r="Q9081" s="18" t="s">
        <v>364</v>
      </c>
    </row>
    <row r="9082" spans="1:17">
      <c r="A9082" s="18"/>
      <c r="B9082" s="19" t="s">
        <v>16819</v>
      </c>
      <c r="C9082" s="19" t="s">
        <v>15457</v>
      </c>
      <c r="D9082" s="18" t="s">
        <v>27505</v>
      </c>
      <c r="E9082" s="19" t="s">
        <v>46483</v>
      </c>
      <c r="F9082" s="18">
        <v>25</v>
      </c>
      <c r="G9082" s="18" t="s">
        <v>363</v>
      </c>
      <c r="H9082" s="19" t="s">
        <v>46483</v>
      </c>
      <c r="I9082" s="18" t="s">
        <v>378</v>
      </c>
      <c r="J9082" s="18" t="s">
        <v>364</v>
      </c>
      <c r="K9082" s="18" t="s">
        <v>27505</v>
      </c>
      <c r="L9082" s="19" t="s">
        <v>46483</v>
      </c>
      <c r="M9082" s="18">
        <v>25</v>
      </c>
      <c r="N9082" s="18" t="s">
        <v>363</v>
      </c>
      <c r="O9082" s="19" t="s">
        <v>46483</v>
      </c>
      <c r="P9082" s="18" t="s">
        <v>378</v>
      </c>
      <c r="Q9082" s="18" t="s">
        <v>364</v>
      </c>
    </row>
    <row r="9083" spans="1:17">
      <c r="A9083" s="18"/>
      <c r="B9083" s="19" t="s">
        <v>16819</v>
      </c>
      <c r="C9083" s="19" t="s">
        <v>15457</v>
      </c>
      <c r="D9083" s="18" t="s">
        <v>27506</v>
      </c>
      <c r="E9083" s="19" t="s">
        <v>46484</v>
      </c>
      <c r="F9083" s="18">
        <v>26</v>
      </c>
      <c r="G9083" s="18" t="s">
        <v>363</v>
      </c>
      <c r="H9083" s="19" t="s">
        <v>46484</v>
      </c>
      <c r="I9083" s="18" t="s">
        <v>378</v>
      </c>
      <c r="J9083" s="18" t="s">
        <v>364</v>
      </c>
      <c r="K9083" s="18" t="s">
        <v>27506</v>
      </c>
      <c r="L9083" s="19" t="s">
        <v>46484</v>
      </c>
      <c r="M9083" s="18">
        <v>26</v>
      </c>
      <c r="N9083" s="18" t="s">
        <v>363</v>
      </c>
      <c r="O9083" s="19" t="s">
        <v>46484</v>
      </c>
      <c r="P9083" s="18" t="s">
        <v>378</v>
      </c>
      <c r="Q9083" s="18" t="s">
        <v>364</v>
      </c>
    </row>
    <row r="9084" spans="1:17">
      <c r="A9084" s="18"/>
      <c r="B9084" s="19" t="s">
        <v>16819</v>
      </c>
      <c r="C9084" s="19" t="s">
        <v>15457</v>
      </c>
      <c r="D9084" s="18" t="s">
        <v>27507</v>
      </c>
      <c r="E9084" s="19" t="s">
        <v>46485</v>
      </c>
      <c r="F9084" s="18">
        <v>27</v>
      </c>
      <c r="G9084" s="18" t="s">
        <v>363</v>
      </c>
      <c r="H9084" s="19" t="s">
        <v>46485</v>
      </c>
      <c r="I9084" s="18" t="s">
        <v>378</v>
      </c>
      <c r="J9084" s="18" t="s">
        <v>364</v>
      </c>
      <c r="K9084" s="18" t="s">
        <v>27507</v>
      </c>
      <c r="L9084" s="19" t="s">
        <v>46485</v>
      </c>
      <c r="M9084" s="18">
        <v>27</v>
      </c>
      <c r="N9084" s="18" t="s">
        <v>363</v>
      </c>
      <c r="O9084" s="19" t="s">
        <v>46485</v>
      </c>
      <c r="P9084" s="18" t="s">
        <v>378</v>
      </c>
      <c r="Q9084" s="18" t="s">
        <v>364</v>
      </c>
    </row>
    <row r="9085" spans="1:17">
      <c r="A9085" s="18"/>
      <c r="B9085" s="19" t="s">
        <v>16819</v>
      </c>
      <c r="C9085" s="19" t="s">
        <v>15457</v>
      </c>
      <c r="D9085" s="18" t="s">
        <v>27508</v>
      </c>
      <c r="E9085" s="19" t="s">
        <v>46486</v>
      </c>
      <c r="F9085" s="18">
        <v>28</v>
      </c>
      <c r="G9085" s="18" t="s">
        <v>363</v>
      </c>
      <c r="H9085" s="19" t="s">
        <v>46486</v>
      </c>
      <c r="I9085" s="18" t="s">
        <v>378</v>
      </c>
      <c r="J9085" s="18" t="s">
        <v>364</v>
      </c>
      <c r="K9085" s="18" t="s">
        <v>27508</v>
      </c>
      <c r="L9085" s="19" t="s">
        <v>46486</v>
      </c>
      <c r="M9085" s="18">
        <v>28</v>
      </c>
      <c r="N9085" s="18" t="s">
        <v>363</v>
      </c>
      <c r="O9085" s="19" t="s">
        <v>46486</v>
      </c>
      <c r="P9085" s="18" t="s">
        <v>378</v>
      </c>
      <c r="Q9085" s="18" t="s">
        <v>364</v>
      </c>
    </row>
    <row r="9086" spans="1:17">
      <c r="A9086" s="18"/>
      <c r="B9086" s="19" t="s">
        <v>16819</v>
      </c>
      <c r="C9086" s="19" t="s">
        <v>15457</v>
      </c>
      <c r="D9086" s="18" t="s">
        <v>27509</v>
      </c>
      <c r="E9086" s="19" t="s">
        <v>46487</v>
      </c>
      <c r="F9086" s="18">
        <v>29</v>
      </c>
      <c r="G9086" s="18" t="s">
        <v>363</v>
      </c>
      <c r="H9086" s="19" t="s">
        <v>46487</v>
      </c>
      <c r="I9086" s="18" t="s">
        <v>378</v>
      </c>
      <c r="J9086" s="18" t="s">
        <v>364</v>
      </c>
      <c r="K9086" s="18" t="s">
        <v>27509</v>
      </c>
      <c r="L9086" s="19" t="s">
        <v>46487</v>
      </c>
      <c r="M9086" s="18">
        <v>29</v>
      </c>
      <c r="N9086" s="18" t="s">
        <v>363</v>
      </c>
      <c r="O9086" s="19" t="s">
        <v>46487</v>
      </c>
      <c r="P9086" s="18" t="s">
        <v>378</v>
      </c>
      <c r="Q9086" s="18" t="s">
        <v>364</v>
      </c>
    </row>
    <row r="9087" spans="1:17">
      <c r="A9087" s="18"/>
      <c r="B9087" s="19" t="s">
        <v>16819</v>
      </c>
      <c r="C9087" s="19" t="s">
        <v>15457</v>
      </c>
      <c r="D9087" s="18" t="s">
        <v>27510</v>
      </c>
      <c r="E9087" s="19" t="s">
        <v>46488</v>
      </c>
      <c r="F9087" s="18">
        <v>30</v>
      </c>
      <c r="G9087" s="18" t="s">
        <v>363</v>
      </c>
      <c r="H9087" s="19" t="s">
        <v>46488</v>
      </c>
      <c r="I9087" s="18" t="s">
        <v>378</v>
      </c>
      <c r="J9087" s="18" t="s">
        <v>364</v>
      </c>
      <c r="K9087" s="18" t="s">
        <v>27510</v>
      </c>
      <c r="L9087" s="19" t="s">
        <v>46488</v>
      </c>
      <c r="M9087" s="18">
        <v>30</v>
      </c>
      <c r="N9087" s="18" t="s">
        <v>363</v>
      </c>
      <c r="O9087" s="19" t="s">
        <v>46488</v>
      </c>
      <c r="P9087" s="18" t="s">
        <v>378</v>
      </c>
      <c r="Q9087" s="18" t="s">
        <v>364</v>
      </c>
    </row>
    <row r="9088" spans="1:17">
      <c r="A9088" s="18"/>
      <c r="B9088" s="19" t="s">
        <v>16819</v>
      </c>
      <c r="C9088" s="19" t="s">
        <v>15457</v>
      </c>
      <c r="D9088" s="18" t="s">
        <v>27511</v>
      </c>
      <c r="E9088" s="19" t="s">
        <v>46489</v>
      </c>
      <c r="F9088" s="18">
        <v>31</v>
      </c>
      <c r="G9088" s="18" t="s">
        <v>363</v>
      </c>
      <c r="H9088" s="19" t="s">
        <v>46489</v>
      </c>
      <c r="I9088" s="18" t="s">
        <v>378</v>
      </c>
      <c r="J9088" s="18" t="s">
        <v>364</v>
      </c>
      <c r="K9088" s="18" t="s">
        <v>27511</v>
      </c>
      <c r="L9088" s="19" t="s">
        <v>46489</v>
      </c>
      <c r="M9088" s="18">
        <v>31</v>
      </c>
      <c r="N9088" s="18" t="s">
        <v>363</v>
      </c>
      <c r="O9088" s="19" t="s">
        <v>46489</v>
      </c>
      <c r="P9088" s="18" t="s">
        <v>378</v>
      </c>
      <c r="Q9088" s="18" t="s">
        <v>364</v>
      </c>
    </row>
    <row r="9089" spans="1:17">
      <c r="A9089" s="18"/>
      <c r="B9089" s="19" t="s">
        <v>16819</v>
      </c>
      <c r="C9089" s="19" t="s">
        <v>15457</v>
      </c>
      <c r="D9089" s="18" t="s">
        <v>27512</v>
      </c>
      <c r="E9089" s="19" t="s">
        <v>46490</v>
      </c>
      <c r="F9089" s="18">
        <v>32</v>
      </c>
      <c r="G9089" s="18" t="s">
        <v>363</v>
      </c>
      <c r="H9089" s="19" t="s">
        <v>46490</v>
      </c>
      <c r="I9089" s="18" t="s">
        <v>378</v>
      </c>
      <c r="J9089" s="18" t="s">
        <v>364</v>
      </c>
      <c r="K9089" s="18" t="s">
        <v>27512</v>
      </c>
      <c r="L9089" s="19" t="s">
        <v>46490</v>
      </c>
      <c r="M9089" s="18">
        <v>32</v>
      </c>
      <c r="N9089" s="18" t="s">
        <v>363</v>
      </c>
      <c r="O9089" s="19" t="s">
        <v>46490</v>
      </c>
      <c r="P9089" s="18" t="s">
        <v>378</v>
      </c>
      <c r="Q9089" s="18" t="s">
        <v>364</v>
      </c>
    </row>
    <row r="9090" spans="1:17">
      <c r="A9090" s="18"/>
      <c r="B9090" s="19" t="s">
        <v>16819</v>
      </c>
      <c r="C9090" s="19" t="s">
        <v>15457</v>
      </c>
      <c r="D9090" s="18" t="s">
        <v>27513</v>
      </c>
      <c r="E9090" s="19" t="s">
        <v>46491</v>
      </c>
      <c r="F9090" s="18">
        <v>33</v>
      </c>
      <c r="G9090" s="18" t="s">
        <v>363</v>
      </c>
      <c r="H9090" s="19" t="s">
        <v>46491</v>
      </c>
      <c r="I9090" s="18" t="s">
        <v>378</v>
      </c>
      <c r="J9090" s="18" t="s">
        <v>364</v>
      </c>
      <c r="K9090" s="18" t="s">
        <v>27513</v>
      </c>
      <c r="L9090" s="19" t="s">
        <v>46491</v>
      </c>
      <c r="M9090" s="18">
        <v>33</v>
      </c>
      <c r="N9090" s="18" t="s">
        <v>363</v>
      </c>
      <c r="O9090" s="19" t="s">
        <v>46491</v>
      </c>
      <c r="P9090" s="18" t="s">
        <v>378</v>
      </c>
      <c r="Q9090" s="18" t="s">
        <v>364</v>
      </c>
    </row>
    <row r="9091" spans="1:17">
      <c r="A9091" s="18"/>
      <c r="B9091" s="19" t="s">
        <v>16819</v>
      </c>
      <c r="C9091" s="19" t="s">
        <v>15457</v>
      </c>
      <c r="D9091" s="18" t="s">
        <v>27514</v>
      </c>
      <c r="E9091" s="19" t="s">
        <v>46492</v>
      </c>
      <c r="F9091" s="18">
        <v>34</v>
      </c>
      <c r="G9091" s="18" t="s">
        <v>363</v>
      </c>
      <c r="H9091" s="19" t="s">
        <v>46492</v>
      </c>
      <c r="I9091" s="18" t="s">
        <v>378</v>
      </c>
      <c r="J9091" s="18" t="s">
        <v>364</v>
      </c>
      <c r="K9091" s="18" t="s">
        <v>27514</v>
      </c>
      <c r="L9091" s="19" t="s">
        <v>46492</v>
      </c>
      <c r="M9091" s="18">
        <v>34</v>
      </c>
      <c r="N9091" s="18" t="s">
        <v>363</v>
      </c>
      <c r="O9091" s="19" t="s">
        <v>46492</v>
      </c>
      <c r="P9091" s="18" t="s">
        <v>378</v>
      </c>
      <c r="Q9091" s="18" t="s">
        <v>364</v>
      </c>
    </row>
    <row r="9092" spans="1:17">
      <c r="A9092" s="18"/>
      <c r="B9092" s="19" t="s">
        <v>16819</v>
      </c>
      <c r="C9092" s="19" t="s">
        <v>15457</v>
      </c>
      <c r="D9092" s="18" t="s">
        <v>27515</v>
      </c>
      <c r="E9092" s="19" t="s">
        <v>46493</v>
      </c>
      <c r="F9092" s="18">
        <v>35</v>
      </c>
      <c r="G9092" s="18" t="s">
        <v>363</v>
      </c>
      <c r="H9092" s="19" t="s">
        <v>46493</v>
      </c>
      <c r="I9092" s="18" t="s">
        <v>378</v>
      </c>
      <c r="J9092" s="18" t="s">
        <v>364</v>
      </c>
      <c r="K9092" s="18" t="s">
        <v>27515</v>
      </c>
      <c r="L9092" s="19" t="s">
        <v>46493</v>
      </c>
      <c r="M9092" s="18">
        <v>35</v>
      </c>
      <c r="N9092" s="18" t="s">
        <v>363</v>
      </c>
      <c r="O9092" s="19" t="s">
        <v>46493</v>
      </c>
      <c r="P9092" s="18" t="s">
        <v>378</v>
      </c>
      <c r="Q9092" s="18" t="s">
        <v>364</v>
      </c>
    </row>
    <row r="9093" spans="1:17">
      <c r="A9093" s="18"/>
      <c r="B9093" s="19" t="s">
        <v>16819</v>
      </c>
      <c r="C9093" s="19" t="s">
        <v>15457</v>
      </c>
      <c r="D9093" s="18" t="s">
        <v>27516</v>
      </c>
      <c r="E9093" s="19" t="s">
        <v>46494</v>
      </c>
      <c r="F9093" s="18">
        <v>36</v>
      </c>
      <c r="G9093" s="18" t="s">
        <v>363</v>
      </c>
      <c r="H9093" s="19" t="s">
        <v>46494</v>
      </c>
      <c r="I9093" s="18" t="s">
        <v>378</v>
      </c>
      <c r="J9093" s="18" t="s">
        <v>364</v>
      </c>
      <c r="K9093" s="18" t="s">
        <v>27516</v>
      </c>
      <c r="L9093" s="19" t="s">
        <v>46494</v>
      </c>
      <c r="M9093" s="18">
        <v>36</v>
      </c>
      <c r="N9093" s="18" t="s">
        <v>363</v>
      </c>
      <c r="O9093" s="19" t="s">
        <v>46494</v>
      </c>
      <c r="P9093" s="18" t="s">
        <v>378</v>
      </c>
      <c r="Q9093" s="18" t="s">
        <v>364</v>
      </c>
    </row>
    <row r="9094" spans="1:17">
      <c r="A9094" s="18"/>
      <c r="B9094" s="19" t="s">
        <v>16819</v>
      </c>
      <c r="C9094" s="19" t="s">
        <v>15457</v>
      </c>
      <c r="D9094" s="18" t="s">
        <v>27517</v>
      </c>
      <c r="E9094" s="19" t="s">
        <v>46495</v>
      </c>
      <c r="F9094" s="18">
        <v>37</v>
      </c>
      <c r="G9094" s="18" t="s">
        <v>363</v>
      </c>
      <c r="H9094" s="19" t="s">
        <v>46495</v>
      </c>
      <c r="I9094" s="18" t="s">
        <v>378</v>
      </c>
      <c r="J9094" s="18" t="s">
        <v>364</v>
      </c>
      <c r="K9094" s="18" t="s">
        <v>27517</v>
      </c>
      <c r="L9094" s="19" t="s">
        <v>46495</v>
      </c>
      <c r="M9094" s="18">
        <v>37</v>
      </c>
      <c r="N9094" s="18" t="s">
        <v>363</v>
      </c>
      <c r="O9094" s="19" t="s">
        <v>46495</v>
      </c>
      <c r="P9094" s="18" t="s">
        <v>378</v>
      </c>
      <c r="Q9094" s="18" t="s">
        <v>364</v>
      </c>
    </row>
    <row r="9095" spans="1:17">
      <c r="A9095" s="18"/>
      <c r="B9095" s="19" t="s">
        <v>16819</v>
      </c>
      <c r="C9095" s="19" t="s">
        <v>15457</v>
      </c>
      <c r="D9095" s="18" t="s">
        <v>27518</v>
      </c>
      <c r="E9095" s="19" t="s">
        <v>46496</v>
      </c>
      <c r="F9095" s="18">
        <v>38</v>
      </c>
      <c r="G9095" s="18" t="s">
        <v>363</v>
      </c>
      <c r="H9095" s="19" t="s">
        <v>46496</v>
      </c>
      <c r="I9095" s="18" t="s">
        <v>378</v>
      </c>
      <c r="J9095" s="18" t="s">
        <v>364</v>
      </c>
      <c r="K9095" s="18" t="s">
        <v>27518</v>
      </c>
      <c r="L9095" s="19" t="s">
        <v>46496</v>
      </c>
      <c r="M9095" s="18">
        <v>38</v>
      </c>
      <c r="N9095" s="18" t="s">
        <v>363</v>
      </c>
      <c r="O9095" s="19" t="s">
        <v>46496</v>
      </c>
      <c r="P9095" s="18" t="s">
        <v>378</v>
      </c>
      <c r="Q9095" s="18" t="s">
        <v>364</v>
      </c>
    </row>
    <row r="9096" spans="1:17">
      <c r="A9096" s="18"/>
      <c r="B9096" s="19" t="s">
        <v>16819</v>
      </c>
      <c r="C9096" s="19" t="s">
        <v>15457</v>
      </c>
      <c r="D9096" s="18" t="s">
        <v>27519</v>
      </c>
      <c r="E9096" s="19" t="s">
        <v>46497</v>
      </c>
      <c r="F9096" s="18">
        <v>16</v>
      </c>
      <c r="G9096" s="18" t="s">
        <v>363</v>
      </c>
      <c r="H9096" s="19" t="s">
        <v>46497</v>
      </c>
      <c r="I9096" s="18" t="s">
        <v>379</v>
      </c>
      <c r="J9096" s="18" t="s">
        <v>364</v>
      </c>
      <c r="K9096" s="18" t="s">
        <v>27519</v>
      </c>
      <c r="L9096" s="19" t="s">
        <v>46497</v>
      </c>
      <c r="M9096" s="18">
        <v>16</v>
      </c>
      <c r="N9096" s="18" t="s">
        <v>363</v>
      </c>
      <c r="O9096" s="19" t="s">
        <v>46497</v>
      </c>
      <c r="P9096" s="18" t="s">
        <v>379</v>
      </c>
      <c r="Q9096" s="18" t="s">
        <v>364</v>
      </c>
    </row>
    <row r="9097" spans="1:17">
      <c r="A9097" s="18"/>
      <c r="B9097" s="19" t="s">
        <v>16819</v>
      </c>
      <c r="C9097" s="19" t="s">
        <v>15457</v>
      </c>
      <c r="D9097" s="18" t="s">
        <v>27520</v>
      </c>
      <c r="E9097" s="19" t="s">
        <v>46498</v>
      </c>
      <c r="F9097" s="18">
        <v>17</v>
      </c>
      <c r="G9097" s="18" t="s">
        <v>363</v>
      </c>
      <c r="H9097" s="19" t="s">
        <v>46498</v>
      </c>
      <c r="I9097" s="18" t="s">
        <v>379</v>
      </c>
      <c r="J9097" s="18" t="s">
        <v>364</v>
      </c>
      <c r="K9097" s="18" t="s">
        <v>27520</v>
      </c>
      <c r="L9097" s="19" t="s">
        <v>46498</v>
      </c>
      <c r="M9097" s="18">
        <v>17</v>
      </c>
      <c r="N9097" s="18" t="s">
        <v>363</v>
      </c>
      <c r="O9097" s="19" t="s">
        <v>46498</v>
      </c>
      <c r="P9097" s="18" t="s">
        <v>379</v>
      </c>
      <c r="Q9097" s="18" t="s">
        <v>364</v>
      </c>
    </row>
    <row r="9098" spans="1:17">
      <c r="A9098" s="18"/>
      <c r="B9098" s="19" t="s">
        <v>16819</v>
      </c>
      <c r="C9098" s="19" t="s">
        <v>15457</v>
      </c>
      <c r="D9098" s="18" t="s">
        <v>27521</v>
      </c>
      <c r="E9098" s="19" t="s">
        <v>46499</v>
      </c>
      <c r="F9098" s="18">
        <v>18</v>
      </c>
      <c r="G9098" s="18" t="s">
        <v>363</v>
      </c>
      <c r="H9098" s="19" t="s">
        <v>46499</v>
      </c>
      <c r="I9098" s="18" t="s">
        <v>379</v>
      </c>
      <c r="J9098" s="18" t="s">
        <v>364</v>
      </c>
      <c r="K9098" s="18" t="s">
        <v>27521</v>
      </c>
      <c r="L9098" s="19" t="s">
        <v>46499</v>
      </c>
      <c r="M9098" s="18">
        <v>18</v>
      </c>
      <c r="N9098" s="18" t="s">
        <v>363</v>
      </c>
      <c r="O9098" s="19" t="s">
        <v>46499</v>
      </c>
      <c r="P9098" s="18" t="s">
        <v>379</v>
      </c>
      <c r="Q9098" s="18" t="s">
        <v>364</v>
      </c>
    </row>
    <row r="9099" spans="1:17">
      <c r="A9099" s="18"/>
      <c r="B9099" s="19" t="s">
        <v>16819</v>
      </c>
      <c r="C9099" s="19" t="s">
        <v>15457</v>
      </c>
      <c r="D9099" s="18" t="s">
        <v>27522</v>
      </c>
      <c r="E9099" s="19" t="s">
        <v>46500</v>
      </c>
      <c r="F9099" s="18">
        <v>19</v>
      </c>
      <c r="G9099" s="18" t="s">
        <v>363</v>
      </c>
      <c r="H9099" s="19" t="s">
        <v>46500</v>
      </c>
      <c r="I9099" s="18" t="s">
        <v>379</v>
      </c>
      <c r="J9099" s="18" t="s">
        <v>364</v>
      </c>
      <c r="K9099" s="18" t="s">
        <v>27522</v>
      </c>
      <c r="L9099" s="19" t="s">
        <v>46500</v>
      </c>
      <c r="M9099" s="18">
        <v>19</v>
      </c>
      <c r="N9099" s="18" t="s">
        <v>363</v>
      </c>
      <c r="O9099" s="19" t="s">
        <v>46500</v>
      </c>
      <c r="P9099" s="18" t="s">
        <v>379</v>
      </c>
      <c r="Q9099" s="18" t="s">
        <v>364</v>
      </c>
    </row>
    <row r="9100" spans="1:17">
      <c r="A9100" s="18"/>
      <c r="B9100" s="19" t="s">
        <v>16819</v>
      </c>
      <c r="C9100" s="19" t="s">
        <v>15457</v>
      </c>
      <c r="D9100" s="18" t="s">
        <v>27523</v>
      </c>
      <c r="E9100" s="19" t="s">
        <v>46501</v>
      </c>
      <c r="F9100" s="18">
        <v>20</v>
      </c>
      <c r="G9100" s="18" t="s">
        <v>363</v>
      </c>
      <c r="H9100" s="19" t="s">
        <v>46501</v>
      </c>
      <c r="I9100" s="18" t="s">
        <v>379</v>
      </c>
      <c r="J9100" s="18" t="s">
        <v>364</v>
      </c>
      <c r="K9100" s="18" t="s">
        <v>27523</v>
      </c>
      <c r="L9100" s="19" t="s">
        <v>46501</v>
      </c>
      <c r="M9100" s="18">
        <v>20</v>
      </c>
      <c r="N9100" s="18" t="s">
        <v>363</v>
      </c>
      <c r="O9100" s="19" t="s">
        <v>46501</v>
      </c>
      <c r="P9100" s="18" t="s">
        <v>379</v>
      </c>
      <c r="Q9100" s="18" t="s">
        <v>364</v>
      </c>
    </row>
    <row r="9101" spans="1:17">
      <c r="A9101" s="18"/>
      <c r="B9101" s="19" t="s">
        <v>16819</v>
      </c>
      <c r="C9101" s="19" t="s">
        <v>15457</v>
      </c>
      <c r="D9101" s="18" t="s">
        <v>27524</v>
      </c>
      <c r="E9101" s="19" t="s">
        <v>46502</v>
      </c>
      <c r="F9101" s="18">
        <v>21</v>
      </c>
      <c r="G9101" s="18" t="s">
        <v>363</v>
      </c>
      <c r="H9101" s="19" t="s">
        <v>46502</v>
      </c>
      <c r="I9101" s="18" t="s">
        <v>379</v>
      </c>
      <c r="J9101" s="18" t="s">
        <v>364</v>
      </c>
      <c r="K9101" s="18" t="s">
        <v>27524</v>
      </c>
      <c r="L9101" s="19" t="s">
        <v>46502</v>
      </c>
      <c r="M9101" s="18">
        <v>21</v>
      </c>
      <c r="N9101" s="18" t="s">
        <v>363</v>
      </c>
      <c r="O9101" s="19" t="s">
        <v>46502</v>
      </c>
      <c r="P9101" s="18" t="s">
        <v>379</v>
      </c>
      <c r="Q9101" s="18" t="s">
        <v>364</v>
      </c>
    </row>
    <row r="9102" spans="1:17">
      <c r="A9102" s="18"/>
      <c r="B9102" s="19" t="s">
        <v>16819</v>
      </c>
      <c r="C9102" s="19" t="s">
        <v>15457</v>
      </c>
      <c r="D9102" s="18" t="s">
        <v>27525</v>
      </c>
      <c r="E9102" s="19" t="s">
        <v>46503</v>
      </c>
      <c r="F9102" s="18">
        <v>22</v>
      </c>
      <c r="G9102" s="18" t="s">
        <v>363</v>
      </c>
      <c r="H9102" s="19" t="s">
        <v>46503</v>
      </c>
      <c r="I9102" s="18" t="s">
        <v>379</v>
      </c>
      <c r="J9102" s="18" t="s">
        <v>364</v>
      </c>
      <c r="K9102" s="18" t="s">
        <v>27525</v>
      </c>
      <c r="L9102" s="19" t="s">
        <v>46503</v>
      </c>
      <c r="M9102" s="18">
        <v>22</v>
      </c>
      <c r="N9102" s="18" t="s">
        <v>363</v>
      </c>
      <c r="O9102" s="19" t="s">
        <v>46503</v>
      </c>
      <c r="P9102" s="18" t="s">
        <v>379</v>
      </c>
      <c r="Q9102" s="18" t="s">
        <v>364</v>
      </c>
    </row>
    <row r="9103" spans="1:17">
      <c r="A9103" s="18"/>
      <c r="B9103" s="19" t="s">
        <v>16819</v>
      </c>
      <c r="C9103" s="19" t="s">
        <v>15457</v>
      </c>
      <c r="D9103" s="18" t="s">
        <v>27526</v>
      </c>
      <c r="E9103" s="19" t="s">
        <v>46504</v>
      </c>
      <c r="F9103" s="18">
        <v>23</v>
      </c>
      <c r="G9103" s="18" t="s">
        <v>363</v>
      </c>
      <c r="H9103" s="19" t="s">
        <v>46504</v>
      </c>
      <c r="I9103" s="18" t="s">
        <v>379</v>
      </c>
      <c r="J9103" s="18" t="s">
        <v>364</v>
      </c>
      <c r="K9103" s="18" t="s">
        <v>27526</v>
      </c>
      <c r="L9103" s="19" t="s">
        <v>46504</v>
      </c>
      <c r="M9103" s="18">
        <v>23</v>
      </c>
      <c r="N9103" s="18" t="s">
        <v>363</v>
      </c>
      <c r="O9103" s="19" t="s">
        <v>46504</v>
      </c>
      <c r="P9103" s="18" t="s">
        <v>379</v>
      </c>
      <c r="Q9103" s="18" t="s">
        <v>364</v>
      </c>
    </row>
    <row r="9104" spans="1:17">
      <c r="A9104" s="18"/>
      <c r="B9104" s="19" t="s">
        <v>16819</v>
      </c>
      <c r="C9104" s="19" t="s">
        <v>15457</v>
      </c>
      <c r="D9104" s="18" t="s">
        <v>27527</v>
      </c>
      <c r="E9104" s="19" t="s">
        <v>46505</v>
      </c>
      <c r="F9104" s="18">
        <v>24</v>
      </c>
      <c r="G9104" s="18" t="s">
        <v>363</v>
      </c>
      <c r="H9104" s="19" t="s">
        <v>46505</v>
      </c>
      <c r="I9104" s="18" t="s">
        <v>379</v>
      </c>
      <c r="J9104" s="18" t="s">
        <v>364</v>
      </c>
      <c r="K9104" s="18" t="s">
        <v>27527</v>
      </c>
      <c r="L9104" s="19" t="s">
        <v>46505</v>
      </c>
      <c r="M9104" s="18">
        <v>24</v>
      </c>
      <c r="N9104" s="18" t="s">
        <v>363</v>
      </c>
      <c r="O9104" s="19" t="s">
        <v>46505</v>
      </c>
      <c r="P9104" s="18" t="s">
        <v>379</v>
      </c>
      <c r="Q9104" s="18" t="s">
        <v>364</v>
      </c>
    </row>
    <row r="9105" spans="1:17">
      <c r="A9105" s="18"/>
      <c r="B9105" s="19" t="s">
        <v>16819</v>
      </c>
      <c r="C9105" s="19" t="s">
        <v>15457</v>
      </c>
      <c r="D9105" s="18" t="s">
        <v>27528</v>
      </c>
      <c r="E9105" s="19" t="s">
        <v>46506</v>
      </c>
      <c r="F9105" s="18">
        <v>25</v>
      </c>
      <c r="G9105" s="18" t="s">
        <v>363</v>
      </c>
      <c r="H9105" s="19" t="s">
        <v>46506</v>
      </c>
      <c r="I9105" s="18" t="s">
        <v>379</v>
      </c>
      <c r="J9105" s="18" t="s">
        <v>364</v>
      </c>
      <c r="K9105" s="18" t="s">
        <v>27528</v>
      </c>
      <c r="L9105" s="19" t="s">
        <v>46506</v>
      </c>
      <c r="M9105" s="18">
        <v>25</v>
      </c>
      <c r="N9105" s="18" t="s">
        <v>363</v>
      </c>
      <c r="O9105" s="19" t="s">
        <v>46506</v>
      </c>
      <c r="P9105" s="18" t="s">
        <v>379</v>
      </c>
      <c r="Q9105" s="18" t="s">
        <v>364</v>
      </c>
    </row>
    <row r="9106" spans="1:17">
      <c r="A9106" s="18"/>
      <c r="B9106" s="19" t="s">
        <v>16819</v>
      </c>
      <c r="C9106" s="19" t="s">
        <v>15457</v>
      </c>
      <c r="D9106" s="18" t="s">
        <v>27529</v>
      </c>
      <c r="E9106" s="19" t="s">
        <v>46507</v>
      </c>
      <c r="F9106" s="18">
        <v>26</v>
      </c>
      <c r="G9106" s="18" t="s">
        <v>363</v>
      </c>
      <c r="H9106" s="19" t="s">
        <v>46507</v>
      </c>
      <c r="I9106" s="18" t="s">
        <v>379</v>
      </c>
      <c r="J9106" s="18" t="s">
        <v>364</v>
      </c>
      <c r="K9106" s="18" t="s">
        <v>27529</v>
      </c>
      <c r="L9106" s="19" t="s">
        <v>46507</v>
      </c>
      <c r="M9106" s="18">
        <v>26</v>
      </c>
      <c r="N9106" s="18" t="s">
        <v>363</v>
      </c>
      <c r="O9106" s="19" t="s">
        <v>46507</v>
      </c>
      <c r="P9106" s="18" t="s">
        <v>379</v>
      </c>
      <c r="Q9106" s="18" t="s">
        <v>364</v>
      </c>
    </row>
    <row r="9107" spans="1:17">
      <c r="A9107" s="18"/>
      <c r="B9107" s="19" t="s">
        <v>16819</v>
      </c>
      <c r="C9107" s="19" t="s">
        <v>15457</v>
      </c>
      <c r="D9107" s="18" t="s">
        <v>27530</v>
      </c>
      <c r="E9107" s="19" t="s">
        <v>46508</v>
      </c>
      <c r="F9107" s="18">
        <v>27</v>
      </c>
      <c r="G9107" s="18" t="s">
        <v>363</v>
      </c>
      <c r="H9107" s="19" t="s">
        <v>46508</v>
      </c>
      <c r="I9107" s="18" t="s">
        <v>379</v>
      </c>
      <c r="J9107" s="18" t="s">
        <v>364</v>
      </c>
      <c r="K9107" s="18" t="s">
        <v>27530</v>
      </c>
      <c r="L9107" s="19" t="s">
        <v>46508</v>
      </c>
      <c r="M9107" s="18">
        <v>27</v>
      </c>
      <c r="N9107" s="18" t="s">
        <v>363</v>
      </c>
      <c r="O9107" s="19" t="s">
        <v>46508</v>
      </c>
      <c r="P9107" s="18" t="s">
        <v>379</v>
      </c>
      <c r="Q9107" s="18" t="s">
        <v>364</v>
      </c>
    </row>
    <row r="9108" spans="1:17">
      <c r="A9108" s="18"/>
      <c r="B9108" s="19" t="s">
        <v>16819</v>
      </c>
      <c r="C9108" s="19" t="s">
        <v>15457</v>
      </c>
      <c r="D9108" s="18" t="s">
        <v>27531</v>
      </c>
      <c r="E9108" s="19" t="s">
        <v>46509</v>
      </c>
      <c r="F9108" s="18">
        <v>28</v>
      </c>
      <c r="G9108" s="18" t="s">
        <v>363</v>
      </c>
      <c r="H9108" s="19" t="s">
        <v>46509</v>
      </c>
      <c r="I9108" s="18" t="s">
        <v>379</v>
      </c>
      <c r="J9108" s="18" t="s">
        <v>364</v>
      </c>
      <c r="K9108" s="18" t="s">
        <v>27531</v>
      </c>
      <c r="L9108" s="19" t="s">
        <v>46509</v>
      </c>
      <c r="M9108" s="18">
        <v>28</v>
      </c>
      <c r="N9108" s="18" t="s">
        <v>363</v>
      </c>
      <c r="O9108" s="19" t="s">
        <v>46509</v>
      </c>
      <c r="P9108" s="18" t="s">
        <v>379</v>
      </c>
      <c r="Q9108" s="18" t="s">
        <v>364</v>
      </c>
    </row>
    <row r="9109" spans="1:17">
      <c r="A9109" s="18"/>
      <c r="B9109" s="19" t="s">
        <v>16819</v>
      </c>
      <c r="C9109" s="19" t="s">
        <v>15457</v>
      </c>
      <c r="D9109" s="18" t="s">
        <v>27532</v>
      </c>
      <c r="E9109" s="19" t="s">
        <v>46510</v>
      </c>
      <c r="F9109" s="18">
        <v>29</v>
      </c>
      <c r="G9109" s="18" t="s">
        <v>363</v>
      </c>
      <c r="H9109" s="19" t="s">
        <v>46510</v>
      </c>
      <c r="I9109" s="18" t="s">
        <v>379</v>
      </c>
      <c r="J9109" s="18" t="s">
        <v>364</v>
      </c>
      <c r="K9109" s="18" t="s">
        <v>27532</v>
      </c>
      <c r="L9109" s="19" t="s">
        <v>46510</v>
      </c>
      <c r="M9109" s="18">
        <v>29</v>
      </c>
      <c r="N9109" s="18" t="s">
        <v>363</v>
      </c>
      <c r="O9109" s="19" t="s">
        <v>46510</v>
      </c>
      <c r="P9109" s="18" t="s">
        <v>379</v>
      </c>
      <c r="Q9109" s="18" t="s">
        <v>364</v>
      </c>
    </row>
    <row r="9110" spans="1:17">
      <c r="A9110" s="18"/>
      <c r="B9110" s="19" t="s">
        <v>16819</v>
      </c>
      <c r="C9110" s="19" t="s">
        <v>15457</v>
      </c>
      <c r="D9110" s="18" t="s">
        <v>27533</v>
      </c>
      <c r="E9110" s="19" t="s">
        <v>46511</v>
      </c>
      <c r="F9110" s="18">
        <v>30</v>
      </c>
      <c r="G9110" s="18" t="s">
        <v>363</v>
      </c>
      <c r="H9110" s="19" t="s">
        <v>46511</v>
      </c>
      <c r="I9110" s="18" t="s">
        <v>379</v>
      </c>
      <c r="J9110" s="18" t="s">
        <v>364</v>
      </c>
      <c r="K9110" s="18" t="s">
        <v>27533</v>
      </c>
      <c r="L9110" s="19" t="s">
        <v>46511</v>
      </c>
      <c r="M9110" s="18">
        <v>30</v>
      </c>
      <c r="N9110" s="18" t="s">
        <v>363</v>
      </c>
      <c r="O9110" s="19" t="s">
        <v>46511</v>
      </c>
      <c r="P9110" s="18" t="s">
        <v>379</v>
      </c>
      <c r="Q9110" s="18" t="s">
        <v>364</v>
      </c>
    </row>
    <row r="9111" spans="1:17">
      <c r="A9111" s="18"/>
      <c r="B9111" s="19" t="s">
        <v>16819</v>
      </c>
      <c r="C9111" s="19" t="s">
        <v>15457</v>
      </c>
      <c r="D9111" s="18" t="s">
        <v>27534</v>
      </c>
      <c r="E9111" s="19" t="s">
        <v>46512</v>
      </c>
      <c r="F9111" s="18">
        <v>31</v>
      </c>
      <c r="G9111" s="18" t="s">
        <v>363</v>
      </c>
      <c r="H9111" s="19" t="s">
        <v>46512</v>
      </c>
      <c r="I9111" s="18" t="s">
        <v>379</v>
      </c>
      <c r="J9111" s="18" t="s">
        <v>364</v>
      </c>
      <c r="K9111" s="18" t="s">
        <v>27534</v>
      </c>
      <c r="L9111" s="19" t="s">
        <v>46512</v>
      </c>
      <c r="M9111" s="18">
        <v>31</v>
      </c>
      <c r="N9111" s="18" t="s">
        <v>363</v>
      </c>
      <c r="O9111" s="19" t="s">
        <v>46512</v>
      </c>
      <c r="P9111" s="18" t="s">
        <v>379</v>
      </c>
      <c r="Q9111" s="18" t="s">
        <v>364</v>
      </c>
    </row>
    <row r="9112" spans="1:17">
      <c r="A9112" s="18"/>
      <c r="B9112" s="19" t="s">
        <v>16819</v>
      </c>
      <c r="C9112" s="19" t="s">
        <v>15457</v>
      </c>
      <c r="D9112" s="18" t="s">
        <v>27535</v>
      </c>
      <c r="E9112" s="19" t="s">
        <v>46513</v>
      </c>
      <c r="F9112" s="18">
        <v>32</v>
      </c>
      <c r="G9112" s="18" t="s">
        <v>363</v>
      </c>
      <c r="H9112" s="19" t="s">
        <v>46513</v>
      </c>
      <c r="I9112" s="18" t="s">
        <v>379</v>
      </c>
      <c r="J9112" s="18" t="s">
        <v>364</v>
      </c>
      <c r="K9112" s="18" t="s">
        <v>27535</v>
      </c>
      <c r="L9112" s="19" t="s">
        <v>46513</v>
      </c>
      <c r="M9112" s="18">
        <v>32</v>
      </c>
      <c r="N9112" s="18" t="s">
        <v>363</v>
      </c>
      <c r="O9112" s="19" t="s">
        <v>46513</v>
      </c>
      <c r="P9112" s="18" t="s">
        <v>379</v>
      </c>
      <c r="Q9112" s="18" t="s">
        <v>364</v>
      </c>
    </row>
    <row r="9113" spans="1:17">
      <c r="A9113" s="18"/>
      <c r="B9113" s="19" t="s">
        <v>16819</v>
      </c>
      <c r="C9113" s="19" t="s">
        <v>15457</v>
      </c>
      <c r="D9113" s="18" t="s">
        <v>27536</v>
      </c>
      <c r="E9113" s="19" t="s">
        <v>46514</v>
      </c>
      <c r="F9113" s="18">
        <v>33</v>
      </c>
      <c r="G9113" s="18" t="s">
        <v>363</v>
      </c>
      <c r="H9113" s="19" t="s">
        <v>46514</v>
      </c>
      <c r="I9113" s="18" t="s">
        <v>379</v>
      </c>
      <c r="J9113" s="18" t="s">
        <v>364</v>
      </c>
      <c r="K9113" s="18" t="s">
        <v>27536</v>
      </c>
      <c r="L9113" s="19" t="s">
        <v>46514</v>
      </c>
      <c r="M9113" s="18">
        <v>33</v>
      </c>
      <c r="N9113" s="18" t="s">
        <v>363</v>
      </c>
      <c r="O9113" s="19" t="s">
        <v>46514</v>
      </c>
      <c r="P9113" s="18" t="s">
        <v>379</v>
      </c>
      <c r="Q9113" s="18" t="s">
        <v>364</v>
      </c>
    </row>
    <row r="9114" spans="1:17">
      <c r="A9114" s="18"/>
      <c r="B9114" s="19" t="s">
        <v>16819</v>
      </c>
      <c r="C9114" s="19" t="s">
        <v>15457</v>
      </c>
      <c r="D9114" s="18" t="s">
        <v>27537</v>
      </c>
      <c r="E9114" s="19" t="s">
        <v>46515</v>
      </c>
      <c r="F9114" s="18">
        <v>34</v>
      </c>
      <c r="G9114" s="18" t="s">
        <v>363</v>
      </c>
      <c r="H9114" s="19" t="s">
        <v>46515</v>
      </c>
      <c r="I9114" s="18" t="s">
        <v>379</v>
      </c>
      <c r="J9114" s="18" t="s">
        <v>364</v>
      </c>
      <c r="K9114" s="18" t="s">
        <v>27537</v>
      </c>
      <c r="L9114" s="19" t="s">
        <v>46515</v>
      </c>
      <c r="M9114" s="18">
        <v>34</v>
      </c>
      <c r="N9114" s="18" t="s">
        <v>363</v>
      </c>
      <c r="O9114" s="19" t="s">
        <v>46515</v>
      </c>
      <c r="P9114" s="18" t="s">
        <v>379</v>
      </c>
      <c r="Q9114" s="18" t="s">
        <v>364</v>
      </c>
    </row>
    <row r="9115" spans="1:17">
      <c r="A9115" s="18"/>
      <c r="B9115" s="19" t="s">
        <v>16819</v>
      </c>
      <c r="C9115" s="19" t="s">
        <v>15457</v>
      </c>
      <c r="D9115" s="18" t="s">
        <v>27538</v>
      </c>
      <c r="E9115" s="19" t="s">
        <v>46516</v>
      </c>
      <c r="F9115" s="18">
        <v>35</v>
      </c>
      <c r="G9115" s="18" t="s">
        <v>363</v>
      </c>
      <c r="H9115" s="19" t="s">
        <v>46516</v>
      </c>
      <c r="I9115" s="18" t="s">
        <v>379</v>
      </c>
      <c r="J9115" s="18" t="s">
        <v>364</v>
      </c>
      <c r="K9115" s="18" t="s">
        <v>27538</v>
      </c>
      <c r="L9115" s="19" t="s">
        <v>46516</v>
      </c>
      <c r="M9115" s="18">
        <v>35</v>
      </c>
      <c r="N9115" s="18" t="s">
        <v>363</v>
      </c>
      <c r="O9115" s="19" t="s">
        <v>46516</v>
      </c>
      <c r="P9115" s="18" t="s">
        <v>379</v>
      </c>
      <c r="Q9115" s="18" t="s">
        <v>364</v>
      </c>
    </row>
    <row r="9116" spans="1:17">
      <c r="A9116" s="18"/>
      <c r="B9116" s="19" t="s">
        <v>16819</v>
      </c>
      <c r="C9116" s="19" t="s">
        <v>15457</v>
      </c>
      <c r="D9116" s="18" t="s">
        <v>27539</v>
      </c>
      <c r="E9116" s="19" t="s">
        <v>46517</v>
      </c>
      <c r="F9116" s="18">
        <v>36</v>
      </c>
      <c r="G9116" s="18" t="s">
        <v>363</v>
      </c>
      <c r="H9116" s="19" t="s">
        <v>46517</v>
      </c>
      <c r="I9116" s="18" t="s">
        <v>379</v>
      </c>
      <c r="J9116" s="18" t="s">
        <v>364</v>
      </c>
      <c r="K9116" s="18" t="s">
        <v>27539</v>
      </c>
      <c r="L9116" s="19" t="s">
        <v>46517</v>
      </c>
      <c r="M9116" s="18">
        <v>36</v>
      </c>
      <c r="N9116" s="18" t="s">
        <v>363</v>
      </c>
      <c r="O9116" s="19" t="s">
        <v>46517</v>
      </c>
      <c r="P9116" s="18" t="s">
        <v>379</v>
      </c>
      <c r="Q9116" s="18" t="s">
        <v>364</v>
      </c>
    </row>
    <row r="9117" spans="1:17">
      <c r="A9117" s="18"/>
      <c r="B9117" s="19" t="s">
        <v>16819</v>
      </c>
      <c r="C9117" s="19" t="s">
        <v>15457</v>
      </c>
      <c r="D9117" s="18" t="s">
        <v>27540</v>
      </c>
      <c r="E9117" s="19" t="s">
        <v>46518</v>
      </c>
      <c r="F9117" s="18">
        <v>37</v>
      </c>
      <c r="G9117" s="18" t="s">
        <v>363</v>
      </c>
      <c r="H9117" s="19" t="s">
        <v>46518</v>
      </c>
      <c r="I9117" s="18" t="s">
        <v>379</v>
      </c>
      <c r="J9117" s="18" t="s">
        <v>364</v>
      </c>
      <c r="K9117" s="18" t="s">
        <v>27540</v>
      </c>
      <c r="L9117" s="19" t="s">
        <v>46518</v>
      </c>
      <c r="M9117" s="18">
        <v>37</v>
      </c>
      <c r="N9117" s="18" t="s">
        <v>363</v>
      </c>
      <c r="O9117" s="19" t="s">
        <v>46518</v>
      </c>
      <c r="P9117" s="18" t="s">
        <v>379</v>
      </c>
      <c r="Q9117" s="18" t="s">
        <v>364</v>
      </c>
    </row>
    <row r="9118" spans="1:17">
      <c r="A9118" s="18"/>
      <c r="B9118" s="19" t="s">
        <v>16819</v>
      </c>
      <c r="C9118" s="19" t="s">
        <v>15457</v>
      </c>
      <c r="D9118" s="18" t="s">
        <v>27541</v>
      </c>
      <c r="E9118" s="19" t="s">
        <v>46519</v>
      </c>
      <c r="F9118" s="18">
        <v>38</v>
      </c>
      <c r="G9118" s="18" t="s">
        <v>363</v>
      </c>
      <c r="H9118" s="19" t="s">
        <v>46519</v>
      </c>
      <c r="I9118" s="18" t="s">
        <v>379</v>
      </c>
      <c r="J9118" s="18" t="s">
        <v>364</v>
      </c>
      <c r="K9118" s="18" t="s">
        <v>27541</v>
      </c>
      <c r="L9118" s="19" t="s">
        <v>46519</v>
      </c>
      <c r="M9118" s="18">
        <v>38</v>
      </c>
      <c r="N9118" s="18" t="s">
        <v>363</v>
      </c>
      <c r="O9118" s="19" t="s">
        <v>46519</v>
      </c>
      <c r="P9118" s="18" t="s">
        <v>379</v>
      </c>
      <c r="Q9118" s="18" t="s">
        <v>364</v>
      </c>
    </row>
    <row r="9119" spans="1:17">
      <c r="A9119" s="18"/>
      <c r="B9119" s="19" t="s">
        <v>16817</v>
      </c>
      <c r="C9119" s="19" t="s">
        <v>15458</v>
      </c>
      <c r="D9119" s="18" t="s">
        <v>27542</v>
      </c>
      <c r="E9119" s="19" t="s">
        <v>46520</v>
      </c>
      <c r="F9119" s="18">
        <v>1</v>
      </c>
      <c r="G9119" s="18" t="s">
        <v>411</v>
      </c>
      <c r="H9119" s="19" t="s">
        <v>46520</v>
      </c>
      <c r="I9119" s="18" t="s">
        <v>2475</v>
      </c>
      <c r="J9119" s="18" t="s">
        <v>412</v>
      </c>
      <c r="K9119" s="18" t="s">
        <v>27542</v>
      </c>
      <c r="L9119" s="19" t="s">
        <v>46520</v>
      </c>
      <c r="M9119" s="18">
        <v>1</v>
      </c>
      <c r="N9119" s="18" t="s">
        <v>411</v>
      </c>
      <c r="O9119" s="19" t="s">
        <v>46520</v>
      </c>
      <c r="P9119" s="18" t="s">
        <v>2475</v>
      </c>
      <c r="Q9119" s="18" t="s">
        <v>412</v>
      </c>
    </row>
    <row r="9120" spans="1:17">
      <c r="A9120" s="18"/>
      <c r="B9120" s="19" t="s">
        <v>16817</v>
      </c>
      <c r="C9120" s="19" t="s">
        <v>15458</v>
      </c>
      <c r="D9120" s="18" t="s">
        <v>27543</v>
      </c>
      <c r="E9120" s="19" t="s">
        <v>46521</v>
      </c>
      <c r="F9120" s="18">
        <v>2</v>
      </c>
      <c r="G9120" s="18" t="s">
        <v>411</v>
      </c>
      <c r="H9120" s="19" t="s">
        <v>46521</v>
      </c>
      <c r="I9120" s="18" t="s">
        <v>2475</v>
      </c>
      <c r="J9120" s="18" t="s">
        <v>412</v>
      </c>
      <c r="K9120" s="18" t="s">
        <v>27543</v>
      </c>
      <c r="L9120" s="19" t="s">
        <v>46521</v>
      </c>
      <c r="M9120" s="18">
        <v>2</v>
      </c>
      <c r="N9120" s="18" t="s">
        <v>411</v>
      </c>
      <c r="O9120" s="19" t="s">
        <v>46521</v>
      </c>
      <c r="P9120" s="18" t="s">
        <v>2475</v>
      </c>
      <c r="Q9120" s="18" t="s">
        <v>412</v>
      </c>
    </row>
    <row r="9121" spans="1:17">
      <c r="A9121" s="18"/>
      <c r="B9121" s="19" t="s">
        <v>16817</v>
      </c>
      <c r="C9121" s="19" t="s">
        <v>15458</v>
      </c>
      <c r="D9121" s="18" t="s">
        <v>27544</v>
      </c>
      <c r="E9121" s="19" t="s">
        <v>46522</v>
      </c>
      <c r="F9121" s="18">
        <v>3</v>
      </c>
      <c r="G9121" s="18" t="s">
        <v>411</v>
      </c>
      <c r="H9121" s="19" t="s">
        <v>46522</v>
      </c>
      <c r="I9121" s="18" t="s">
        <v>2475</v>
      </c>
      <c r="J9121" s="18" t="s">
        <v>412</v>
      </c>
      <c r="K9121" s="18" t="s">
        <v>27544</v>
      </c>
      <c r="L9121" s="19" t="s">
        <v>46522</v>
      </c>
      <c r="M9121" s="18">
        <v>3</v>
      </c>
      <c r="N9121" s="18" t="s">
        <v>411</v>
      </c>
      <c r="O9121" s="19" t="s">
        <v>46522</v>
      </c>
      <c r="P9121" s="18" t="s">
        <v>2475</v>
      </c>
      <c r="Q9121" s="18" t="s">
        <v>412</v>
      </c>
    </row>
    <row r="9122" spans="1:17">
      <c r="A9122" s="18"/>
      <c r="B9122" s="19" t="s">
        <v>16817</v>
      </c>
      <c r="C9122" s="19" t="s">
        <v>15458</v>
      </c>
      <c r="D9122" s="18" t="s">
        <v>27545</v>
      </c>
      <c r="E9122" s="19" t="s">
        <v>46523</v>
      </c>
      <c r="F9122" s="18">
        <v>4</v>
      </c>
      <c r="G9122" s="18" t="s">
        <v>411</v>
      </c>
      <c r="H9122" s="19" t="s">
        <v>46523</v>
      </c>
      <c r="I9122" s="18" t="s">
        <v>2475</v>
      </c>
      <c r="J9122" s="18" t="s">
        <v>412</v>
      </c>
      <c r="K9122" s="18" t="s">
        <v>27545</v>
      </c>
      <c r="L9122" s="19" t="s">
        <v>46523</v>
      </c>
      <c r="M9122" s="18">
        <v>4</v>
      </c>
      <c r="N9122" s="18" t="s">
        <v>411</v>
      </c>
      <c r="O9122" s="19" t="s">
        <v>46523</v>
      </c>
      <c r="P9122" s="18" t="s">
        <v>2475</v>
      </c>
      <c r="Q9122" s="18" t="s">
        <v>412</v>
      </c>
    </row>
    <row r="9123" spans="1:17">
      <c r="A9123" s="18"/>
      <c r="B9123" s="19" t="s">
        <v>16817</v>
      </c>
      <c r="C9123" s="19" t="s">
        <v>15458</v>
      </c>
      <c r="D9123" s="18" t="s">
        <v>27546</v>
      </c>
      <c r="E9123" s="19" t="s">
        <v>46524</v>
      </c>
      <c r="F9123" s="18">
        <v>5</v>
      </c>
      <c r="G9123" s="18" t="s">
        <v>411</v>
      </c>
      <c r="H9123" s="19" t="s">
        <v>46524</v>
      </c>
      <c r="I9123" s="18" t="s">
        <v>2475</v>
      </c>
      <c r="J9123" s="18" t="s">
        <v>412</v>
      </c>
      <c r="K9123" s="18" t="s">
        <v>27546</v>
      </c>
      <c r="L9123" s="19" t="s">
        <v>46524</v>
      </c>
      <c r="M9123" s="18">
        <v>5</v>
      </c>
      <c r="N9123" s="18" t="s">
        <v>411</v>
      </c>
      <c r="O9123" s="19" t="s">
        <v>46524</v>
      </c>
      <c r="P9123" s="18" t="s">
        <v>2475</v>
      </c>
      <c r="Q9123" s="18" t="s">
        <v>412</v>
      </c>
    </row>
    <row r="9124" spans="1:17">
      <c r="A9124" s="18"/>
      <c r="B9124" s="19" t="s">
        <v>16817</v>
      </c>
      <c r="C9124" s="19" t="s">
        <v>15458</v>
      </c>
      <c r="D9124" s="18" t="s">
        <v>27547</v>
      </c>
      <c r="E9124" s="19" t="s">
        <v>46525</v>
      </c>
      <c r="F9124" s="18">
        <v>6</v>
      </c>
      <c r="G9124" s="18" t="s">
        <v>411</v>
      </c>
      <c r="H9124" s="19" t="s">
        <v>46525</v>
      </c>
      <c r="I9124" s="18" t="s">
        <v>2475</v>
      </c>
      <c r="J9124" s="18" t="s">
        <v>412</v>
      </c>
      <c r="K9124" s="18" t="s">
        <v>27547</v>
      </c>
      <c r="L9124" s="19" t="s">
        <v>46525</v>
      </c>
      <c r="M9124" s="18">
        <v>6</v>
      </c>
      <c r="N9124" s="18" t="s">
        <v>411</v>
      </c>
      <c r="O9124" s="19" t="s">
        <v>46525</v>
      </c>
      <c r="P9124" s="18" t="s">
        <v>2475</v>
      </c>
      <c r="Q9124" s="18" t="s">
        <v>412</v>
      </c>
    </row>
    <row r="9125" spans="1:17">
      <c r="A9125" s="18"/>
      <c r="B9125" s="19" t="s">
        <v>16817</v>
      </c>
      <c r="C9125" s="19" t="s">
        <v>15458</v>
      </c>
      <c r="D9125" s="18" t="s">
        <v>27548</v>
      </c>
      <c r="E9125" s="19" t="s">
        <v>46526</v>
      </c>
      <c r="F9125" s="18">
        <v>7</v>
      </c>
      <c r="G9125" s="18" t="s">
        <v>411</v>
      </c>
      <c r="H9125" s="19" t="s">
        <v>46526</v>
      </c>
      <c r="I9125" s="18" t="s">
        <v>2475</v>
      </c>
      <c r="J9125" s="18" t="s">
        <v>412</v>
      </c>
      <c r="K9125" s="18" t="s">
        <v>27548</v>
      </c>
      <c r="L9125" s="19" t="s">
        <v>46526</v>
      </c>
      <c r="M9125" s="18">
        <v>7</v>
      </c>
      <c r="N9125" s="18" t="s">
        <v>411</v>
      </c>
      <c r="O9125" s="19" t="s">
        <v>46526</v>
      </c>
      <c r="P9125" s="18" t="s">
        <v>2475</v>
      </c>
      <c r="Q9125" s="18" t="s">
        <v>412</v>
      </c>
    </row>
    <row r="9126" spans="1:17">
      <c r="A9126" s="18"/>
      <c r="B9126" s="19" t="s">
        <v>16817</v>
      </c>
      <c r="C9126" s="19" t="s">
        <v>15458</v>
      </c>
      <c r="D9126" s="18" t="s">
        <v>27549</v>
      </c>
      <c r="E9126" s="19" t="s">
        <v>46527</v>
      </c>
      <c r="F9126" s="18">
        <v>8</v>
      </c>
      <c r="G9126" s="18" t="s">
        <v>411</v>
      </c>
      <c r="H9126" s="19" t="s">
        <v>46527</v>
      </c>
      <c r="I9126" s="18" t="s">
        <v>2475</v>
      </c>
      <c r="J9126" s="18" t="s">
        <v>412</v>
      </c>
      <c r="K9126" s="18" t="s">
        <v>27549</v>
      </c>
      <c r="L9126" s="19" t="s">
        <v>46527</v>
      </c>
      <c r="M9126" s="18">
        <v>8</v>
      </c>
      <c r="N9126" s="18" t="s">
        <v>411</v>
      </c>
      <c r="O9126" s="19" t="s">
        <v>46527</v>
      </c>
      <c r="P9126" s="18" t="s">
        <v>2475</v>
      </c>
      <c r="Q9126" s="18" t="s">
        <v>412</v>
      </c>
    </row>
    <row r="9127" spans="1:17">
      <c r="A9127" s="18"/>
      <c r="B9127" s="19" t="s">
        <v>16817</v>
      </c>
      <c r="C9127" s="19" t="s">
        <v>15458</v>
      </c>
      <c r="D9127" s="18" t="s">
        <v>27550</v>
      </c>
      <c r="E9127" s="19" t="s">
        <v>46528</v>
      </c>
      <c r="F9127" s="18">
        <v>9</v>
      </c>
      <c r="G9127" s="18" t="s">
        <v>411</v>
      </c>
      <c r="H9127" s="19" t="s">
        <v>46528</v>
      </c>
      <c r="I9127" s="18" t="s">
        <v>2475</v>
      </c>
      <c r="J9127" s="18" t="s">
        <v>412</v>
      </c>
      <c r="K9127" s="18" t="s">
        <v>27550</v>
      </c>
      <c r="L9127" s="19" t="s">
        <v>46528</v>
      </c>
      <c r="M9127" s="18">
        <v>9</v>
      </c>
      <c r="N9127" s="18" t="s">
        <v>411</v>
      </c>
      <c r="O9127" s="19" t="s">
        <v>46528</v>
      </c>
      <c r="P9127" s="18" t="s">
        <v>2475</v>
      </c>
      <c r="Q9127" s="18" t="s">
        <v>412</v>
      </c>
    </row>
    <row r="9128" spans="1:17">
      <c r="A9128" s="18"/>
      <c r="B9128" s="19" t="s">
        <v>16817</v>
      </c>
      <c r="C9128" s="19" t="s">
        <v>15458</v>
      </c>
      <c r="D9128" s="18" t="s">
        <v>27551</v>
      </c>
      <c r="E9128" s="19" t="s">
        <v>46529</v>
      </c>
      <c r="F9128" s="18">
        <v>10</v>
      </c>
      <c r="G9128" s="18" t="s">
        <v>411</v>
      </c>
      <c r="H9128" s="19" t="s">
        <v>46529</v>
      </c>
      <c r="I9128" s="18" t="s">
        <v>2475</v>
      </c>
      <c r="J9128" s="18" t="s">
        <v>412</v>
      </c>
      <c r="K9128" s="18" t="s">
        <v>27551</v>
      </c>
      <c r="L9128" s="19" t="s">
        <v>46529</v>
      </c>
      <c r="M9128" s="18">
        <v>10</v>
      </c>
      <c r="N9128" s="18" t="s">
        <v>411</v>
      </c>
      <c r="O9128" s="19" t="s">
        <v>46529</v>
      </c>
      <c r="P9128" s="18" t="s">
        <v>2475</v>
      </c>
      <c r="Q9128" s="18" t="s">
        <v>412</v>
      </c>
    </row>
    <row r="9129" spans="1:17">
      <c r="A9129" s="18"/>
      <c r="B9129" s="19" t="s">
        <v>16817</v>
      </c>
      <c r="C9129" s="19" t="s">
        <v>15458</v>
      </c>
      <c r="D9129" s="18" t="s">
        <v>27552</v>
      </c>
      <c r="E9129" s="19" t="s">
        <v>46530</v>
      </c>
      <c r="F9129" s="18">
        <v>11</v>
      </c>
      <c r="G9129" s="18" t="s">
        <v>411</v>
      </c>
      <c r="H9129" s="19" t="s">
        <v>46530</v>
      </c>
      <c r="I9129" s="18" t="s">
        <v>2475</v>
      </c>
      <c r="J9129" s="18" t="s">
        <v>412</v>
      </c>
      <c r="K9129" s="18" t="s">
        <v>27552</v>
      </c>
      <c r="L9129" s="19" t="s">
        <v>46530</v>
      </c>
      <c r="M9129" s="18">
        <v>11</v>
      </c>
      <c r="N9129" s="18" t="s">
        <v>411</v>
      </c>
      <c r="O9129" s="19" t="s">
        <v>46530</v>
      </c>
      <c r="P9129" s="18" t="s">
        <v>2475</v>
      </c>
      <c r="Q9129" s="18" t="s">
        <v>412</v>
      </c>
    </row>
    <row r="9130" spans="1:17">
      <c r="A9130" s="18"/>
      <c r="B9130" s="19" t="s">
        <v>16817</v>
      </c>
      <c r="C9130" s="19" t="s">
        <v>15458</v>
      </c>
      <c r="D9130" s="18" t="s">
        <v>27553</v>
      </c>
      <c r="E9130" s="19" t="s">
        <v>46531</v>
      </c>
      <c r="F9130" s="18">
        <v>12</v>
      </c>
      <c r="G9130" s="18" t="s">
        <v>411</v>
      </c>
      <c r="H9130" s="19" t="s">
        <v>46531</v>
      </c>
      <c r="I9130" s="18" t="s">
        <v>2475</v>
      </c>
      <c r="J9130" s="18" t="s">
        <v>412</v>
      </c>
      <c r="K9130" s="18" t="s">
        <v>27553</v>
      </c>
      <c r="L9130" s="19" t="s">
        <v>46531</v>
      </c>
      <c r="M9130" s="18">
        <v>12</v>
      </c>
      <c r="N9130" s="18" t="s">
        <v>411</v>
      </c>
      <c r="O9130" s="19" t="s">
        <v>46531</v>
      </c>
      <c r="P9130" s="18" t="s">
        <v>2475</v>
      </c>
      <c r="Q9130" s="18" t="s">
        <v>412</v>
      </c>
    </row>
    <row r="9131" spans="1:17">
      <c r="A9131" s="18"/>
      <c r="B9131" s="19" t="s">
        <v>16817</v>
      </c>
      <c r="C9131" s="19" t="s">
        <v>15458</v>
      </c>
      <c r="D9131" s="18" t="s">
        <v>27554</v>
      </c>
      <c r="E9131" s="19" t="s">
        <v>46532</v>
      </c>
      <c r="F9131" s="18">
        <v>13</v>
      </c>
      <c r="G9131" s="18" t="s">
        <v>411</v>
      </c>
      <c r="H9131" s="19" t="s">
        <v>46532</v>
      </c>
      <c r="I9131" s="18" t="s">
        <v>2475</v>
      </c>
      <c r="J9131" s="18" t="s">
        <v>412</v>
      </c>
      <c r="K9131" s="18" t="s">
        <v>27554</v>
      </c>
      <c r="L9131" s="19" t="s">
        <v>46532</v>
      </c>
      <c r="M9131" s="18">
        <v>13</v>
      </c>
      <c r="N9131" s="18" t="s">
        <v>411</v>
      </c>
      <c r="O9131" s="19" t="s">
        <v>46532</v>
      </c>
      <c r="P9131" s="18" t="s">
        <v>2475</v>
      </c>
      <c r="Q9131" s="18" t="s">
        <v>412</v>
      </c>
    </row>
    <row r="9132" spans="1:17">
      <c r="A9132" s="18"/>
      <c r="B9132" s="19" t="s">
        <v>16817</v>
      </c>
      <c r="C9132" s="19" t="s">
        <v>15458</v>
      </c>
      <c r="D9132" s="18" t="s">
        <v>27555</v>
      </c>
      <c r="E9132" s="19" t="s">
        <v>46533</v>
      </c>
      <c r="F9132" s="18">
        <v>14</v>
      </c>
      <c r="G9132" s="18" t="s">
        <v>411</v>
      </c>
      <c r="H9132" s="19" t="s">
        <v>46533</v>
      </c>
      <c r="I9132" s="18" t="s">
        <v>2475</v>
      </c>
      <c r="J9132" s="18" t="s">
        <v>412</v>
      </c>
      <c r="K9132" s="18" t="s">
        <v>27555</v>
      </c>
      <c r="L9132" s="19" t="s">
        <v>46533</v>
      </c>
      <c r="M9132" s="18">
        <v>14</v>
      </c>
      <c r="N9132" s="18" t="s">
        <v>411</v>
      </c>
      <c r="O9132" s="19" t="s">
        <v>46533</v>
      </c>
      <c r="P9132" s="18" t="s">
        <v>2475</v>
      </c>
      <c r="Q9132" s="18" t="s">
        <v>412</v>
      </c>
    </row>
    <row r="9133" spans="1:17">
      <c r="A9133" s="18"/>
      <c r="B9133" s="19" t="s">
        <v>16817</v>
      </c>
      <c r="C9133" s="19" t="s">
        <v>15458</v>
      </c>
      <c r="D9133" s="18" t="s">
        <v>27556</v>
      </c>
      <c r="E9133" s="19" t="s">
        <v>46534</v>
      </c>
      <c r="F9133" s="18">
        <v>15</v>
      </c>
      <c r="G9133" s="18" t="s">
        <v>411</v>
      </c>
      <c r="H9133" s="19" t="s">
        <v>46534</v>
      </c>
      <c r="I9133" s="18" t="s">
        <v>2475</v>
      </c>
      <c r="J9133" s="18" t="s">
        <v>412</v>
      </c>
      <c r="K9133" s="18" t="s">
        <v>27556</v>
      </c>
      <c r="L9133" s="19" t="s">
        <v>46534</v>
      </c>
      <c r="M9133" s="18">
        <v>15</v>
      </c>
      <c r="N9133" s="18" t="s">
        <v>411</v>
      </c>
      <c r="O9133" s="19" t="s">
        <v>46534</v>
      </c>
      <c r="P9133" s="18" t="s">
        <v>2475</v>
      </c>
      <c r="Q9133" s="18" t="s">
        <v>412</v>
      </c>
    </row>
    <row r="9134" spans="1:17">
      <c r="A9134" s="18"/>
      <c r="B9134" s="19" t="s">
        <v>16817</v>
      </c>
      <c r="C9134" s="19" t="s">
        <v>15458</v>
      </c>
      <c r="D9134" s="18" t="s">
        <v>27557</v>
      </c>
      <c r="E9134" s="19" t="s">
        <v>46535</v>
      </c>
      <c r="F9134" s="18">
        <v>16</v>
      </c>
      <c r="G9134" s="18" t="s">
        <v>411</v>
      </c>
      <c r="H9134" s="19" t="s">
        <v>46535</v>
      </c>
      <c r="I9134" s="18" t="s">
        <v>2475</v>
      </c>
      <c r="J9134" s="18" t="s">
        <v>412</v>
      </c>
      <c r="K9134" s="18" t="s">
        <v>27557</v>
      </c>
      <c r="L9134" s="19" t="s">
        <v>46535</v>
      </c>
      <c r="M9134" s="18">
        <v>16</v>
      </c>
      <c r="N9134" s="18" t="s">
        <v>411</v>
      </c>
      <c r="O9134" s="19" t="s">
        <v>46535</v>
      </c>
      <c r="P9134" s="18" t="s">
        <v>2475</v>
      </c>
      <c r="Q9134" s="18" t="s">
        <v>412</v>
      </c>
    </row>
    <row r="9135" spans="1:17">
      <c r="A9135" s="18"/>
      <c r="B9135" s="19" t="s">
        <v>16817</v>
      </c>
      <c r="C9135" s="19" t="s">
        <v>15458</v>
      </c>
      <c r="D9135" s="18" t="s">
        <v>27558</v>
      </c>
      <c r="E9135" s="19" t="s">
        <v>46536</v>
      </c>
      <c r="F9135" s="18">
        <v>17</v>
      </c>
      <c r="G9135" s="18" t="s">
        <v>411</v>
      </c>
      <c r="H9135" s="19" t="s">
        <v>46536</v>
      </c>
      <c r="I9135" s="18" t="s">
        <v>2475</v>
      </c>
      <c r="J9135" s="18" t="s">
        <v>412</v>
      </c>
      <c r="K9135" s="18" t="s">
        <v>27558</v>
      </c>
      <c r="L9135" s="19" t="s">
        <v>46536</v>
      </c>
      <c r="M9135" s="18">
        <v>17</v>
      </c>
      <c r="N9135" s="18" t="s">
        <v>411</v>
      </c>
      <c r="O9135" s="19" t="s">
        <v>46536</v>
      </c>
      <c r="P9135" s="18" t="s">
        <v>2475</v>
      </c>
      <c r="Q9135" s="18" t="s">
        <v>412</v>
      </c>
    </row>
    <row r="9136" spans="1:17">
      <c r="A9136" s="18"/>
      <c r="B9136" s="19" t="s">
        <v>16817</v>
      </c>
      <c r="C9136" s="19" t="s">
        <v>15458</v>
      </c>
      <c r="D9136" s="18" t="s">
        <v>27559</v>
      </c>
      <c r="E9136" s="19" t="s">
        <v>46537</v>
      </c>
      <c r="F9136" s="18">
        <v>18</v>
      </c>
      <c r="G9136" s="18" t="s">
        <v>411</v>
      </c>
      <c r="H9136" s="19" t="s">
        <v>46537</v>
      </c>
      <c r="I9136" s="18" t="s">
        <v>2475</v>
      </c>
      <c r="J9136" s="18" t="s">
        <v>412</v>
      </c>
      <c r="K9136" s="18" t="s">
        <v>27559</v>
      </c>
      <c r="L9136" s="19" t="s">
        <v>46537</v>
      </c>
      <c r="M9136" s="18">
        <v>18</v>
      </c>
      <c r="N9136" s="18" t="s">
        <v>411</v>
      </c>
      <c r="O9136" s="19" t="s">
        <v>46537</v>
      </c>
      <c r="P9136" s="18" t="s">
        <v>2475</v>
      </c>
      <c r="Q9136" s="18" t="s">
        <v>412</v>
      </c>
    </row>
    <row r="9137" spans="1:17">
      <c r="A9137" s="18"/>
      <c r="B9137" s="19" t="s">
        <v>16817</v>
      </c>
      <c r="C9137" s="19" t="s">
        <v>15458</v>
      </c>
      <c r="D9137" s="18" t="s">
        <v>27560</v>
      </c>
      <c r="E9137" s="19" t="s">
        <v>46538</v>
      </c>
      <c r="F9137" s="18">
        <v>19</v>
      </c>
      <c r="G9137" s="18" t="s">
        <v>411</v>
      </c>
      <c r="H9137" s="19" t="s">
        <v>46538</v>
      </c>
      <c r="I9137" s="18" t="s">
        <v>2475</v>
      </c>
      <c r="J9137" s="18" t="s">
        <v>412</v>
      </c>
      <c r="K9137" s="18" t="s">
        <v>27560</v>
      </c>
      <c r="L9137" s="19" t="s">
        <v>46538</v>
      </c>
      <c r="M9137" s="18">
        <v>19</v>
      </c>
      <c r="N9137" s="18" t="s">
        <v>411</v>
      </c>
      <c r="O9137" s="19" t="s">
        <v>46538</v>
      </c>
      <c r="P9137" s="18" t="s">
        <v>2475</v>
      </c>
      <c r="Q9137" s="18" t="s">
        <v>412</v>
      </c>
    </row>
    <row r="9138" spans="1:17">
      <c r="A9138" s="18"/>
      <c r="B9138" s="19" t="s">
        <v>16817</v>
      </c>
      <c r="C9138" s="19" t="s">
        <v>15458</v>
      </c>
      <c r="D9138" s="18" t="s">
        <v>27561</v>
      </c>
      <c r="E9138" s="19" t="s">
        <v>46539</v>
      </c>
      <c r="F9138" s="18">
        <v>20</v>
      </c>
      <c r="G9138" s="18" t="s">
        <v>411</v>
      </c>
      <c r="H9138" s="19" t="s">
        <v>46539</v>
      </c>
      <c r="I9138" s="18" t="s">
        <v>2475</v>
      </c>
      <c r="J9138" s="18" t="s">
        <v>412</v>
      </c>
      <c r="K9138" s="18" t="s">
        <v>27561</v>
      </c>
      <c r="L9138" s="19" t="s">
        <v>46539</v>
      </c>
      <c r="M9138" s="18">
        <v>20</v>
      </c>
      <c r="N9138" s="18" t="s">
        <v>411</v>
      </c>
      <c r="O9138" s="19" t="s">
        <v>46539</v>
      </c>
      <c r="P9138" s="18" t="s">
        <v>2475</v>
      </c>
      <c r="Q9138" s="18" t="s">
        <v>412</v>
      </c>
    </row>
    <row r="9139" spans="1:17">
      <c r="A9139" s="18"/>
      <c r="B9139" s="19" t="s">
        <v>16817</v>
      </c>
      <c r="C9139" s="19" t="s">
        <v>15458</v>
      </c>
      <c r="D9139" s="18" t="s">
        <v>27562</v>
      </c>
      <c r="E9139" s="19" t="s">
        <v>46540</v>
      </c>
      <c r="F9139" s="18">
        <v>21</v>
      </c>
      <c r="G9139" s="18" t="s">
        <v>411</v>
      </c>
      <c r="H9139" s="19" t="s">
        <v>46540</v>
      </c>
      <c r="I9139" s="18" t="s">
        <v>2475</v>
      </c>
      <c r="J9139" s="18" t="s">
        <v>412</v>
      </c>
      <c r="K9139" s="18" t="s">
        <v>27562</v>
      </c>
      <c r="L9139" s="19" t="s">
        <v>46540</v>
      </c>
      <c r="M9139" s="18">
        <v>21</v>
      </c>
      <c r="N9139" s="18" t="s">
        <v>411</v>
      </c>
      <c r="O9139" s="19" t="s">
        <v>46540</v>
      </c>
      <c r="P9139" s="18" t="s">
        <v>2475</v>
      </c>
      <c r="Q9139" s="18" t="s">
        <v>412</v>
      </c>
    </row>
    <row r="9140" spans="1:17">
      <c r="A9140" s="18"/>
      <c r="B9140" s="19" t="s">
        <v>16817</v>
      </c>
      <c r="C9140" s="19" t="s">
        <v>15458</v>
      </c>
      <c r="D9140" s="18" t="s">
        <v>27563</v>
      </c>
      <c r="E9140" s="19" t="s">
        <v>46541</v>
      </c>
      <c r="F9140" s="18">
        <v>22</v>
      </c>
      <c r="G9140" s="18" t="s">
        <v>411</v>
      </c>
      <c r="H9140" s="19" t="s">
        <v>46541</v>
      </c>
      <c r="I9140" s="18" t="s">
        <v>2475</v>
      </c>
      <c r="J9140" s="18" t="s">
        <v>412</v>
      </c>
      <c r="K9140" s="18" t="s">
        <v>27563</v>
      </c>
      <c r="L9140" s="19" t="s">
        <v>46541</v>
      </c>
      <c r="M9140" s="18">
        <v>22</v>
      </c>
      <c r="N9140" s="18" t="s">
        <v>411</v>
      </c>
      <c r="O9140" s="19" t="s">
        <v>46541</v>
      </c>
      <c r="P9140" s="18" t="s">
        <v>2475</v>
      </c>
      <c r="Q9140" s="18" t="s">
        <v>412</v>
      </c>
    </row>
    <row r="9141" spans="1:17">
      <c r="A9141" s="18"/>
      <c r="B9141" s="19" t="s">
        <v>16817</v>
      </c>
      <c r="C9141" s="19" t="s">
        <v>15458</v>
      </c>
      <c r="D9141" s="18" t="s">
        <v>27564</v>
      </c>
      <c r="E9141" s="19" t="s">
        <v>46542</v>
      </c>
      <c r="F9141" s="18">
        <v>23</v>
      </c>
      <c r="G9141" s="18" t="s">
        <v>411</v>
      </c>
      <c r="H9141" s="19" t="s">
        <v>46542</v>
      </c>
      <c r="I9141" s="18" t="s">
        <v>2475</v>
      </c>
      <c r="J9141" s="18" t="s">
        <v>412</v>
      </c>
      <c r="K9141" s="18" t="s">
        <v>27564</v>
      </c>
      <c r="L9141" s="19" t="s">
        <v>46542</v>
      </c>
      <c r="M9141" s="18">
        <v>23</v>
      </c>
      <c r="N9141" s="18" t="s">
        <v>411</v>
      </c>
      <c r="O9141" s="19" t="s">
        <v>46542</v>
      </c>
      <c r="P9141" s="18" t="s">
        <v>2475</v>
      </c>
      <c r="Q9141" s="18" t="s">
        <v>412</v>
      </c>
    </row>
    <row r="9142" spans="1:17">
      <c r="A9142" s="18"/>
      <c r="B9142" s="19" t="s">
        <v>16817</v>
      </c>
      <c r="C9142" s="19" t="s">
        <v>15458</v>
      </c>
      <c r="D9142" s="18" t="s">
        <v>27565</v>
      </c>
      <c r="E9142" s="19" t="s">
        <v>46543</v>
      </c>
      <c r="F9142" s="18">
        <v>24</v>
      </c>
      <c r="G9142" s="18" t="s">
        <v>411</v>
      </c>
      <c r="H9142" s="19" t="s">
        <v>46543</v>
      </c>
      <c r="I9142" s="18" t="s">
        <v>2475</v>
      </c>
      <c r="J9142" s="18" t="s">
        <v>412</v>
      </c>
      <c r="K9142" s="18" t="s">
        <v>27565</v>
      </c>
      <c r="L9142" s="19" t="s">
        <v>46543</v>
      </c>
      <c r="M9142" s="18">
        <v>24</v>
      </c>
      <c r="N9142" s="18" t="s">
        <v>411</v>
      </c>
      <c r="O9142" s="19" t="s">
        <v>46543</v>
      </c>
      <c r="P9142" s="18" t="s">
        <v>2475</v>
      </c>
      <c r="Q9142" s="18" t="s">
        <v>412</v>
      </c>
    </row>
    <row r="9143" spans="1:17">
      <c r="A9143" s="18"/>
      <c r="B9143" s="19" t="s">
        <v>16817</v>
      </c>
      <c r="C9143" s="19" t="s">
        <v>15458</v>
      </c>
      <c r="D9143" s="18" t="s">
        <v>27566</v>
      </c>
      <c r="E9143" s="19" t="s">
        <v>46544</v>
      </c>
      <c r="F9143" s="18">
        <v>25</v>
      </c>
      <c r="G9143" s="18" t="s">
        <v>411</v>
      </c>
      <c r="H9143" s="19" t="s">
        <v>46544</v>
      </c>
      <c r="I9143" s="18" t="s">
        <v>2475</v>
      </c>
      <c r="J9143" s="18" t="s">
        <v>412</v>
      </c>
      <c r="K9143" s="18" t="s">
        <v>27566</v>
      </c>
      <c r="L9143" s="19" t="s">
        <v>46544</v>
      </c>
      <c r="M9143" s="18">
        <v>25</v>
      </c>
      <c r="N9143" s="18" t="s">
        <v>411</v>
      </c>
      <c r="O9143" s="19" t="s">
        <v>46544</v>
      </c>
      <c r="P9143" s="18" t="s">
        <v>2475</v>
      </c>
      <c r="Q9143" s="18" t="s">
        <v>412</v>
      </c>
    </row>
    <row r="9144" spans="1:17">
      <c r="A9144" s="18"/>
      <c r="B9144" s="19" t="s">
        <v>16817</v>
      </c>
      <c r="C9144" s="19" t="s">
        <v>15458</v>
      </c>
      <c r="D9144" s="18" t="s">
        <v>27567</v>
      </c>
      <c r="E9144" s="19" t="s">
        <v>46545</v>
      </c>
      <c r="F9144" s="18">
        <v>26</v>
      </c>
      <c r="G9144" s="18" t="s">
        <v>411</v>
      </c>
      <c r="H9144" s="19" t="s">
        <v>46545</v>
      </c>
      <c r="I9144" s="18" t="s">
        <v>2475</v>
      </c>
      <c r="J9144" s="18" t="s">
        <v>412</v>
      </c>
      <c r="K9144" s="18" t="s">
        <v>27567</v>
      </c>
      <c r="L9144" s="19" t="s">
        <v>46545</v>
      </c>
      <c r="M9144" s="18">
        <v>26</v>
      </c>
      <c r="N9144" s="18" t="s">
        <v>411</v>
      </c>
      <c r="O9144" s="19" t="s">
        <v>46545</v>
      </c>
      <c r="P9144" s="18" t="s">
        <v>2475</v>
      </c>
      <c r="Q9144" s="18" t="s">
        <v>412</v>
      </c>
    </row>
    <row r="9145" spans="1:17">
      <c r="A9145" s="18"/>
      <c r="B9145" s="19" t="s">
        <v>16817</v>
      </c>
      <c r="C9145" s="19" t="s">
        <v>15458</v>
      </c>
      <c r="D9145" s="18" t="s">
        <v>27568</v>
      </c>
      <c r="E9145" s="19" t="s">
        <v>46546</v>
      </c>
      <c r="F9145" s="18">
        <v>27</v>
      </c>
      <c r="G9145" s="18" t="s">
        <v>411</v>
      </c>
      <c r="H9145" s="19" t="s">
        <v>46546</v>
      </c>
      <c r="I9145" s="18" t="s">
        <v>2475</v>
      </c>
      <c r="J9145" s="18" t="s">
        <v>412</v>
      </c>
      <c r="K9145" s="18" t="s">
        <v>27568</v>
      </c>
      <c r="L9145" s="19" t="s">
        <v>46546</v>
      </c>
      <c r="M9145" s="18">
        <v>27</v>
      </c>
      <c r="N9145" s="18" t="s">
        <v>411</v>
      </c>
      <c r="O9145" s="19" t="s">
        <v>46546</v>
      </c>
      <c r="P9145" s="18" t="s">
        <v>2475</v>
      </c>
      <c r="Q9145" s="18" t="s">
        <v>412</v>
      </c>
    </row>
    <row r="9146" spans="1:17">
      <c r="A9146" s="18"/>
      <c r="B9146" s="19" t="s">
        <v>16817</v>
      </c>
      <c r="C9146" s="19" t="s">
        <v>15458</v>
      </c>
      <c r="D9146" s="18" t="s">
        <v>27569</v>
      </c>
      <c r="E9146" s="19" t="s">
        <v>46547</v>
      </c>
      <c r="F9146" s="18">
        <v>28</v>
      </c>
      <c r="G9146" s="18" t="s">
        <v>411</v>
      </c>
      <c r="H9146" s="19" t="s">
        <v>46547</v>
      </c>
      <c r="I9146" s="18" t="s">
        <v>2475</v>
      </c>
      <c r="J9146" s="18" t="s">
        <v>412</v>
      </c>
      <c r="K9146" s="18" t="s">
        <v>27569</v>
      </c>
      <c r="L9146" s="19" t="s">
        <v>46547</v>
      </c>
      <c r="M9146" s="18">
        <v>28</v>
      </c>
      <c r="N9146" s="18" t="s">
        <v>411</v>
      </c>
      <c r="O9146" s="19" t="s">
        <v>46547</v>
      </c>
      <c r="P9146" s="18" t="s">
        <v>2475</v>
      </c>
      <c r="Q9146" s="18" t="s">
        <v>412</v>
      </c>
    </row>
    <row r="9147" spans="1:17">
      <c r="A9147" s="18"/>
      <c r="B9147" s="19" t="s">
        <v>16817</v>
      </c>
      <c r="C9147" s="19" t="s">
        <v>15458</v>
      </c>
      <c r="D9147" s="18" t="s">
        <v>27570</v>
      </c>
      <c r="E9147" s="19" t="s">
        <v>46548</v>
      </c>
      <c r="F9147" s="18">
        <v>29</v>
      </c>
      <c r="G9147" s="18" t="s">
        <v>411</v>
      </c>
      <c r="H9147" s="19" t="s">
        <v>46548</v>
      </c>
      <c r="I9147" s="18" t="s">
        <v>2475</v>
      </c>
      <c r="J9147" s="18" t="s">
        <v>412</v>
      </c>
      <c r="K9147" s="18" t="s">
        <v>27570</v>
      </c>
      <c r="L9147" s="19" t="s">
        <v>46548</v>
      </c>
      <c r="M9147" s="18">
        <v>29</v>
      </c>
      <c r="N9147" s="18" t="s">
        <v>411</v>
      </c>
      <c r="O9147" s="19" t="s">
        <v>46548</v>
      </c>
      <c r="P9147" s="18" t="s">
        <v>2475</v>
      </c>
      <c r="Q9147" s="18" t="s">
        <v>412</v>
      </c>
    </row>
    <row r="9148" spans="1:17">
      <c r="A9148" s="18"/>
      <c r="B9148" s="19" t="s">
        <v>16817</v>
      </c>
      <c r="C9148" s="19" t="s">
        <v>15458</v>
      </c>
      <c r="D9148" s="18" t="s">
        <v>27571</v>
      </c>
      <c r="E9148" s="19" t="s">
        <v>46549</v>
      </c>
      <c r="F9148" s="18">
        <v>30</v>
      </c>
      <c r="G9148" s="18" t="s">
        <v>411</v>
      </c>
      <c r="H9148" s="19" t="s">
        <v>46549</v>
      </c>
      <c r="I9148" s="18" t="s">
        <v>2475</v>
      </c>
      <c r="J9148" s="18" t="s">
        <v>412</v>
      </c>
      <c r="K9148" s="18" t="s">
        <v>27571</v>
      </c>
      <c r="L9148" s="19" t="s">
        <v>46549</v>
      </c>
      <c r="M9148" s="18">
        <v>30</v>
      </c>
      <c r="N9148" s="18" t="s">
        <v>411</v>
      </c>
      <c r="O9148" s="19" t="s">
        <v>46549</v>
      </c>
      <c r="P9148" s="18" t="s">
        <v>2475</v>
      </c>
      <c r="Q9148" s="18" t="s">
        <v>412</v>
      </c>
    </row>
    <row r="9149" spans="1:17">
      <c r="A9149" s="18"/>
      <c r="B9149" s="19" t="s">
        <v>16817</v>
      </c>
      <c r="C9149" s="19" t="s">
        <v>15458</v>
      </c>
      <c r="D9149" s="18" t="s">
        <v>27572</v>
      </c>
      <c r="E9149" s="19" t="s">
        <v>46550</v>
      </c>
      <c r="F9149" s="18">
        <v>31</v>
      </c>
      <c r="G9149" s="18" t="s">
        <v>411</v>
      </c>
      <c r="H9149" s="19" t="s">
        <v>46550</v>
      </c>
      <c r="I9149" s="18" t="s">
        <v>2475</v>
      </c>
      <c r="J9149" s="18" t="s">
        <v>412</v>
      </c>
      <c r="K9149" s="18" t="s">
        <v>27572</v>
      </c>
      <c r="L9149" s="19" t="s">
        <v>46550</v>
      </c>
      <c r="M9149" s="18">
        <v>31</v>
      </c>
      <c r="N9149" s="18" t="s">
        <v>411</v>
      </c>
      <c r="O9149" s="19" t="s">
        <v>46550</v>
      </c>
      <c r="P9149" s="18" t="s">
        <v>2475</v>
      </c>
      <c r="Q9149" s="18" t="s">
        <v>412</v>
      </c>
    </row>
    <row r="9150" spans="1:17">
      <c r="A9150" s="18"/>
      <c r="B9150" s="19" t="s">
        <v>16817</v>
      </c>
      <c r="C9150" s="19" t="s">
        <v>15458</v>
      </c>
      <c r="D9150" s="18" t="s">
        <v>27573</v>
      </c>
      <c r="E9150" s="19" t="s">
        <v>46551</v>
      </c>
      <c r="F9150" s="18">
        <v>32</v>
      </c>
      <c r="G9150" s="18" t="s">
        <v>411</v>
      </c>
      <c r="H9150" s="19" t="s">
        <v>46551</v>
      </c>
      <c r="I9150" s="18" t="s">
        <v>2475</v>
      </c>
      <c r="J9150" s="18" t="s">
        <v>412</v>
      </c>
      <c r="K9150" s="18" t="s">
        <v>27573</v>
      </c>
      <c r="L9150" s="19" t="s">
        <v>46551</v>
      </c>
      <c r="M9150" s="18">
        <v>32</v>
      </c>
      <c r="N9150" s="18" t="s">
        <v>411</v>
      </c>
      <c r="O9150" s="19" t="s">
        <v>46551</v>
      </c>
      <c r="P9150" s="18" t="s">
        <v>2475</v>
      </c>
      <c r="Q9150" s="18" t="s">
        <v>412</v>
      </c>
    </row>
    <row r="9151" spans="1:17">
      <c r="A9151" s="18"/>
      <c r="B9151" s="19" t="s">
        <v>16817</v>
      </c>
      <c r="C9151" s="19" t="s">
        <v>15458</v>
      </c>
      <c r="D9151" s="18" t="s">
        <v>27574</v>
      </c>
      <c r="E9151" s="19" t="s">
        <v>46552</v>
      </c>
      <c r="F9151" s="18">
        <v>33</v>
      </c>
      <c r="G9151" s="18" t="s">
        <v>411</v>
      </c>
      <c r="H9151" s="19" t="s">
        <v>46552</v>
      </c>
      <c r="I9151" s="18" t="s">
        <v>2475</v>
      </c>
      <c r="J9151" s="18" t="s">
        <v>412</v>
      </c>
      <c r="K9151" s="18" t="s">
        <v>27574</v>
      </c>
      <c r="L9151" s="19" t="s">
        <v>46552</v>
      </c>
      <c r="M9151" s="18">
        <v>33</v>
      </c>
      <c r="N9151" s="18" t="s">
        <v>411</v>
      </c>
      <c r="O9151" s="19" t="s">
        <v>46552</v>
      </c>
      <c r="P9151" s="18" t="s">
        <v>2475</v>
      </c>
      <c r="Q9151" s="18" t="s">
        <v>412</v>
      </c>
    </row>
    <row r="9152" spans="1:17">
      <c r="A9152" s="18"/>
      <c r="B9152" s="19" t="s">
        <v>16817</v>
      </c>
      <c r="C9152" s="19" t="s">
        <v>15458</v>
      </c>
      <c r="D9152" s="18" t="s">
        <v>27575</v>
      </c>
      <c r="E9152" s="19" t="s">
        <v>46553</v>
      </c>
      <c r="F9152" s="18">
        <v>34</v>
      </c>
      <c r="G9152" s="18" t="s">
        <v>411</v>
      </c>
      <c r="H9152" s="19" t="s">
        <v>46553</v>
      </c>
      <c r="I9152" s="18" t="s">
        <v>2475</v>
      </c>
      <c r="J9152" s="18" t="s">
        <v>412</v>
      </c>
      <c r="K9152" s="18" t="s">
        <v>27575</v>
      </c>
      <c r="L9152" s="19" t="s">
        <v>46553</v>
      </c>
      <c r="M9152" s="18">
        <v>34</v>
      </c>
      <c r="N9152" s="18" t="s">
        <v>411</v>
      </c>
      <c r="O9152" s="19" t="s">
        <v>46553</v>
      </c>
      <c r="P9152" s="18" t="s">
        <v>2475</v>
      </c>
      <c r="Q9152" s="18" t="s">
        <v>412</v>
      </c>
    </row>
    <row r="9153" spans="1:17">
      <c r="A9153" s="18"/>
      <c r="B9153" s="19" t="s">
        <v>16817</v>
      </c>
      <c r="C9153" s="19" t="s">
        <v>15458</v>
      </c>
      <c r="D9153" s="18" t="s">
        <v>27576</v>
      </c>
      <c r="E9153" s="19" t="s">
        <v>46554</v>
      </c>
      <c r="F9153" s="18">
        <v>35</v>
      </c>
      <c r="G9153" s="18" t="s">
        <v>411</v>
      </c>
      <c r="H9153" s="19" t="s">
        <v>46554</v>
      </c>
      <c r="I9153" s="18" t="s">
        <v>2475</v>
      </c>
      <c r="J9153" s="18" t="s">
        <v>412</v>
      </c>
      <c r="K9153" s="18" t="s">
        <v>27576</v>
      </c>
      <c r="L9153" s="19" t="s">
        <v>46554</v>
      </c>
      <c r="M9153" s="18">
        <v>35</v>
      </c>
      <c r="N9153" s="18" t="s">
        <v>411</v>
      </c>
      <c r="O9153" s="19" t="s">
        <v>46554</v>
      </c>
      <c r="P9153" s="18" t="s">
        <v>2475</v>
      </c>
      <c r="Q9153" s="18" t="s">
        <v>412</v>
      </c>
    </row>
    <row r="9154" spans="1:17">
      <c r="A9154" s="18"/>
      <c r="B9154" s="19" t="s">
        <v>16817</v>
      </c>
      <c r="C9154" s="19" t="s">
        <v>15458</v>
      </c>
      <c r="D9154" s="18" t="s">
        <v>27577</v>
      </c>
      <c r="E9154" s="19" t="s">
        <v>46555</v>
      </c>
      <c r="F9154" s="18">
        <v>36</v>
      </c>
      <c r="G9154" s="18" t="s">
        <v>411</v>
      </c>
      <c r="H9154" s="19" t="s">
        <v>46555</v>
      </c>
      <c r="I9154" s="18" t="s">
        <v>2475</v>
      </c>
      <c r="J9154" s="18" t="s">
        <v>412</v>
      </c>
      <c r="K9154" s="18" t="s">
        <v>27577</v>
      </c>
      <c r="L9154" s="19" t="s">
        <v>46555</v>
      </c>
      <c r="M9154" s="18">
        <v>36</v>
      </c>
      <c r="N9154" s="18" t="s">
        <v>411</v>
      </c>
      <c r="O9154" s="19" t="s">
        <v>46555</v>
      </c>
      <c r="P9154" s="18" t="s">
        <v>2475</v>
      </c>
      <c r="Q9154" s="18" t="s">
        <v>412</v>
      </c>
    </row>
    <row r="9155" spans="1:17">
      <c r="A9155" s="18"/>
      <c r="B9155" s="19" t="s">
        <v>16817</v>
      </c>
      <c r="C9155" s="19" t="s">
        <v>15458</v>
      </c>
      <c r="D9155" s="18" t="s">
        <v>27578</v>
      </c>
      <c r="E9155" s="19" t="s">
        <v>46556</v>
      </c>
      <c r="F9155" s="18">
        <v>37</v>
      </c>
      <c r="G9155" s="18" t="s">
        <v>411</v>
      </c>
      <c r="H9155" s="19" t="s">
        <v>46556</v>
      </c>
      <c r="I9155" s="18" t="s">
        <v>2475</v>
      </c>
      <c r="J9155" s="18" t="s">
        <v>412</v>
      </c>
      <c r="K9155" s="18" t="s">
        <v>27578</v>
      </c>
      <c r="L9155" s="19" t="s">
        <v>46556</v>
      </c>
      <c r="M9155" s="18">
        <v>37</v>
      </c>
      <c r="N9155" s="18" t="s">
        <v>411</v>
      </c>
      <c r="O9155" s="19" t="s">
        <v>46556</v>
      </c>
      <c r="P9155" s="18" t="s">
        <v>2475</v>
      </c>
      <c r="Q9155" s="18" t="s">
        <v>412</v>
      </c>
    </row>
    <row r="9156" spans="1:17">
      <c r="A9156" s="18"/>
      <c r="B9156" s="19" t="s">
        <v>16817</v>
      </c>
      <c r="C9156" s="19" t="s">
        <v>15458</v>
      </c>
      <c r="D9156" s="18" t="s">
        <v>27579</v>
      </c>
      <c r="E9156" s="19" t="s">
        <v>46557</v>
      </c>
      <c r="F9156" s="18">
        <v>38</v>
      </c>
      <c r="G9156" s="18" t="s">
        <v>411</v>
      </c>
      <c r="H9156" s="19" t="s">
        <v>46557</v>
      </c>
      <c r="I9156" s="18" t="s">
        <v>2475</v>
      </c>
      <c r="J9156" s="18" t="s">
        <v>412</v>
      </c>
      <c r="K9156" s="18" t="s">
        <v>27579</v>
      </c>
      <c r="L9156" s="19" t="s">
        <v>46557</v>
      </c>
      <c r="M9156" s="18">
        <v>38</v>
      </c>
      <c r="N9156" s="18" t="s">
        <v>411</v>
      </c>
      <c r="O9156" s="19" t="s">
        <v>46557</v>
      </c>
      <c r="P9156" s="18" t="s">
        <v>2475</v>
      </c>
      <c r="Q9156" s="18" t="s">
        <v>412</v>
      </c>
    </row>
    <row r="9157" spans="1:17">
      <c r="A9157" s="18"/>
      <c r="B9157" s="19" t="s">
        <v>16817</v>
      </c>
      <c r="C9157" s="19" t="s">
        <v>15458</v>
      </c>
      <c r="D9157" s="18" t="s">
        <v>27580</v>
      </c>
      <c r="E9157" s="19" t="s">
        <v>46558</v>
      </c>
      <c r="F9157" s="18">
        <v>1</v>
      </c>
      <c r="G9157" s="18" t="s">
        <v>411</v>
      </c>
      <c r="H9157" s="19" t="s">
        <v>46558</v>
      </c>
      <c r="I9157" s="18" t="s">
        <v>2580</v>
      </c>
      <c r="J9157" s="18" t="s">
        <v>412</v>
      </c>
      <c r="K9157" s="18" t="s">
        <v>27580</v>
      </c>
      <c r="L9157" s="19" t="s">
        <v>46558</v>
      </c>
      <c r="M9157" s="18">
        <v>1</v>
      </c>
      <c r="N9157" s="18" t="s">
        <v>411</v>
      </c>
      <c r="O9157" s="19" t="s">
        <v>46558</v>
      </c>
      <c r="P9157" s="18" t="s">
        <v>2580</v>
      </c>
      <c r="Q9157" s="18" t="s">
        <v>412</v>
      </c>
    </row>
    <row r="9158" spans="1:17">
      <c r="A9158" s="18"/>
      <c r="B9158" s="19" t="s">
        <v>16817</v>
      </c>
      <c r="C9158" s="19" t="s">
        <v>15458</v>
      </c>
      <c r="D9158" s="18" t="s">
        <v>27581</v>
      </c>
      <c r="E9158" s="19" t="s">
        <v>46559</v>
      </c>
      <c r="F9158" s="18">
        <v>2</v>
      </c>
      <c r="G9158" s="18" t="s">
        <v>411</v>
      </c>
      <c r="H9158" s="19" t="s">
        <v>46559</v>
      </c>
      <c r="I9158" s="18" t="s">
        <v>2580</v>
      </c>
      <c r="J9158" s="18" t="s">
        <v>412</v>
      </c>
      <c r="K9158" s="18" t="s">
        <v>27581</v>
      </c>
      <c r="L9158" s="19" t="s">
        <v>46559</v>
      </c>
      <c r="M9158" s="18">
        <v>2</v>
      </c>
      <c r="N9158" s="18" t="s">
        <v>411</v>
      </c>
      <c r="O9158" s="19" t="s">
        <v>46559</v>
      </c>
      <c r="P9158" s="18" t="s">
        <v>2580</v>
      </c>
      <c r="Q9158" s="18" t="s">
        <v>412</v>
      </c>
    </row>
    <row r="9159" spans="1:17">
      <c r="A9159" s="18"/>
      <c r="B9159" s="19" t="s">
        <v>16817</v>
      </c>
      <c r="C9159" s="19" t="s">
        <v>15458</v>
      </c>
      <c r="D9159" s="18" t="s">
        <v>27582</v>
      </c>
      <c r="E9159" s="19" t="s">
        <v>46560</v>
      </c>
      <c r="F9159" s="18">
        <v>3</v>
      </c>
      <c r="G9159" s="18" t="s">
        <v>411</v>
      </c>
      <c r="H9159" s="19" t="s">
        <v>46560</v>
      </c>
      <c r="I9159" s="18" t="s">
        <v>2580</v>
      </c>
      <c r="J9159" s="18" t="s">
        <v>412</v>
      </c>
      <c r="K9159" s="18" t="s">
        <v>27582</v>
      </c>
      <c r="L9159" s="19" t="s">
        <v>46560</v>
      </c>
      <c r="M9159" s="18">
        <v>3</v>
      </c>
      <c r="N9159" s="18" t="s">
        <v>411</v>
      </c>
      <c r="O9159" s="19" t="s">
        <v>46560</v>
      </c>
      <c r="P9159" s="18" t="s">
        <v>2580</v>
      </c>
      <c r="Q9159" s="18" t="s">
        <v>412</v>
      </c>
    </row>
    <row r="9160" spans="1:17">
      <c r="A9160" s="18"/>
      <c r="B9160" s="19" t="s">
        <v>16817</v>
      </c>
      <c r="C9160" s="19" t="s">
        <v>15458</v>
      </c>
      <c r="D9160" s="18" t="s">
        <v>27583</v>
      </c>
      <c r="E9160" s="19" t="s">
        <v>46561</v>
      </c>
      <c r="F9160" s="18">
        <v>4</v>
      </c>
      <c r="G9160" s="18" t="s">
        <v>411</v>
      </c>
      <c r="H9160" s="19" t="s">
        <v>46561</v>
      </c>
      <c r="I9160" s="18" t="s">
        <v>2580</v>
      </c>
      <c r="J9160" s="18" t="s">
        <v>412</v>
      </c>
      <c r="K9160" s="18" t="s">
        <v>27583</v>
      </c>
      <c r="L9160" s="19" t="s">
        <v>46561</v>
      </c>
      <c r="M9160" s="18">
        <v>4</v>
      </c>
      <c r="N9160" s="18" t="s">
        <v>411</v>
      </c>
      <c r="O9160" s="19" t="s">
        <v>46561</v>
      </c>
      <c r="P9160" s="18" t="s">
        <v>2580</v>
      </c>
      <c r="Q9160" s="18" t="s">
        <v>412</v>
      </c>
    </row>
    <row r="9161" spans="1:17">
      <c r="A9161" s="18"/>
      <c r="B9161" s="19" t="s">
        <v>16817</v>
      </c>
      <c r="C9161" s="19" t="s">
        <v>15458</v>
      </c>
      <c r="D9161" s="18" t="s">
        <v>27584</v>
      </c>
      <c r="E9161" s="19" t="s">
        <v>46562</v>
      </c>
      <c r="F9161" s="18">
        <v>5</v>
      </c>
      <c r="G9161" s="18" t="s">
        <v>411</v>
      </c>
      <c r="H9161" s="19" t="s">
        <v>46562</v>
      </c>
      <c r="I9161" s="18" t="s">
        <v>2580</v>
      </c>
      <c r="J9161" s="18" t="s">
        <v>412</v>
      </c>
      <c r="K9161" s="18" t="s">
        <v>27584</v>
      </c>
      <c r="L9161" s="19" t="s">
        <v>46562</v>
      </c>
      <c r="M9161" s="18">
        <v>5</v>
      </c>
      <c r="N9161" s="18" t="s">
        <v>411</v>
      </c>
      <c r="O9161" s="19" t="s">
        <v>46562</v>
      </c>
      <c r="P9161" s="18" t="s">
        <v>2580</v>
      </c>
      <c r="Q9161" s="18" t="s">
        <v>412</v>
      </c>
    </row>
    <row r="9162" spans="1:17">
      <c r="A9162" s="18"/>
      <c r="B9162" s="19" t="s">
        <v>16817</v>
      </c>
      <c r="C9162" s="19" t="s">
        <v>15458</v>
      </c>
      <c r="D9162" s="18" t="s">
        <v>27585</v>
      </c>
      <c r="E9162" s="19" t="s">
        <v>46563</v>
      </c>
      <c r="F9162" s="18">
        <v>6</v>
      </c>
      <c r="G9162" s="18" t="s">
        <v>411</v>
      </c>
      <c r="H9162" s="19" t="s">
        <v>46563</v>
      </c>
      <c r="I9162" s="18" t="s">
        <v>2580</v>
      </c>
      <c r="J9162" s="18" t="s">
        <v>412</v>
      </c>
      <c r="K9162" s="18" t="s">
        <v>27585</v>
      </c>
      <c r="L9162" s="19" t="s">
        <v>46563</v>
      </c>
      <c r="M9162" s="18">
        <v>6</v>
      </c>
      <c r="N9162" s="18" t="s">
        <v>411</v>
      </c>
      <c r="O9162" s="19" t="s">
        <v>46563</v>
      </c>
      <c r="P9162" s="18" t="s">
        <v>2580</v>
      </c>
      <c r="Q9162" s="18" t="s">
        <v>412</v>
      </c>
    </row>
    <row r="9163" spans="1:17">
      <c r="A9163" s="18"/>
      <c r="B9163" s="19" t="s">
        <v>16817</v>
      </c>
      <c r="C9163" s="19" t="s">
        <v>15458</v>
      </c>
      <c r="D9163" s="18" t="s">
        <v>27586</v>
      </c>
      <c r="E9163" s="19" t="s">
        <v>46564</v>
      </c>
      <c r="F9163" s="18">
        <v>7</v>
      </c>
      <c r="G9163" s="18" t="s">
        <v>411</v>
      </c>
      <c r="H9163" s="19" t="s">
        <v>46564</v>
      </c>
      <c r="I9163" s="18" t="s">
        <v>2580</v>
      </c>
      <c r="J9163" s="18" t="s">
        <v>412</v>
      </c>
      <c r="K9163" s="18" t="s">
        <v>27586</v>
      </c>
      <c r="L9163" s="19" t="s">
        <v>46564</v>
      </c>
      <c r="M9163" s="18">
        <v>7</v>
      </c>
      <c r="N9163" s="18" t="s">
        <v>411</v>
      </c>
      <c r="O9163" s="19" t="s">
        <v>46564</v>
      </c>
      <c r="P9163" s="18" t="s">
        <v>2580</v>
      </c>
      <c r="Q9163" s="18" t="s">
        <v>412</v>
      </c>
    </row>
    <row r="9164" spans="1:17">
      <c r="A9164" s="18"/>
      <c r="B9164" s="19" t="s">
        <v>16817</v>
      </c>
      <c r="C9164" s="19" t="s">
        <v>15458</v>
      </c>
      <c r="D9164" s="18" t="s">
        <v>27587</v>
      </c>
      <c r="E9164" s="19" t="s">
        <v>46565</v>
      </c>
      <c r="F9164" s="18">
        <v>8</v>
      </c>
      <c r="G9164" s="18" t="s">
        <v>411</v>
      </c>
      <c r="H9164" s="19" t="s">
        <v>46565</v>
      </c>
      <c r="I9164" s="18" t="s">
        <v>2580</v>
      </c>
      <c r="J9164" s="18" t="s">
        <v>412</v>
      </c>
      <c r="K9164" s="18" t="s">
        <v>27587</v>
      </c>
      <c r="L9164" s="19" t="s">
        <v>46565</v>
      </c>
      <c r="M9164" s="18">
        <v>8</v>
      </c>
      <c r="N9164" s="18" t="s">
        <v>411</v>
      </c>
      <c r="O9164" s="19" t="s">
        <v>46565</v>
      </c>
      <c r="P9164" s="18" t="s">
        <v>2580</v>
      </c>
      <c r="Q9164" s="18" t="s">
        <v>412</v>
      </c>
    </row>
    <row r="9165" spans="1:17">
      <c r="A9165" s="18"/>
      <c r="B9165" s="19" t="s">
        <v>16817</v>
      </c>
      <c r="C9165" s="19" t="s">
        <v>15458</v>
      </c>
      <c r="D9165" s="18" t="s">
        <v>27588</v>
      </c>
      <c r="E9165" s="19" t="s">
        <v>46566</v>
      </c>
      <c r="F9165" s="18">
        <v>9</v>
      </c>
      <c r="G9165" s="18" t="s">
        <v>411</v>
      </c>
      <c r="H9165" s="19" t="s">
        <v>46566</v>
      </c>
      <c r="I9165" s="18" t="s">
        <v>2580</v>
      </c>
      <c r="J9165" s="18" t="s">
        <v>412</v>
      </c>
      <c r="K9165" s="18" t="s">
        <v>27588</v>
      </c>
      <c r="L9165" s="19" t="s">
        <v>46566</v>
      </c>
      <c r="M9165" s="18">
        <v>9</v>
      </c>
      <c r="N9165" s="18" t="s">
        <v>411</v>
      </c>
      <c r="O9165" s="19" t="s">
        <v>46566</v>
      </c>
      <c r="P9165" s="18" t="s">
        <v>2580</v>
      </c>
      <c r="Q9165" s="18" t="s">
        <v>412</v>
      </c>
    </row>
    <row r="9166" spans="1:17">
      <c r="A9166" s="18"/>
      <c r="B9166" s="19" t="s">
        <v>16817</v>
      </c>
      <c r="C9166" s="19" t="s">
        <v>15458</v>
      </c>
      <c r="D9166" s="18" t="s">
        <v>27589</v>
      </c>
      <c r="E9166" s="19" t="s">
        <v>46567</v>
      </c>
      <c r="F9166" s="18">
        <v>10</v>
      </c>
      <c r="G9166" s="18" t="s">
        <v>411</v>
      </c>
      <c r="H9166" s="19" t="s">
        <v>46567</v>
      </c>
      <c r="I9166" s="18" t="s">
        <v>2580</v>
      </c>
      <c r="J9166" s="18" t="s">
        <v>412</v>
      </c>
      <c r="K9166" s="18" t="s">
        <v>27589</v>
      </c>
      <c r="L9166" s="19" t="s">
        <v>46567</v>
      </c>
      <c r="M9166" s="18">
        <v>10</v>
      </c>
      <c r="N9166" s="18" t="s">
        <v>411</v>
      </c>
      <c r="O9166" s="19" t="s">
        <v>46567</v>
      </c>
      <c r="P9166" s="18" t="s">
        <v>2580</v>
      </c>
      <c r="Q9166" s="18" t="s">
        <v>412</v>
      </c>
    </row>
    <row r="9167" spans="1:17">
      <c r="A9167" s="18"/>
      <c r="B9167" s="19" t="s">
        <v>16817</v>
      </c>
      <c r="C9167" s="19" t="s">
        <v>15458</v>
      </c>
      <c r="D9167" s="18" t="s">
        <v>27590</v>
      </c>
      <c r="E9167" s="19" t="s">
        <v>46568</v>
      </c>
      <c r="F9167" s="18">
        <v>11</v>
      </c>
      <c r="G9167" s="18" t="s">
        <v>411</v>
      </c>
      <c r="H9167" s="19" t="s">
        <v>46568</v>
      </c>
      <c r="I9167" s="18" t="s">
        <v>2580</v>
      </c>
      <c r="J9167" s="18" t="s">
        <v>412</v>
      </c>
      <c r="K9167" s="18" t="s">
        <v>27590</v>
      </c>
      <c r="L9167" s="19" t="s">
        <v>46568</v>
      </c>
      <c r="M9167" s="18">
        <v>11</v>
      </c>
      <c r="N9167" s="18" t="s">
        <v>411</v>
      </c>
      <c r="O9167" s="19" t="s">
        <v>46568</v>
      </c>
      <c r="P9167" s="18" t="s">
        <v>2580</v>
      </c>
      <c r="Q9167" s="18" t="s">
        <v>412</v>
      </c>
    </row>
    <row r="9168" spans="1:17">
      <c r="A9168" s="18"/>
      <c r="B9168" s="19" t="s">
        <v>16817</v>
      </c>
      <c r="C9168" s="19" t="s">
        <v>15458</v>
      </c>
      <c r="D9168" s="18" t="s">
        <v>27591</v>
      </c>
      <c r="E9168" s="19" t="s">
        <v>46569</v>
      </c>
      <c r="F9168" s="18">
        <v>12</v>
      </c>
      <c r="G9168" s="18" t="s">
        <v>411</v>
      </c>
      <c r="H9168" s="19" t="s">
        <v>46569</v>
      </c>
      <c r="I9168" s="18" t="s">
        <v>2580</v>
      </c>
      <c r="J9168" s="18" t="s">
        <v>412</v>
      </c>
      <c r="K9168" s="18" t="s">
        <v>27591</v>
      </c>
      <c r="L9168" s="19" t="s">
        <v>46569</v>
      </c>
      <c r="M9168" s="18">
        <v>12</v>
      </c>
      <c r="N9168" s="18" t="s">
        <v>411</v>
      </c>
      <c r="O9168" s="19" t="s">
        <v>46569</v>
      </c>
      <c r="P9168" s="18" t="s">
        <v>2580</v>
      </c>
      <c r="Q9168" s="18" t="s">
        <v>412</v>
      </c>
    </row>
    <row r="9169" spans="1:17">
      <c r="A9169" s="18"/>
      <c r="B9169" s="19" t="s">
        <v>16817</v>
      </c>
      <c r="C9169" s="19" t="s">
        <v>15458</v>
      </c>
      <c r="D9169" s="18" t="s">
        <v>27592</v>
      </c>
      <c r="E9169" s="19" t="s">
        <v>46570</v>
      </c>
      <c r="F9169" s="18">
        <v>13</v>
      </c>
      <c r="G9169" s="18" t="s">
        <v>411</v>
      </c>
      <c r="H9169" s="19" t="s">
        <v>46570</v>
      </c>
      <c r="I9169" s="18" t="s">
        <v>2580</v>
      </c>
      <c r="J9169" s="18" t="s">
        <v>412</v>
      </c>
      <c r="K9169" s="18" t="s">
        <v>27592</v>
      </c>
      <c r="L9169" s="19" t="s">
        <v>46570</v>
      </c>
      <c r="M9169" s="18">
        <v>13</v>
      </c>
      <c r="N9169" s="18" t="s">
        <v>411</v>
      </c>
      <c r="O9169" s="19" t="s">
        <v>46570</v>
      </c>
      <c r="P9169" s="18" t="s">
        <v>2580</v>
      </c>
      <c r="Q9169" s="18" t="s">
        <v>412</v>
      </c>
    </row>
    <row r="9170" spans="1:17">
      <c r="A9170" s="18"/>
      <c r="B9170" s="19" t="s">
        <v>16817</v>
      </c>
      <c r="C9170" s="19" t="s">
        <v>15458</v>
      </c>
      <c r="D9170" s="18" t="s">
        <v>27593</v>
      </c>
      <c r="E9170" s="19" t="s">
        <v>46571</v>
      </c>
      <c r="F9170" s="18">
        <v>14</v>
      </c>
      <c r="G9170" s="18" t="s">
        <v>411</v>
      </c>
      <c r="H9170" s="19" t="s">
        <v>46571</v>
      </c>
      <c r="I9170" s="18" t="s">
        <v>2580</v>
      </c>
      <c r="J9170" s="18" t="s">
        <v>412</v>
      </c>
      <c r="K9170" s="18" t="s">
        <v>27593</v>
      </c>
      <c r="L9170" s="19" t="s">
        <v>46571</v>
      </c>
      <c r="M9170" s="18">
        <v>14</v>
      </c>
      <c r="N9170" s="18" t="s">
        <v>411</v>
      </c>
      <c r="O9170" s="19" t="s">
        <v>46571</v>
      </c>
      <c r="P9170" s="18" t="s">
        <v>2580</v>
      </c>
      <c r="Q9170" s="18" t="s">
        <v>412</v>
      </c>
    </row>
    <row r="9171" spans="1:17">
      <c r="A9171" s="18"/>
      <c r="B9171" s="19" t="s">
        <v>16817</v>
      </c>
      <c r="C9171" s="19" t="s">
        <v>15458</v>
      </c>
      <c r="D9171" s="18" t="s">
        <v>27594</v>
      </c>
      <c r="E9171" s="19" t="s">
        <v>46572</v>
      </c>
      <c r="F9171" s="18">
        <v>15</v>
      </c>
      <c r="G9171" s="18" t="s">
        <v>411</v>
      </c>
      <c r="H9171" s="19" t="s">
        <v>46572</v>
      </c>
      <c r="I9171" s="18" t="s">
        <v>2580</v>
      </c>
      <c r="J9171" s="18" t="s">
        <v>412</v>
      </c>
      <c r="K9171" s="18" t="s">
        <v>27594</v>
      </c>
      <c r="L9171" s="19" t="s">
        <v>46572</v>
      </c>
      <c r="M9171" s="18">
        <v>15</v>
      </c>
      <c r="N9171" s="18" t="s">
        <v>411</v>
      </c>
      <c r="O9171" s="19" t="s">
        <v>46572</v>
      </c>
      <c r="P9171" s="18" t="s">
        <v>2580</v>
      </c>
      <c r="Q9171" s="18" t="s">
        <v>412</v>
      </c>
    </row>
    <row r="9172" spans="1:17">
      <c r="A9172" s="18"/>
      <c r="B9172" s="19" t="s">
        <v>16817</v>
      </c>
      <c r="C9172" s="19" t="s">
        <v>15458</v>
      </c>
      <c r="D9172" s="18" t="s">
        <v>27595</v>
      </c>
      <c r="E9172" s="19" t="s">
        <v>46573</v>
      </c>
      <c r="F9172" s="18">
        <v>16</v>
      </c>
      <c r="G9172" s="18" t="s">
        <v>411</v>
      </c>
      <c r="H9172" s="19" t="s">
        <v>46573</v>
      </c>
      <c r="I9172" s="18" t="s">
        <v>2580</v>
      </c>
      <c r="J9172" s="18" t="s">
        <v>412</v>
      </c>
      <c r="K9172" s="18" t="s">
        <v>27595</v>
      </c>
      <c r="L9172" s="19" t="s">
        <v>46573</v>
      </c>
      <c r="M9172" s="18">
        <v>16</v>
      </c>
      <c r="N9172" s="18" t="s">
        <v>411</v>
      </c>
      <c r="O9172" s="19" t="s">
        <v>46573</v>
      </c>
      <c r="P9172" s="18" t="s">
        <v>2580</v>
      </c>
      <c r="Q9172" s="18" t="s">
        <v>412</v>
      </c>
    </row>
    <row r="9173" spans="1:17">
      <c r="A9173" s="18"/>
      <c r="B9173" s="19" t="s">
        <v>16817</v>
      </c>
      <c r="C9173" s="19" t="s">
        <v>15458</v>
      </c>
      <c r="D9173" s="18" t="s">
        <v>27596</v>
      </c>
      <c r="E9173" s="19" t="s">
        <v>46574</v>
      </c>
      <c r="F9173" s="18">
        <v>17</v>
      </c>
      <c r="G9173" s="18" t="s">
        <v>411</v>
      </c>
      <c r="H9173" s="19" t="s">
        <v>46574</v>
      </c>
      <c r="I9173" s="18" t="s">
        <v>2580</v>
      </c>
      <c r="J9173" s="18" t="s">
        <v>412</v>
      </c>
      <c r="K9173" s="18" t="s">
        <v>27596</v>
      </c>
      <c r="L9173" s="19" t="s">
        <v>46574</v>
      </c>
      <c r="M9173" s="18">
        <v>17</v>
      </c>
      <c r="N9173" s="18" t="s">
        <v>411</v>
      </c>
      <c r="O9173" s="19" t="s">
        <v>46574</v>
      </c>
      <c r="P9173" s="18" t="s">
        <v>2580</v>
      </c>
      <c r="Q9173" s="18" t="s">
        <v>412</v>
      </c>
    </row>
    <row r="9174" spans="1:17">
      <c r="A9174" s="18"/>
      <c r="B9174" s="19" t="s">
        <v>16817</v>
      </c>
      <c r="C9174" s="19" t="s">
        <v>15458</v>
      </c>
      <c r="D9174" s="18" t="s">
        <v>27597</v>
      </c>
      <c r="E9174" s="19" t="s">
        <v>46575</v>
      </c>
      <c r="F9174" s="18">
        <v>18</v>
      </c>
      <c r="G9174" s="18" t="s">
        <v>411</v>
      </c>
      <c r="H9174" s="19" t="s">
        <v>46575</v>
      </c>
      <c r="I9174" s="18" t="s">
        <v>2580</v>
      </c>
      <c r="J9174" s="18" t="s">
        <v>412</v>
      </c>
      <c r="K9174" s="18" t="s">
        <v>27597</v>
      </c>
      <c r="L9174" s="19" t="s">
        <v>46575</v>
      </c>
      <c r="M9174" s="18">
        <v>18</v>
      </c>
      <c r="N9174" s="18" t="s">
        <v>411</v>
      </c>
      <c r="O9174" s="19" t="s">
        <v>46575</v>
      </c>
      <c r="P9174" s="18" t="s">
        <v>2580</v>
      </c>
      <c r="Q9174" s="18" t="s">
        <v>412</v>
      </c>
    </row>
    <row r="9175" spans="1:17">
      <c r="A9175" s="18"/>
      <c r="B9175" s="19" t="s">
        <v>16817</v>
      </c>
      <c r="C9175" s="19" t="s">
        <v>15458</v>
      </c>
      <c r="D9175" s="18" t="s">
        <v>27598</v>
      </c>
      <c r="E9175" s="19" t="s">
        <v>46576</v>
      </c>
      <c r="F9175" s="18">
        <v>19</v>
      </c>
      <c r="G9175" s="18" t="s">
        <v>411</v>
      </c>
      <c r="H9175" s="19" t="s">
        <v>46576</v>
      </c>
      <c r="I9175" s="18" t="s">
        <v>2580</v>
      </c>
      <c r="J9175" s="18" t="s">
        <v>412</v>
      </c>
      <c r="K9175" s="18" t="s">
        <v>27598</v>
      </c>
      <c r="L9175" s="19" t="s">
        <v>46576</v>
      </c>
      <c r="M9175" s="18">
        <v>19</v>
      </c>
      <c r="N9175" s="18" t="s">
        <v>411</v>
      </c>
      <c r="O9175" s="19" t="s">
        <v>46576</v>
      </c>
      <c r="P9175" s="18" t="s">
        <v>2580</v>
      </c>
      <c r="Q9175" s="18" t="s">
        <v>412</v>
      </c>
    </row>
    <row r="9176" spans="1:17">
      <c r="A9176" s="18"/>
      <c r="B9176" s="19" t="s">
        <v>16817</v>
      </c>
      <c r="C9176" s="19" t="s">
        <v>15458</v>
      </c>
      <c r="D9176" s="18" t="s">
        <v>27599</v>
      </c>
      <c r="E9176" s="19" t="s">
        <v>46577</v>
      </c>
      <c r="F9176" s="18">
        <v>20</v>
      </c>
      <c r="G9176" s="18" t="s">
        <v>411</v>
      </c>
      <c r="H9176" s="19" t="s">
        <v>46577</v>
      </c>
      <c r="I9176" s="18" t="s">
        <v>2580</v>
      </c>
      <c r="J9176" s="18" t="s">
        <v>412</v>
      </c>
      <c r="K9176" s="18" t="s">
        <v>27599</v>
      </c>
      <c r="L9176" s="19" t="s">
        <v>46577</v>
      </c>
      <c r="M9176" s="18">
        <v>20</v>
      </c>
      <c r="N9176" s="18" t="s">
        <v>411</v>
      </c>
      <c r="O9176" s="19" t="s">
        <v>46577</v>
      </c>
      <c r="P9176" s="18" t="s">
        <v>2580</v>
      </c>
      <c r="Q9176" s="18" t="s">
        <v>412</v>
      </c>
    </row>
    <row r="9177" spans="1:17">
      <c r="A9177" s="18"/>
      <c r="B9177" s="19" t="s">
        <v>16817</v>
      </c>
      <c r="C9177" s="19" t="s">
        <v>15458</v>
      </c>
      <c r="D9177" s="18" t="s">
        <v>27600</v>
      </c>
      <c r="E9177" s="19" t="s">
        <v>46578</v>
      </c>
      <c r="F9177" s="18">
        <v>21</v>
      </c>
      <c r="G9177" s="18" t="s">
        <v>411</v>
      </c>
      <c r="H9177" s="19" t="s">
        <v>46578</v>
      </c>
      <c r="I9177" s="18" t="s">
        <v>2580</v>
      </c>
      <c r="J9177" s="18" t="s">
        <v>412</v>
      </c>
      <c r="K9177" s="18" t="s">
        <v>27600</v>
      </c>
      <c r="L9177" s="19" t="s">
        <v>46578</v>
      </c>
      <c r="M9177" s="18">
        <v>21</v>
      </c>
      <c r="N9177" s="18" t="s">
        <v>411</v>
      </c>
      <c r="O9177" s="19" t="s">
        <v>46578</v>
      </c>
      <c r="P9177" s="18" t="s">
        <v>2580</v>
      </c>
      <c r="Q9177" s="18" t="s">
        <v>412</v>
      </c>
    </row>
    <row r="9178" spans="1:17">
      <c r="A9178" s="18"/>
      <c r="B9178" s="19" t="s">
        <v>16817</v>
      </c>
      <c r="C9178" s="19" t="s">
        <v>15458</v>
      </c>
      <c r="D9178" s="18" t="s">
        <v>27601</v>
      </c>
      <c r="E9178" s="19" t="s">
        <v>46579</v>
      </c>
      <c r="F9178" s="18">
        <v>22</v>
      </c>
      <c r="G9178" s="18" t="s">
        <v>411</v>
      </c>
      <c r="H9178" s="19" t="s">
        <v>46579</v>
      </c>
      <c r="I9178" s="18" t="s">
        <v>2580</v>
      </c>
      <c r="J9178" s="18" t="s">
        <v>412</v>
      </c>
      <c r="K9178" s="18" t="s">
        <v>27601</v>
      </c>
      <c r="L9178" s="19" t="s">
        <v>46579</v>
      </c>
      <c r="M9178" s="18">
        <v>22</v>
      </c>
      <c r="N9178" s="18" t="s">
        <v>411</v>
      </c>
      <c r="O9178" s="19" t="s">
        <v>46579</v>
      </c>
      <c r="P9178" s="18" t="s">
        <v>2580</v>
      </c>
      <c r="Q9178" s="18" t="s">
        <v>412</v>
      </c>
    </row>
    <row r="9179" spans="1:17">
      <c r="A9179" s="18"/>
      <c r="B9179" s="19" t="s">
        <v>16817</v>
      </c>
      <c r="C9179" s="19" t="s">
        <v>15458</v>
      </c>
      <c r="D9179" s="18" t="s">
        <v>27602</v>
      </c>
      <c r="E9179" s="19" t="s">
        <v>46580</v>
      </c>
      <c r="F9179" s="18">
        <v>23</v>
      </c>
      <c r="G9179" s="18" t="s">
        <v>411</v>
      </c>
      <c r="H9179" s="19" t="s">
        <v>46580</v>
      </c>
      <c r="I9179" s="18" t="s">
        <v>2580</v>
      </c>
      <c r="J9179" s="18" t="s">
        <v>412</v>
      </c>
      <c r="K9179" s="18" t="s">
        <v>27602</v>
      </c>
      <c r="L9179" s="19" t="s">
        <v>46580</v>
      </c>
      <c r="M9179" s="18">
        <v>23</v>
      </c>
      <c r="N9179" s="18" t="s">
        <v>411</v>
      </c>
      <c r="O9179" s="19" t="s">
        <v>46580</v>
      </c>
      <c r="P9179" s="18" t="s">
        <v>2580</v>
      </c>
      <c r="Q9179" s="18" t="s">
        <v>412</v>
      </c>
    </row>
    <row r="9180" spans="1:17">
      <c r="A9180" s="18"/>
      <c r="B9180" s="19" t="s">
        <v>16817</v>
      </c>
      <c r="C9180" s="19" t="s">
        <v>15458</v>
      </c>
      <c r="D9180" s="18" t="s">
        <v>27603</v>
      </c>
      <c r="E9180" s="19" t="s">
        <v>46581</v>
      </c>
      <c r="F9180" s="18">
        <v>24</v>
      </c>
      <c r="G9180" s="18" t="s">
        <v>411</v>
      </c>
      <c r="H9180" s="19" t="s">
        <v>46581</v>
      </c>
      <c r="I9180" s="18" t="s">
        <v>2580</v>
      </c>
      <c r="J9180" s="18" t="s">
        <v>412</v>
      </c>
      <c r="K9180" s="18" t="s">
        <v>27603</v>
      </c>
      <c r="L9180" s="19" t="s">
        <v>46581</v>
      </c>
      <c r="M9180" s="18">
        <v>24</v>
      </c>
      <c r="N9180" s="18" t="s">
        <v>411</v>
      </c>
      <c r="O9180" s="19" t="s">
        <v>46581</v>
      </c>
      <c r="P9180" s="18" t="s">
        <v>2580</v>
      </c>
      <c r="Q9180" s="18" t="s">
        <v>412</v>
      </c>
    </row>
    <row r="9181" spans="1:17">
      <c r="A9181" s="18"/>
      <c r="B9181" s="19" t="s">
        <v>16817</v>
      </c>
      <c r="C9181" s="19" t="s">
        <v>15458</v>
      </c>
      <c r="D9181" s="18" t="s">
        <v>27604</v>
      </c>
      <c r="E9181" s="19" t="s">
        <v>46582</v>
      </c>
      <c r="F9181" s="18">
        <v>25</v>
      </c>
      <c r="G9181" s="18" t="s">
        <v>411</v>
      </c>
      <c r="H9181" s="19" t="s">
        <v>46582</v>
      </c>
      <c r="I9181" s="18" t="s">
        <v>2580</v>
      </c>
      <c r="J9181" s="18" t="s">
        <v>412</v>
      </c>
      <c r="K9181" s="18" t="s">
        <v>27604</v>
      </c>
      <c r="L9181" s="19" t="s">
        <v>46582</v>
      </c>
      <c r="M9181" s="18">
        <v>25</v>
      </c>
      <c r="N9181" s="18" t="s">
        <v>411</v>
      </c>
      <c r="O9181" s="19" t="s">
        <v>46582</v>
      </c>
      <c r="P9181" s="18" t="s">
        <v>2580</v>
      </c>
      <c r="Q9181" s="18" t="s">
        <v>412</v>
      </c>
    </row>
    <row r="9182" spans="1:17">
      <c r="A9182" s="18"/>
      <c r="B9182" s="19" t="s">
        <v>16817</v>
      </c>
      <c r="C9182" s="19" t="s">
        <v>15458</v>
      </c>
      <c r="D9182" s="18" t="s">
        <v>27605</v>
      </c>
      <c r="E9182" s="19" t="s">
        <v>46583</v>
      </c>
      <c r="F9182" s="18">
        <v>26</v>
      </c>
      <c r="G9182" s="18" t="s">
        <v>411</v>
      </c>
      <c r="H9182" s="19" t="s">
        <v>46583</v>
      </c>
      <c r="I9182" s="18" t="s">
        <v>2580</v>
      </c>
      <c r="J9182" s="18" t="s">
        <v>412</v>
      </c>
      <c r="K9182" s="18" t="s">
        <v>27605</v>
      </c>
      <c r="L9182" s="19" t="s">
        <v>46583</v>
      </c>
      <c r="M9182" s="18">
        <v>26</v>
      </c>
      <c r="N9182" s="18" t="s">
        <v>411</v>
      </c>
      <c r="O9182" s="19" t="s">
        <v>46583</v>
      </c>
      <c r="P9182" s="18" t="s">
        <v>2580</v>
      </c>
      <c r="Q9182" s="18" t="s">
        <v>412</v>
      </c>
    </row>
    <row r="9183" spans="1:17">
      <c r="A9183" s="18"/>
      <c r="B9183" s="19" t="s">
        <v>16817</v>
      </c>
      <c r="C9183" s="19" t="s">
        <v>15458</v>
      </c>
      <c r="D9183" s="18" t="s">
        <v>27606</v>
      </c>
      <c r="E9183" s="19" t="s">
        <v>46584</v>
      </c>
      <c r="F9183" s="18">
        <v>27</v>
      </c>
      <c r="G9183" s="18" t="s">
        <v>411</v>
      </c>
      <c r="H9183" s="19" t="s">
        <v>46584</v>
      </c>
      <c r="I9183" s="18" t="s">
        <v>2580</v>
      </c>
      <c r="J9183" s="18" t="s">
        <v>412</v>
      </c>
      <c r="K9183" s="18" t="s">
        <v>27606</v>
      </c>
      <c r="L9183" s="19" t="s">
        <v>46584</v>
      </c>
      <c r="M9183" s="18">
        <v>27</v>
      </c>
      <c r="N9183" s="18" t="s">
        <v>411</v>
      </c>
      <c r="O9183" s="19" t="s">
        <v>46584</v>
      </c>
      <c r="P9183" s="18" t="s">
        <v>2580</v>
      </c>
      <c r="Q9183" s="18" t="s">
        <v>412</v>
      </c>
    </row>
    <row r="9184" spans="1:17">
      <c r="A9184" s="18"/>
      <c r="B9184" s="19" t="s">
        <v>16817</v>
      </c>
      <c r="C9184" s="19" t="s">
        <v>15458</v>
      </c>
      <c r="D9184" s="18" t="s">
        <v>27607</v>
      </c>
      <c r="E9184" s="19" t="s">
        <v>46585</v>
      </c>
      <c r="F9184" s="18">
        <v>28</v>
      </c>
      <c r="G9184" s="18" t="s">
        <v>411</v>
      </c>
      <c r="H9184" s="19" t="s">
        <v>46585</v>
      </c>
      <c r="I9184" s="18" t="s">
        <v>2580</v>
      </c>
      <c r="J9184" s="18" t="s">
        <v>412</v>
      </c>
      <c r="K9184" s="18" t="s">
        <v>27607</v>
      </c>
      <c r="L9184" s="19" t="s">
        <v>46585</v>
      </c>
      <c r="M9184" s="18">
        <v>28</v>
      </c>
      <c r="N9184" s="18" t="s">
        <v>411</v>
      </c>
      <c r="O9184" s="19" t="s">
        <v>46585</v>
      </c>
      <c r="P9184" s="18" t="s">
        <v>2580</v>
      </c>
      <c r="Q9184" s="18" t="s">
        <v>412</v>
      </c>
    </row>
    <row r="9185" spans="1:17">
      <c r="A9185" s="18"/>
      <c r="B9185" s="19" t="s">
        <v>16817</v>
      </c>
      <c r="C9185" s="19" t="s">
        <v>15458</v>
      </c>
      <c r="D9185" s="18" t="s">
        <v>27608</v>
      </c>
      <c r="E9185" s="19" t="s">
        <v>46586</v>
      </c>
      <c r="F9185" s="18">
        <v>29</v>
      </c>
      <c r="G9185" s="18" t="s">
        <v>411</v>
      </c>
      <c r="H9185" s="19" t="s">
        <v>46586</v>
      </c>
      <c r="I9185" s="18" t="s">
        <v>2580</v>
      </c>
      <c r="J9185" s="18" t="s">
        <v>412</v>
      </c>
      <c r="K9185" s="18" t="s">
        <v>27608</v>
      </c>
      <c r="L9185" s="19" t="s">
        <v>46586</v>
      </c>
      <c r="M9185" s="18">
        <v>29</v>
      </c>
      <c r="N9185" s="18" t="s">
        <v>411</v>
      </c>
      <c r="O9185" s="19" t="s">
        <v>46586</v>
      </c>
      <c r="P9185" s="18" t="s">
        <v>2580</v>
      </c>
      <c r="Q9185" s="18" t="s">
        <v>412</v>
      </c>
    </row>
    <row r="9186" spans="1:17">
      <c r="A9186" s="18"/>
      <c r="B9186" s="19" t="s">
        <v>16817</v>
      </c>
      <c r="C9186" s="19" t="s">
        <v>15458</v>
      </c>
      <c r="D9186" s="18" t="s">
        <v>27609</v>
      </c>
      <c r="E9186" s="19" t="s">
        <v>46587</v>
      </c>
      <c r="F9186" s="18">
        <v>30</v>
      </c>
      <c r="G9186" s="18" t="s">
        <v>411</v>
      </c>
      <c r="H9186" s="19" t="s">
        <v>46587</v>
      </c>
      <c r="I9186" s="18" t="s">
        <v>2580</v>
      </c>
      <c r="J9186" s="18" t="s">
        <v>412</v>
      </c>
      <c r="K9186" s="18" t="s">
        <v>27609</v>
      </c>
      <c r="L9186" s="19" t="s">
        <v>46587</v>
      </c>
      <c r="M9186" s="18">
        <v>30</v>
      </c>
      <c r="N9186" s="18" t="s">
        <v>411</v>
      </c>
      <c r="O9186" s="19" t="s">
        <v>46587</v>
      </c>
      <c r="P9186" s="18" t="s">
        <v>2580</v>
      </c>
      <c r="Q9186" s="18" t="s">
        <v>412</v>
      </c>
    </row>
    <row r="9187" spans="1:17">
      <c r="A9187" s="18"/>
      <c r="B9187" s="19" t="s">
        <v>16817</v>
      </c>
      <c r="C9187" s="19" t="s">
        <v>15458</v>
      </c>
      <c r="D9187" s="18" t="s">
        <v>27610</v>
      </c>
      <c r="E9187" s="19" t="s">
        <v>46588</v>
      </c>
      <c r="F9187" s="18">
        <v>31</v>
      </c>
      <c r="G9187" s="18" t="s">
        <v>411</v>
      </c>
      <c r="H9187" s="19" t="s">
        <v>46588</v>
      </c>
      <c r="I9187" s="18" t="s">
        <v>2580</v>
      </c>
      <c r="J9187" s="18" t="s">
        <v>412</v>
      </c>
      <c r="K9187" s="18" t="s">
        <v>27610</v>
      </c>
      <c r="L9187" s="19" t="s">
        <v>46588</v>
      </c>
      <c r="M9187" s="18">
        <v>31</v>
      </c>
      <c r="N9187" s="18" t="s">
        <v>411</v>
      </c>
      <c r="O9187" s="19" t="s">
        <v>46588</v>
      </c>
      <c r="P9187" s="18" t="s">
        <v>2580</v>
      </c>
      <c r="Q9187" s="18" t="s">
        <v>412</v>
      </c>
    </row>
    <row r="9188" spans="1:17">
      <c r="A9188" s="18"/>
      <c r="B9188" s="19" t="s">
        <v>16817</v>
      </c>
      <c r="C9188" s="19" t="s">
        <v>15458</v>
      </c>
      <c r="D9188" s="18" t="s">
        <v>27611</v>
      </c>
      <c r="E9188" s="19" t="s">
        <v>46589</v>
      </c>
      <c r="F9188" s="18">
        <v>32</v>
      </c>
      <c r="G9188" s="18" t="s">
        <v>411</v>
      </c>
      <c r="H9188" s="19" t="s">
        <v>46589</v>
      </c>
      <c r="I9188" s="18" t="s">
        <v>2580</v>
      </c>
      <c r="J9188" s="18" t="s">
        <v>412</v>
      </c>
      <c r="K9188" s="18" t="s">
        <v>27611</v>
      </c>
      <c r="L9188" s="19" t="s">
        <v>46589</v>
      </c>
      <c r="M9188" s="18">
        <v>32</v>
      </c>
      <c r="N9188" s="18" t="s">
        <v>411</v>
      </c>
      <c r="O9188" s="19" t="s">
        <v>46589</v>
      </c>
      <c r="P9188" s="18" t="s">
        <v>2580</v>
      </c>
      <c r="Q9188" s="18" t="s">
        <v>412</v>
      </c>
    </row>
    <row r="9189" spans="1:17">
      <c r="A9189" s="18"/>
      <c r="B9189" s="19" t="s">
        <v>16817</v>
      </c>
      <c r="C9189" s="19" t="s">
        <v>15458</v>
      </c>
      <c r="D9189" s="18" t="s">
        <v>27612</v>
      </c>
      <c r="E9189" s="19" t="s">
        <v>46590</v>
      </c>
      <c r="F9189" s="18">
        <v>33</v>
      </c>
      <c r="G9189" s="18" t="s">
        <v>411</v>
      </c>
      <c r="H9189" s="19" t="s">
        <v>46590</v>
      </c>
      <c r="I9189" s="18" t="s">
        <v>2580</v>
      </c>
      <c r="J9189" s="18" t="s">
        <v>412</v>
      </c>
      <c r="K9189" s="18" t="s">
        <v>27612</v>
      </c>
      <c r="L9189" s="19" t="s">
        <v>46590</v>
      </c>
      <c r="M9189" s="18">
        <v>33</v>
      </c>
      <c r="N9189" s="18" t="s">
        <v>411</v>
      </c>
      <c r="O9189" s="19" t="s">
        <v>46590</v>
      </c>
      <c r="P9189" s="18" t="s">
        <v>2580</v>
      </c>
      <c r="Q9189" s="18" t="s">
        <v>412</v>
      </c>
    </row>
    <row r="9190" spans="1:17">
      <c r="A9190" s="18"/>
      <c r="B9190" s="19" t="s">
        <v>16817</v>
      </c>
      <c r="C9190" s="19" t="s">
        <v>15458</v>
      </c>
      <c r="D9190" s="18" t="s">
        <v>27613</v>
      </c>
      <c r="E9190" s="19" t="s">
        <v>46591</v>
      </c>
      <c r="F9190" s="18">
        <v>34</v>
      </c>
      <c r="G9190" s="18" t="s">
        <v>411</v>
      </c>
      <c r="H9190" s="19" t="s">
        <v>46591</v>
      </c>
      <c r="I9190" s="18" t="s">
        <v>2580</v>
      </c>
      <c r="J9190" s="18" t="s">
        <v>412</v>
      </c>
      <c r="K9190" s="18" t="s">
        <v>27613</v>
      </c>
      <c r="L9190" s="19" t="s">
        <v>46591</v>
      </c>
      <c r="M9190" s="18">
        <v>34</v>
      </c>
      <c r="N9190" s="18" t="s">
        <v>411</v>
      </c>
      <c r="O9190" s="19" t="s">
        <v>46591</v>
      </c>
      <c r="P9190" s="18" t="s">
        <v>2580</v>
      </c>
      <c r="Q9190" s="18" t="s">
        <v>412</v>
      </c>
    </row>
    <row r="9191" spans="1:17">
      <c r="A9191" s="18"/>
      <c r="B9191" s="19" t="s">
        <v>16817</v>
      </c>
      <c r="C9191" s="19" t="s">
        <v>15458</v>
      </c>
      <c r="D9191" s="18" t="s">
        <v>27614</v>
      </c>
      <c r="E9191" s="19" t="s">
        <v>46592</v>
      </c>
      <c r="F9191" s="18">
        <v>35</v>
      </c>
      <c r="G9191" s="18" t="s">
        <v>411</v>
      </c>
      <c r="H9191" s="19" t="s">
        <v>46592</v>
      </c>
      <c r="I9191" s="18" t="s">
        <v>2580</v>
      </c>
      <c r="J9191" s="18" t="s">
        <v>412</v>
      </c>
      <c r="K9191" s="18" t="s">
        <v>27614</v>
      </c>
      <c r="L9191" s="19" t="s">
        <v>46592</v>
      </c>
      <c r="M9191" s="18">
        <v>35</v>
      </c>
      <c r="N9191" s="18" t="s">
        <v>411</v>
      </c>
      <c r="O9191" s="19" t="s">
        <v>46592</v>
      </c>
      <c r="P9191" s="18" t="s">
        <v>2580</v>
      </c>
      <c r="Q9191" s="18" t="s">
        <v>412</v>
      </c>
    </row>
    <row r="9192" spans="1:17">
      <c r="A9192" s="18"/>
      <c r="B9192" s="19" t="s">
        <v>16817</v>
      </c>
      <c r="C9192" s="19" t="s">
        <v>15458</v>
      </c>
      <c r="D9192" s="18" t="s">
        <v>27615</v>
      </c>
      <c r="E9192" s="19" t="s">
        <v>46593</v>
      </c>
      <c r="F9192" s="18">
        <v>36</v>
      </c>
      <c r="G9192" s="18" t="s">
        <v>411</v>
      </c>
      <c r="H9192" s="19" t="s">
        <v>46593</v>
      </c>
      <c r="I9192" s="18" t="s">
        <v>2580</v>
      </c>
      <c r="J9192" s="18" t="s">
        <v>412</v>
      </c>
      <c r="K9192" s="18" t="s">
        <v>27615</v>
      </c>
      <c r="L9192" s="19" t="s">
        <v>46593</v>
      </c>
      <c r="M9192" s="18">
        <v>36</v>
      </c>
      <c r="N9192" s="18" t="s">
        <v>411</v>
      </c>
      <c r="O9192" s="19" t="s">
        <v>46593</v>
      </c>
      <c r="P9192" s="18" t="s">
        <v>2580</v>
      </c>
      <c r="Q9192" s="18" t="s">
        <v>412</v>
      </c>
    </row>
    <row r="9193" spans="1:17">
      <c r="A9193" s="18"/>
      <c r="B9193" s="19" t="s">
        <v>16817</v>
      </c>
      <c r="C9193" s="19" t="s">
        <v>15458</v>
      </c>
      <c r="D9193" s="18" t="s">
        <v>27616</v>
      </c>
      <c r="E9193" s="19" t="s">
        <v>46594</v>
      </c>
      <c r="F9193" s="18">
        <v>37</v>
      </c>
      <c r="G9193" s="18" t="s">
        <v>411</v>
      </c>
      <c r="H9193" s="19" t="s">
        <v>46594</v>
      </c>
      <c r="I9193" s="18" t="s">
        <v>2580</v>
      </c>
      <c r="J9193" s="18" t="s">
        <v>412</v>
      </c>
      <c r="K9193" s="18" t="s">
        <v>27616</v>
      </c>
      <c r="L9193" s="19" t="s">
        <v>46594</v>
      </c>
      <c r="M9193" s="18">
        <v>37</v>
      </c>
      <c r="N9193" s="18" t="s">
        <v>411</v>
      </c>
      <c r="O9193" s="19" t="s">
        <v>46594</v>
      </c>
      <c r="P9193" s="18" t="s">
        <v>2580</v>
      </c>
      <c r="Q9193" s="18" t="s">
        <v>412</v>
      </c>
    </row>
    <row r="9194" spans="1:17">
      <c r="A9194" s="18"/>
      <c r="B9194" s="19" t="s">
        <v>16817</v>
      </c>
      <c r="C9194" s="19" t="s">
        <v>15458</v>
      </c>
      <c r="D9194" s="18" t="s">
        <v>27617</v>
      </c>
      <c r="E9194" s="19" t="s">
        <v>46595</v>
      </c>
      <c r="F9194" s="18">
        <v>38</v>
      </c>
      <c r="G9194" s="18" t="s">
        <v>411</v>
      </c>
      <c r="H9194" s="19" t="s">
        <v>46595</v>
      </c>
      <c r="I9194" s="18" t="s">
        <v>2580</v>
      </c>
      <c r="J9194" s="18" t="s">
        <v>412</v>
      </c>
      <c r="K9194" s="18" t="s">
        <v>27617</v>
      </c>
      <c r="L9194" s="19" t="s">
        <v>46595</v>
      </c>
      <c r="M9194" s="18">
        <v>38</v>
      </c>
      <c r="N9194" s="18" t="s">
        <v>411</v>
      </c>
      <c r="O9194" s="19" t="s">
        <v>46595</v>
      </c>
      <c r="P9194" s="18" t="s">
        <v>2580</v>
      </c>
      <c r="Q9194" s="18" t="s">
        <v>412</v>
      </c>
    </row>
    <row r="9195" spans="1:17">
      <c r="A9195" s="18"/>
      <c r="B9195" s="19" t="s">
        <v>16817</v>
      </c>
      <c r="C9195" s="19" t="s">
        <v>15458</v>
      </c>
      <c r="D9195" s="18" t="s">
        <v>27618</v>
      </c>
      <c r="E9195" s="19" t="s">
        <v>46596</v>
      </c>
      <c r="F9195" s="18">
        <v>1</v>
      </c>
      <c r="G9195" s="18" t="s">
        <v>411</v>
      </c>
      <c r="H9195" s="19" t="s">
        <v>46596</v>
      </c>
      <c r="I9195" s="18" t="s">
        <v>2576</v>
      </c>
      <c r="J9195" s="18" t="s">
        <v>412</v>
      </c>
      <c r="K9195" s="18" t="s">
        <v>27618</v>
      </c>
      <c r="L9195" s="19" t="s">
        <v>46596</v>
      </c>
      <c r="M9195" s="18">
        <v>1</v>
      </c>
      <c r="N9195" s="18" t="s">
        <v>411</v>
      </c>
      <c r="O9195" s="19" t="s">
        <v>46596</v>
      </c>
      <c r="P9195" s="18" t="s">
        <v>2576</v>
      </c>
      <c r="Q9195" s="18" t="s">
        <v>412</v>
      </c>
    </row>
    <row r="9196" spans="1:17">
      <c r="A9196" s="18"/>
      <c r="B9196" s="19" t="s">
        <v>16817</v>
      </c>
      <c r="C9196" s="19" t="s">
        <v>15458</v>
      </c>
      <c r="D9196" s="18" t="s">
        <v>27619</v>
      </c>
      <c r="E9196" s="19" t="s">
        <v>46597</v>
      </c>
      <c r="F9196" s="18">
        <v>2</v>
      </c>
      <c r="G9196" s="18" t="s">
        <v>411</v>
      </c>
      <c r="H9196" s="19" t="s">
        <v>46597</v>
      </c>
      <c r="I9196" s="18" t="s">
        <v>2576</v>
      </c>
      <c r="J9196" s="18" t="s">
        <v>412</v>
      </c>
      <c r="K9196" s="18" t="s">
        <v>27619</v>
      </c>
      <c r="L9196" s="19" t="s">
        <v>46597</v>
      </c>
      <c r="M9196" s="18">
        <v>2</v>
      </c>
      <c r="N9196" s="18" t="s">
        <v>411</v>
      </c>
      <c r="O9196" s="19" t="s">
        <v>46597</v>
      </c>
      <c r="P9196" s="18" t="s">
        <v>2576</v>
      </c>
      <c r="Q9196" s="18" t="s">
        <v>412</v>
      </c>
    </row>
    <row r="9197" spans="1:17">
      <c r="A9197" s="18"/>
      <c r="B9197" s="19" t="s">
        <v>16817</v>
      </c>
      <c r="C9197" s="19" t="s">
        <v>15458</v>
      </c>
      <c r="D9197" s="18" t="s">
        <v>27620</v>
      </c>
      <c r="E9197" s="19" t="s">
        <v>46598</v>
      </c>
      <c r="F9197" s="18">
        <v>3</v>
      </c>
      <c r="G9197" s="18" t="s">
        <v>411</v>
      </c>
      <c r="H9197" s="19" t="s">
        <v>46598</v>
      </c>
      <c r="I9197" s="18" t="s">
        <v>2576</v>
      </c>
      <c r="J9197" s="18" t="s">
        <v>412</v>
      </c>
      <c r="K9197" s="18" t="s">
        <v>27620</v>
      </c>
      <c r="L9197" s="19" t="s">
        <v>46598</v>
      </c>
      <c r="M9197" s="18">
        <v>3</v>
      </c>
      <c r="N9197" s="18" t="s">
        <v>411</v>
      </c>
      <c r="O9197" s="19" t="s">
        <v>46598</v>
      </c>
      <c r="P9197" s="18" t="s">
        <v>2576</v>
      </c>
      <c r="Q9197" s="18" t="s">
        <v>412</v>
      </c>
    </row>
    <row r="9198" spans="1:17">
      <c r="A9198" s="18"/>
      <c r="B9198" s="19" t="s">
        <v>16817</v>
      </c>
      <c r="C9198" s="19" t="s">
        <v>15458</v>
      </c>
      <c r="D9198" s="18" t="s">
        <v>27621</v>
      </c>
      <c r="E9198" s="19" t="s">
        <v>46599</v>
      </c>
      <c r="F9198" s="18">
        <v>4</v>
      </c>
      <c r="G9198" s="18" t="s">
        <v>411</v>
      </c>
      <c r="H9198" s="19" t="s">
        <v>46599</v>
      </c>
      <c r="I9198" s="18" t="s">
        <v>2576</v>
      </c>
      <c r="J9198" s="18" t="s">
        <v>412</v>
      </c>
      <c r="K9198" s="18" t="s">
        <v>27621</v>
      </c>
      <c r="L9198" s="19" t="s">
        <v>46599</v>
      </c>
      <c r="M9198" s="18">
        <v>4</v>
      </c>
      <c r="N9198" s="18" t="s">
        <v>411</v>
      </c>
      <c r="O9198" s="19" t="s">
        <v>46599</v>
      </c>
      <c r="P9198" s="18" t="s">
        <v>2576</v>
      </c>
      <c r="Q9198" s="18" t="s">
        <v>412</v>
      </c>
    </row>
    <row r="9199" spans="1:17">
      <c r="A9199" s="18"/>
      <c r="B9199" s="19" t="s">
        <v>16817</v>
      </c>
      <c r="C9199" s="19" t="s">
        <v>15458</v>
      </c>
      <c r="D9199" s="18" t="s">
        <v>27622</v>
      </c>
      <c r="E9199" s="19" t="s">
        <v>46600</v>
      </c>
      <c r="F9199" s="18">
        <v>5</v>
      </c>
      <c r="G9199" s="18" t="s">
        <v>411</v>
      </c>
      <c r="H9199" s="19" t="s">
        <v>46600</v>
      </c>
      <c r="I9199" s="18" t="s">
        <v>2576</v>
      </c>
      <c r="J9199" s="18" t="s">
        <v>412</v>
      </c>
      <c r="K9199" s="18" t="s">
        <v>27622</v>
      </c>
      <c r="L9199" s="19" t="s">
        <v>46600</v>
      </c>
      <c r="M9199" s="18">
        <v>5</v>
      </c>
      <c r="N9199" s="18" t="s">
        <v>411</v>
      </c>
      <c r="O9199" s="19" t="s">
        <v>46600</v>
      </c>
      <c r="P9199" s="18" t="s">
        <v>2576</v>
      </c>
      <c r="Q9199" s="18" t="s">
        <v>412</v>
      </c>
    </row>
    <row r="9200" spans="1:17">
      <c r="A9200" s="18"/>
      <c r="B9200" s="19" t="s">
        <v>16817</v>
      </c>
      <c r="C9200" s="19" t="s">
        <v>15458</v>
      </c>
      <c r="D9200" s="18" t="s">
        <v>27623</v>
      </c>
      <c r="E9200" s="19" t="s">
        <v>46601</v>
      </c>
      <c r="F9200" s="18">
        <v>6</v>
      </c>
      <c r="G9200" s="18" t="s">
        <v>411</v>
      </c>
      <c r="H9200" s="19" t="s">
        <v>46601</v>
      </c>
      <c r="I9200" s="18" t="s">
        <v>2576</v>
      </c>
      <c r="J9200" s="18" t="s">
        <v>412</v>
      </c>
      <c r="K9200" s="18" t="s">
        <v>27623</v>
      </c>
      <c r="L9200" s="19" t="s">
        <v>46601</v>
      </c>
      <c r="M9200" s="18">
        <v>6</v>
      </c>
      <c r="N9200" s="18" t="s">
        <v>411</v>
      </c>
      <c r="O9200" s="19" t="s">
        <v>46601</v>
      </c>
      <c r="P9200" s="18" t="s">
        <v>2576</v>
      </c>
      <c r="Q9200" s="18" t="s">
        <v>412</v>
      </c>
    </row>
    <row r="9201" spans="1:17">
      <c r="A9201" s="18"/>
      <c r="B9201" s="19" t="s">
        <v>16817</v>
      </c>
      <c r="C9201" s="19" t="s">
        <v>15458</v>
      </c>
      <c r="D9201" s="18" t="s">
        <v>27624</v>
      </c>
      <c r="E9201" s="19" t="s">
        <v>46602</v>
      </c>
      <c r="F9201" s="18">
        <v>7</v>
      </c>
      <c r="G9201" s="18" t="s">
        <v>411</v>
      </c>
      <c r="H9201" s="19" t="s">
        <v>46602</v>
      </c>
      <c r="I9201" s="18" t="s">
        <v>2576</v>
      </c>
      <c r="J9201" s="18" t="s">
        <v>412</v>
      </c>
      <c r="K9201" s="18" t="s">
        <v>27624</v>
      </c>
      <c r="L9201" s="19" t="s">
        <v>46602</v>
      </c>
      <c r="M9201" s="18">
        <v>7</v>
      </c>
      <c r="N9201" s="18" t="s">
        <v>411</v>
      </c>
      <c r="O9201" s="19" t="s">
        <v>46602</v>
      </c>
      <c r="P9201" s="18" t="s">
        <v>2576</v>
      </c>
      <c r="Q9201" s="18" t="s">
        <v>412</v>
      </c>
    </row>
    <row r="9202" spans="1:17">
      <c r="A9202" s="18"/>
      <c r="B9202" s="19" t="s">
        <v>16817</v>
      </c>
      <c r="C9202" s="19" t="s">
        <v>15458</v>
      </c>
      <c r="D9202" s="18" t="s">
        <v>27625</v>
      </c>
      <c r="E9202" s="19" t="s">
        <v>46603</v>
      </c>
      <c r="F9202" s="18">
        <v>8</v>
      </c>
      <c r="G9202" s="18" t="s">
        <v>411</v>
      </c>
      <c r="H9202" s="19" t="s">
        <v>46603</v>
      </c>
      <c r="I9202" s="18" t="s">
        <v>2576</v>
      </c>
      <c r="J9202" s="18" t="s">
        <v>412</v>
      </c>
      <c r="K9202" s="18" t="s">
        <v>27625</v>
      </c>
      <c r="L9202" s="19" t="s">
        <v>46603</v>
      </c>
      <c r="M9202" s="18">
        <v>8</v>
      </c>
      <c r="N9202" s="18" t="s">
        <v>411</v>
      </c>
      <c r="O9202" s="19" t="s">
        <v>46603</v>
      </c>
      <c r="P9202" s="18" t="s">
        <v>2576</v>
      </c>
      <c r="Q9202" s="18" t="s">
        <v>412</v>
      </c>
    </row>
    <row r="9203" spans="1:17">
      <c r="A9203" s="18"/>
      <c r="B9203" s="19" t="s">
        <v>16817</v>
      </c>
      <c r="C9203" s="19" t="s">
        <v>15458</v>
      </c>
      <c r="D9203" s="18" t="s">
        <v>27626</v>
      </c>
      <c r="E9203" s="19" t="s">
        <v>46604</v>
      </c>
      <c r="F9203" s="18">
        <v>9</v>
      </c>
      <c r="G9203" s="18" t="s">
        <v>411</v>
      </c>
      <c r="H9203" s="19" t="s">
        <v>46604</v>
      </c>
      <c r="I9203" s="18" t="s">
        <v>2576</v>
      </c>
      <c r="J9203" s="18" t="s">
        <v>412</v>
      </c>
      <c r="K9203" s="18" t="s">
        <v>27626</v>
      </c>
      <c r="L9203" s="19" t="s">
        <v>46604</v>
      </c>
      <c r="M9203" s="18">
        <v>9</v>
      </c>
      <c r="N9203" s="18" t="s">
        <v>411</v>
      </c>
      <c r="O9203" s="19" t="s">
        <v>46604</v>
      </c>
      <c r="P9203" s="18" t="s">
        <v>2576</v>
      </c>
      <c r="Q9203" s="18" t="s">
        <v>412</v>
      </c>
    </row>
    <row r="9204" spans="1:17">
      <c r="A9204" s="18"/>
      <c r="B9204" s="19" t="s">
        <v>16817</v>
      </c>
      <c r="C9204" s="19" t="s">
        <v>15458</v>
      </c>
      <c r="D9204" s="18" t="s">
        <v>27627</v>
      </c>
      <c r="E9204" s="19" t="s">
        <v>46605</v>
      </c>
      <c r="F9204" s="18">
        <v>10</v>
      </c>
      <c r="G9204" s="18" t="s">
        <v>411</v>
      </c>
      <c r="H9204" s="19" t="s">
        <v>46605</v>
      </c>
      <c r="I9204" s="18" t="s">
        <v>2576</v>
      </c>
      <c r="J9204" s="18" t="s">
        <v>412</v>
      </c>
      <c r="K9204" s="18" t="s">
        <v>27627</v>
      </c>
      <c r="L9204" s="19" t="s">
        <v>46605</v>
      </c>
      <c r="M9204" s="18">
        <v>10</v>
      </c>
      <c r="N9204" s="18" t="s">
        <v>411</v>
      </c>
      <c r="O9204" s="19" t="s">
        <v>46605</v>
      </c>
      <c r="P9204" s="18" t="s">
        <v>2576</v>
      </c>
      <c r="Q9204" s="18" t="s">
        <v>412</v>
      </c>
    </row>
    <row r="9205" spans="1:17">
      <c r="A9205" s="18"/>
      <c r="B9205" s="19" t="s">
        <v>16817</v>
      </c>
      <c r="C9205" s="19" t="s">
        <v>15458</v>
      </c>
      <c r="D9205" s="18" t="s">
        <v>27628</v>
      </c>
      <c r="E9205" s="19" t="s">
        <v>46606</v>
      </c>
      <c r="F9205" s="18">
        <v>11</v>
      </c>
      <c r="G9205" s="18" t="s">
        <v>411</v>
      </c>
      <c r="H9205" s="19" t="s">
        <v>46606</v>
      </c>
      <c r="I9205" s="18" t="s">
        <v>2576</v>
      </c>
      <c r="J9205" s="18" t="s">
        <v>412</v>
      </c>
      <c r="K9205" s="18" t="s">
        <v>27628</v>
      </c>
      <c r="L9205" s="19" t="s">
        <v>46606</v>
      </c>
      <c r="M9205" s="18">
        <v>11</v>
      </c>
      <c r="N9205" s="18" t="s">
        <v>411</v>
      </c>
      <c r="O9205" s="19" t="s">
        <v>46606</v>
      </c>
      <c r="P9205" s="18" t="s">
        <v>2576</v>
      </c>
      <c r="Q9205" s="18" t="s">
        <v>412</v>
      </c>
    </row>
    <row r="9206" spans="1:17">
      <c r="A9206" s="18"/>
      <c r="B9206" s="19" t="s">
        <v>16817</v>
      </c>
      <c r="C9206" s="19" t="s">
        <v>15458</v>
      </c>
      <c r="D9206" s="18" t="s">
        <v>27629</v>
      </c>
      <c r="E9206" s="19" t="s">
        <v>46607</v>
      </c>
      <c r="F9206" s="18">
        <v>12</v>
      </c>
      <c r="G9206" s="18" t="s">
        <v>411</v>
      </c>
      <c r="H9206" s="19" t="s">
        <v>46607</v>
      </c>
      <c r="I9206" s="18" t="s">
        <v>2576</v>
      </c>
      <c r="J9206" s="18" t="s">
        <v>412</v>
      </c>
      <c r="K9206" s="18" t="s">
        <v>27629</v>
      </c>
      <c r="L9206" s="19" t="s">
        <v>46607</v>
      </c>
      <c r="M9206" s="18">
        <v>12</v>
      </c>
      <c r="N9206" s="18" t="s">
        <v>411</v>
      </c>
      <c r="O9206" s="19" t="s">
        <v>46607</v>
      </c>
      <c r="P9206" s="18" t="s">
        <v>2576</v>
      </c>
      <c r="Q9206" s="18" t="s">
        <v>412</v>
      </c>
    </row>
    <row r="9207" spans="1:17">
      <c r="A9207" s="18"/>
      <c r="B9207" s="19" t="s">
        <v>16817</v>
      </c>
      <c r="C9207" s="19" t="s">
        <v>15458</v>
      </c>
      <c r="D9207" s="18" t="s">
        <v>27630</v>
      </c>
      <c r="E9207" s="19" t="s">
        <v>46608</v>
      </c>
      <c r="F9207" s="18">
        <v>13</v>
      </c>
      <c r="G9207" s="18" t="s">
        <v>411</v>
      </c>
      <c r="H9207" s="19" t="s">
        <v>46608</v>
      </c>
      <c r="I9207" s="18" t="s">
        <v>2576</v>
      </c>
      <c r="J9207" s="18" t="s">
        <v>412</v>
      </c>
      <c r="K9207" s="18" t="s">
        <v>27630</v>
      </c>
      <c r="L9207" s="19" t="s">
        <v>46608</v>
      </c>
      <c r="M9207" s="18">
        <v>13</v>
      </c>
      <c r="N9207" s="18" t="s">
        <v>411</v>
      </c>
      <c r="O9207" s="19" t="s">
        <v>46608</v>
      </c>
      <c r="P9207" s="18" t="s">
        <v>2576</v>
      </c>
      <c r="Q9207" s="18" t="s">
        <v>412</v>
      </c>
    </row>
    <row r="9208" spans="1:17">
      <c r="A9208" s="18"/>
      <c r="B9208" s="19" t="s">
        <v>16817</v>
      </c>
      <c r="C9208" s="19" t="s">
        <v>15458</v>
      </c>
      <c r="D9208" s="18" t="s">
        <v>27631</v>
      </c>
      <c r="E9208" s="19" t="s">
        <v>46609</v>
      </c>
      <c r="F9208" s="18">
        <v>14</v>
      </c>
      <c r="G9208" s="18" t="s">
        <v>411</v>
      </c>
      <c r="H9208" s="19" t="s">
        <v>46609</v>
      </c>
      <c r="I9208" s="18" t="s">
        <v>2576</v>
      </c>
      <c r="J9208" s="18" t="s">
        <v>412</v>
      </c>
      <c r="K9208" s="18" t="s">
        <v>27631</v>
      </c>
      <c r="L9208" s="19" t="s">
        <v>46609</v>
      </c>
      <c r="M9208" s="18">
        <v>14</v>
      </c>
      <c r="N9208" s="18" t="s">
        <v>411</v>
      </c>
      <c r="O9208" s="19" t="s">
        <v>46609</v>
      </c>
      <c r="P9208" s="18" t="s">
        <v>2576</v>
      </c>
      <c r="Q9208" s="18" t="s">
        <v>412</v>
      </c>
    </row>
    <row r="9209" spans="1:17">
      <c r="A9209" s="18"/>
      <c r="B9209" s="19" t="s">
        <v>16817</v>
      </c>
      <c r="C9209" s="19" t="s">
        <v>15458</v>
      </c>
      <c r="D9209" s="18" t="s">
        <v>27632</v>
      </c>
      <c r="E9209" s="19" t="s">
        <v>46610</v>
      </c>
      <c r="F9209" s="18">
        <v>15</v>
      </c>
      <c r="G9209" s="18" t="s">
        <v>411</v>
      </c>
      <c r="H9209" s="19" t="s">
        <v>46610</v>
      </c>
      <c r="I9209" s="18" t="s">
        <v>2576</v>
      </c>
      <c r="J9209" s="18" t="s">
        <v>412</v>
      </c>
      <c r="K9209" s="18" t="s">
        <v>27632</v>
      </c>
      <c r="L9209" s="19" t="s">
        <v>46610</v>
      </c>
      <c r="M9209" s="18">
        <v>15</v>
      </c>
      <c r="N9209" s="18" t="s">
        <v>411</v>
      </c>
      <c r="O9209" s="19" t="s">
        <v>46610</v>
      </c>
      <c r="P9209" s="18" t="s">
        <v>2576</v>
      </c>
      <c r="Q9209" s="18" t="s">
        <v>412</v>
      </c>
    </row>
    <row r="9210" spans="1:17">
      <c r="A9210" s="18"/>
      <c r="B9210" s="19" t="s">
        <v>16817</v>
      </c>
      <c r="C9210" s="19" t="s">
        <v>15458</v>
      </c>
      <c r="D9210" s="18" t="s">
        <v>27633</v>
      </c>
      <c r="E9210" s="19" t="s">
        <v>46611</v>
      </c>
      <c r="F9210" s="18">
        <v>16</v>
      </c>
      <c r="G9210" s="18" t="s">
        <v>411</v>
      </c>
      <c r="H9210" s="19" t="s">
        <v>46611</v>
      </c>
      <c r="I9210" s="18" t="s">
        <v>2576</v>
      </c>
      <c r="J9210" s="18" t="s">
        <v>412</v>
      </c>
      <c r="K9210" s="18" t="s">
        <v>27633</v>
      </c>
      <c r="L9210" s="19" t="s">
        <v>46611</v>
      </c>
      <c r="M9210" s="18">
        <v>16</v>
      </c>
      <c r="N9210" s="18" t="s">
        <v>411</v>
      </c>
      <c r="O9210" s="19" t="s">
        <v>46611</v>
      </c>
      <c r="P9210" s="18" t="s">
        <v>2576</v>
      </c>
      <c r="Q9210" s="18" t="s">
        <v>412</v>
      </c>
    </row>
    <row r="9211" spans="1:17">
      <c r="A9211" s="18"/>
      <c r="B9211" s="19" t="s">
        <v>16817</v>
      </c>
      <c r="C9211" s="19" t="s">
        <v>15458</v>
      </c>
      <c r="D9211" s="18" t="s">
        <v>27634</v>
      </c>
      <c r="E9211" s="19" t="s">
        <v>46612</v>
      </c>
      <c r="F9211" s="18">
        <v>17</v>
      </c>
      <c r="G9211" s="18" t="s">
        <v>411</v>
      </c>
      <c r="H9211" s="19" t="s">
        <v>46612</v>
      </c>
      <c r="I9211" s="18" t="s">
        <v>2576</v>
      </c>
      <c r="J9211" s="18" t="s">
        <v>412</v>
      </c>
      <c r="K9211" s="18" t="s">
        <v>27634</v>
      </c>
      <c r="L9211" s="19" t="s">
        <v>46612</v>
      </c>
      <c r="M9211" s="18">
        <v>17</v>
      </c>
      <c r="N9211" s="18" t="s">
        <v>411</v>
      </c>
      <c r="O9211" s="19" t="s">
        <v>46612</v>
      </c>
      <c r="P9211" s="18" t="s">
        <v>2576</v>
      </c>
      <c r="Q9211" s="18" t="s">
        <v>412</v>
      </c>
    </row>
    <row r="9212" spans="1:17">
      <c r="A9212" s="18"/>
      <c r="B9212" s="19" t="s">
        <v>16817</v>
      </c>
      <c r="C9212" s="19" t="s">
        <v>15458</v>
      </c>
      <c r="D9212" s="18" t="s">
        <v>27635</v>
      </c>
      <c r="E9212" s="19" t="s">
        <v>46613</v>
      </c>
      <c r="F9212" s="18">
        <v>18</v>
      </c>
      <c r="G9212" s="18" t="s">
        <v>411</v>
      </c>
      <c r="H9212" s="19" t="s">
        <v>46613</v>
      </c>
      <c r="I9212" s="18" t="s">
        <v>2576</v>
      </c>
      <c r="J9212" s="18" t="s">
        <v>412</v>
      </c>
      <c r="K9212" s="18" t="s">
        <v>27635</v>
      </c>
      <c r="L9212" s="19" t="s">
        <v>46613</v>
      </c>
      <c r="M9212" s="18">
        <v>18</v>
      </c>
      <c r="N9212" s="18" t="s">
        <v>411</v>
      </c>
      <c r="O9212" s="19" t="s">
        <v>46613</v>
      </c>
      <c r="P9212" s="18" t="s">
        <v>2576</v>
      </c>
      <c r="Q9212" s="18" t="s">
        <v>412</v>
      </c>
    </row>
    <row r="9213" spans="1:17">
      <c r="A9213" s="18"/>
      <c r="B9213" s="19" t="s">
        <v>16817</v>
      </c>
      <c r="C9213" s="19" t="s">
        <v>15458</v>
      </c>
      <c r="D9213" s="18" t="s">
        <v>27636</v>
      </c>
      <c r="E9213" s="19" t="s">
        <v>46614</v>
      </c>
      <c r="F9213" s="18">
        <v>19</v>
      </c>
      <c r="G9213" s="18" t="s">
        <v>411</v>
      </c>
      <c r="H9213" s="19" t="s">
        <v>46614</v>
      </c>
      <c r="I9213" s="18" t="s">
        <v>2576</v>
      </c>
      <c r="J9213" s="18" t="s">
        <v>412</v>
      </c>
      <c r="K9213" s="18" t="s">
        <v>27636</v>
      </c>
      <c r="L9213" s="19" t="s">
        <v>46614</v>
      </c>
      <c r="M9213" s="18">
        <v>19</v>
      </c>
      <c r="N9213" s="18" t="s">
        <v>411</v>
      </c>
      <c r="O9213" s="19" t="s">
        <v>46614</v>
      </c>
      <c r="P9213" s="18" t="s">
        <v>2576</v>
      </c>
      <c r="Q9213" s="18" t="s">
        <v>412</v>
      </c>
    </row>
    <row r="9214" spans="1:17">
      <c r="A9214" s="18"/>
      <c r="B9214" s="19" t="s">
        <v>16817</v>
      </c>
      <c r="C9214" s="19" t="s">
        <v>15458</v>
      </c>
      <c r="D9214" s="18" t="s">
        <v>27637</v>
      </c>
      <c r="E9214" s="19" t="s">
        <v>46615</v>
      </c>
      <c r="F9214" s="18">
        <v>20</v>
      </c>
      <c r="G9214" s="18" t="s">
        <v>411</v>
      </c>
      <c r="H9214" s="19" t="s">
        <v>46615</v>
      </c>
      <c r="I9214" s="18" t="s">
        <v>2576</v>
      </c>
      <c r="J9214" s="18" t="s">
        <v>412</v>
      </c>
      <c r="K9214" s="18" t="s">
        <v>27637</v>
      </c>
      <c r="L9214" s="19" t="s">
        <v>46615</v>
      </c>
      <c r="M9214" s="18">
        <v>20</v>
      </c>
      <c r="N9214" s="18" t="s">
        <v>411</v>
      </c>
      <c r="O9214" s="19" t="s">
        <v>46615</v>
      </c>
      <c r="P9214" s="18" t="s">
        <v>2576</v>
      </c>
      <c r="Q9214" s="18" t="s">
        <v>412</v>
      </c>
    </row>
    <row r="9215" spans="1:17">
      <c r="A9215" s="18"/>
      <c r="B9215" s="19" t="s">
        <v>16817</v>
      </c>
      <c r="C9215" s="19" t="s">
        <v>15458</v>
      </c>
      <c r="D9215" s="18" t="s">
        <v>27638</v>
      </c>
      <c r="E9215" s="19" t="s">
        <v>46616</v>
      </c>
      <c r="F9215" s="18">
        <v>21</v>
      </c>
      <c r="G9215" s="18" t="s">
        <v>411</v>
      </c>
      <c r="H9215" s="19" t="s">
        <v>46616</v>
      </c>
      <c r="I9215" s="18" t="s">
        <v>2576</v>
      </c>
      <c r="J9215" s="18" t="s">
        <v>412</v>
      </c>
      <c r="K9215" s="18" t="s">
        <v>27638</v>
      </c>
      <c r="L9215" s="19" t="s">
        <v>46616</v>
      </c>
      <c r="M9215" s="18">
        <v>21</v>
      </c>
      <c r="N9215" s="18" t="s">
        <v>411</v>
      </c>
      <c r="O9215" s="19" t="s">
        <v>46616</v>
      </c>
      <c r="P9215" s="18" t="s">
        <v>2576</v>
      </c>
      <c r="Q9215" s="18" t="s">
        <v>412</v>
      </c>
    </row>
    <row r="9216" spans="1:17">
      <c r="A9216" s="18"/>
      <c r="B9216" s="19" t="s">
        <v>16817</v>
      </c>
      <c r="C9216" s="19" t="s">
        <v>15458</v>
      </c>
      <c r="D9216" s="18" t="s">
        <v>27639</v>
      </c>
      <c r="E9216" s="19" t="s">
        <v>46617</v>
      </c>
      <c r="F9216" s="18">
        <v>22</v>
      </c>
      <c r="G9216" s="18" t="s">
        <v>411</v>
      </c>
      <c r="H9216" s="19" t="s">
        <v>46617</v>
      </c>
      <c r="I9216" s="18" t="s">
        <v>2576</v>
      </c>
      <c r="J9216" s="18" t="s">
        <v>412</v>
      </c>
      <c r="K9216" s="18" t="s">
        <v>27639</v>
      </c>
      <c r="L9216" s="19" t="s">
        <v>46617</v>
      </c>
      <c r="M9216" s="18">
        <v>22</v>
      </c>
      <c r="N9216" s="18" t="s">
        <v>411</v>
      </c>
      <c r="O9216" s="19" t="s">
        <v>46617</v>
      </c>
      <c r="P9216" s="18" t="s">
        <v>2576</v>
      </c>
      <c r="Q9216" s="18" t="s">
        <v>412</v>
      </c>
    </row>
    <row r="9217" spans="1:17">
      <c r="A9217" s="18"/>
      <c r="B9217" s="19" t="s">
        <v>16817</v>
      </c>
      <c r="C9217" s="19" t="s">
        <v>15458</v>
      </c>
      <c r="D9217" s="18" t="s">
        <v>27640</v>
      </c>
      <c r="E9217" s="19" t="s">
        <v>46618</v>
      </c>
      <c r="F9217" s="18">
        <v>23</v>
      </c>
      <c r="G9217" s="18" t="s">
        <v>411</v>
      </c>
      <c r="H9217" s="19" t="s">
        <v>46618</v>
      </c>
      <c r="I9217" s="18" t="s">
        <v>2576</v>
      </c>
      <c r="J9217" s="18" t="s">
        <v>412</v>
      </c>
      <c r="K9217" s="18" t="s">
        <v>27640</v>
      </c>
      <c r="L9217" s="19" t="s">
        <v>46618</v>
      </c>
      <c r="M9217" s="18">
        <v>23</v>
      </c>
      <c r="N9217" s="18" t="s">
        <v>411</v>
      </c>
      <c r="O9217" s="19" t="s">
        <v>46618</v>
      </c>
      <c r="P9217" s="18" t="s">
        <v>2576</v>
      </c>
      <c r="Q9217" s="18" t="s">
        <v>412</v>
      </c>
    </row>
    <row r="9218" spans="1:17">
      <c r="A9218" s="18"/>
      <c r="B9218" s="19" t="s">
        <v>16817</v>
      </c>
      <c r="C9218" s="19" t="s">
        <v>15458</v>
      </c>
      <c r="D9218" s="18" t="s">
        <v>27641</v>
      </c>
      <c r="E9218" s="19" t="s">
        <v>46619</v>
      </c>
      <c r="F9218" s="18">
        <v>24</v>
      </c>
      <c r="G9218" s="18" t="s">
        <v>411</v>
      </c>
      <c r="H9218" s="19" t="s">
        <v>46619</v>
      </c>
      <c r="I9218" s="18" t="s">
        <v>2576</v>
      </c>
      <c r="J9218" s="18" t="s">
        <v>412</v>
      </c>
      <c r="K9218" s="18" t="s">
        <v>27641</v>
      </c>
      <c r="L9218" s="19" t="s">
        <v>46619</v>
      </c>
      <c r="M9218" s="18">
        <v>24</v>
      </c>
      <c r="N9218" s="18" t="s">
        <v>411</v>
      </c>
      <c r="O9218" s="19" t="s">
        <v>46619</v>
      </c>
      <c r="P9218" s="18" t="s">
        <v>2576</v>
      </c>
      <c r="Q9218" s="18" t="s">
        <v>412</v>
      </c>
    </row>
    <row r="9219" spans="1:17">
      <c r="A9219" s="18"/>
      <c r="B9219" s="19" t="s">
        <v>16817</v>
      </c>
      <c r="C9219" s="19" t="s">
        <v>15458</v>
      </c>
      <c r="D9219" s="18" t="s">
        <v>27642</v>
      </c>
      <c r="E9219" s="19" t="s">
        <v>46620</v>
      </c>
      <c r="F9219" s="18">
        <v>25</v>
      </c>
      <c r="G9219" s="18" t="s">
        <v>411</v>
      </c>
      <c r="H9219" s="19" t="s">
        <v>46620</v>
      </c>
      <c r="I9219" s="18" t="s">
        <v>2576</v>
      </c>
      <c r="J9219" s="18" t="s">
        <v>412</v>
      </c>
      <c r="K9219" s="18" t="s">
        <v>27642</v>
      </c>
      <c r="L9219" s="19" t="s">
        <v>46620</v>
      </c>
      <c r="M9219" s="18">
        <v>25</v>
      </c>
      <c r="N9219" s="18" t="s">
        <v>411</v>
      </c>
      <c r="O9219" s="19" t="s">
        <v>46620</v>
      </c>
      <c r="P9219" s="18" t="s">
        <v>2576</v>
      </c>
      <c r="Q9219" s="18" t="s">
        <v>412</v>
      </c>
    </row>
    <row r="9220" spans="1:17">
      <c r="A9220" s="18"/>
      <c r="B9220" s="19" t="s">
        <v>16817</v>
      </c>
      <c r="C9220" s="19" t="s">
        <v>15458</v>
      </c>
      <c r="D9220" s="18" t="s">
        <v>27643</v>
      </c>
      <c r="E9220" s="19" t="s">
        <v>46621</v>
      </c>
      <c r="F9220" s="18">
        <v>26</v>
      </c>
      <c r="G9220" s="18" t="s">
        <v>411</v>
      </c>
      <c r="H9220" s="19" t="s">
        <v>46621</v>
      </c>
      <c r="I9220" s="18" t="s">
        <v>2576</v>
      </c>
      <c r="J9220" s="18" t="s">
        <v>412</v>
      </c>
      <c r="K9220" s="18" t="s">
        <v>27643</v>
      </c>
      <c r="L9220" s="19" t="s">
        <v>46621</v>
      </c>
      <c r="M9220" s="18">
        <v>26</v>
      </c>
      <c r="N9220" s="18" t="s">
        <v>411</v>
      </c>
      <c r="O9220" s="19" t="s">
        <v>46621</v>
      </c>
      <c r="P9220" s="18" t="s">
        <v>2576</v>
      </c>
      <c r="Q9220" s="18" t="s">
        <v>412</v>
      </c>
    </row>
    <row r="9221" spans="1:17">
      <c r="A9221" s="18"/>
      <c r="B9221" s="19" t="s">
        <v>16817</v>
      </c>
      <c r="C9221" s="19" t="s">
        <v>15458</v>
      </c>
      <c r="D9221" s="18" t="s">
        <v>27644</v>
      </c>
      <c r="E9221" s="19" t="s">
        <v>46622</v>
      </c>
      <c r="F9221" s="18">
        <v>27</v>
      </c>
      <c r="G9221" s="18" t="s">
        <v>411</v>
      </c>
      <c r="H9221" s="19" t="s">
        <v>46622</v>
      </c>
      <c r="I9221" s="18" t="s">
        <v>2576</v>
      </c>
      <c r="J9221" s="18" t="s">
        <v>412</v>
      </c>
      <c r="K9221" s="18" t="s">
        <v>27644</v>
      </c>
      <c r="L9221" s="19" t="s">
        <v>46622</v>
      </c>
      <c r="M9221" s="18">
        <v>27</v>
      </c>
      <c r="N9221" s="18" t="s">
        <v>411</v>
      </c>
      <c r="O9221" s="19" t="s">
        <v>46622</v>
      </c>
      <c r="P9221" s="18" t="s">
        <v>2576</v>
      </c>
      <c r="Q9221" s="18" t="s">
        <v>412</v>
      </c>
    </row>
    <row r="9222" spans="1:17">
      <c r="A9222" s="18"/>
      <c r="B9222" s="19" t="s">
        <v>16817</v>
      </c>
      <c r="C9222" s="19" t="s">
        <v>15458</v>
      </c>
      <c r="D9222" s="18" t="s">
        <v>27645</v>
      </c>
      <c r="E9222" s="19" t="s">
        <v>46623</v>
      </c>
      <c r="F9222" s="18">
        <v>28</v>
      </c>
      <c r="G9222" s="18" t="s">
        <v>411</v>
      </c>
      <c r="H9222" s="19" t="s">
        <v>46623</v>
      </c>
      <c r="I9222" s="18" t="s">
        <v>2576</v>
      </c>
      <c r="J9222" s="18" t="s">
        <v>412</v>
      </c>
      <c r="K9222" s="18" t="s">
        <v>27645</v>
      </c>
      <c r="L9222" s="19" t="s">
        <v>46623</v>
      </c>
      <c r="M9222" s="18">
        <v>28</v>
      </c>
      <c r="N9222" s="18" t="s">
        <v>411</v>
      </c>
      <c r="O9222" s="19" t="s">
        <v>46623</v>
      </c>
      <c r="P9222" s="18" t="s">
        <v>2576</v>
      </c>
      <c r="Q9222" s="18" t="s">
        <v>412</v>
      </c>
    </row>
    <row r="9223" spans="1:17">
      <c r="A9223" s="18"/>
      <c r="B9223" s="19" t="s">
        <v>16817</v>
      </c>
      <c r="C9223" s="19" t="s">
        <v>15458</v>
      </c>
      <c r="D9223" s="18" t="s">
        <v>27646</v>
      </c>
      <c r="E9223" s="19" t="s">
        <v>46624</v>
      </c>
      <c r="F9223" s="18">
        <v>29</v>
      </c>
      <c r="G9223" s="18" t="s">
        <v>411</v>
      </c>
      <c r="H9223" s="19" t="s">
        <v>46624</v>
      </c>
      <c r="I9223" s="18" t="s">
        <v>2576</v>
      </c>
      <c r="J9223" s="18" t="s">
        <v>412</v>
      </c>
      <c r="K9223" s="18" t="s">
        <v>27646</v>
      </c>
      <c r="L9223" s="19" t="s">
        <v>46624</v>
      </c>
      <c r="M9223" s="18">
        <v>29</v>
      </c>
      <c r="N9223" s="18" t="s">
        <v>411</v>
      </c>
      <c r="O9223" s="19" t="s">
        <v>46624</v>
      </c>
      <c r="P9223" s="18" t="s">
        <v>2576</v>
      </c>
      <c r="Q9223" s="18" t="s">
        <v>412</v>
      </c>
    </row>
    <row r="9224" spans="1:17">
      <c r="A9224" s="18"/>
      <c r="B9224" s="19" t="s">
        <v>16817</v>
      </c>
      <c r="C9224" s="19" t="s">
        <v>15458</v>
      </c>
      <c r="D9224" s="18" t="s">
        <v>27647</v>
      </c>
      <c r="E9224" s="19" t="s">
        <v>46625</v>
      </c>
      <c r="F9224" s="18">
        <v>30</v>
      </c>
      <c r="G9224" s="18" t="s">
        <v>411</v>
      </c>
      <c r="H9224" s="19" t="s">
        <v>46625</v>
      </c>
      <c r="I9224" s="18" t="s">
        <v>2576</v>
      </c>
      <c r="J9224" s="18" t="s">
        <v>412</v>
      </c>
      <c r="K9224" s="18" t="s">
        <v>27647</v>
      </c>
      <c r="L9224" s="19" t="s">
        <v>46625</v>
      </c>
      <c r="M9224" s="18">
        <v>30</v>
      </c>
      <c r="N9224" s="18" t="s">
        <v>411</v>
      </c>
      <c r="O9224" s="19" t="s">
        <v>46625</v>
      </c>
      <c r="P9224" s="18" t="s">
        <v>2576</v>
      </c>
      <c r="Q9224" s="18" t="s">
        <v>412</v>
      </c>
    </row>
    <row r="9225" spans="1:17">
      <c r="A9225" s="18"/>
      <c r="B9225" s="19" t="s">
        <v>16817</v>
      </c>
      <c r="C9225" s="19" t="s">
        <v>15458</v>
      </c>
      <c r="D9225" s="18" t="s">
        <v>27648</v>
      </c>
      <c r="E9225" s="19" t="s">
        <v>46626</v>
      </c>
      <c r="F9225" s="18">
        <v>31</v>
      </c>
      <c r="G9225" s="18" t="s">
        <v>411</v>
      </c>
      <c r="H9225" s="19" t="s">
        <v>46626</v>
      </c>
      <c r="I9225" s="18" t="s">
        <v>2576</v>
      </c>
      <c r="J9225" s="18" t="s">
        <v>412</v>
      </c>
      <c r="K9225" s="18" t="s">
        <v>27648</v>
      </c>
      <c r="L9225" s="19" t="s">
        <v>46626</v>
      </c>
      <c r="M9225" s="18">
        <v>31</v>
      </c>
      <c r="N9225" s="18" t="s">
        <v>411</v>
      </c>
      <c r="O9225" s="19" t="s">
        <v>46626</v>
      </c>
      <c r="P9225" s="18" t="s">
        <v>2576</v>
      </c>
      <c r="Q9225" s="18" t="s">
        <v>412</v>
      </c>
    </row>
    <row r="9226" spans="1:17">
      <c r="A9226" s="18"/>
      <c r="B9226" s="19" t="s">
        <v>16817</v>
      </c>
      <c r="C9226" s="19" t="s">
        <v>15458</v>
      </c>
      <c r="D9226" s="18" t="s">
        <v>27649</v>
      </c>
      <c r="E9226" s="19" t="s">
        <v>46627</v>
      </c>
      <c r="F9226" s="18">
        <v>32</v>
      </c>
      <c r="G9226" s="18" t="s">
        <v>411</v>
      </c>
      <c r="H9226" s="19" t="s">
        <v>46627</v>
      </c>
      <c r="I9226" s="18" t="s">
        <v>2576</v>
      </c>
      <c r="J9226" s="18" t="s">
        <v>412</v>
      </c>
      <c r="K9226" s="18" t="s">
        <v>27649</v>
      </c>
      <c r="L9226" s="19" t="s">
        <v>46627</v>
      </c>
      <c r="M9226" s="18">
        <v>32</v>
      </c>
      <c r="N9226" s="18" t="s">
        <v>411</v>
      </c>
      <c r="O9226" s="19" t="s">
        <v>46627</v>
      </c>
      <c r="P9226" s="18" t="s">
        <v>2576</v>
      </c>
      <c r="Q9226" s="18" t="s">
        <v>412</v>
      </c>
    </row>
    <row r="9227" spans="1:17">
      <c r="A9227" s="18"/>
      <c r="B9227" s="19" t="s">
        <v>16817</v>
      </c>
      <c r="C9227" s="19" t="s">
        <v>15458</v>
      </c>
      <c r="D9227" s="18" t="s">
        <v>27650</v>
      </c>
      <c r="E9227" s="19" t="s">
        <v>46628</v>
      </c>
      <c r="F9227" s="18">
        <v>33</v>
      </c>
      <c r="G9227" s="18" t="s">
        <v>411</v>
      </c>
      <c r="H9227" s="19" t="s">
        <v>46628</v>
      </c>
      <c r="I9227" s="18" t="s">
        <v>2576</v>
      </c>
      <c r="J9227" s="18" t="s">
        <v>412</v>
      </c>
      <c r="K9227" s="18" t="s">
        <v>27650</v>
      </c>
      <c r="L9227" s="19" t="s">
        <v>46628</v>
      </c>
      <c r="M9227" s="18">
        <v>33</v>
      </c>
      <c r="N9227" s="18" t="s">
        <v>411</v>
      </c>
      <c r="O9227" s="19" t="s">
        <v>46628</v>
      </c>
      <c r="P9227" s="18" t="s">
        <v>2576</v>
      </c>
      <c r="Q9227" s="18" t="s">
        <v>412</v>
      </c>
    </row>
    <row r="9228" spans="1:17">
      <c r="A9228" s="18"/>
      <c r="B9228" s="19" t="s">
        <v>16817</v>
      </c>
      <c r="C9228" s="19" t="s">
        <v>15458</v>
      </c>
      <c r="D9228" s="18" t="s">
        <v>27651</v>
      </c>
      <c r="E9228" s="19" t="s">
        <v>46629</v>
      </c>
      <c r="F9228" s="18">
        <v>34</v>
      </c>
      <c r="G9228" s="18" t="s">
        <v>411</v>
      </c>
      <c r="H9228" s="19" t="s">
        <v>46629</v>
      </c>
      <c r="I9228" s="18" t="s">
        <v>2576</v>
      </c>
      <c r="J9228" s="18" t="s">
        <v>412</v>
      </c>
      <c r="K9228" s="18" t="s">
        <v>27651</v>
      </c>
      <c r="L9228" s="19" t="s">
        <v>46629</v>
      </c>
      <c r="M9228" s="18">
        <v>34</v>
      </c>
      <c r="N9228" s="18" t="s">
        <v>411</v>
      </c>
      <c r="O9228" s="19" t="s">
        <v>46629</v>
      </c>
      <c r="P9228" s="18" t="s">
        <v>2576</v>
      </c>
      <c r="Q9228" s="18" t="s">
        <v>412</v>
      </c>
    </row>
    <row r="9229" spans="1:17">
      <c r="A9229" s="18"/>
      <c r="B9229" s="19" t="s">
        <v>16817</v>
      </c>
      <c r="C9229" s="19" t="s">
        <v>15458</v>
      </c>
      <c r="D9229" s="18" t="s">
        <v>27652</v>
      </c>
      <c r="E9229" s="19" t="s">
        <v>46630</v>
      </c>
      <c r="F9229" s="18">
        <v>35</v>
      </c>
      <c r="G9229" s="18" t="s">
        <v>411</v>
      </c>
      <c r="H9229" s="19" t="s">
        <v>46630</v>
      </c>
      <c r="I9229" s="18" t="s">
        <v>2576</v>
      </c>
      <c r="J9229" s="18" t="s">
        <v>412</v>
      </c>
      <c r="K9229" s="18" t="s">
        <v>27652</v>
      </c>
      <c r="L9229" s="19" t="s">
        <v>46630</v>
      </c>
      <c r="M9229" s="18">
        <v>35</v>
      </c>
      <c r="N9229" s="18" t="s">
        <v>411</v>
      </c>
      <c r="O9229" s="19" t="s">
        <v>46630</v>
      </c>
      <c r="P9229" s="18" t="s">
        <v>2576</v>
      </c>
      <c r="Q9229" s="18" t="s">
        <v>412</v>
      </c>
    </row>
    <row r="9230" spans="1:17">
      <c r="A9230" s="18"/>
      <c r="B9230" s="19" t="s">
        <v>16817</v>
      </c>
      <c r="C9230" s="19" t="s">
        <v>15458</v>
      </c>
      <c r="D9230" s="18" t="s">
        <v>27653</v>
      </c>
      <c r="E9230" s="19" t="s">
        <v>46631</v>
      </c>
      <c r="F9230" s="18">
        <v>36</v>
      </c>
      <c r="G9230" s="18" t="s">
        <v>411</v>
      </c>
      <c r="H9230" s="19" t="s">
        <v>46631</v>
      </c>
      <c r="I9230" s="18" t="s">
        <v>2576</v>
      </c>
      <c r="J9230" s="18" t="s">
        <v>412</v>
      </c>
      <c r="K9230" s="18" t="s">
        <v>27653</v>
      </c>
      <c r="L9230" s="19" t="s">
        <v>46631</v>
      </c>
      <c r="M9230" s="18">
        <v>36</v>
      </c>
      <c r="N9230" s="18" t="s">
        <v>411</v>
      </c>
      <c r="O9230" s="19" t="s">
        <v>46631</v>
      </c>
      <c r="P9230" s="18" t="s">
        <v>2576</v>
      </c>
      <c r="Q9230" s="18" t="s">
        <v>412</v>
      </c>
    </row>
    <row r="9231" spans="1:17">
      <c r="A9231" s="18"/>
      <c r="B9231" s="19" t="s">
        <v>16817</v>
      </c>
      <c r="C9231" s="19" t="s">
        <v>15458</v>
      </c>
      <c r="D9231" s="18" t="s">
        <v>27654</v>
      </c>
      <c r="E9231" s="19" t="s">
        <v>46632</v>
      </c>
      <c r="F9231" s="18">
        <v>37</v>
      </c>
      <c r="G9231" s="18" t="s">
        <v>411</v>
      </c>
      <c r="H9231" s="19" t="s">
        <v>46632</v>
      </c>
      <c r="I9231" s="18" t="s">
        <v>2576</v>
      </c>
      <c r="J9231" s="18" t="s">
        <v>412</v>
      </c>
      <c r="K9231" s="18" t="s">
        <v>27654</v>
      </c>
      <c r="L9231" s="19" t="s">
        <v>46632</v>
      </c>
      <c r="M9231" s="18">
        <v>37</v>
      </c>
      <c r="N9231" s="18" t="s">
        <v>411</v>
      </c>
      <c r="O9231" s="19" t="s">
        <v>46632</v>
      </c>
      <c r="P9231" s="18" t="s">
        <v>2576</v>
      </c>
      <c r="Q9231" s="18" t="s">
        <v>412</v>
      </c>
    </row>
    <row r="9232" spans="1:17">
      <c r="A9232" s="18"/>
      <c r="B9232" s="19" t="s">
        <v>16817</v>
      </c>
      <c r="C9232" s="19" t="s">
        <v>15458</v>
      </c>
      <c r="D9232" s="18" t="s">
        <v>27655</v>
      </c>
      <c r="E9232" s="19" t="s">
        <v>46633</v>
      </c>
      <c r="F9232" s="18">
        <v>38</v>
      </c>
      <c r="G9232" s="18" t="s">
        <v>411</v>
      </c>
      <c r="H9232" s="19" t="s">
        <v>46633</v>
      </c>
      <c r="I9232" s="18" t="s">
        <v>2576</v>
      </c>
      <c r="J9232" s="18" t="s">
        <v>412</v>
      </c>
      <c r="K9232" s="18" t="s">
        <v>27655</v>
      </c>
      <c r="L9232" s="19" t="s">
        <v>46633</v>
      </c>
      <c r="M9232" s="18">
        <v>38</v>
      </c>
      <c r="N9232" s="18" t="s">
        <v>411</v>
      </c>
      <c r="O9232" s="19" t="s">
        <v>46633</v>
      </c>
      <c r="P9232" s="18" t="s">
        <v>2576</v>
      </c>
      <c r="Q9232" s="18" t="s">
        <v>412</v>
      </c>
    </row>
    <row r="9233" spans="1:17">
      <c r="A9233" s="18"/>
      <c r="B9233" s="19" t="s">
        <v>16817</v>
      </c>
      <c r="C9233" s="19" t="s">
        <v>15458</v>
      </c>
      <c r="D9233" s="18" t="s">
        <v>27656</v>
      </c>
      <c r="E9233" s="19" t="s">
        <v>46634</v>
      </c>
      <c r="F9233" s="18">
        <v>1</v>
      </c>
      <c r="G9233" s="18" t="s">
        <v>411</v>
      </c>
      <c r="H9233" s="19" t="s">
        <v>46634</v>
      </c>
      <c r="I9233" s="18" t="s">
        <v>2684</v>
      </c>
      <c r="J9233" s="18" t="s">
        <v>412</v>
      </c>
      <c r="K9233" s="18" t="s">
        <v>27656</v>
      </c>
      <c r="L9233" s="19" t="s">
        <v>46634</v>
      </c>
      <c r="M9233" s="18">
        <v>1</v>
      </c>
      <c r="N9233" s="18" t="s">
        <v>411</v>
      </c>
      <c r="O9233" s="19" t="s">
        <v>46634</v>
      </c>
      <c r="P9233" s="18" t="s">
        <v>2684</v>
      </c>
      <c r="Q9233" s="18" t="s">
        <v>412</v>
      </c>
    </row>
    <row r="9234" spans="1:17">
      <c r="A9234" s="18"/>
      <c r="B9234" s="19" t="s">
        <v>16817</v>
      </c>
      <c r="C9234" s="19" t="s">
        <v>15458</v>
      </c>
      <c r="D9234" s="18" t="s">
        <v>27657</v>
      </c>
      <c r="E9234" s="19" t="s">
        <v>46635</v>
      </c>
      <c r="F9234" s="18">
        <v>2</v>
      </c>
      <c r="G9234" s="18" t="s">
        <v>411</v>
      </c>
      <c r="H9234" s="19" t="s">
        <v>46635</v>
      </c>
      <c r="I9234" s="18" t="s">
        <v>2684</v>
      </c>
      <c r="J9234" s="18" t="s">
        <v>412</v>
      </c>
      <c r="K9234" s="18" t="s">
        <v>27657</v>
      </c>
      <c r="L9234" s="19" t="s">
        <v>46635</v>
      </c>
      <c r="M9234" s="18">
        <v>2</v>
      </c>
      <c r="N9234" s="18" t="s">
        <v>411</v>
      </c>
      <c r="O9234" s="19" t="s">
        <v>46635</v>
      </c>
      <c r="P9234" s="18" t="s">
        <v>2684</v>
      </c>
      <c r="Q9234" s="18" t="s">
        <v>412</v>
      </c>
    </row>
    <row r="9235" spans="1:17">
      <c r="A9235" s="18"/>
      <c r="B9235" s="19" t="s">
        <v>16817</v>
      </c>
      <c r="C9235" s="19" t="s">
        <v>15458</v>
      </c>
      <c r="D9235" s="18" t="s">
        <v>27658</v>
      </c>
      <c r="E9235" s="19" t="s">
        <v>46636</v>
      </c>
      <c r="F9235" s="18">
        <v>3</v>
      </c>
      <c r="G9235" s="18" t="s">
        <v>411</v>
      </c>
      <c r="H9235" s="19" t="s">
        <v>46636</v>
      </c>
      <c r="I9235" s="18" t="s">
        <v>2684</v>
      </c>
      <c r="J9235" s="18" t="s">
        <v>412</v>
      </c>
      <c r="K9235" s="18" t="s">
        <v>27658</v>
      </c>
      <c r="L9235" s="19" t="s">
        <v>46636</v>
      </c>
      <c r="M9235" s="18">
        <v>3</v>
      </c>
      <c r="N9235" s="18" t="s">
        <v>411</v>
      </c>
      <c r="O9235" s="19" t="s">
        <v>46636</v>
      </c>
      <c r="P9235" s="18" t="s">
        <v>2684</v>
      </c>
      <c r="Q9235" s="18" t="s">
        <v>412</v>
      </c>
    </row>
    <row r="9236" spans="1:17">
      <c r="A9236" s="18"/>
      <c r="B9236" s="19" t="s">
        <v>16817</v>
      </c>
      <c r="C9236" s="19" t="s">
        <v>15458</v>
      </c>
      <c r="D9236" s="18" t="s">
        <v>27659</v>
      </c>
      <c r="E9236" s="19" t="s">
        <v>46637</v>
      </c>
      <c r="F9236" s="18">
        <v>4</v>
      </c>
      <c r="G9236" s="18" t="s">
        <v>411</v>
      </c>
      <c r="H9236" s="19" t="s">
        <v>46637</v>
      </c>
      <c r="I9236" s="18" t="s">
        <v>2684</v>
      </c>
      <c r="J9236" s="18" t="s">
        <v>412</v>
      </c>
      <c r="K9236" s="18" t="s">
        <v>27659</v>
      </c>
      <c r="L9236" s="19" t="s">
        <v>46637</v>
      </c>
      <c r="M9236" s="18">
        <v>4</v>
      </c>
      <c r="N9236" s="18" t="s">
        <v>411</v>
      </c>
      <c r="O9236" s="19" t="s">
        <v>46637</v>
      </c>
      <c r="P9236" s="18" t="s">
        <v>2684</v>
      </c>
      <c r="Q9236" s="18" t="s">
        <v>412</v>
      </c>
    </row>
    <row r="9237" spans="1:17">
      <c r="A9237" s="18"/>
      <c r="B9237" s="19" t="s">
        <v>16817</v>
      </c>
      <c r="C9237" s="19" t="s">
        <v>15458</v>
      </c>
      <c r="D9237" s="18" t="s">
        <v>27660</v>
      </c>
      <c r="E9237" s="19" t="s">
        <v>46638</v>
      </c>
      <c r="F9237" s="18">
        <v>5</v>
      </c>
      <c r="G9237" s="18" t="s">
        <v>411</v>
      </c>
      <c r="H9237" s="19" t="s">
        <v>46638</v>
      </c>
      <c r="I9237" s="18" t="s">
        <v>2684</v>
      </c>
      <c r="J9237" s="18" t="s">
        <v>412</v>
      </c>
      <c r="K9237" s="18" t="s">
        <v>27660</v>
      </c>
      <c r="L9237" s="19" t="s">
        <v>46638</v>
      </c>
      <c r="M9237" s="18">
        <v>5</v>
      </c>
      <c r="N9237" s="18" t="s">
        <v>411</v>
      </c>
      <c r="O9237" s="19" t="s">
        <v>46638</v>
      </c>
      <c r="P9237" s="18" t="s">
        <v>2684</v>
      </c>
      <c r="Q9237" s="18" t="s">
        <v>412</v>
      </c>
    </row>
    <row r="9238" spans="1:17">
      <c r="A9238" s="18"/>
      <c r="B9238" s="19" t="s">
        <v>16817</v>
      </c>
      <c r="C9238" s="19" t="s">
        <v>15458</v>
      </c>
      <c r="D9238" s="18" t="s">
        <v>27661</v>
      </c>
      <c r="E9238" s="19" t="s">
        <v>46639</v>
      </c>
      <c r="F9238" s="18">
        <v>6</v>
      </c>
      <c r="G9238" s="18" t="s">
        <v>411</v>
      </c>
      <c r="H9238" s="19" t="s">
        <v>46639</v>
      </c>
      <c r="I9238" s="18" t="s">
        <v>2684</v>
      </c>
      <c r="J9238" s="18" t="s">
        <v>412</v>
      </c>
      <c r="K9238" s="18" t="s">
        <v>27661</v>
      </c>
      <c r="L9238" s="19" t="s">
        <v>46639</v>
      </c>
      <c r="M9238" s="18">
        <v>6</v>
      </c>
      <c r="N9238" s="18" t="s">
        <v>411</v>
      </c>
      <c r="O9238" s="19" t="s">
        <v>46639</v>
      </c>
      <c r="P9238" s="18" t="s">
        <v>2684</v>
      </c>
      <c r="Q9238" s="18" t="s">
        <v>412</v>
      </c>
    </row>
    <row r="9239" spans="1:17">
      <c r="A9239" s="18"/>
      <c r="B9239" s="19" t="s">
        <v>16817</v>
      </c>
      <c r="C9239" s="19" t="s">
        <v>15458</v>
      </c>
      <c r="D9239" s="18" t="s">
        <v>27662</v>
      </c>
      <c r="E9239" s="19" t="s">
        <v>46640</v>
      </c>
      <c r="F9239" s="18">
        <v>7</v>
      </c>
      <c r="G9239" s="18" t="s">
        <v>411</v>
      </c>
      <c r="H9239" s="19" t="s">
        <v>46640</v>
      </c>
      <c r="I9239" s="18" t="s">
        <v>2684</v>
      </c>
      <c r="J9239" s="18" t="s">
        <v>412</v>
      </c>
      <c r="K9239" s="18" t="s">
        <v>27662</v>
      </c>
      <c r="L9239" s="19" t="s">
        <v>46640</v>
      </c>
      <c r="M9239" s="18">
        <v>7</v>
      </c>
      <c r="N9239" s="18" t="s">
        <v>411</v>
      </c>
      <c r="O9239" s="19" t="s">
        <v>46640</v>
      </c>
      <c r="P9239" s="18" t="s">
        <v>2684</v>
      </c>
      <c r="Q9239" s="18" t="s">
        <v>412</v>
      </c>
    </row>
    <row r="9240" spans="1:17">
      <c r="A9240" s="18"/>
      <c r="B9240" s="19" t="s">
        <v>16817</v>
      </c>
      <c r="C9240" s="19" t="s">
        <v>15458</v>
      </c>
      <c r="D9240" s="18" t="s">
        <v>27663</v>
      </c>
      <c r="E9240" s="19" t="s">
        <v>46641</v>
      </c>
      <c r="F9240" s="18">
        <v>8</v>
      </c>
      <c r="G9240" s="18" t="s">
        <v>411</v>
      </c>
      <c r="H9240" s="19" t="s">
        <v>46641</v>
      </c>
      <c r="I9240" s="18" t="s">
        <v>2684</v>
      </c>
      <c r="J9240" s="18" t="s">
        <v>412</v>
      </c>
      <c r="K9240" s="18" t="s">
        <v>27663</v>
      </c>
      <c r="L9240" s="19" t="s">
        <v>46641</v>
      </c>
      <c r="M9240" s="18">
        <v>8</v>
      </c>
      <c r="N9240" s="18" t="s">
        <v>411</v>
      </c>
      <c r="O9240" s="19" t="s">
        <v>46641</v>
      </c>
      <c r="P9240" s="18" t="s">
        <v>2684</v>
      </c>
      <c r="Q9240" s="18" t="s">
        <v>412</v>
      </c>
    </row>
    <row r="9241" spans="1:17">
      <c r="A9241" s="18"/>
      <c r="B9241" s="19" t="s">
        <v>16817</v>
      </c>
      <c r="C9241" s="19" t="s">
        <v>15458</v>
      </c>
      <c r="D9241" s="18" t="s">
        <v>27664</v>
      </c>
      <c r="E9241" s="19" t="s">
        <v>46642</v>
      </c>
      <c r="F9241" s="18">
        <v>9</v>
      </c>
      <c r="G9241" s="18" t="s">
        <v>411</v>
      </c>
      <c r="H9241" s="19" t="s">
        <v>46642</v>
      </c>
      <c r="I9241" s="18" t="s">
        <v>2684</v>
      </c>
      <c r="J9241" s="18" t="s">
        <v>412</v>
      </c>
      <c r="K9241" s="18" t="s">
        <v>27664</v>
      </c>
      <c r="L9241" s="19" t="s">
        <v>46642</v>
      </c>
      <c r="M9241" s="18">
        <v>9</v>
      </c>
      <c r="N9241" s="18" t="s">
        <v>411</v>
      </c>
      <c r="O9241" s="19" t="s">
        <v>46642</v>
      </c>
      <c r="P9241" s="18" t="s">
        <v>2684</v>
      </c>
      <c r="Q9241" s="18" t="s">
        <v>412</v>
      </c>
    </row>
    <row r="9242" spans="1:17">
      <c r="A9242" s="18"/>
      <c r="B9242" s="19" t="s">
        <v>16817</v>
      </c>
      <c r="C9242" s="19" t="s">
        <v>15458</v>
      </c>
      <c r="D9242" s="18" t="s">
        <v>27665</v>
      </c>
      <c r="E9242" s="19" t="s">
        <v>46643</v>
      </c>
      <c r="F9242" s="18">
        <v>10</v>
      </c>
      <c r="G9242" s="18" t="s">
        <v>411</v>
      </c>
      <c r="H9242" s="19" t="s">
        <v>46643</v>
      </c>
      <c r="I9242" s="18" t="s">
        <v>2684</v>
      </c>
      <c r="J9242" s="18" t="s">
        <v>412</v>
      </c>
      <c r="K9242" s="18" t="s">
        <v>27665</v>
      </c>
      <c r="L9242" s="19" t="s">
        <v>46643</v>
      </c>
      <c r="M9242" s="18">
        <v>10</v>
      </c>
      <c r="N9242" s="18" t="s">
        <v>411</v>
      </c>
      <c r="O9242" s="19" t="s">
        <v>46643</v>
      </c>
      <c r="P9242" s="18" t="s">
        <v>2684</v>
      </c>
      <c r="Q9242" s="18" t="s">
        <v>412</v>
      </c>
    </row>
    <row r="9243" spans="1:17">
      <c r="A9243" s="18"/>
      <c r="B9243" s="19" t="s">
        <v>16817</v>
      </c>
      <c r="C9243" s="19" t="s">
        <v>15458</v>
      </c>
      <c r="D9243" s="18" t="s">
        <v>27666</v>
      </c>
      <c r="E9243" s="19" t="s">
        <v>46644</v>
      </c>
      <c r="F9243" s="18">
        <v>11</v>
      </c>
      <c r="G9243" s="18" t="s">
        <v>411</v>
      </c>
      <c r="H9243" s="19" t="s">
        <v>46644</v>
      </c>
      <c r="I9243" s="18" t="s">
        <v>2684</v>
      </c>
      <c r="J9243" s="18" t="s">
        <v>412</v>
      </c>
      <c r="K9243" s="18" t="s">
        <v>27666</v>
      </c>
      <c r="L9243" s="19" t="s">
        <v>46644</v>
      </c>
      <c r="M9243" s="18">
        <v>11</v>
      </c>
      <c r="N9243" s="18" t="s">
        <v>411</v>
      </c>
      <c r="O9243" s="19" t="s">
        <v>46644</v>
      </c>
      <c r="P9243" s="18" t="s">
        <v>2684</v>
      </c>
      <c r="Q9243" s="18" t="s">
        <v>412</v>
      </c>
    </row>
    <row r="9244" spans="1:17">
      <c r="A9244" s="18"/>
      <c r="B9244" s="19" t="s">
        <v>16817</v>
      </c>
      <c r="C9244" s="19" t="s">
        <v>15458</v>
      </c>
      <c r="D9244" s="18" t="s">
        <v>27667</v>
      </c>
      <c r="E9244" s="19" t="s">
        <v>46645</v>
      </c>
      <c r="F9244" s="18">
        <v>12</v>
      </c>
      <c r="G9244" s="18" t="s">
        <v>411</v>
      </c>
      <c r="H9244" s="19" t="s">
        <v>46645</v>
      </c>
      <c r="I9244" s="18" t="s">
        <v>2684</v>
      </c>
      <c r="J9244" s="18" t="s">
        <v>412</v>
      </c>
      <c r="K9244" s="18" t="s">
        <v>27667</v>
      </c>
      <c r="L9244" s="19" t="s">
        <v>46645</v>
      </c>
      <c r="M9244" s="18">
        <v>12</v>
      </c>
      <c r="N9244" s="18" t="s">
        <v>411</v>
      </c>
      <c r="O9244" s="19" t="s">
        <v>46645</v>
      </c>
      <c r="P9244" s="18" t="s">
        <v>2684</v>
      </c>
      <c r="Q9244" s="18" t="s">
        <v>412</v>
      </c>
    </row>
    <row r="9245" spans="1:17">
      <c r="A9245" s="18"/>
      <c r="B9245" s="19" t="s">
        <v>16817</v>
      </c>
      <c r="C9245" s="19" t="s">
        <v>15458</v>
      </c>
      <c r="D9245" s="18" t="s">
        <v>27668</v>
      </c>
      <c r="E9245" s="19" t="s">
        <v>46646</v>
      </c>
      <c r="F9245" s="18">
        <v>13</v>
      </c>
      <c r="G9245" s="18" t="s">
        <v>411</v>
      </c>
      <c r="H9245" s="19" t="s">
        <v>46646</v>
      </c>
      <c r="I9245" s="18" t="s">
        <v>2684</v>
      </c>
      <c r="J9245" s="18" t="s">
        <v>412</v>
      </c>
      <c r="K9245" s="18" t="s">
        <v>27668</v>
      </c>
      <c r="L9245" s="19" t="s">
        <v>46646</v>
      </c>
      <c r="M9245" s="18">
        <v>13</v>
      </c>
      <c r="N9245" s="18" t="s">
        <v>411</v>
      </c>
      <c r="O9245" s="19" t="s">
        <v>46646</v>
      </c>
      <c r="P9245" s="18" t="s">
        <v>2684</v>
      </c>
      <c r="Q9245" s="18" t="s">
        <v>412</v>
      </c>
    </row>
    <row r="9246" spans="1:17">
      <c r="A9246" s="18"/>
      <c r="B9246" s="19" t="s">
        <v>16817</v>
      </c>
      <c r="C9246" s="19" t="s">
        <v>15458</v>
      </c>
      <c r="D9246" s="18" t="s">
        <v>27669</v>
      </c>
      <c r="E9246" s="19" t="s">
        <v>46647</v>
      </c>
      <c r="F9246" s="18">
        <v>14</v>
      </c>
      <c r="G9246" s="18" t="s">
        <v>411</v>
      </c>
      <c r="H9246" s="19" t="s">
        <v>46647</v>
      </c>
      <c r="I9246" s="18" t="s">
        <v>2684</v>
      </c>
      <c r="J9246" s="18" t="s">
        <v>412</v>
      </c>
      <c r="K9246" s="18" t="s">
        <v>27669</v>
      </c>
      <c r="L9246" s="19" t="s">
        <v>46647</v>
      </c>
      <c r="M9246" s="18">
        <v>14</v>
      </c>
      <c r="N9246" s="18" t="s">
        <v>411</v>
      </c>
      <c r="O9246" s="19" t="s">
        <v>46647</v>
      </c>
      <c r="P9246" s="18" t="s">
        <v>2684</v>
      </c>
      <c r="Q9246" s="18" t="s">
        <v>412</v>
      </c>
    </row>
    <row r="9247" spans="1:17">
      <c r="A9247" s="18"/>
      <c r="B9247" s="19" t="s">
        <v>16817</v>
      </c>
      <c r="C9247" s="19" t="s">
        <v>15458</v>
      </c>
      <c r="D9247" s="18" t="s">
        <v>27670</v>
      </c>
      <c r="E9247" s="19" t="s">
        <v>46648</v>
      </c>
      <c r="F9247" s="18">
        <v>15</v>
      </c>
      <c r="G9247" s="18" t="s">
        <v>411</v>
      </c>
      <c r="H9247" s="19" t="s">
        <v>46648</v>
      </c>
      <c r="I9247" s="18" t="s">
        <v>2684</v>
      </c>
      <c r="J9247" s="18" t="s">
        <v>412</v>
      </c>
      <c r="K9247" s="18" t="s">
        <v>27670</v>
      </c>
      <c r="L9247" s="19" t="s">
        <v>46648</v>
      </c>
      <c r="M9247" s="18">
        <v>15</v>
      </c>
      <c r="N9247" s="18" t="s">
        <v>411</v>
      </c>
      <c r="O9247" s="19" t="s">
        <v>46648</v>
      </c>
      <c r="P9247" s="18" t="s">
        <v>2684</v>
      </c>
      <c r="Q9247" s="18" t="s">
        <v>412</v>
      </c>
    </row>
    <row r="9248" spans="1:17">
      <c r="A9248" s="18"/>
      <c r="B9248" s="19" t="s">
        <v>16817</v>
      </c>
      <c r="C9248" s="19" t="s">
        <v>15458</v>
      </c>
      <c r="D9248" s="18" t="s">
        <v>27671</v>
      </c>
      <c r="E9248" s="19" t="s">
        <v>46649</v>
      </c>
      <c r="F9248" s="18">
        <v>16</v>
      </c>
      <c r="G9248" s="18" t="s">
        <v>411</v>
      </c>
      <c r="H9248" s="19" t="s">
        <v>46649</v>
      </c>
      <c r="I9248" s="18" t="s">
        <v>2684</v>
      </c>
      <c r="J9248" s="18" t="s">
        <v>412</v>
      </c>
      <c r="K9248" s="18" t="s">
        <v>27671</v>
      </c>
      <c r="L9248" s="19" t="s">
        <v>46649</v>
      </c>
      <c r="M9248" s="18">
        <v>16</v>
      </c>
      <c r="N9248" s="18" t="s">
        <v>411</v>
      </c>
      <c r="O9248" s="19" t="s">
        <v>46649</v>
      </c>
      <c r="P9248" s="18" t="s">
        <v>2684</v>
      </c>
      <c r="Q9248" s="18" t="s">
        <v>412</v>
      </c>
    </row>
    <row r="9249" spans="1:17">
      <c r="A9249" s="18"/>
      <c r="B9249" s="19" t="s">
        <v>16817</v>
      </c>
      <c r="C9249" s="19" t="s">
        <v>15458</v>
      </c>
      <c r="D9249" s="18" t="s">
        <v>27672</v>
      </c>
      <c r="E9249" s="19" t="s">
        <v>46650</v>
      </c>
      <c r="F9249" s="18">
        <v>17</v>
      </c>
      <c r="G9249" s="18" t="s">
        <v>411</v>
      </c>
      <c r="H9249" s="19" t="s">
        <v>46650</v>
      </c>
      <c r="I9249" s="18" t="s">
        <v>2684</v>
      </c>
      <c r="J9249" s="18" t="s">
        <v>412</v>
      </c>
      <c r="K9249" s="18" t="s">
        <v>27672</v>
      </c>
      <c r="L9249" s="19" t="s">
        <v>46650</v>
      </c>
      <c r="M9249" s="18">
        <v>17</v>
      </c>
      <c r="N9249" s="18" t="s">
        <v>411</v>
      </c>
      <c r="O9249" s="19" t="s">
        <v>46650</v>
      </c>
      <c r="P9249" s="18" t="s">
        <v>2684</v>
      </c>
      <c r="Q9249" s="18" t="s">
        <v>412</v>
      </c>
    </row>
    <row r="9250" spans="1:17">
      <c r="A9250" s="18"/>
      <c r="B9250" s="19" t="s">
        <v>16817</v>
      </c>
      <c r="C9250" s="19" t="s">
        <v>15458</v>
      </c>
      <c r="D9250" s="18" t="s">
        <v>27673</v>
      </c>
      <c r="E9250" s="19" t="s">
        <v>46651</v>
      </c>
      <c r="F9250" s="18">
        <v>18</v>
      </c>
      <c r="G9250" s="18" t="s">
        <v>411</v>
      </c>
      <c r="H9250" s="19" t="s">
        <v>46651</v>
      </c>
      <c r="I9250" s="18" t="s">
        <v>2684</v>
      </c>
      <c r="J9250" s="18" t="s">
        <v>412</v>
      </c>
      <c r="K9250" s="18" t="s">
        <v>27673</v>
      </c>
      <c r="L9250" s="19" t="s">
        <v>46651</v>
      </c>
      <c r="M9250" s="18">
        <v>18</v>
      </c>
      <c r="N9250" s="18" t="s">
        <v>411</v>
      </c>
      <c r="O9250" s="19" t="s">
        <v>46651</v>
      </c>
      <c r="P9250" s="18" t="s">
        <v>2684</v>
      </c>
      <c r="Q9250" s="18" t="s">
        <v>412</v>
      </c>
    </row>
    <row r="9251" spans="1:17">
      <c r="A9251" s="18"/>
      <c r="B9251" s="19" t="s">
        <v>16817</v>
      </c>
      <c r="C9251" s="19" t="s">
        <v>15458</v>
      </c>
      <c r="D9251" s="18" t="s">
        <v>27674</v>
      </c>
      <c r="E9251" s="19" t="s">
        <v>46652</v>
      </c>
      <c r="F9251" s="18">
        <v>19</v>
      </c>
      <c r="G9251" s="18" t="s">
        <v>411</v>
      </c>
      <c r="H9251" s="19" t="s">
        <v>46652</v>
      </c>
      <c r="I9251" s="18" t="s">
        <v>2684</v>
      </c>
      <c r="J9251" s="18" t="s">
        <v>412</v>
      </c>
      <c r="K9251" s="18" t="s">
        <v>27674</v>
      </c>
      <c r="L9251" s="19" t="s">
        <v>46652</v>
      </c>
      <c r="M9251" s="18">
        <v>19</v>
      </c>
      <c r="N9251" s="18" t="s">
        <v>411</v>
      </c>
      <c r="O9251" s="19" t="s">
        <v>46652</v>
      </c>
      <c r="P9251" s="18" t="s">
        <v>2684</v>
      </c>
      <c r="Q9251" s="18" t="s">
        <v>412</v>
      </c>
    </row>
    <row r="9252" spans="1:17">
      <c r="A9252" s="18"/>
      <c r="B9252" s="19" t="s">
        <v>16817</v>
      </c>
      <c r="C9252" s="19" t="s">
        <v>15458</v>
      </c>
      <c r="D9252" s="18" t="s">
        <v>27675</v>
      </c>
      <c r="E9252" s="19" t="s">
        <v>46653</v>
      </c>
      <c r="F9252" s="18">
        <v>20</v>
      </c>
      <c r="G9252" s="18" t="s">
        <v>411</v>
      </c>
      <c r="H9252" s="19" t="s">
        <v>46653</v>
      </c>
      <c r="I9252" s="18" t="s">
        <v>2684</v>
      </c>
      <c r="J9252" s="18" t="s">
        <v>412</v>
      </c>
      <c r="K9252" s="18" t="s">
        <v>27675</v>
      </c>
      <c r="L9252" s="19" t="s">
        <v>46653</v>
      </c>
      <c r="M9252" s="18">
        <v>20</v>
      </c>
      <c r="N9252" s="18" t="s">
        <v>411</v>
      </c>
      <c r="O9252" s="19" t="s">
        <v>46653</v>
      </c>
      <c r="P9252" s="18" t="s">
        <v>2684</v>
      </c>
      <c r="Q9252" s="18" t="s">
        <v>412</v>
      </c>
    </row>
    <row r="9253" spans="1:17">
      <c r="A9253" s="18"/>
      <c r="B9253" s="19" t="s">
        <v>16817</v>
      </c>
      <c r="C9253" s="19" t="s">
        <v>15458</v>
      </c>
      <c r="D9253" s="18" t="s">
        <v>27676</v>
      </c>
      <c r="E9253" s="19" t="s">
        <v>46654</v>
      </c>
      <c r="F9253" s="18">
        <v>21</v>
      </c>
      <c r="G9253" s="18" t="s">
        <v>411</v>
      </c>
      <c r="H9253" s="19" t="s">
        <v>46654</v>
      </c>
      <c r="I9253" s="18" t="s">
        <v>2684</v>
      </c>
      <c r="J9253" s="18" t="s">
        <v>412</v>
      </c>
      <c r="K9253" s="18" t="s">
        <v>27676</v>
      </c>
      <c r="L9253" s="19" t="s">
        <v>46654</v>
      </c>
      <c r="M9253" s="18">
        <v>21</v>
      </c>
      <c r="N9253" s="18" t="s">
        <v>411</v>
      </c>
      <c r="O9253" s="19" t="s">
        <v>46654</v>
      </c>
      <c r="P9253" s="18" t="s">
        <v>2684</v>
      </c>
      <c r="Q9253" s="18" t="s">
        <v>412</v>
      </c>
    </row>
    <row r="9254" spans="1:17">
      <c r="A9254" s="18"/>
      <c r="B9254" s="19" t="s">
        <v>16817</v>
      </c>
      <c r="C9254" s="19" t="s">
        <v>15458</v>
      </c>
      <c r="D9254" s="18" t="s">
        <v>27677</v>
      </c>
      <c r="E9254" s="19" t="s">
        <v>46655</v>
      </c>
      <c r="F9254" s="18">
        <v>22</v>
      </c>
      <c r="G9254" s="18" t="s">
        <v>411</v>
      </c>
      <c r="H9254" s="19" t="s">
        <v>46655</v>
      </c>
      <c r="I9254" s="18" t="s">
        <v>2684</v>
      </c>
      <c r="J9254" s="18" t="s">
        <v>412</v>
      </c>
      <c r="K9254" s="18" t="s">
        <v>27677</v>
      </c>
      <c r="L9254" s="19" t="s">
        <v>46655</v>
      </c>
      <c r="M9254" s="18">
        <v>22</v>
      </c>
      <c r="N9254" s="18" t="s">
        <v>411</v>
      </c>
      <c r="O9254" s="19" t="s">
        <v>46655</v>
      </c>
      <c r="P9254" s="18" t="s">
        <v>2684</v>
      </c>
      <c r="Q9254" s="18" t="s">
        <v>412</v>
      </c>
    </row>
    <row r="9255" spans="1:17">
      <c r="A9255" s="18"/>
      <c r="B9255" s="19" t="s">
        <v>16817</v>
      </c>
      <c r="C9255" s="19" t="s">
        <v>15458</v>
      </c>
      <c r="D9255" s="18" t="s">
        <v>27678</v>
      </c>
      <c r="E9255" s="19" t="s">
        <v>46656</v>
      </c>
      <c r="F9255" s="18">
        <v>23</v>
      </c>
      <c r="G9255" s="18" t="s">
        <v>411</v>
      </c>
      <c r="H9255" s="19" t="s">
        <v>46656</v>
      </c>
      <c r="I9255" s="18" t="s">
        <v>2684</v>
      </c>
      <c r="J9255" s="18" t="s">
        <v>412</v>
      </c>
      <c r="K9255" s="18" t="s">
        <v>27678</v>
      </c>
      <c r="L9255" s="19" t="s">
        <v>46656</v>
      </c>
      <c r="M9255" s="18">
        <v>23</v>
      </c>
      <c r="N9255" s="18" t="s">
        <v>411</v>
      </c>
      <c r="O9255" s="19" t="s">
        <v>46656</v>
      </c>
      <c r="P9255" s="18" t="s">
        <v>2684</v>
      </c>
      <c r="Q9255" s="18" t="s">
        <v>412</v>
      </c>
    </row>
    <row r="9256" spans="1:17">
      <c r="A9256" s="18"/>
      <c r="B9256" s="19" t="s">
        <v>16817</v>
      </c>
      <c r="C9256" s="19" t="s">
        <v>15458</v>
      </c>
      <c r="D9256" s="18" t="s">
        <v>27679</v>
      </c>
      <c r="E9256" s="19" t="s">
        <v>46657</v>
      </c>
      <c r="F9256" s="18">
        <v>24</v>
      </c>
      <c r="G9256" s="18" t="s">
        <v>411</v>
      </c>
      <c r="H9256" s="19" t="s">
        <v>46657</v>
      </c>
      <c r="I9256" s="18" t="s">
        <v>2684</v>
      </c>
      <c r="J9256" s="18" t="s">
        <v>412</v>
      </c>
      <c r="K9256" s="18" t="s">
        <v>27679</v>
      </c>
      <c r="L9256" s="19" t="s">
        <v>46657</v>
      </c>
      <c r="M9256" s="18">
        <v>24</v>
      </c>
      <c r="N9256" s="18" t="s">
        <v>411</v>
      </c>
      <c r="O9256" s="19" t="s">
        <v>46657</v>
      </c>
      <c r="P9256" s="18" t="s">
        <v>2684</v>
      </c>
      <c r="Q9256" s="18" t="s">
        <v>412</v>
      </c>
    </row>
    <row r="9257" spans="1:17">
      <c r="A9257" s="18"/>
      <c r="B9257" s="19" t="s">
        <v>16817</v>
      </c>
      <c r="C9257" s="19" t="s">
        <v>15458</v>
      </c>
      <c r="D9257" s="18" t="s">
        <v>27680</v>
      </c>
      <c r="E9257" s="19" t="s">
        <v>46658</v>
      </c>
      <c r="F9257" s="18">
        <v>25</v>
      </c>
      <c r="G9257" s="18" t="s">
        <v>411</v>
      </c>
      <c r="H9257" s="19" t="s">
        <v>46658</v>
      </c>
      <c r="I9257" s="18" t="s">
        <v>2684</v>
      </c>
      <c r="J9257" s="18" t="s">
        <v>412</v>
      </c>
      <c r="K9257" s="18" t="s">
        <v>27680</v>
      </c>
      <c r="L9257" s="19" t="s">
        <v>46658</v>
      </c>
      <c r="M9257" s="18">
        <v>25</v>
      </c>
      <c r="N9257" s="18" t="s">
        <v>411</v>
      </c>
      <c r="O9257" s="19" t="s">
        <v>46658</v>
      </c>
      <c r="P9257" s="18" t="s">
        <v>2684</v>
      </c>
      <c r="Q9257" s="18" t="s">
        <v>412</v>
      </c>
    </row>
    <row r="9258" spans="1:17">
      <c r="A9258" s="18"/>
      <c r="B9258" s="19" t="s">
        <v>16817</v>
      </c>
      <c r="C9258" s="19" t="s">
        <v>15458</v>
      </c>
      <c r="D9258" s="18" t="s">
        <v>27681</v>
      </c>
      <c r="E9258" s="19" t="s">
        <v>46659</v>
      </c>
      <c r="F9258" s="18">
        <v>26</v>
      </c>
      <c r="G9258" s="18" t="s">
        <v>411</v>
      </c>
      <c r="H9258" s="19" t="s">
        <v>46659</v>
      </c>
      <c r="I9258" s="18" t="s">
        <v>2684</v>
      </c>
      <c r="J9258" s="18" t="s">
        <v>412</v>
      </c>
      <c r="K9258" s="18" t="s">
        <v>27681</v>
      </c>
      <c r="L9258" s="19" t="s">
        <v>46659</v>
      </c>
      <c r="M9258" s="18">
        <v>26</v>
      </c>
      <c r="N9258" s="18" t="s">
        <v>411</v>
      </c>
      <c r="O9258" s="19" t="s">
        <v>46659</v>
      </c>
      <c r="P9258" s="18" t="s">
        <v>2684</v>
      </c>
      <c r="Q9258" s="18" t="s">
        <v>412</v>
      </c>
    </row>
    <row r="9259" spans="1:17">
      <c r="A9259" s="18"/>
      <c r="B9259" s="19" t="s">
        <v>16817</v>
      </c>
      <c r="C9259" s="19" t="s">
        <v>15458</v>
      </c>
      <c r="D9259" s="18" t="s">
        <v>27682</v>
      </c>
      <c r="E9259" s="19" t="s">
        <v>46660</v>
      </c>
      <c r="F9259" s="18">
        <v>27</v>
      </c>
      <c r="G9259" s="18" t="s">
        <v>411</v>
      </c>
      <c r="H9259" s="19" t="s">
        <v>46660</v>
      </c>
      <c r="I9259" s="18" t="s">
        <v>2684</v>
      </c>
      <c r="J9259" s="18" t="s">
        <v>412</v>
      </c>
      <c r="K9259" s="18" t="s">
        <v>27682</v>
      </c>
      <c r="L9259" s="19" t="s">
        <v>46660</v>
      </c>
      <c r="M9259" s="18">
        <v>27</v>
      </c>
      <c r="N9259" s="18" t="s">
        <v>411</v>
      </c>
      <c r="O9259" s="19" t="s">
        <v>46660</v>
      </c>
      <c r="P9259" s="18" t="s">
        <v>2684</v>
      </c>
      <c r="Q9259" s="18" t="s">
        <v>412</v>
      </c>
    </row>
    <row r="9260" spans="1:17">
      <c r="A9260" s="18"/>
      <c r="B9260" s="19" t="s">
        <v>16817</v>
      </c>
      <c r="C9260" s="19" t="s">
        <v>15458</v>
      </c>
      <c r="D9260" s="18" t="s">
        <v>27683</v>
      </c>
      <c r="E9260" s="19" t="s">
        <v>46661</v>
      </c>
      <c r="F9260" s="18">
        <v>28</v>
      </c>
      <c r="G9260" s="18" t="s">
        <v>411</v>
      </c>
      <c r="H9260" s="19" t="s">
        <v>46661</v>
      </c>
      <c r="I9260" s="18" t="s">
        <v>2684</v>
      </c>
      <c r="J9260" s="18" t="s">
        <v>412</v>
      </c>
      <c r="K9260" s="18" t="s">
        <v>27683</v>
      </c>
      <c r="L9260" s="19" t="s">
        <v>46661</v>
      </c>
      <c r="M9260" s="18">
        <v>28</v>
      </c>
      <c r="N9260" s="18" t="s">
        <v>411</v>
      </c>
      <c r="O9260" s="19" t="s">
        <v>46661</v>
      </c>
      <c r="P9260" s="18" t="s">
        <v>2684</v>
      </c>
      <c r="Q9260" s="18" t="s">
        <v>412</v>
      </c>
    </row>
    <row r="9261" spans="1:17">
      <c r="A9261" s="18"/>
      <c r="B9261" s="19" t="s">
        <v>16817</v>
      </c>
      <c r="C9261" s="19" t="s">
        <v>15458</v>
      </c>
      <c r="D9261" s="18" t="s">
        <v>27684</v>
      </c>
      <c r="E9261" s="19" t="s">
        <v>46662</v>
      </c>
      <c r="F9261" s="18">
        <v>29</v>
      </c>
      <c r="G9261" s="18" t="s">
        <v>411</v>
      </c>
      <c r="H9261" s="19" t="s">
        <v>46662</v>
      </c>
      <c r="I9261" s="18" t="s">
        <v>2684</v>
      </c>
      <c r="J9261" s="18" t="s">
        <v>412</v>
      </c>
      <c r="K9261" s="18" t="s">
        <v>27684</v>
      </c>
      <c r="L9261" s="19" t="s">
        <v>46662</v>
      </c>
      <c r="M9261" s="18">
        <v>29</v>
      </c>
      <c r="N9261" s="18" t="s">
        <v>411</v>
      </c>
      <c r="O9261" s="19" t="s">
        <v>46662</v>
      </c>
      <c r="P9261" s="18" t="s">
        <v>2684</v>
      </c>
      <c r="Q9261" s="18" t="s">
        <v>412</v>
      </c>
    </row>
    <row r="9262" spans="1:17">
      <c r="A9262" s="18"/>
      <c r="B9262" s="19" t="s">
        <v>16817</v>
      </c>
      <c r="C9262" s="19" t="s">
        <v>15458</v>
      </c>
      <c r="D9262" s="18" t="s">
        <v>27685</v>
      </c>
      <c r="E9262" s="19" t="s">
        <v>46663</v>
      </c>
      <c r="F9262" s="18">
        <v>30</v>
      </c>
      <c r="G9262" s="18" t="s">
        <v>411</v>
      </c>
      <c r="H9262" s="19" t="s">
        <v>46663</v>
      </c>
      <c r="I9262" s="18" t="s">
        <v>2684</v>
      </c>
      <c r="J9262" s="18" t="s">
        <v>412</v>
      </c>
      <c r="K9262" s="18" t="s">
        <v>27685</v>
      </c>
      <c r="L9262" s="19" t="s">
        <v>46663</v>
      </c>
      <c r="M9262" s="18">
        <v>30</v>
      </c>
      <c r="N9262" s="18" t="s">
        <v>411</v>
      </c>
      <c r="O9262" s="19" t="s">
        <v>46663</v>
      </c>
      <c r="P9262" s="18" t="s">
        <v>2684</v>
      </c>
      <c r="Q9262" s="18" t="s">
        <v>412</v>
      </c>
    </row>
    <row r="9263" spans="1:17">
      <c r="A9263" s="18"/>
      <c r="B9263" s="19" t="s">
        <v>16817</v>
      </c>
      <c r="C9263" s="19" t="s">
        <v>15458</v>
      </c>
      <c r="D9263" s="18" t="s">
        <v>27686</v>
      </c>
      <c r="E9263" s="19" t="s">
        <v>46664</v>
      </c>
      <c r="F9263" s="18">
        <v>31</v>
      </c>
      <c r="G9263" s="18" t="s">
        <v>411</v>
      </c>
      <c r="H9263" s="19" t="s">
        <v>46664</v>
      </c>
      <c r="I9263" s="18" t="s">
        <v>2684</v>
      </c>
      <c r="J9263" s="18" t="s">
        <v>412</v>
      </c>
      <c r="K9263" s="18" t="s">
        <v>27686</v>
      </c>
      <c r="L9263" s="19" t="s">
        <v>46664</v>
      </c>
      <c r="M9263" s="18">
        <v>31</v>
      </c>
      <c r="N9263" s="18" t="s">
        <v>411</v>
      </c>
      <c r="O9263" s="19" t="s">
        <v>46664</v>
      </c>
      <c r="P9263" s="18" t="s">
        <v>2684</v>
      </c>
      <c r="Q9263" s="18" t="s">
        <v>412</v>
      </c>
    </row>
    <row r="9264" spans="1:17">
      <c r="A9264" s="18"/>
      <c r="B9264" s="19" t="s">
        <v>16817</v>
      </c>
      <c r="C9264" s="19" t="s">
        <v>15458</v>
      </c>
      <c r="D9264" s="18" t="s">
        <v>27687</v>
      </c>
      <c r="E9264" s="19" t="s">
        <v>46665</v>
      </c>
      <c r="F9264" s="18">
        <v>32</v>
      </c>
      <c r="G9264" s="18" t="s">
        <v>411</v>
      </c>
      <c r="H9264" s="19" t="s">
        <v>46665</v>
      </c>
      <c r="I9264" s="18" t="s">
        <v>2684</v>
      </c>
      <c r="J9264" s="18" t="s">
        <v>412</v>
      </c>
      <c r="K9264" s="18" t="s">
        <v>27687</v>
      </c>
      <c r="L9264" s="19" t="s">
        <v>46665</v>
      </c>
      <c r="M9264" s="18">
        <v>32</v>
      </c>
      <c r="N9264" s="18" t="s">
        <v>411</v>
      </c>
      <c r="O9264" s="19" t="s">
        <v>46665</v>
      </c>
      <c r="P9264" s="18" t="s">
        <v>2684</v>
      </c>
      <c r="Q9264" s="18" t="s">
        <v>412</v>
      </c>
    </row>
    <row r="9265" spans="1:17">
      <c r="A9265" s="18"/>
      <c r="B9265" s="19" t="s">
        <v>16817</v>
      </c>
      <c r="C9265" s="19" t="s">
        <v>15458</v>
      </c>
      <c r="D9265" s="18" t="s">
        <v>27688</v>
      </c>
      <c r="E9265" s="19" t="s">
        <v>46666</v>
      </c>
      <c r="F9265" s="18">
        <v>33</v>
      </c>
      <c r="G9265" s="18" t="s">
        <v>411</v>
      </c>
      <c r="H9265" s="19" t="s">
        <v>46666</v>
      </c>
      <c r="I9265" s="18" t="s">
        <v>2684</v>
      </c>
      <c r="J9265" s="18" t="s">
        <v>412</v>
      </c>
      <c r="K9265" s="18" t="s">
        <v>27688</v>
      </c>
      <c r="L9265" s="19" t="s">
        <v>46666</v>
      </c>
      <c r="M9265" s="18">
        <v>33</v>
      </c>
      <c r="N9265" s="18" t="s">
        <v>411</v>
      </c>
      <c r="O9265" s="19" t="s">
        <v>46666</v>
      </c>
      <c r="P9265" s="18" t="s">
        <v>2684</v>
      </c>
      <c r="Q9265" s="18" t="s">
        <v>412</v>
      </c>
    </row>
    <row r="9266" spans="1:17">
      <c r="A9266" s="18"/>
      <c r="B9266" s="19" t="s">
        <v>16817</v>
      </c>
      <c r="C9266" s="19" t="s">
        <v>15458</v>
      </c>
      <c r="D9266" s="18" t="s">
        <v>27689</v>
      </c>
      <c r="E9266" s="19" t="s">
        <v>46667</v>
      </c>
      <c r="F9266" s="18">
        <v>34</v>
      </c>
      <c r="G9266" s="18" t="s">
        <v>411</v>
      </c>
      <c r="H9266" s="19" t="s">
        <v>46667</v>
      </c>
      <c r="I9266" s="18" t="s">
        <v>2684</v>
      </c>
      <c r="J9266" s="18" t="s">
        <v>412</v>
      </c>
      <c r="K9266" s="18" t="s">
        <v>27689</v>
      </c>
      <c r="L9266" s="19" t="s">
        <v>46667</v>
      </c>
      <c r="M9266" s="18">
        <v>34</v>
      </c>
      <c r="N9266" s="18" t="s">
        <v>411</v>
      </c>
      <c r="O9266" s="19" t="s">
        <v>46667</v>
      </c>
      <c r="P9266" s="18" t="s">
        <v>2684</v>
      </c>
      <c r="Q9266" s="18" t="s">
        <v>412</v>
      </c>
    </row>
    <row r="9267" spans="1:17">
      <c r="A9267" s="18"/>
      <c r="B9267" s="19" t="s">
        <v>16817</v>
      </c>
      <c r="C9267" s="19" t="s">
        <v>15458</v>
      </c>
      <c r="D9267" s="18" t="s">
        <v>27690</v>
      </c>
      <c r="E9267" s="19" t="s">
        <v>46668</v>
      </c>
      <c r="F9267" s="18">
        <v>35</v>
      </c>
      <c r="G9267" s="18" t="s">
        <v>411</v>
      </c>
      <c r="H9267" s="19" t="s">
        <v>46668</v>
      </c>
      <c r="I9267" s="18" t="s">
        <v>2684</v>
      </c>
      <c r="J9267" s="18" t="s">
        <v>412</v>
      </c>
      <c r="K9267" s="18" t="s">
        <v>27690</v>
      </c>
      <c r="L9267" s="19" t="s">
        <v>46668</v>
      </c>
      <c r="M9267" s="18">
        <v>35</v>
      </c>
      <c r="N9267" s="18" t="s">
        <v>411</v>
      </c>
      <c r="O9267" s="19" t="s">
        <v>46668</v>
      </c>
      <c r="P9267" s="18" t="s">
        <v>2684</v>
      </c>
      <c r="Q9267" s="18" t="s">
        <v>412</v>
      </c>
    </row>
    <row r="9268" spans="1:17">
      <c r="A9268" s="18"/>
      <c r="B9268" s="19" t="s">
        <v>16817</v>
      </c>
      <c r="C9268" s="19" t="s">
        <v>15458</v>
      </c>
      <c r="D9268" s="18" t="s">
        <v>27691</v>
      </c>
      <c r="E9268" s="19" t="s">
        <v>46669</v>
      </c>
      <c r="F9268" s="18">
        <v>36</v>
      </c>
      <c r="G9268" s="18" t="s">
        <v>411</v>
      </c>
      <c r="H9268" s="19" t="s">
        <v>46669</v>
      </c>
      <c r="I9268" s="18" t="s">
        <v>2684</v>
      </c>
      <c r="J9268" s="18" t="s">
        <v>412</v>
      </c>
      <c r="K9268" s="18" t="s">
        <v>27691</v>
      </c>
      <c r="L9268" s="19" t="s">
        <v>46669</v>
      </c>
      <c r="M9268" s="18">
        <v>36</v>
      </c>
      <c r="N9268" s="18" t="s">
        <v>411</v>
      </c>
      <c r="O9268" s="19" t="s">
        <v>46669</v>
      </c>
      <c r="P9268" s="18" t="s">
        <v>2684</v>
      </c>
      <c r="Q9268" s="18" t="s">
        <v>412</v>
      </c>
    </row>
    <row r="9269" spans="1:17">
      <c r="A9269" s="18"/>
      <c r="B9269" s="19" t="s">
        <v>16817</v>
      </c>
      <c r="C9269" s="19" t="s">
        <v>15458</v>
      </c>
      <c r="D9269" s="18" t="s">
        <v>27692</v>
      </c>
      <c r="E9269" s="19" t="s">
        <v>46670</v>
      </c>
      <c r="F9269" s="18">
        <v>37</v>
      </c>
      <c r="G9269" s="18" t="s">
        <v>411</v>
      </c>
      <c r="H9269" s="19" t="s">
        <v>46670</v>
      </c>
      <c r="I9269" s="18" t="s">
        <v>2684</v>
      </c>
      <c r="J9269" s="18" t="s">
        <v>412</v>
      </c>
      <c r="K9269" s="18" t="s">
        <v>27692</v>
      </c>
      <c r="L9269" s="19" t="s">
        <v>46670</v>
      </c>
      <c r="M9269" s="18">
        <v>37</v>
      </c>
      <c r="N9269" s="18" t="s">
        <v>411</v>
      </c>
      <c r="O9269" s="19" t="s">
        <v>46670</v>
      </c>
      <c r="P9269" s="18" t="s">
        <v>2684</v>
      </c>
      <c r="Q9269" s="18" t="s">
        <v>412</v>
      </c>
    </row>
    <row r="9270" spans="1:17">
      <c r="A9270" s="18"/>
      <c r="B9270" s="19" t="s">
        <v>16817</v>
      </c>
      <c r="C9270" s="19" t="s">
        <v>15458</v>
      </c>
      <c r="D9270" s="18" t="s">
        <v>27693</v>
      </c>
      <c r="E9270" s="19" t="s">
        <v>46671</v>
      </c>
      <c r="F9270" s="18">
        <v>38</v>
      </c>
      <c r="G9270" s="18" t="s">
        <v>411</v>
      </c>
      <c r="H9270" s="19" t="s">
        <v>46671</v>
      </c>
      <c r="I9270" s="18" t="s">
        <v>2684</v>
      </c>
      <c r="J9270" s="18" t="s">
        <v>412</v>
      </c>
      <c r="K9270" s="18" t="s">
        <v>27693</v>
      </c>
      <c r="L9270" s="19" t="s">
        <v>46671</v>
      </c>
      <c r="M9270" s="18">
        <v>38</v>
      </c>
      <c r="N9270" s="18" t="s">
        <v>411</v>
      </c>
      <c r="O9270" s="19" t="s">
        <v>46671</v>
      </c>
      <c r="P9270" s="18" t="s">
        <v>2684</v>
      </c>
      <c r="Q9270" s="18" t="s">
        <v>412</v>
      </c>
    </row>
    <row r="9271" spans="1:17">
      <c r="A9271" s="18"/>
      <c r="B9271" s="19" t="s">
        <v>16817</v>
      </c>
      <c r="C9271" s="19" t="s">
        <v>15458</v>
      </c>
      <c r="D9271" s="18" t="s">
        <v>27694</v>
      </c>
      <c r="E9271" s="19" t="s">
        <v>46672</v>
      </c>
      <c r="F9271" s="18">
        <v>1</v>
      </c>
      <c r="G9271" s="18" t="s">
        <v>411</v>
      </c>
      <c r="H9271" s="19" t="s">
        <v>46672</v>
      </c>
      <c r="I9271" s="18" t="s">
        <v>413</v>
      </c>
      <c r="J9271" s="18" t="s">
        <v>412</v>
      </c>
      <c r="K9271" s="18" t="s">
        <v>27694</v>
      </c>
      <c r="L9271" s="19" t="s">
        <v>46672</v>
      </c>
      <c r="M9271" s="18">
        <v>1</v>
      </c>
      <c r="N9271" s="18" t="s">
        <v>411</v>
      </c>
      <c r="O9271" s="19" t="s">
        <v>46672</v>
      </c>
      <c r="P9271" s="18" t="s">
        <v>413</v>
      </c>
      <c r="Q9271" s="18" t="s">
        <v>412</v>
      </c>
    </row>
    <row r="9272" spans="1:17">
      <c r="A9272" s="18"/>
      <c r="B9272" s="19" t="s">
        <v>16817</v>
      </c>
      <c r="C9272" s="19" t="s">
        <v>15458</v>
      </c>
      <c r="D9272" s="18" t="s">
        <v>27695</v>
      </c>
      <c r="E9272" s="19" t="s">
        <v>46673</v>
      </c>
      <c r="F9272" s="18">
        <v>2</v>
      </c>
      <c r="G9272" s="18" t="s">
        <v>411</v>
      </c>
      <c r="H9272" s="19" t="s">
        <v>46673</v>
      </c>
      <c r="I9272" s="18" t="s">
        <v>413</v>
      </c>
      <c r="J9272" s="18" t="s">
        <v>412</v>
      </c>
      <c r="K9272" s="18" t="s">
        <v>27695</v>
      </c>
      <c r="L9272" s="19" t="s">
        <v>46673</v>
      </c>
      <c r="M9272" s="18">
        <v>2</v>
      </c>
      <c r="N9272" s="18" t="s">
        <v>411</v>
      </c>
      <c r="O9272" s="19" t="s">
        <v>46673</v>
      </c>
      <c r="P9272" s="18" t="s">
        <v>413</v>
      </c>
      <c r="Q9272" s="18" t="s">
        <v>412</v>
      </c>
    </row>
    <row r="9273" spans="1:17">
      <c r="A9273" s="18"/>
      <c r="B9273" s="19" t="s">
        <v>16817</v>
      </c>
      <c r="C9273" s="19" t="s">
        <v>15458</v>
      </c>
      <c r="D9273" s="18" t="s">
        <v>27696</v>
      </c>
      <c r="E9273" s="19" t="s">
        <v>46674</v>
      </c>
      <c r="F9273" s="18">
        <v>3</v>
      </c>
      <c r="G9273" s="18" t="s">
        <v>411</v>
      </c>
      <c r="H9273" s="19" t="s">
        <v>46674</v>
      </c>
      <c r="I9273" s="18" t="s">
        <v>413</v>
      </c>
      <c r="J9273" s="18" t="s">
        <v>412</v>
      </c>
      <c r="K9273" s="18" t="s">
        <v>27696</v>
      </c>
      <c r="L9273" s="19" t="s">
        <v>46674</v>
      </c>
      <c r="M9273" s="18">
        <v>3</v>
      </c>
      <c r="N9273" s="18" t="s">
        <v>411</v>
      </c>
      <c r="O9273" s="19" t="s">
        <v>46674</v>
      </c>
      <c r="P9273" s="18" t="s">
        <v>413</v>
      </c>
      <c r="Q9273" s="18" t="s">
        <v>412</v>
      </c>
    </row>
    <row r="9274" spans="1:17">
      <c r="A9274" s="18"/>
      <c r="B9274" s="19" t="s">
        <v>16817</v>
      </c>
      <c r="C9274" s="19" t="s">
        <v>15458</v>
      </c>
      <c r="D9274" s="18" t="s">
        <v>27697</v>
      </c>
      <c r="E9274" s="19" t="s">
        <v>46675</v>
      </c>
      <c r="F9274" s="18">
        <v>4</v>
      </c>
      <c r="G9274" s="18" t="s">
        <v>411</v>
      </c>
      <c r="H9274" s="19" t="s">
        <v>46675</v>
      </c>
      <c r="I9274" s="18" t="s">
        <v>413</v>
      </c>
      <c r="J9274" s="18" t="s">
        <v>412</v>
      </c>
      <c r="K9274" s="18" t="s">
        <v>27697</v>
      </c>
      <c r="L9274" s="19" t="s">
        <v>46675</v>
      </c>
      <c r="M9274" s="18">
        <v>4</v>
      </c>
      <c r="N9274" s="18" t="s">
        <v>411</v>
      </c>
      <c r="O9274" s="19" t="s">
        <v>46675</v>
      </c>
      <c r="P9274" s="18" t="s">
        <v>413</v>
      </c>
      <c r="Q9274" s="18" t="s">
        <v>412</v>
      </c>
    </row>
    <row r="9275" spans="1:17">
      <c r="A9275" s="18"/>
      <c r="B9275" s="19" t="s">
        <v>16817</v>
      </c>
      <c r="C9275" s="19" t="s">
        <v>15458</v>
      </c>
      <c r="D9275" s="18" t="s">
        <v>27698</v>
      </c>
      <c r="E9275" s="19" t="s">
        <v>46676</v>
      </c>
      <c r="F9275" s="18">
        <v>5</v>
      </c>
      <c r="G9275" s="18" t="s">
        <v>411</v>
      </c>
      <c r="H9275" s="19" t="s">
        <v>46676</v>
      </c>
      <c r="I9275" s="18" t="s">
        <v>413</v>
      </c>
      <c r="J9275" s="18" t="s">
        <v>412</v>
      </c>
      <c r="K9275" s="18" t="s">
        <v>27698</v>
      </c>
      <c r="L9275" s="19" t="s">
        <v>46676</v>
      </c>
      <c r="M9275" s="18">
        <v>5</v>
      </c>
      <c r="N9275" s="18" t="s">
        <v>411</v>
      </c>
      <c r="O9275" s="19" t="s">
        <v>46676</v>
      </c>
      <c r="P9275" s="18" t="s">
        <v>413</v>
      </c>
      <c r="Q9275" s="18" t="s">
        <v>412</v>
      </c>
    </row>
    <row r="9276" spans="1:17">
      <c r="A9276" s="18"/>
      <c r="B9276" s="19" t="s">
        <v>16817</v>
      </c>
      <c r="C9276" s="19" t="s">
        <v>15458</v>
      </c>
      <c r="D9276" s="18" t="s">
        <v>27699</v>
      </c>
      <c r="E9276" s="19" t="s">
        <v>46677</v>
      </c>
      <c r="F9276" s="18">
        <v>6</v>
      </c>
      <c r="G9276" s="18" t="s">
        <v>411</v>
      </c>
      <c r="H9276" s="19" t="s">
        <v>46677</v>
      </c>
      <c r="I9276" s="18" t="s">
        <v>413</v>
      </c>
      <c r="J9276" s="18" t="s">
        <v>412</v>
      </c>
      <c r="K9276" s="18" t="s">
        <v>27699</v>
      </c>
      <c r="L9276" s="19" t="s">
        <v>46677</v>
      </c>
      <c r="M9276" s="18">
        <v>6</v>
      </c>
      <c r="N9276" s="18" t="s">
        <v>411</v>
      </c>
      <c r="O9276" s="19" t="s">
        <v>46677</v>
      </c>
      <c r="P9276" s="18" t="s">
        <v>413</v>
      </c>
      <c r="Q9276" s="18" t="s">
        <v>412</v>
      </c>
    </row>
    <row r="9277" spans="1:17">
      <c r="A9277" s="18"/>
      <c r="B9277" s="19" t="s">
        <v>16817</v>
      </c>
      <c r="C9277" s="19" t="s">
        <v>15458</v>
      </c>
      <c r="D9277" s="18" t="s">
        <v>27700</v>
      </c>
      <c r="E9277" s="19" t="s">
        <v>46678</v>
      </c>
      <c r="F9277" s="18">
        <v>7</v>
      </c>
      <c r="G9277" s="18" t="s">
        <v>411</v>
      </c>
      <c r="H9277" s="19" t="s">
        <v>46678</v>
      </c>
      <c r="I9277" s="18" t="s">
        <v>413</v>
      </c>
      <c r="J9277" s="18" t="s">
        <v>412</v>
      </c>
      <c r="K9277" s="18" t="s">
        <v>27700</v>
      </c>
      <c r="L9277" s="19" t="s">
        <v>46678</v>
      </c>
      <c r="M9277" s="18">
        <v>7</v>
      </c>
      <c r="N9277" s="18" t="s">
        <v>411</v>
      </c>
      <c r="O9277" s="19" t="s">
        <v>46678</v>
      </c>
      <c r="P9277" s="18" t="s">
        <v>413</v>
      </c>
      <c r="Q9277" s="18" t="s">
        <v>412</v>
      </c>
    </row>
    <row r="9278" spans="1:17">
      <c r="A9278" s="18"/>
      <c r="B9278" s="19" t="s">
        <v>16817</v>
      </c>
      <c r="C9278" s="19" t="s">
        <v>15458</v>
      </c>
      <c r="D9278" s="18" t="s">
        <v>27701</v>
      </c>
      <c r="E9278" s="19" t="s">
        <v>46679</v>
      </c>
      <c r="F9278" s="18">
        <v>8</v>
      </c>
      <c r="G9278" s="18" t="s">
        <v>411</v>
      </c>
      <c r="H9278" s="19" t="s">
        <v>46679</v>
      </c>
      <c r="I9278" s="18" t="s">
        <v>413</v>
      </c>
      <c r="J9278" s="18" t="s">
        <v>412</v>
      </c>
      <c r="K9278" s="18" t="s">
        <v>27701</v>
      </c>
      <c r="L9278" s="19" t="s">
        <v>46679</v>
      </c>
      <c r="M9278" s="18">
        <v>8</v>
      </c>
      <c r="N9278" s="18" t="s">
        <v>411</v>
      </c>
      <c r="O9278" s="19" t="s">
        <v>46679</v>
      </c>
      <c r="P9278" s="18" t="s">
        <v>413</v>
      </c>
      <c r="Q9278" s="18" t="s">
        <v>412</v>
      </c>
    </row>
    <row r="9279" spans="1:17">
      <c r="A9279" s="18"/>
      <c r="B9279" s="19" t="s">
        <v>16817</v>
      </c>
      <c r="C9279" s="19" t="s">
        <v>15458</v>
      </c>
      <c r="D9279" s="18" t="s">
        <v>27702</v>
      </c>
      <c r="E9279" s="19" t="s">
        <v>46680</v>
      </c>
      <c r="F9279" s="18">
        <v>9</v>
      </c>
      <c r="G9279" s="18" t="s">
        <v>411</v>
      </c>
      <c r="H9279" s="19" t="s">
        <v>46680</v>
      </c>
      <c r="I9279" s="18" t="s">
        <v>413</v>
      </c>
      <c r="J9279" s="18" t="s">
        <v>412</v>
      </c>
      <c r="K9279" s="18" t="s">
        <v>27702</v>
      </c>
      <c r="L9279" s="19" t="s">
        <v>46680</v>
      </c>
      <c r="M9279" s="18">
        <v>9</v>
      </c>
      <c r="N9279" s="18" t="s">
        <v>411</v>
      </c>
      <c r="O9279" s="19" t="s">
        <v>46680</v>
      </c>
      <c r="P9279" s="18" t="s">
        <v>413</v>
      </c>
      <c r="Q9279" s="18" t="s">
        <v>412</v>
      </c>
    </row>
    <row r="9280" spans="1:17">
      <c r="A9280" s="18"/>
      <c r="B9280" s="19" t="s">
        <v>16817</v>
      </c>
      <c r="C9280" s="19" t="s">
        <v>15458</v>
      </c>
      <c r="D9280" s="18" t="s">
        <v>27703</v>
      </c>
      <c r="E9280" s="19" t="s">
        <v>46681</v>
      </c>
      <c r="F9280" s="18">
        <v>10</v>
      </c>
      <c r="G9280" s="18" t="s">
        <v>411</v>
      </c>
      <c r="H9280" s="19" t="s">
        <v>46681</v>
      </c>
      <c r="I9280" s="18" t="s">
        <v>413</v>
      </c>
      <c r="J9280" s="18" t="s">
        <v>412</v>
      </c>
      <c r="K9280" s="18" t="s">
        <v>27703</v>
      </c>
      <c r="L9280" s="19" t="s">
        <v>46681</v>
      </c>
      <c r="M9280" s="18">
        <v>10</v>
      </c>
      <c r="N9280" s="18" t="s">
        <v>411</v>
      </c>
      <c r="O9280" s="19" t="s">
        <v>46681</v>
      </c>
      <c r="P9280" s="18" t="s">
        <v>413</v>
      </c>
      <c r="Q9280" s="18" t="s">
        <v>412</v>
      </c>
    </row>
    <row r="9281" spans="1:17">
      <c r="A9281" s="18"/>
      <c r="B9281" s="19" t="s">
        <v>16817</v>
      </c>
      <c r="C9281" s="19" t="s">
        <v>15458</v>
      </c>
      <c r="D9281" s="18" t="s">
        <v>27704</v>
      </c>
      <c r="E9281" s="19" t="s">
        <v>46682</v>
      </c>
      <c r="F9281" s="18">
        <v>11</v>
      </c>
      <c r="G9281" s="18" t="s">
        <v>411</v>
      </c>
      <c r="H9281" s="19" t="s">
        <v>46682</v>
      </c>
      <c r="I9281" s="18" t="s">
        <v>413</v>
      </c>
      <c r="J9281" s="18" t="s">
        <v>412</v>
      </c>
      <c r="K9281" s="18" t="s">
        <v>27704</v>
      </c>
      <c r="L9281" s="19" t="s">
        <v>46682</v>
      </c>
      <c r="M9281" s="18">
        <v>11</v>
      </c>
      <c r="N9281" s="18" t="s">
        <v>411</v>
      </c>
      <c r="O9281" s="19" t="s">
        <v>46682</v>
      </c>
      <c r="P9281" s="18" t="s">
        <v>413</v>
      </c>
      <c r="Q9281" s="18" t="s">
        <v>412</v>
      </c>
    </row>
    <row r="9282" spans="1:17">
      <c r="A9282" s="18"/>
      <c r="B9282" s="19" t="s">
        <v>16817</v>
      </c>
      <c r="C9282" s="19" t="s">
        <v>15458</v>
      </c>
      <c r="D9282" s="18" t="s">
        <v>27705</v>
      </c>
      <c r="E9282" s="19" t="s">
        <v>46683</v>
      </c>
      <c r="F9282" s="18">
        <v>12</v>
      </c>
      <c r="G9282" s="18" t="s">
        <v>411</v>
      </c>
      <c r="H9282" s="19" t="s">
        <v>46683</v>
      </c>
      <c r="I9282" s="18" t="s">
        <v>413</v>
      </c>
      <c r="J9282" s="18" t="s">
        <v>412</v>
      </c>
      <c r="K9282" s="18" t="s">
        <v>27705</v>
      </c>
      <c r="L9282" s="19" t="s">
        <v>46683</v>
      </c>
      <c r="M9282" s="18">
        <v>12</v>
      </c>
      <c r="N9282" s="18" t="s">
        <v>411</v>
      </c>
      <c r="O9282" s="19" t="s">
        <v>46683</v>
      </c>
      <c r="P9282" s="18" t="s">
        <v>413</v>
      </c>
      <c r="Q9282" s="18" t="s">
        <v>412</v>
      </c>
    </row>
    <row r="9283" spans="1:17">
      <c r="A9283" s="18"/>
      <c r="B9283" s="19" t="s">
        <v>16817</v>
      </c>
      <c r="C9283" s="19" t="s">
        <v>15458</v>
      </c>
      <c r="D9283" s="18" t="s">
        <v>27706</v>
      </c>
      <c r="E9283" s="19" t="s">
        <v>46684</v>
      </c>
      <c r="F9283" s="18">
        <v>13</v>
      </c>
      <c r="G9283" s="18" t="s">
        <v>411</v>
      </c>
      <c r="H9283" s="19" t="s">
        <v>46684</v>
      </c>
      <c r="I9283" s="18" t="s">
        <v>413</v>
      </c>
      <c r="J9283" s="18" t="s">
        <v>412</v>
      </c>
      <c r="K9283" s="18" t="s">
        <v>27706</v>
      </c>
      <c r="L9283" s="19" t="s">
        <v>46684</v>
      </c>
      <c r="M9283" s="18">
        <v>13</v>
      </c>
      <c r="N9283" s="18" t="s">
        <v>411</v>
      </c>
      <c r="O9283" s="19" t="s">
        <v>46684</v>
      </c>
      <c r="P9283" s="18" t="s">
        <v>413</v>
      </c>
      <c r="Q9283" s="18" t="s">
        <v>412</v>
      </c>
    </row>
    <row r="9284" spans="1:17">
      <c r="A9284" s="18"/>
      <c r="B9284" s="19" t="s">
        <v>16817</v>
      </c>
      <c r="C9284" s="19" t="s">
        <v>15458</v>
      </c>
      <c r="D9284" s="18" t="s">
        <v>27707</v>
      </c>
      <c r="E9284" s="19" t="s">
        <v>46685</v>
      </c>
      <c r="F9284" s="18">
        <v>14</v>
      </c>
      <c r="G9284" s="18" t="s">
        <v>411</v>
      </c>
      <c r="H9284" s="19" t="s">
        <v>46685</v>
      </c>
      <c r="I9284" s="18" t="s">
        <v>413</v>
      </c>
      <c r="J9284" s="18" t="s">
        <v>412</v>
      </c>
      <c r="K9284" s="18" t="s">
        <v>27707</v>
      </c>
      <c r="L9284" s="19" t="s">
        <v>46685</v>
      </c>
      <c r="M9284" s="18">
        <v>14</v>
      </c>
      <c r="N9284" s="18" t="s">
        <v>411</v>
      </c>
      <c r="O9284" s="19" t="s">
        <v>46685</v>
      </c>
      <c r="P9284" s="18" t="s">
        <v>413</v>
      </c>
      <c r="Q9284" s="18" t="s">
        <v>412</v>
      </c>
    </row>
    <row r="9285" spans="1:17">
      <c r="A9285" s="18"/>
      <c r="B9285" s="19" t="s">
        <v>16817</v>
      </c>
      <c r="C9285" s="19" t="s">
        <v>15458</v>
      </c>
      <c r="D9285" s="18" t="s">
        <v>27708</v>
      </c>
      <c r="E9285" s="19" t="s">
        <v>46686</v>
      </c>
      <c r="F9285" s="18">
        <v>15</v>
      </c>
      <c r="G9285" s="18" t="s">
        <v>411</v>
      </c>
      <c r="H9285" s="19" t="s">
        <v>46686</v>
      </c>
      <c r="I9285" s="18" t="s">
        <v>413</v>
      </c>
      <c r="J9285" s="18" t="s">
        <v>412</v>
      </c>
      <c r="K9285" s="18" t="s">
        <v>27708</v>
      </c>
      <c r="L9285" s="19" t="s">
        <v>46686</v>
      </c>
      <c r="M9285" s="18">
        <v>15</v>
      </c>
      <c r="N9285" s="18" t="s">
        <v>411</v>
      </c>
      <c r="O9285" s="19" t="s">
        <v>46686</v>
      </c>
      <c r="P9285" s="18" t="s">
        <v>413</v>
      </c>
      <c r="Q9285" s="18" t="s">
        <v>412</v>
      </c>
    </row>
    <row r="9286" spans="1:17">
      <c r="A9286" s="18"/>
      <c r="B9286" s="19" t="s">
        <v>16817</v>
      </c>
      <c r="C9286" s="19" t="s">
        <v>15458</v>
      </c>
      <c r="D9286" s="18" t="s">
        <v>27709</v>
      </c>
      <c r="E9286" s="19" t="s">
        <v>46687</v>
      </c>
      <c r="F9286" s="18">
        <v>16</v>
      </c>
      <c r="G9286" s="18" t="s">
        <v>411</v>
      </c>
      <c r="H9286" s="19" t="s">
        <v>46687</v>
      </c>
      <c r="I9286" s="18" t="s">
        <v>413</v>
      </c>
      <c r="J9286" s="18" t="s">
        <v>412</v>
      </c>
      <c r="K9286" s="18" t="s">
        <v>27709</v>
      </c>
      <c r="L9286" s="19" t="s">
        <v>46687</v>
      </c>
      <c r="M9286" s="18">
        <v>16</v>
      </c>
      <c r="N9286" s="18" t="s">
        <v>411</v>
      </c>
      <c r="O9286" s="19" t="s">
        <v>46687</v>
      </c>
      <c r="P9286" s="18" t="s">
        <v>413</v>
      </c>
      <c r="Q9286" s="18" t="s">
        <v>412</v>
      </c>
    </row>
    <row r="9287" spans="1:17">
      <c r="A9287" s="18"/>
      <c r="B9287" s="19" t="s">
        <v>16817</v>
      </c>
      <c r="C9287" s="19" t="s">
        <v>15458</v>
      </c>
      <c r="D9287" s="18" t="s">
        <v>27710</v>
      </c>
      <c r="E9287" s="19" t="s">
        <v>46688</v>
      </c>
      <c r="F9287" s="18">
        <v>17</v>
      </c>
      <c r="G9287" s="18" t="s">
        <v>411</v>
      </c>
      <c r="H9287" s="19" t="s">
        <v>46688</v>
      </c>
      <c r="I9287" s="18" t="s">
        <v>413</v>
      </c>
      <c r="J9287" s="18" t="s">
        <v>412</v>
      </c>
      <c r="K9287" s="18" t="s">
        <v>27710</v>
      </c>
      <c r="L9287" s="19" t="s">
        <v>46688</v>
      </c>
      <c r="M9287" s="18">
        <v>17</v>
      </c>
      <c r="N9287" s="18" t="s">
        <v>411</v>
      </c>
      <c r="O9287" s="19" t="s">
        <v>46688</v>
      </c>
      <c r="P9287" s="18" t="s">
        <v>413</v>
      </c>
      <c r="Q9287" s="18" t="s">
        <v>412</v>
      </c>
    </row>
    <row r="9288" spans="1:17">
      <c r="A9288" s="18"/>
      <c r="B9288" s="19" t="s">
        <v>16817</v>
      </c>
      <c r="C9288" s="19" t="s">
        <v>15458</v>
      </c>
      <c r="D9288" s="18" t="s">
        <v>27711</v>
      </c>
      <c r="E9288" s="19" t="s">
        <v>46689</v>
      </c>
      <c r="F9288" s="18">
        <v>18</v>
      </c>
      <c r="G9288" s="18" t="s">
        <v>411</v>
      </c>
      <c r="H9288" s="19" t="s">
        <v>46689</v>
      </c>
      <c r="I9288" s="18" t="s">
        <v>413</v>
      </c>
      <c r="J9288" s="18" t="s">
        <v>412</v>
      </c>
      <c r="K9288" s="18" t="s">
        <v>27711</v>
      </c>
      <c r="L9288" s="19" t="s">
        <v>46689</v>
      </c>
      <c r="M9288" s="18">
        <v>18</v>
      </c>
      <c r="N9288" s="18" t="s">
        <v>411</v>
      </c>
      <c r="O9288" s="19" t="s">
        <v>46689</v>
      </c>
      <c r="P9288" s="18" t="s">
        <v>413</v>
      </c>
      <c r="Q9288" s="18" t="s">
        <v>412</v>
      </c>
    </row>
    <row r="9289" spans="1:17">
      <c r="A9289" s="18"/>
      <c r="B9289" s="19" t="s">
        <v>16817</v>
      </c>
      <c r="C9289" s="19" t="s">
        <v>15458</v>
      </c>
      <c r="D9289" s="18" t="s">
        <v>27712</v>
      </c>
      <c r="E9289" s="19" t="s">
        <v>46690</v>
      </c>
      <c r="F9289" s="18">
        <v>19</v>
      </c>
      <c r="G9289" s="18" t="s">
        <v>411</v>
      </c>
      <c r="H9289" s="19" t="s">
        <v>46690</v>
      </c>
      <c r="I9289" s="18" t="s">
        <v>413</v>
      </c>
      <c r="J9289" s="18" t="s">
        <v>412</v>
      </c>
      <c r="K9289" s="18" t="s">
        <v>27712</v>
      </c>
      <c r="L9289" s="19" t="s">
        <v>46690</v>
      </c>
      <c r="M9289" s="18">
        <v>19</v>
      </c>
      <c r="N9289" s="18" t="s">
        <v>411</v>
      </c>
      <c r="O9289" s="19" t="s">
        <v>46690</v>
      </c>
      <c r="P9289" s="18" t="s">
        <v>413</v>
      </c>
      <c r="Q9289" s="18" t="s">
        <v>412</v>
      </c>
    </row>
    <row r="9290" spans="1:17">
      <c r="A9290" s="18"/>
      <c r="B9290" s="19" t="s">
        <v>16817</v>
      </c>
      <c r="C9290" s="19" t="s">
        <v>15458</v>
      </c>
      <c r="D9290" s="18" t="s">
        <v>27713</v>
      </c>
      <c r="E9290" s="19" t="s">
        <v>46691</v>
      </c>
      <c r="F9290" s="18">
        <v>20</v>
      </c>
      <c r="G9290" s="18" t="s">
        <v>411</v>
      </c>
      <c r="H9290" s="19" t="s">
        <v>46691</v>
      </c>
      <c r="I9290" s="18" t="s">
        <v>413</v>
      </c>
      <c r="J9290" s="18" t="s">
        <v>412</v>
      </c>
      <c r="K9290" s="18" t="s">
        <v>27713</v>
      </c>
      <c r="L9290" s="19" t="s">
        <v>46691</v>
      </c>
      <c r="M9290" s="18">
        <v>20</v>
      </c>
      <c r="N9290" s="18" t="s">
        <v>411</v>
      </c>
      <c r="O9290" s="19" t="s">
        <v>46691</v>
      </c>
      <c r="P9290" s="18" t="s">
        <v>413</v>
      </c>
      <c r="Q9290" s="18" t="s">
        <v>412</v>
      </c>
    </row>
    <row r="9291" spans="1:17">
      <c r="A9291" s="18"/>
      <c r="B9291" s="19" t="s">
        <v>16817</v>
      </c>
      <c r="C9291" s="19" t="s">
        <v>15458</v>
      </c>
      <c r="D9291" s="18" t="s">
        <v>27714</v>
      </c>
      <c r="E9291" s="19" t="s">
        <v>46692</v>
      </c>
      <c r="F9291" s="18">
        <v>21</v>
      </c>
      <c r="G9291" s="18" t="s">
        <v>411</v>
      </c>
      <c r="H9291" s="19" t="s">
        <v>46692</v>
      </c>
      <c r="I9291" s="18" t="s">
        <v>413</v>
      </c>
      <c r="J9291" s="18" t="s">
        <v>412</v>
      </c>
      <c r="K9291" s="18" t="s">
        <v>27714</v>
      </c>
      <c r="L9291" s="19" t="s">
        <v>46692</v>
      </c>
      <c r="M9291" s="18">
        <v>21</v>
      </c>
      <c r="N9291" s="18" t="s">
        <v>411</v>
      </c>
      <c r="O9291" s="19" t="s">
        <v>46692</v>
      </c>
      <c r="P9291" s="18" t="s">
        <v>413</v>
      </c>
      <c r="Q9291" s="18" t="s">
        <v>412</v>
      </c>
    </row>
    <row r="9292" spans="1:17">
      <c r="A9292" s="18"/>
      <c r="B9292" s="19" t="s">
        <v>16817</v>
      </c>
      <c r="C9292" s="19" t="s">
        <v>15458</v>
      </c>
      <c r="D9292" s="18" t="s">
        <v>27715</v>
      </c>
      <c r="E9292" s="19" t="s">
        <v>46693</v>
      </c>
      <c r="F9292" s="18">
        <v>22</v>
      </c>
      <c r="G9292" s="18" t="s">
        <v>411</v>
      </c>
      <c r="H9292" s="19" t="s">
        <v>46693</v>
      </c>
      <c r="I9292" s="18" t="s">
        <v>413</v>
      </c>
      <c r="J9292" s="18" t="s">
        <v>412</v>
      </c>
      <c r="K9292" s="18" t="s">
        <v>27715</v>
      </c>
      <c r="L9292" s="19" t="s">
        <v>46693</v>
      </c>
      <c r="M9292" s="18">
        <v>22</v>
      </c>
      <c r="N9292" s="18" t="s">
        <v>411</v>
      </c>
      <c r="O9292" s="19" t="s">
        <v>46693</v>
      </c>
      <c r="P9292" s="18" t="s">
        <v>413</v>
      </c>
      <c r="Q9292" s="18" t="s">
        <v>412</v>
      </c>
    </row>
    <row r="9293" spans="1:17">
      <c r="A9293" s="18"/>
      <c r="B9293" s="19" t="s">
        <v>16817</v>
      </c>
      <c r="C9293" s="19" t="s">
        <v>15458</v>
      </c>
      <c r="D9293" s="18" t="s">
        <v>27716</v>
      </c>
      <c r="E9293" s="19" t="s">
        <v>46694</v>
      </c>
      <c r="F9293" s="18">
        <v>23</v>
      </c>
      <c r="G9293" s="18" t="s">
        <v>411</v>
      </c>
      <c r="H9293" s="19" t="s">
        <v>46694</v>
      </c>
      <c r="I9293" s="18" t="s">
        <v>413</v>
      </c>
      <c r="J9293" s="18" t="s">
        <v>412</v>
      </c>
      <c r="K9293" s="18" t="s">
        <v>27716</v>
      </c>
      <c r="L9293" s="19" t="s">
        <v>46694</v>
      </c>
      <c r="M9293" s="18">
        <v>23</v>
      </c>
      <c r="N9293" s="18" t="s">
        <v>411</v>
      </c>
      <c r="O9293" s="19" t="s">
        <v>46694</v>
      </c>
      <c r="P9293" s="18" t="s">
        <v>413</v>
      </c>
      <c r="Q9293" s="18" t="s">
        <v>412</v>
      </c>
    </row>
    <row r="9294" spans="1:17">
      <c r="A9294" s="18"/>
      <c r="B9294" s="19" t="s">
        <v>16817</v>
      </c>
      <c r="C9294" s="19" t="s">
        <v>15458</v>
      </c>
      <c r="D9294" s="18" t="s">
        <v>27717</v>
      </c>
      <c r="E9294" s="19" t="s">
        <v>46695</v>
      </c>
      <c r="F9294" s="18">
        <v>24</v>
      </c>
      <c r="G9294" s="18" t="s">
        <v>411</v>
      </c>
      <c r="H9294" s="19" t="s">
        <v>46695</v>
      </c>
      <c r="I9294" s="18" t="s">
        <v>413</v>
      </c>
      <c r="J9294" s="18" t="s">
        <v>412</v>
      </c>
      <c r="K9294" s="18" t="s">
        <v>27717</v>
      </c>
      <c r="L9294" s="19" t="s">
        <v>46695</v>
      </c>
      <c r="M9294" s="18">
        <v>24</v>
      </c>
      <c r="N9294" s="18" t="s">
        <v>411</v>
      </c>
      <c r="O9294" s="19" t="s">
        <v>46695</v>
      </c>
      <c r="P9294" s="18" t="s">
        <v>413</v>
      </c>
      <c r="Q9294" s="18" t="s">
        <v>412</v>
      </c>
    </row>
    <row r="9295" spans="1:17">
      <c r="A9295" s="18"/>
      <c r="B9295" s="19" t="s">
        <v>16817</v>
      </c>
      <c r="C9295" s="19" t="s">
        <v>15458</v>
      </c>
      <c r="D9295" s="18" t="s">
        <v>27718</v>
      </c>
      <c r="E9295" s="19" t="s">
        <v>46696</v>
      </c>
      <c r="F9295" s="18">
        <v>25</v>
      </c>
      <c r="G9295" s="18" t="s">
        <v>411</v>
      </c>
      <c r="H9295" s="19" t="s">
        <v>46696</v>
      </c>
      <c r="I9295" s="18" t="s">
        <v>413</v>
      </c>
      <c r="J9295" s="18" t="s">
        <v>412</v>
      </c>
      <c r="K9295" s="18" t="s">
        <v>27718</v>
      </c>
      <c r="L9295" s="19" t="s">
        <v>46696</v>
      </c>
      <c r="M9295" s="18">
        <v>25</v>
      </c>
      <c r="N9295" s="18" t="s">
        <v>411</v>
      </c>
      <c r="O9295" s="19" t="s">
        <v>46696</v>
      </c>
      <c r="P9295" s="18" t="s">
        <v>413</v>
      </c>
      <c r="Q9295" s="18" t="s">
        <v>412</v>
      </c>
    </row>
    <row r="9296" spans="1:17">
      <c r="A9296" s="18"/>
      <c r="B9296" s="19" t="s">
        <v>16817</v>
      </c>
      <c r="C9296" s="19" t="s">
        <v>15458</v>
      </c>
      <c r="D9296" s="18" t="s">
        <v>27719</v>
      </c>
      <c r="E9296" s="19" t="s">
        <v>46697</v>
      </c>
      <c r="F9296" s="18">
        <v>26</v>
      </c>
      <c r="G9296" s="18" t="s">
        <v>411</v>
      </c>
      <c r="H9296" s="19" t="s">
        <v>46697</v>
      </c>
      <c r="I9296" s="18" t="s">
        <v>413</v>
      </c>
      <c r="J9296" s="18" t="s">
        <v>412</v>
      </c>
      <c r="K9296" s="18" t="s">
        <v>27719</v>
      </c>
      <c r="L9296" s="19" t="s">
        <v>46697</v>
      </c>
      <c r="M9296" s="18">
        <v>26</v>
      </c>
      <c r="N9296" s="18" t="s">
        <v>411</v>
      </c>
      <c r="O9296" s="19" t="s">
        <v>46697</v>
      </c>
      <c r="P9296" s="18" t="s">
        <v>413</v>
      </c>
      <c r="Q9296" s="18" t="s">
        <v>412</v>
      </c>
    </row>
    <row r="9297" spans="1:17">
      <c r="A9297" s="18"/>
      <c r="B9297" s="19" t="s">
        <v>16817</v>
      </c>
      <c r="C9297" s="19" t="s">
        <v>15458</v>
      </c>
      <c r="D9297" s="18" t="s">
        <v>27720</v>
      </c>
      <c r="E9297" s="19" t="s">
        <v>46698</v>
      </c>
      <c r="F9297" s="18">
        <v>27</v>
      </c>
      <c r="G9297" s="18" t="s">
        <v>411</v>
      </c>
      <c r="H9297" s="19" t="s">
        <v>46698</v>
      </c>
      <c r="I9297" s="18" t="s">
        <v>413</v>
      </c>
      <c r="J9297" s="18" t="s">
        <v>412</v>
      </c>
      <c r="K9297" s="18" t="s">
        <v>27720</v>
      </c>
      <c r="L9297" s="19" t="s">
        <v>46698</v>
      </c>
      <c r="M9297" s="18">
        <v>27</v>
      </c>
      <c r="N9297" s="18" t="s">
        <v>411</v>
      </c>
      <c r="O9297" s="19" t="s">
        <v>46698</v>
      </c>
      <c r="P9297" s="18" t="s">
        <v>413</v>
      </c>
      <c r="Q9297" s="18" t="s">
        <v>412</v>
      </c>
    </row>
    <row r="9298" spans="1:17">
      <c r="A9298" s="18"/>
      <c r="B9298" s="19" t="s">
        <v>16817</v>
      </c>
      <c r="C9298" s="19" t="s">
        <v>15458</v>
      </c>
      <c r="D9298" s="18" t="s">
        <v>27721</v>
      </c>
      <c r="E9298" s="19" t="s">
        <v>46699</v>
      </c>
      <c r="F9298" s="18">
        <v>28</v>
      </c>
      <c r="G9298" s="18" t="s">
        <v>411</v>
      </c>
      <c r="H9298" s="19" t="s">
        <v>46699</v>
      </c>
      <c r="I9298" s="18" t="s">
        <v>413</v>
      </c>
      <c r="J9298" s="18" t="s">
        <v>412</v>
      </c>
      <c r="K9298" s="18" t="s">
        <v>27721</v>
      </c>
      <c r="L9298" s="19" t="s">
        <v>46699</v>
      </c>
      <c r="M9298" s="18">
        <v>28</v>
      </c>
      <c r="N9298" s="18" t="s">
        <v>411</v>
      </c>
      <c r="O9298" s="19" t="s">
        <v>46699</v>
      </c>
      <c r="P9298" s="18" t="s">
        <v>413</v>
      </c>
      <c r="Q9298" s="18" t="s">
        <v>412</v>
      </c>
    </row>
    <row r="9299" spans="1:17">
      <c r="A9299" s="18"/>
      <c r="B9299" s="19" t="s">
        <v>16817</v>
      </c>
      <c r="C9299" s="19" t="s">
        <v>15458</v>
      </c>
      <c r="D9299" s="18" t="s">
        <v>27722</v>
      </c>
      <c r="E9299" s="19" t="s">
        <v>46700</v>
      </c>
      <c r="F9299" s="18">
        <v>29</v>
      </c>
      <c r="G9299" s="18" t="s">
        <v>411</v>
      </c>
      <c r="H9299" s="19" t="s">
        <v>46700</v>
      </c>
      <c r="I9299" s="18" t="s">
        <v>413</v>
      </c>
      <c r="J9299" s="18" t="s">
        <v>412</v>
      </c>
      <c r="K9299" s="18" t="s">
        <v>27722</v>
      </c>
      <c r="L9299" s="19" t="s">
        <v>46700</v>
      </c>
      <c r="M9299" s="18">
        <v>29</v>
      </c>
      <c r="N9299" s="18" t="s">
        <v>411</v>
      </c>
      <c r="O9299" s="19" t="s">
        <v>46700</v>
      </c>
      <c r="P9299" s="18" t="s">
        <v>413</v>
      </c>
      <c r="Q9299" s="18" t="s">
        <v>412</v>
      </c>
    </row>
    <row r="9300" spans="1:17">
      <c r="A9300" s="18"/>
      <c r="B9300" s="19" t="s">
        <v>16817</v>
      </c>
      <c r="C9300" s="19" t="s">
        <v>15458</v>
      </c>
      <c r="D9300" s="18" t="s">
        <v>27723</v>
      </c>
      <c r="E9300" s="19" t="s">
        <v>46701</v>
      </c>
      <c r="F9300" s="18">
        <v>30</v>
      </c>
      <c r="G9300" s="18" t="s">
        <v>411</v>
      </c>
      <c r="H9300" s="19" t="s">
        <v>46701</v>
      </c>
      <c r="I9300" s="18" t="s">
        <v>413</v>
      </c>
      <c r="J9300" s="18" t="s">
        <v>412</v>
      </c>
      <c r="K9300" s="18" t="s">
        <v>27723</v>
      </c>
      <c r="L9300" s="19" t="s">
        <v>46701</v>
      </c>
      <c r="M9300" s="18">
        <v>30</v>
      </c>
      <c r="N9300" s="18" t="s">
        <v>411</v>
      </c>
      <c r="O9300" s="19" t="s">
        <v>46701</v>
      </c>
      <c r="P9300" s="18" t="s">
        <v>413</v>
      </c>
      <c r="Q9300" s="18" t="s">
        <v>412</v>
      </c>
    </row>
    <row r="9301" spans="1:17">
      <c r="A9301" s="18"/>
      <c r="B9301" s="19" t="s">
        <v>16817</v>
      </c>
      <c r="C9301" s="19" t="s">
        <v>15458</v>
      </c>
      <c r="D9301" s="18" t="s">
        <v>27724</v>
      </c>
      <c r="E9301" s="19" t="s">
        <v>46702</v>
      </c>
      <c r="F9301" s="18">
        <v>31</v>
      </c>
      <c r="G9301" s="18" t="s">
        <v>411</v>
      </c>
      <c r="H9301" s="19" t="s">
        <v>46702</v>
      </c>
      <c r="I9301" s="18" t="s">
        <v>413</v>
      </c>
      <c r="J9301" s="18" t="s">
        <v>412</v>
      </c>
      <c r="K9301" s="18" t="s">
        <v>27724</v>
      </c>
      <c r="L9301" s="19" t="s">
        <v>46702</v>
      </c>
      <c r="M9301" s="18">
        <v>31</v>
      </c>
      <c r="N9301" s="18" t="s">
        <v>411</v>
      </c>
      <c r="O9301" s="19" t="s">
        <v>46702</v>
      </c>
      <c r="P9301" s="18" t="s">
        <v>413</v>
      </c>
      <c r="Q9301" s="18" t="s">
        <v>412</v>
      </c>
    </row>
    <row r="9302" spans="1:17">
      <c r="A9302" s="18"/>
      <c r="B9302" s="19" t="s">
        <v>16817</v>
      </c>
      <c r="C9302" s="19" t="s">
        <v>15458</v>
      </c>
      <c r="D9302" s="18" t="s">
        <v>27725</v>
      </c>
      <c r="E9302" s="19" t="s">
        <v>46703</v>
      </c>
      <c r="F9302" s="18">
        <v>32</v>
      </c>
      <c r="G9302" s="18" t="s">
        <v>411</v>
      </c>
      <c r="H9302" s="19" t="s">
        <v>46703</v>
      </c>
      <c r="I9302" s="18" t="s">
        <v>413</v>
      </c>
      <c r="J9302" s="18" t="s">
        <v>412</v>
      </c>
      <c r="K9302" s="18" t="s">
        <v>27725</v>
      </c>
      <c r="L9302" s="19" t="s">
        <v>46703</v>
      </c>
      <c r="M9302" s="18">
        <v>32</v>
      </c>
      <c r="N9302" s="18" t="s">
        <v>411</v>
      </c>
      <c r="O9302" s="19" t="s">
        <v>46703</v>
      </c>
      <c r="P9302" s="18" t="s">
        <v>413</v>
      </c>
      <c r="Q9302" s="18" t="s">
        <v>412</v>
      </c>
    </row>
    <row r="9303" spans="1:17">
      <c r="A9303" s="18"/>
      <c r="B9303" s="19" t="s">
        <v>16817</v>
      </c>
      <c r="C9303" s="19" t="s">
        <v>15458</v>
      </c>
      <c r="D9303" s="18" t="s">
        <v>27726</v>
      </c>
      <c r="E9303" s="19" t="s">
        <v>46704</v>
      </c>
      <c r="F9303" s="18">
        <v>33</v>
      </c>
      <c r="G9303" s="18" t="s">
        <v>411</v>
      </c>
      <c r="H9303" s="19" t="s">
        <v>46704</v>
      </c>
      <c r="I9303" s="18" t="s">
        <v>413</v>
      </c>
      <c r="J9303" s="18" t="s">
        <v>412</v>
      </c>
      <c r="K9303" s="18" t="s">
        <v>27726</v>
      </c>
      <c r="L9303" s="19" t="s">
        <v>46704</v>
      </c>
      <c r="M9303" s="18">
        <v>33</v>
      </c>
      <c r="N9303" s="18" t="s">
        <v>411</v>
      </c>
      <c r="O9303" s="19" t="s">
        <v>46704</v>
      </c>
      <c r="P9303" s="18" t="s">
        <v>413</v>
      </c>
      <c r="Q9303" s="18" t="s">
        <v>412</v>
      </c>
    </row>
    <row r="9304" spans="1:17">
      <c r="A9304" s="18"/>
      <c r="B9304" s="19" t="s">
        <v>16817</v>
      </c>
      <c r="C9304" s="19" t="s">
        <v>15458</v>
      </c>
      <c r="D9304" s="18" t="s">
        <v>27727</v>
      </c>
      <c r="E9304" s="19" t="s">
        <v>46705</v>
      </c>
      <c r="F9304" s="18">
        <v>34</v>
      </c>
      <c r="G9304" s="18" t="s">
        <v>411</v>
      </c>
      <c r="H9304" s="19" t="s">
        <v>46705</v>
      </c>
      <c r="I9304" s="18" t="s">
        <v>413</v>
      </c>
      <c r="J9304" s="18" t="s">
        <v>412</v>
      </c>
      <c r="K9304" s="18" t="s">
        <v>27727</v>
      </c>
      <c r="L9304" s="19" t="s">
        <v>46705</v>
      </c>
      <c r="M9304" s="18">
        <v>34</v>
      </c>
      <c r="N9304" s="18" t="s">
        <v>411</v>
      </c>
      <c r="O9304" s="19" t="s">
        <v>46705</v>
      </c>
      <c r="P9304" s="18" t="s">
        <v>413</v>
      </c>
      <c r="Q9304" s="18" t="s">
        <v>412</v>
      </c>
    </row>
    <row r="9305" spans="1:17">
      <c r="A9305" s="18"/>
      <c r="B9305" s="19" t="s">
        <v>16817</v>
      </c>
      <c r="C9305" s="19" t="s">
        <v>15458</v>
      </c>
      <c r="D9305" s="18" t="s">
        <v>27728</v>
      </c>
      <c r="E9305" s="19" t="s">
        <v>46706</v>
      </c>
      <c r="F9305" s="18">
        <v>35</v>
      </c>
      <c r="G9305" s="18" t="s">
        <v>411</v>
      </c>
      <c r="H9305" s="19" t="s">
        <v>46706</v>
      </c>
      <c r="I9305" s="18" t="s">
        <v>413</v>
      </c>
      <c r="J9305" s="18" t="s">
        <v>412</v>
      </c>
      <c r="K9305" s="18" t="s">
        <v>27728</v>
      </c>
      <c r="L9305" s="19" t="s">
        <v>46706</v>
      </c>
      <c r="M9305" s="18">
        <v>35</v>
      </c>
      <c r="N9305" s="18" t="s">
        <v>411</v>
      </c>
      <c r="O9305" s="19" t="s">
        <v>46706</v>
      </c>
      <c r="P9305" s="18" t="s">
        <v>413</v>
      </c>
      <c r="Q9305" s="18" t="s">
        <v>412</v>
      </c>
    </row>
    <row r="9306" spans="1:17">
      <c r="A9306" s="18"/>
      <c r="B9306" s="19" t="s">
        <v>16817</v>
      </c>
      <c r="C9306" s="19" t="s">
        <v>15458</v>
      </c>
      <c r="D9306" s="18" t="s">
        <v>27729</v>
      </c>
      <c r="E9306" s="19" t="s">
        <v>46707</v>
      </c>
      <c r="F9306" s="18">
        <v>36</v>
      </c>
      <c r="G9306" s="18" t="s">
        <v>411</v>
      </c>
      <c r="H9306" s="19" t="s">
        <v>46707</v>
      </c>
      <c r="I9306" s="18" t="s">
        <v>413</v>
      </c>
      <c r="J9306" s="18" t="s">
        <v>412</v>
      </c>
      <c r="K9306" s="18" t="s">
        <v>27729</v>
      </c>
      <c r="L9306" s="19" t="s">
        <v>46707</v>
      </c>
      <c r="M9306" s="18">
        <v>36</v>
      </c>
      <c r="N9306" s="18" t="s">
        <v>411</v>
      </c>
      <c r="O9306" s="19" t="s">
        <v>46707</v>
      </c>
      <c r="P9306" s="18" t="s">
        <v>413</v>
      </c>
      <c r="Q9306" s="18" t="s">
        <v>412</v>
      </c>
    </row>
    <row r="9307" spans="1:17">
      <c r="A9307" s="18"/>
      <c r="B9307" s="19" t="s">
        <v>16817</v>
      </c>
      <c r="C9307" s="19" t="s">
        <v>15458</v>
      </c>
      <c r="D9307" s="18" t="s">
        <v>27730</v>
      </c>
      <c r="E9307" s="19" t="s">
        <v>46708</v>
      </c>
      <c r="F9307" s="18">
        <v>37</v>
      </c>
      <c r="G9307" s="18" t="s">
        <v>411</v>
      </c>
      <c r="H9307" s="19" t="s">
        <v>46708</v>
      </c>
      <c r="I9307" s="18" t="s">
        <v>413</v>
      </c>
      <c r="J9307" s="18" t="s">
        <v>412</v>
      </c>
      <c r="K9307" s="18" t="s">
        <v>27730</v>
      </c>
      <c r="L9307" s="19" t="s">
        <v>46708</v>
      </c>
      <c r="M9307" s="18">
        <v>37</v>
      </c>
      <c r="N9307" s="18" t="s">
        <v>411</v>
      </c>
      <c r="O9307" s="19" t="s">
        <v>46708</v>
      </c>
      <c r="P9307" s="18" t="s">
        <v>413</v>
      </c>
      <c r="Q9307" s="18" t="s">
        <v>412</v>
      </c>
    </row>
    <row r="9308" spans="1:17">
      <c r="A9308" s="18"/>
      <c r="B9308" s="19" t="s">
        <v>16817</v>
      </c>
      <c r="C9308" s="19" t="s">
        <v>15458</v>
      </c>
      <c r="D9308" s="18" t="s">
        <v>27731</v>
      </c>
      <c r="E9308" s="19" t="s">
        <v>46709</v>
      </c>
      <c r="F9308" s="18">
        <v>38</v>
      </c>
      <c r="G9308" s="18" t="s">
        <v>411</v>
      </c>
      <c r="H9308" s="19" t="s">
        <v>46709</v>
      </c>
      <c r="I9308" s="18" t="s">
        <v>413</v>
      </c>
      <c r="J9308" s="18" t="s">
        <v>412</v>
      </c>
      <c r="K9308" s="18" t="s">
        <v>27731</v>
      </c>
      <c r="L9308" s="19" t="s">
        <v>46709</v>
      </c>
      <c r="M9308" s="18">
        <v>38</v>
      </c>
      <c r="N9308" s="18" t="s">
        <v>411</v>
      </c>
      <c r="O9308" s="19" t="s">
        <v>46709</v>
      </c>
      <c r="P9308" s="18" t="s">
        <v>413</v>
      </c>
      <c r="Q9308" s="18" t="s">
        <v>412</v>
      </c>
    </row>
    <row r="9309" spans="1:17">
      <c r="A9309" s="18"/>
      <c r="B9309" s="19" t="s">
        <v>16817</v>
      </c>
      <c r="C9309" s="19" t="s">
        <v>15458</v>
      </c>
      <c r="D9309" s="18" t="s">
        <v>27732</v>
      </c>
      <c r="E9309" s="19" t="s">
        <v>46710</v>
      </c>
      <c r="F9309" s="18">
        <v>16</v>
      </c>
      <c r="G9309" s="18" t="s">
        <v>411</v>
      </c>
      <c r="H9309" s="19" t="s">
        <v>46710</v>
      </c>
      <c r="I9309" s="18" t="s">
        <v>415</v>
      </c>
      <c r="J9309" s="18" t="s">
        <v>412</v>
      </c>
      <c r="K9309" s="18" t="s">
        <v>27732</v>
      </c>
      <c r="L9309" s="19" t="s">
        <v>46710</v>
      </c>
      <c r="M9309" s="18">
        <v>16</v>
      </c>
      <c r="N9309" s="18" t="s">
        <v>411</v>
      </c>
      <c r="O9309" s="19" t="s">
        <v>46710</v>
      </c>
      <c r="P9309" s="18" t="s">
        <v>415</v>
      </c>
      <c r="Q9309" s="18" t="s">
        <v>412</v>
      </c>
    </row>
    <row r="9310" spans="1:17">
      <c r="A9310" s="18"/>
      <c r="B9310" s="19" t="s">
        <v>16817</v>
      </c>
      <c r="C9310" s="19" t="s">
        <v>15458</v>
      </c>
      <c r="D9310" s="18" t="s">
        <v>27733</v>
      </c>
      <c r="E9310" s="19" t="s">
        <v>46711</v>
      </c>
      <c r="F9310" s="18">
        <v>17</v>
      </c>
      <c r="G9310" s="18" t="s">
        <v>411</v>
      </c>
      <c r="H9310" s="19" t="s">
        <v>46711</v>
      </c>
      <c r="I9310" s="18" t="s">
        <v>415</v>
      </c>
      <c r="J9310" s="18" t="s">
        <v>412</v>
      </c>
      <c r="K9310" s="18" t="s">
        <v>27733</v>
      </c>
      <c r="L9310" s="19" t="s">
        <v>46711</v>
      </c>
      <c r="M9310" s="18">
        <v>17</v>
      </c>
      <c r="N9310" s="18" t="s">
        <v>411</v>
      </c>
      <c r="O9310" s="19" t="s">
        <v>46711</v>
      </c>
      <c r="P9310" s="18" t="s">
        <v>415</v>
      </c>
      <c r="Q9310" s="18" t="s">
        <v>412</v>
      </c>
    </row>
    <row r="9311" spans="1:17">
      <c r="A9311" s="18"/>
      <c r="B9311" s="19" t="s">
        <v>16817</v>
      </c>
      <c r="C9311" s="19" t="s">
        <v>15458</v>
      </c>
      <c r="D9311" s="18" t="s">
        <v>27734</v>
      </c>
      <c r="E9311" s="19" t="s">
        <v>46712</v>
      </c>
      <c r="F9311" s="18">
        <v>18</v>
      </c>
      <c r="G9311" s="18" t="s">
        <v>411</v>
      </c>
      <c r="H9311" s="19" t="s">
        <v>46712</v>
      </c>
      <c r="I9311" s="18" t="s">
        <v>415</v>
      </c>
      <c r="J9311" s="18" t="s">
        <v>412</v>
      </c>
      <c r="K9311" s="18" t="s">
        <v>27734</v>
      </c>
      <c r="L9311" s="19" t="s">
        <v>46712</v>
      </c>
      <c r="M9311" s="18">
        <v>18</v>
      </c>
      <c r="N9311" s="18" t="s">
        <v>411</v>
      </c>
      <c r="O9311" s="19" t="s">
        <v>46712</v>
      </c>
      <c r="P9311" s="18" t="s">
        <v>415</v>
      </c>
      <c r="Q9311" s="18" t="s">
        <v>412</v>
      </c>
    </row>
    <row r="9312" spans="1:17">
      <c r="A9312" s="18"/>
      <c r="B9312" s="19" t="s">
        <v>16817</v>
      </c>
      <c r="C9312" s="19" t="s">
        <v>15458</v>
      </c>
      <c r="D9312" s="18" t="s">
        <v>27735</v>
      </c>
      <c r="E9312" s="19" t="s">
        <v>46713</v>
      </c>
      <c r="F9312" s="18">
        <v>19</v>
      </c>
      <c r="G9312" s="18" t="s">
        <v>411</v>
      </c>
      <c r="H9312" s="19" t="s">
        <v>46713</v>
      </c>
      <c r="I9312" s="18" t="s">
        <v>415</v>
      </c>
      <c r="J9312" s="18" t="s">
        <v>412</v>
      </c>
      <c r="K9312" s="18" t="s">
        <v>27735</v>
      </c>
      <c r="L9312" s="19" t="s">
        <v>46713</v>
      </c>
      <c r="M9312" s="18">
        <v>19</v>
      </c>
      <c r="N9312" s="18" t="s">
        <v>411</v>
      </c>
      <c r="O9312" s="19" t="s">
        <v>46713</v>
      </c>
      <c r="P9312" s="18" t="s">
        <v>415</v>
      </c>
      <c r="Q9312" s="18" t="s">
        <v>412</v>
      </c>
    </row>
    <row r="9313" spans="1:17">
      <c r="A9313" s="18"/>
      <c r="B9313" s="19" t="s">
        <v>16817</v>
      </c>
      <c r="C9313" s="19" t="s">
        <v>15458</v>
      </c>
      <c r="D9313" s="18" t="s">
        <v>27736</v>
      </c>
      <c r="E9313" s="19" t="s">
        <v>46714</v>
      </c>
      <c r="F9313" s="18">
        <v>20</v>
      </c>
      <c r="G9313" s="18" t="s">
        <v>411</v>
      </c>
      <c r="H9313" s="19" t="s">
        <v>46714</v>
      </c>
      <c r="I9313" s="18" t="s">
        <v>415</v>
      </c>
      <c r="J9313" s="18" t="s">
        <v>412</v>
      </c>
      <c r="K9313" s="18" t="s">
        <v>27736</v>
      </c>
      <c r="L9313" s="19" t="s">
        <v>46714</v>
      </c>
      <c r="M9313" s="18">
        <v>20</v>
      </c>
      <c r="N9313" s="18" t="s">
        <v>411</v>
      </c>
      <c r="O9313" s="19" t="s">
        <v>46714</v>
      </c>
      <c r="P9313" s="18" t="s">
        <v>415</v>
      </c>
      <c r="Q9313" s="18" t="s">
        <v>412</v>
      </c>
    </row>
    <row r="9314" spans="1:17">
      <c r="A9314" s="18"/>
      <c r="B9314" s="19" t="s">
        <v>16817</v>
      </c>
      <c r="C9314" s="19" t="s">
        <v>15458</v>
      </c>
      <c r="D9314" s="18" t="s">
        <v>27737</v>
      </c>
      <c r="E9314" s="19" t="s">
        <v>46715</v>
      </c>
      <c r="F9314" s="18">
        <v>21</v>
      </c>
      <c r="G9314" s="18" t="s">
        <v>411</v>
      </c>
      <c r="H9314" s="19" t="s">
        <v>46715</v>
      </c>
      <c r="I9314" s="18" t="s">
        <v>415</v>
      </c>
      <c r="J9314" s="18" t="s">
        <v>412</v>
      </c>
      <c r="K9314" s="18" t="s">
        <v>27737</v>
      </c>
      <c r="L9314" s="19" t="s">
        <v>46715</v>
      </c>
      <c r="M9314" s="18">
        <v>21</v>
      </c>
      <c r="N9314" s="18" t="s">
        <v>411</v>
      </c>
      <c r="O9314" s="19" t="s">
        <v>46715</v>
      </c>
      <c r="P9314" s="18" t="s">
        <v>415</v>
      </c>
      <c r="Q9314" s="18" t="s">
        <v>412</v>
      </c>
    </row>
    <row r="9315" spans="1:17">
      <c r="A9315" s="18"/>
      <c r="B9315" s="19" t="s">
        <v>16817</v>
      </c>
      <c r="C9315" s="19" t="s">
        <v>15458</v>
      </c>
      <c r="D9315" s="18" t="s">
        <v>27738</v>
      </c>
      <c r="E9315" s="19" t="s">
        <v>46716</v>
      </c>
      <c r="F9315" s="18">
        <v>22</v>
      </c>
      <c r="G9315" s="18" t="s">
        <v>411</v>
      </c>
      <c r="H9315" s="19" t="s">
        <v>46716</v>
      </c>
      <c r="I9315" s="18" t="s">
        <v>415</v>
      </c>
      <c r="J9315" s="18" t="s">
        <v>412</v>
      </c>
      <c r="K9315" s="18" t="s">
        <v>27738</v>
      </c>
      <c r="L9315" s="19" t="s">
        <v>46716</v>
      </c>
      <c r="M9315" s="18">
        <v>22</v>
      </c>
      <c r="N9315" s="18" t="s">
        <v>411</v>
      </c>
      <c r="O9315" s="19" t="s">
        <v>46716</v>
      </c>
      <c r="P9315" s="18" t="s">
        <v>415</v>
      </c>
      <c r="Q9315" s="18" t="s">
        <v>412</v>
      </c>
    </row>
    <row r="9316" spans="1:17">
      <c r="A9316" s="18"/>
      <c r="B9316" s="19" t="s">
        <v>16817</v>
      </c>
      <c r="C9316" s="19" t="s">
        <v>15458</v>
      </c>
      <c r="D9316" s="18" t="s">
        <v>27739</v>
      </c>
      <c r="E9316" s="19" t="s">
        <v>46717</v>
      </c>
      <c r="F9316" s="18">
        <v>23</v>
      </c>
      <c r="G9316" s="18" t="s">
        <v>411</v>
      </c>
      <c r="H9316" s="19" t="s">
        <v>46717</v>
      </c>
      <c r="I9316" s="18" t="s">
        <v>415</v>
      </c>
      <c r="J9316" s="18" t="s">
        <v>412</v>
      </c>
      <c r="K9316" s="18" t="s">
        <v>27739</v>
      </c>
      <c r="L9316" s="19" t="s">
        <v>46717</v>
      </c>
      <c r="M9316" s="18">
        <v>23</v>
      </c>
      <c r="N9316" s="18" t="s">
        <v>411</v>
      </c>
      <c r="O9316" s="19" t="s">
        <v>46717</v>
      </c>
      <c r="P9316" s="18" t="s">
        <v>415</v>
      </c>
      <c r="Q9316" s="18" t="s">
        <v>412</v>
      </c>
    </row>
    <row r="9317" spans="1:17">
      <c r="A9317" s="18"/>
      <c r="B9317" s="19" t="s">
        <v>16817</v>
      </c>
      <c r="C9317" s="19" t="s">
        <v>15458</v>
      </c>
      <c r="D9317" s="18" t="s">
        <v>27740</v>
      </c>
      <c r="E9317" s="19" t="s">
        <v>46718</v>
      </c>
      <c r="F9317" s="18">
        <v>24</v>
      </c>
      <c r="G9317" s="18" t="s">
        <v>411</v>
      </c>
      <c r="H9317" s="19" t="s">
        <v>46718</v>
      </c>
      <c r="I9317" s="18" t="s">
        <v>415</v>
      </c>
      <c r="J9317" s="18" t="s">
        <v>412</v>
      </c>
      <c r="K9317" s="18" t="s">
        <v>27740</v>
      </c>
      <c r="L9317" s="19" t="s">
        <v>46718</v>
      </c>
      <c r="M9317" s="18">
        <v>24</v>
      </c>
      <c r="N9317" s="18" t="s">
        <v>411</v>
      </c>
      <c r="O9317" s="19" t="s">
        <v>46718</v>
      </c>
      <c r="P9317" s="18" t="s">
        <v>415</v>
      </c>
      <c r="Q9317" s="18" t="s">
        <v>412</v>
      </c>
    </row>
    <row r="9318" spans="1:17">
      <c r="A9318" s="18"/>
      <c r="B9318" s="19" t="s">
        <v>16817</v>
      </c>
      <c r="C9318" s="19" t="s">
        <v>15458</v>
      </c>
      <c r="D9318" s="18" t="s">
        <v>27741</v>
      </c>
      <c r="E9318" s="19" t="s">
        <v>46719</v>
      </c>
      <c r="F9318" s="18">
        <v>25</v>
      </c>
      <c r="G9318" s="18" t="s">
        <v>411</v>
      </c>
      <c r="H9318" s="19" t="s">
        <v>46719</v>
      </c>
      <c r="I9318" s="18" t="s">
        <v>415</v>
      </c>
      <c r="J9318" s="18" t="s">
        <v>412</v>
      </c>
      <c r="K9318" s="18" t="s">
        <v>27741</v>
      </c>
      <c r="L9318" s="19" t="s">
        <v>46719</v>
      </c>
      <c r="M9318" s="18">
        <v>25</v>
      </c>
      <c r="N9318" s="18" t="s">
        <v>411</v>
      </c>
      <c r="O9318" s="19" t="s">
        <v>46719</v>
      </c>
      <c r="P9318" s="18" t="s">
        <v>415</v>
      </c>
      <c r="Q9318" s="18" t="s">
        <v>412</v>
      </c>
    </row>
    <row r="9319" spans="1:17">
      <c r="A9319" s="18"/>
      <c r="B9319" s="19" t="s">
        <v>16817</v>
      </c>
      <c r="C9319" s="19" t="s">
        <v>15458</v>
      </c>
      <c r="D9319" s="18" t="s">
        <v>27742</v>
      </c>
      <c r="E9319" s="19" t="s">
        <v>46720</v>
      </c>
      <c r="F9319" s="18">
        <v>26</v>
      </c>
      <c r="G9319" s="18" t="s">
        <v>411</v>
      </c>
      <c r="H9319" s="19" t="s">
        <v>46720</v>
      </c>
      <c r="I9319" s="18" t="s">
        <v>415</v>
      </c>
      <c r="J9319" s="18" t="s">
        <v>412</v>
      </c>
      <c r="K9319" s="18" t="s">
        <v>27742</v>
      </c>
      <c r="L9319" s="19" t="s">
        <v>46720</v>
      </c>
      <c r="M9319" s="18">
        <v>26</v>
      </c>
      <c r="N9319" s="18" t="s">
        <v>411</v>
      </c>
      <c r="O9319" s="19" t="s">
        <v>46720</v>
      </c>
      <c r="P9319" s="18" t="s">
        <v>415</v>
      </c>
      <c r="Q9319" s="18" t="s">
        <v>412</v>
      </c>
    </row>
    <row r="9320" spans="1:17">
      <c r="A9320" s="18"/>
      <c r="B9320" s="19" t="s">
        <v>16817</v>
      </c>
      <c r="C9320" s="19" t="s">
        <v>15458</v>
      </c>
      <c r="D9320" s="18" t="s">
        <v>27743</v>
      </c>
      <c r="E9320" s="19" t="s">
        <v>46721</v>
      </c>
      <c r="F9320" s="18">
        <v>27</v>
      </c>
      <c r="G9320" s="18" t="s">
        <v>411</v>
      </c>
      <c r="H9320" s="19" t="s">
        <v>46721</v>
      </c>
      <c r="I9320" s="18" t="s">
        <v>415</v>
      </c>
      <c r="J9320" s="18" t="s">
        <v>412</v>
      </c>
      <c r="K9320" s="18" t="s">
        <v>27743</v>
      </c>
      <c r="L9320" s="19" t="s">
        <v>46721</v>
      </c>
      <c r="M9320" s="18">
        <v>27</v>
      </c>
      <c r="N9320" s="18" t="s">
        <v>411</v>
      </c>
      <c r="O9320" s="19" t="s">
        <v>46721</v>
      </c>
      <c r="P9320" s="18" t="s">
        <v>415</v>
      </c>
      <c r="Q9320" s="18" t="s">
        <v>412</v>
      </c>
    </row>
    <row r="9321" spans="1:17">
      <c r="A9321" s="18"/>
      <c r="B9321" s="19" t="s">
        <v>16817</v>
      </c>
      <c r="C9321" s="19" t="s">
        <v>15458</v>
      </c>
      <c r="D9321" s="18" t="s">
        <v>27744</v>
      </c>
      <c r="E9321" s="19" t="s">
        <v>46722</v>
      </c>
      <c r="F9321" s="18">
        <v>28</v>
      </c>
      <c r="G9321" s="18" t="s">
        <v>411</v>
      </c>
      <c r="H9321" s="19" t="s">
        <v>46722</v>
      </c>
      <c r="I9321" s="18" t="s">
        <v>415</v>
      </c>
      <c r="J9321" s="18" t="s">
        <v>412</v>
      </c>
      <c r="K9321" s="18" t="s">
        <v>27744</v>
      </c>
      <c r="L9321" s="19" t="s">
        <v>46722</v>
      </c>
      <c r="M9321" s="18">
        <v>28</v>
      </c>
      <c r="N9321" s="18" t="s">
        <v>411</v>
      </c>
      <c r="O9321" s="19" t="s">
        <v>46722</v>
      </c>
      <c r="P9321" s="18" t="s">
        <v>415</v>
      </c>
      <c r="Q9321" s="18" t="s">
        <v>412</v>
      </c>
    </row>
    <row r="9322" spans="1:17">
      <c r="A9322" s="18"/>
      <c r="B9322" s="19" t="s">
        <v>16817</v>
      </c>
      <c r="C9322" s="19" t="s">
        <v>15458</v>
      </c>
      <c r="D9322" s="18" t="s">
        <v>27745</v>
      </c>
      <c r="E9322" s="19" t="s">
        <v>46723</v>
      </c>
      <c r="F9322" s="18">
        <v>29</v>
      </c>
      <c r="G9322" s="18" t="s">
        <v>411</v>
      </c>
      <c r="H9322" s="19" t="s">
        <v>46723</v>
      </c>
      <c r="I9322" s="18" t="s">
        <v>415</v>
      </c>
      <c r="J9322" s="18" t="s">
        <v>412</v>
      </c>
      <c r="K9322" s="18" t="s">
        <v>27745</v>
      </c>
      <c r="L9322" s="19" t="s">
        <v>46723</v>
      </c>
      <c r="M9322" s="18">
        <v>29</v>
      </c>
      <c r="N9322" s="18" t="s">
        <v>411</v>
      </c>
      <c r="O9322" s="19" t="s">
        <v>46723</v>
      </c>
      <c r="P9322" s="18" t="s">
        <v>415</v>
      </c>
      <c r="Q9322" s="18" t="s">
        <v>412</v>
      </c>
    </row>
    <row r="9323" spans="1:17">
      <c r="A9323" s="18"/>
      <c r="B9323" s="19" t="s">
        <v>16817</v>
      </c>
      <c r="C9323" s="19" t="s">
        <v>15458</v>
      </c>
      <c r="D9323" s="18" t="s">
        <v>27746</v>
      </c>
      <c r="E9323" s="19" t="s">
        <v>46724</v>
      </c>
      <c r="F9323" s="18">
        <v>30</v>
      </c>
      <c r="G9323" s="18" t="s">
        <v>411</v>
      </c>
      <c r="H9323" s="19" t="s">
        <v>46724</v>
      </c>
      <c r="I9323" s="18" t="s">
        <v>415</v>
      </c>
      <c r="J9323" s="18" t="s">
        <v>412</v>
      </c>
      <c r="K9323" s="18" t="s">
        <v>27746</v>
      </c>
      <c r="L9323" s="19" t="s">
        <v>46724</v>
      </c>
      <c r="M9323" s="18">
        <v>30</v>
      </c>
      <c r="N9323" s="18" t="s">
        <v>411</v>
      </c>
      <c r="O9323" s="19" t="s">
        <v>46724</v>
      </c>
      <c r="P9323" s="18" t="s">
        <v>415</v>
      </c>
      <c r="Q9323" s="18" t="s">
        <v>412</v>
      </c>
    </row>
    <row r="9324" spans="1:17">
      <c r="A9324" s="18"/>
      <c r="B9324" s="19" t="s">
        <v>16817</v>
      </c>
      <c r="C9324" s="19" t="s">
        <v>15458</v>
      </c>
      <c r="D9324" s="18" t="s">
        <v>27747</v>
      </c>
      <c r="E9324" s="19" t="s">
        <v>46725</v>
      </c>
      <c r="F9324" s="18">
        <v>31</v>
      </c>
      <c r="G9324" s="18" t="s">
        <v>411</v>
      </c>
      <c r="H9324" s="19" t="s">
        <v>46725</v>
      </c>
      <c r="I9324" s="18" t="s">
        <v>415</v>
      </c>
      <c r="J9324" s="18" t="s">
        <v>412</v>
      </c>
      <c r="K9324" s="18" t="s">
        <v>27747</v>
      </c>
      <c r="L9324" s="19" t="s">
        <v>46725</v>
      </c>
      <c r="M9324" s="18">
        <v>31</v>
      </c>
      <c r="N9324" s="18" t="s">
        <v>411</v>
      </c>
      <c r="O9324" s="19" t="s">
        <v>46725</v>
      </c>
      <c r="P9324" s="18" t="s">
        <v>415</v>
      </c>
      <c r="Q9324" s="18" t="s">
        <v>412</v>
      </c>
    </row>
    <row r="9325" spans="1:17">
      <c r="A9325" s="18"/>
      <c r="B9325" s="19" t="s">
        <v>16817</v>
      </c>
      <c r="C9325" s="19" t="s">
        <v>15458</v>
      </c>
      <c r="D9325" s="18" t="s">
        <v>27748</v>
      </c>
      <c r="E9325" s="19" t="s">
        <v>46726</v>
      </c>
      <c r="F9325" s="18">
        <v>32</v>
      </c>
      <c r="G9325" s="18" t="s">
        <v>411</v>
      </c>
      <c r="H9325" s="19" t="s">
        <v>46726</v>
      </c>
      <c r="I9325" s="18" t="s">
        <v>415</v>
      </c>
      <c r="J9325" s="18" t="s">
        <v>412</v>
      </c>
      <c r="K9325" s="18" t="s">
        <v>27748</v>
      </c>
      <c r="L9325" s="19" t="s">
        <v>46726</v>
      </c>
      <c r="M9325" s="18">
        <v>32</v>
      </c>
      <c r="N9325" s="18" t="s">
        <v>411</v>
      </c>
      <c r="O9325" s="19" t="s">
        <v>46726</v>
      </c>
      <c r="P9325" s="18" t="s">
        <v>415</v>
      </c>
      <c r="Q9325" s="18" t="s">
        <v>412</v>
      </c>
    </row>
    <row r="9326" spans="1:17">
      <c r="A9326" s="18"/>
      <c r="B9326" s="19" t="s">
        <v>16817</v>
      </c>
      <c r="C9326" s="19" t="s">
        <v>15458</v>
      </c>
      <c r="D9326" s="18" t="s">
        <v>27749</v>
      </c>
      <c r="E9326" s="19" t="s">
        <v>46727</v>
      </c>
      <c r="F9326" s="18">
        <v>33</v>
      </c>
      <c r="G9326" s="18" t="s">
        <v>411</v>
      </c>
      <c r="H9326" s="19" t="s">
        <v>46727</v>
      </c>
      <c r="I9326" s="18" t="s">
        <v>415</v>
      </c>
      <c r="J9326" s="18" t="s">
        <v>412</v>
      </c>
      <c r="K9326" s="18" t="s">
        <v>27749</v>
      </c>
      <c r="L9326" s="19" t="s">
        <v>46727</v>
      </c>
      <c r="M9326" s="18">
        <v>33</v>
      </c>
      <c r="N9326" s="18" t="s">
        <v>411</v>
      </c>
      <c r="O9326" s="19" t="s">
        <v>46727</v>
      </c>
      <c r="P9326" s="18" t="s">
        <v>415</v>
      </c>
      <c r="Q9326" s="18" t="s">
        <v>412</v>
      </c>
    </row>
    <row r="9327" spans="1:17">
      <c r="A9327" s="18"/>
      <c r="B9327" s="19" t="s">
        <v>16817</v>
      </c>
      <c r="C9327" s="19" t="s">
        <v>15458</v>
      </c>
      <c r="D9327" s="18" t="s">
        <v>27750</v>
      </c>
      <c r="E9327" s="19" t="s">
        <v>46728</v>
      </c>
      <c r="F9327" s="18">
        <v>34</v>
      </c>
      <c r="G9327" s="18" t="s">
        <v>411</v>
      </c>
      <c r="H9327" s="19" t="s">
        <v>46728</v>
      </c>
      <c r="I9327" s="18" t="s">
        <v>415</v>
      </c>
      <c r="J9327" s="18" t="s">
        <v>412</v>
      </c>
      <c r="K9327" s="18" t="s">
        <v>27750</v>
      </c>
      <c r="L9327" s="19" t="s">
        <v>46728</v>
      </c>
      <c r="M9327" s="18">
        <v>34</v>
      </c>
      <c r="N9327" s="18" t="s">
        <v>411</v>
      </c>
      <c r="O9327" s="19" t="s">
        <v>46728</v>
      </c>
      <c r="P9327" s="18" t="s">
        <v>415</v>
      </c>
      <c r="Q9327" s="18" t="s">
        <v>412</v>
      </c>
    </row>
    <row r="9328" spans="1:17">
      <c r="A9328" s="18"/>
      <c r="B9328" s="19" t="s">
        <v>16817</v>
      </c>
      <c r="C9328" s="19" t="s">
        <v>15458</v>
      </c>
      <c r="D9328" s="18" t="s">
        <v>27751</v>
      </c>
      <c r="E9328" s="19" t="s">
        <v>46729</v>
      </c>
      <c r="F9328" s="18">
        <v>35</v>
      </c>
      <c r="G9328" s="18" t="s">
        <v>411</v>
      </c>
      <c r="H9328" s="19" t="s">
        <v>46729</v>
      </c>
      <c r="I9328" s="18" t="s">
        <v>415</v>
      </c>
      <c r="J9328" s="18" t="s">
        <v>412</v>
      </c>
      <c r="K9328" s="18" t="s">
        <v>27751</v>
      </c>
      <c r="L9328" s="19" t="s">
        <v>46729</v>
      </c>
      <c r="M9328" s="18">
        <v>35</v>
      </c>
      <c r="N9328" s="18" t="s">
        <v>411</v>
      </c>
      <c r="O9328" s="19" t="s">
        <v>46729</v>
      </c>
      <c r="P9328" s="18" t="s">
        <v>415</v>
      </c>
      <c r="Q9328" s="18" t="s">
        <v>412</v>
      </c>
    </row>
    <row r="9329" spans="1:17">
      <c r="A9329" s="18"/>
      <c r="B9329" s="19" t="s">
        <v>16817</v>
      </c>
      <c r="C9329" s="19" t="s">
        <v>15458</v>
      </c>
      <c r="D9329" s="18" t="s">
        <v>27752</v>
      </c>
      <c r="E9329" s="19" t="s">
        <v>46730</v>
      </c>
      <c r="F9329" s="18">
        <v>36</v>
      </c>
      <c r="G9329" s="18" t="s">
        <v>411</v>
      </c>
      <c r="H9329" s="19" t="s">
        <v>46730</v>
      </c>
      <c r="I9329" s="18" t="s">
        <v>415</v>
      </c>
      <c r="J9329" s="18" t="s">
        <v>412</v>
      </c>
      <c r="K9329" s="18" t="s">
        <v>27752</v>
      </c>
      <c r="L9329" s="19" t="s">
        <v>46730</v>
      </c>
      <c r="M9329" s="18">
        <v>36</v>
      </c>
      <c r="N9329" s="18" t="s">
        <v>411</v>
      </c>
      <c r="O9329" s="19" t="s">
        <v>46730</v>
      </c>
      <c r="P9329" s="18" t="s">
        <v>415</v>
      </c>
      <c r="Q9329" s="18" t="s">
        <v>412</v>
      </c>
    </row>
    <row r="9330" spans="1:17">
      <c r="A9330" s="18"/>
      <c r="B9330" s="19" t="s">
        <v>16817</v>
      </c>
      <c r="C9330" s="19" t="s">
        <v>15458</v>
      </c>
      <c r="D9330" s="18" t="s">
        <v>27753</v>
      </c>
      <c r="E9330" s="19" t="s">
        <v>46731</v>
      </c>
      <c r="F9330" s="18">
        <v>37</v>
      </c>
      <c r="G9330" s="18" t="s">
        <v>411</v>
      </c>
      <c r="H9330" s="19" t="s">
        <v>46731</v>
      </c>
      <c r="I9330" s="18" t="s">
        <v>415</v>
      </c>
      <c r="J9330" s="18" t="s">
        <v>412</v>
      </c>
      <c r="K9330" s="18" t="s">
        <v>27753</v>
      </c>
      <c r="L9330" s="19" t="s">
        <v>46731</v>
      </c>
      <c r="M9330" s="18">
        <v>37</v>
      </c>
      <c r="N9330" s="18" t="s">
        <v>411</v>
      </c>
      <c r="O9330" s="19" t="s">
        <v>46731</v>
      </c>
      <c r="P9330" s="18" t="s">
        <v>415</v>
      </c>
      <c r="Q9330" s="18" t="s">
        <v>412</v>
      </c>
    </row>
    <row r="9331" spans="1:17">
      <c r="A9331" s="18"/>
      <c r="B9331" s="19" t="s">
        <v>16817</v>
      </c>
      <c r="C9331" s="19" t="s">
        <v>15458</v>
      </c>
      <c r="D9331" s="18" t="s">
        <v>27754</v>
      </c>
      <c r="E9331" s="19" t="s">
        <v>46732</v>
      </c>
      <c r="F9331" s="18">
        <v>38</v>
      </c>
      <c r="G9331" s="18" t="s">
        <v>411</v>
      </c>
      <c r="H9331" s="19" t="s">
        <v>46732</v>
      </c>
      <c r="I9331" s="18" t="s">
        <v>415</v>
      </c>
      <c r="J9331" s="18" t="s">
        <v>412</v>
      </c>
      <c r="K9331" s="18" t="s">
        <v>27754</v>
      </c>
      <c r="L9331" s="19" t="s">
        <v>46732</v>
      </c>
      <c r="M9331" s="18">
        <v>38</v>
      </c>
      <c r="N9331" s="18" t="s">
        <v>411</v>
      </c>
      <c r="O9331" s="19" t="s">
        <v>46732</v>
      </c>
      <c r="P9331" s="18" t="s">
        <v>415</v>
      </c>
      <c r="Q9331" s="18" t="s">
        <v>412</v>
      </c>
    </row>
    <row r="9332" spans="1:17">
      <c r="A9332" s="18"/>
      <c r="B9332" s="19" t="s">
        <v>16823</v>
      </c>
      <c r="C9332" s="19" t="s">
        <v>16824</v>
      </c>
      <c r="D9332" s="18" t="s">
        <v>27755</v>
      </c>
      <c r="E9332" s="19" t="s">
        <v>46733</v>
      </c>
      <c r="F9332" s="18">
        <v>1</v>
      </c>
      <c r="G9332" s="18" t="s">
        <v>212</v>
      </c>
      <c r="H9332" s="19" t="s">
        <v>46733</v>
      </c>
      <c r="I9332" s="18" t="s">
        <v>213</v>
      </c>
      <c r="J9332" s="18" t="s">
        <v>6053</v>
      </c>
      <c r="K9332" s="18" t="s">
        <v>27755</v>
      </c>
      <c r="L9332" s="19" t="s">
        <v>46733</v>
      </c>
      <c r="M9332" s="18">
        <v>1</v>
      </c>
      <c r="N9332" s="18" t="s">
        <v>212</v>
      </c>
      <c r="O9332" s="19" t="s">
        <v>46733</v>
      </c>
      <c r="P9332" s="18" t="s">
        <v>213</v>
      </c>
      <c r="Q9332" s="18" t="s">
        <v>6053</v>
      </c>
    </row>
    <row r="9333" spans="1:17">
      <c r="A9333" s="18"/>
      <c r="B9333" s="19" t="s">
        <v>16823</v>
      </c>
      <c r="C9333" s="19" t="s">
        <v>16824</v>
      </c>
      <c r="D9333" s="18" t="s">
        <v>27756</v>
      </c>
      <c r="E9333" s="19" t="s">
        <v>46734</v>
      </c>
      <c r="F9333" s="18">
        <v>2</v>
      </c>
      <c r="G9333" s="18" t="s">
        <v>212</v>
      </c>
      <c r="H9333" s="19" t="s">
        <v>46734</v>
      </c>
      <c r="I9333" s="18" t="s">
        <v>213</v>
      </c>
      <c r="J9333" s="18" t="s">
        <v>6053</v>
      </c>
      <c r="K9333" s="18" t="s">
        <v>27756</v>
      </c>
      <c r="L9333" s="19" t="s">
        <v>46734</v>
      </c>
      <c r="M9333" s="18">
        <v>2</v>
      </c>
      <c r="N9333" s="18" t="s">
        <v>212</v>
      </c>
      <c r="O9333" s="19" t="s">
        <v>46734</v>
      </c>
      <c r="P9333" s="18" t="s">
        <v>213</v>
      </c>
      <c r="Q9333" s="18" t="s">
        <v>6053</v>
      </c>
    </row>
    <row r="9334" spans="1:17">
      <c r="A9334" s="18"/>
      <c r="B9334" s="19" t="s">
        <v>16823</v>
      </c>
      <c r="C9334" s="19" t="s">
        <v>16824</v>
      </c>
      <c r="D9334" s="18" t="s">
        <v>27757</v>
      </c>
      <c r="E9334" s="19" t="s">
        <v>46735</v>
      </c>
      <c r="F9334" s="18">
        <v>3</v>
      </c>
      <c r="G9334" s="18" t="s">
        <v>212</v>
      </c>
      <c r="H9334" s="19" t="s">
        <v>46735</v>
      </c>
      <c r="I9334" s="18" t="s">
        <v>213</v>
      </c>
      <c r="J9334" s="18" t="s">
        <v>6053</v>
      </c>
      <c r="K9334" s="18" t="s">
        <v>27757</v>
      </c>
      <c r="L9334" s="19" t="s">
        <v>46735</v>
      </c>
      <c r="M9334" s="18">
        <v>3</v>
      </c>
      <c r="N9334" s="18" t="s">
        <v>212</v>
      </c>
      <c r="O9334" s="19" t="s">
        <v>46735</v>
      </c>
      <c r="P9334" s="18" t="s">
        <v>213</v>
      </c>
      <c r="Q9334" s="18" t="s">
        <v>6053</v>
      </c>
    </row>
    <row r="9335" spans="1:17">
      <c r="A9335" s="18"/>
      <c r="B9335" s="19" t="s">
        <v>16823</v>
      </c>
      <c r="C9335" s="19" t="s">
        <v>16824</v>
      </c>
      <c r="D9335" s="18" t="s">
        <v>27758</v>
      </c>
      <c r="E9335" s="19" t="s">
        <v>46736</v>
      </c>
      <c r="F9335" s="18">
        <v>4</v>
      </c>
      <c r="G9335" s="18" t="s">
        <v>212</v>
      </c>
      <c r="H9335" s="19" t="s">
        <v>46736</v>
      </c>
      <c r="I9335" s="18" t="s">
        <v>213</v>
      </c>
      <c r="J9335" s="18" t="s">
        <v>6053</v>
      </c>
      <c r="K9335" s="18" t="s">
        <v>27758</v>
      </c>
      <c r="L9335" s="19" t="s">
        <v>46736</v>
      </c>
      <c r="M9335" s="18">
        <v>4</v>
      </c>
      <c r="N9335" s="18" t="s">
        <v>212</v>
      </c>
      <c r="O9335" s="19" t="s">
        <v>46736</v>
      </c>
      <c r="P9335" s="18" t="s">
        <v>213</v>
      </c>
      <c r="Q9335" s="18" t="s">
        <v>6053</v>
      </c>
    </row>
    <row r="9336" spans="1:17">
      <c r="A9336" s="18"/>
      <c r="B9336" s="19" t="s">
        <v>16823</v>
      </c>
      <c r="C9336" s="19" t="s">
        <v>16824</v>
      </c>
      <c r="D9336" s="18" t="s">
        <v>27759</v>
      </c>
      <c r="E9336" s="19" t="s">
        <v>46737</v>
      </c>
      <c r="F9336" s="18">
        <v>5</v>
      </c>
      <c r="G9336" s="18" t="s">
        <v>212</v>
      </c>
      <c r="H9336" s="19" t="s">
        <v>46737</v>
      </c>
      <c r="I9336" s="18" t="s">
        <v>213</v>
      </c>
      <c r="J9336" s="18" t="s">
        <v>6053</v>
      </c>
      <c r="K9336" s="18" t="s">
        <v>27759</v>
      </c>
      <c r="L9336" s="19" t="s">
        <v>46737</v>
      </c>
      <c r="M9336" s="18">
        <v>5</v>
      </c>
      <c r="N9336" s="18" t="s">
        <v>212</v>
      </c>
      <c r="O9336" s="19" t="s">
        <v>46737</v>
      </c>
      <c r="P9336" s="18" t="s">
        <v>213</v>
      </c>
      <c r="Q9336" s="18" t="s">
        <v>6053</v>
      </c>
    </row>
    <row r="9337" spans="1:17">
      <c r="A9337" s="18"/>
      <c r="B9337" s="19" t="s">
        <v>16823</v>
      </c>
      <c r="C9337" s="19" t="s">
        <v>16824</v>
      </c>
      <c r="D9337" s="18" t="s">
        <v>27760</v>
      </c>
      <c r="E9337" s="19" t="s">
        <v>46738</v>
      </c>
      <c r="F9337" s="18">
        <v>6</v>
      </c>
      <c r="G9337" s="18" t="s">
        <v>212</v>
      </c>
      <c r="H9337" s="19" t="s">
        <v>46738</v>
      </c>
      <c r="I9337" s="18" t="s">
        <v>213</v>
      </c>
      <c r="J9337" s="18" t="s">
        <v>6053</v>
      </c>
      <c r="K9337" s="18" t="s">
        <v>27760</v>
      </c>
      <c r="L9337" s="19" t="s">
        <v>46738</v>
      </c>
      <c r="M9337" s="18">
        <v>6</v>
      </c>
      <c r="N9337" s="18" t="s">
        <v>212</v>
      </c>
      <c r="O9337" s="19" t="s">
        <v>46738</v>
      </c>
      <c r="P9337" s="18" t="s">
        <v>213</v>
      </c>
      <c r="Q9337" s="18" t="s">
        <v>6053</v>
      </c>
    </row>
    <row r="9338" spans="1:17">
      <c r="A9338" s="18"/>
      <c r="B9338" s="19" t="s">
        <v>16823</v>
      </c>
      <c r="C9338" s="19" t="s">
        <v>16824</v>
      </c>
      <c r="D9338" s="18" t="s">
        <v>27761</v>
      </c>
      <c r="E9338" s="19" t="s">
        <v>46739</v>
      </c>
      <c r="F9338" s="18">
        <v>7</v>
      </c>
      <c r="G9338" s="18" t="s">
        <v>212</v>
      </c>
      <c r="H9338" s="19" t="s">
        <v>46739</v>
      </c>
      <c r="I9338" s="18" t="s">
        <v>213</v>
      </c>
      <c r="J9338" s="18" t="s">
        <v>6053</v>
      </c>
      <c r="K9338" s="18" t="s">
        <v>27761</v>
      </c>
      <c r="L9338" s="19" t="s">
        <v>46739</v>
      </c>
      <c r="M9338" s="18">
        <v>7</v>
      </c>
      <c r="N9338" s="18" t="s">
        <v>212</v>
      </c>
      <c r="O9338" s="19" t="s">
        <v>46739</v>
      </c>
      <c r="P9338" s="18" t="s">
        <v>213</v>
      </c>
      <c r="Q9338" s="18" t="s">
        <v>6053</v>
      </c>
    </row>
    <row r="9339" spans="1:17">
      <c r="A9339" s="18"/>
      <c r="B9339" s="19" t="s">
        <v>16823</v>
      </c>
      <c r="C9339" s="19" t="s">
        <v>16824</v>
      </c>
      <c r="D9339" s="18" t="s">
        <v>27762</v>
      </c>
      <c r="E9339" s="19" t="s">
        <v>46740</v>
      </c>
      <c r="F9339" s="18">
        <v>8</v>
      </c>
      <c r="G9339" s="18" t="s">
        <v>212</v>
      </c>
      <c r="H9339" s="19" t="s">
        <v>46740</v>
      </c>
      <c r="I9339" s="18" t="s">
        <v>213</v>
      </c>
      <c r="J9339" s="18" t="s">
        <v>6053</v>
      </c>
      <c r="K9339" s="18" t="s">
        <v>27762</v>
      </c>
      <c r="L9339" s="19" t="s">
        <v>46740</v>
      </c>
      <c r="M9339" s="18">
        <v>8</v>
      </c>
      <c r="N9339" s="18" t="s">
        <v>212</v>
      </c>
      <c r="O9339" s="19" t="s">
        <v>46740</v>
      </c>
      <c r="P9339" s="18" t="s">
        <v>213</v>
      </c>
      <c r="Q9339" s="18" t="s">
        <v>6053</v>
      </c>
    </row>
    <row r="9340" spans="1:17">
      <c r="A9340" s="18"/>
      <c r="B9340" s="19" t="s">
        <v>16823</v>
      </c>
      <c r="C9340" s="19" t="s">
        <v>16824</v>
      </c>
      <c r="D9340" s="18" t="s">
        <v>27763</v>
      </c>
      <c r="E9340" s="19" t="s">
        <v>46741</v>
      </c>
      <c r="F9340" s="18">
        <v>9</v>
      </c>
      <c r="G9340" s="18" t="s">
        <v>212</v>
      </c>
      <c r="H9340" s="19" t="s">
        <v>46741</v>
      </c>
      <c r="I9340" s="18" t="s">
        <v>213</v>
      </c>
      <c r="J9340" s="18" t="s">
        <v>6053</v>
      </c>
      <c r="K9340" s="18" t="s">
        <v>27763</v>
      </c>
      <c r="L9340" s="19" t="s">
        <v>46741</v>
      </c>
      <c r="M9340" s="18">
        <v>9</v>
      </c>
      <c r="N9340" s="18" t="s">
        <v>212</v>
      </c>
      <c r="O9340" s="19" t="s">
        <v>46741</v>
      </c>
      <c r="P9340" s="18" t="s">
        <v>213</v>
      </c>
      <c r="Q9340" s="18" t="s">
        <v>6053</v>
      </c>
    </row>
    <row r="9341" spans="1:17">
      <c r="A9341" s="18"/>
      <c r="B9341" s="19" t="s">
        <v>16823</v>
      </c>
      <c r="C9341" s="19" t="s">
        <v>16824</v>
      </c>
      <c r="D9341" s="18" t="s">
        <v>27764</v>
      </c>
      <c r="E9341" s="19" t="s">
        <v>46742</v>
      </c>
      <c r="F9341" s="18">
        <v>10</v>
      </c>
      <c r="G9341" s="18" t="s">
        <v>212</v>
      </c>
      <c r="H9341" s="19" t="s">
        <v>46742</v>
      </c>
      <c r="I9341" s="18" t="s">
        <v>213</v>
      </c>
      <c r="J9341" s="18" t="s">
        <v>6053</v>
      </c>
      <c r="K9341" s="18" t="s">
        <v>27764</v>
      </c>
      <c r="L9341" s="19" t="s">
        <v>46742</v>
      </c>
      <c r="M9341" s="18">
        <v>10</v>
      </c>
      <c r="N9341" s="18" t="s">
        <v>212</v>
      </c>
      <c r="O9341" s="19" t="s">
        <v>46742</v>
      </c>
      <c r="P9341" s="18" t="s">
        <v>213</v>
      </c>
      <c r="Q9341" s="18" t="s">
        <v>6053</v>
      </c>
    </row>
    <row r="9342" spans="1:17">
      <c r="A9342" s="18"/>
      <c r="B9342" s="19" t="s">
        <v>16823</v>
      </c>
      <c r="C9342" s="19" t="s">
        <v>16824</v>
      </c>
      <c r="D9342" s="18" t="s">
        <v>27765</v>
      </c>
      <c r="E9342" s="19" t="s">
        <v>46743</v>
      </c>
      <c r="F9342" s="18">
        <v>11</v>
      </c>
      <c r="G9342" s="18" t="s">
        <v>212</v>
      </c>
      <c r="H9342" s="19" t="s">
        <v>46743</v>
      </c>
      <c r="I9342" s="18" t="s">
        <v>213</v>
      </c>
      <c r="J9342" s="18" t="s">
        <v>6053</v>
      </c>
      <c r="K9342" s="18" t="s">
        <v>27765</v>
      </c>
      <c r="L9342" s="19" t="s">
        <v>46743</v>
      </c>
      <c r="M9342" s="18">
        <v>11</v>
      </c>
      <c r="N9342" s="18" t="s">
        <v>212</v>
      </c>
      <c r="O9342" s="19" t="s">
        <v>46743</v>
      </c>
      <c r="P9342" s="18" t="s">
        <v>213</v>
      </c>
      <c r="Q9342" s="18" t="s">
        <v>6053</v>
      </c>
    </row>
    <row r="9343" spans="1:17">
      <c r="A9343" s="18"/>
      <c r="B9343" s="19" t="s">
        <v>16823</v>
      </c>
      <c r="C9343" s="19" t="s">
        <v>16824</v>
      </c>
      <c r="D9343" s="18" t="s">
        <v>27766</v>
      </c>
      <c r="E9343" s="19" t="s">
        <v>46744</v>
      </c>
      <c r="F9343" s="18">
        <v>12</v>
      </c>
      <c r="G9343" s="18" t="s">
        <v>212</v>
      </c>
      <c r="H9343" s="19" t="s">
        <v>46744</v>
      </c>
      <c r="I9343" s="18" t="s">
        <v>213</v>
      </c>
      <c r="J9343" s="18" t="s">
        <v>6053</v>
      </c>
      <c r="K9343" s="18" t="s">
        <v>27766</v>
      </c>
      <c r="L9343" s="19" t="s">
        <v>46744</v>
      </c>
      <c r="M9343" s="18">
        <v>12</v>
      </c>
      <c r="N9343" s="18" t="s">
        <v>212</v>
      </c>
      <c r="O9343" s="19" t="s">
        <v>46744</v>
      </c>
      <c r="P9343" s="18" t="s">
        <v>213</v>
      </c>
      <c r="Q9343" s="18" t="s">
        <v>6053</v>
      </c>
    </row>
    <row r="9344" spans="1:17">
      <c r="A9344" s="18"/>
      <c r="B9344" s="19" t="s">
        <v>16823</v>
      </c>
      <c r="C9344" s="19" t="s">
        <v>16824</v>
      </c>
      <c r="D9344" s="18" t="s">
        <v>27767</v>
      </c>
      <c r="E9344" s="19" t="s">
        <v>46745</v>
      </c>
      <c r="F9344" s="18">
        <v>13</v>
      </c>
      <c r="G9344" s="18" t="s">
        <v>212</v>
      </c>
      <c r="H9344" s="19" t="s">
        <v>46745</v>
      </c>
      <c r="I9344" s="18" t="s">
        <v>213</v>
      </c>
      <c r="J9344" s="18" t="s">
        <v>6053</v>
      </c>
      <c r="K9344" s="18" t="s">
        <v>27767</v>
      </c>
      <c r="L9344" s="19" t="s">
        <v>46745</v>
      </c>
      <c r="M9344" s="18">
        <v>13</v>
      </c>
      <c r="N9344" s="18" t="s">
        <v>212</v>
      </c>
      <c r="O9344" s="19" t="s">
        <v>46745</v>
      </c>
      <c r="P9344" s="18" t="s">
        <v>213</v>
      </c>
      <c r="Q9344" s="18" t="s">
        <v>6053</v>
      </c>
    </row>
    <row r="9345" spans="1:17">
      <c r="A9345" s="18"/>
      <c r="B9345" s="19" t="s">
        <v>16823</v>
      </c>
      <c r="C9345" s="19" t="s">
        <v>16824</v>
      </c>
      <c r="D9345" s="18" t="s">
        <v>27768</v>
      </c>
      <c r="E9345" s="19" t="s">
        <v>46746</v>
      </c>
      <c r="F9345" s="18">
        <v>14</v>
      </c>
      <c r="G9345" s="18" t="s">
        <v>212</v>
      </c>
      <c r="H9345" s="19" t="s">
        <v>46746</v>
      </c>
      <c r="I9345" s="18" t="s">
        <v>213</v>
      </c>
      <c r="J9345" s="18" t="s">
        <v>6053</v>
      </c>
      <c r="K9345" s="18" t="s">
        <v>27768</v>
      </c>
      <c r="L9345" s="19" t="s">
        <v>46746</v>
      </c>
      <c r="M9345" s="18">
        <v>14</v>
      </c>
      <c r="N9345" s="18" t="s">
        <v>212</v>
      </c>
      <c r="O9345" s="19" t="s">
        <v>46746</v>
      </c>
      <c r="P9345" s="18" t="s">
        <v>213</v>
      </c>
      <c r="Q9345" s="18" t="s">
        <v>6053</v>
      </c>
    </row>
    <row r="9346" spans="1:17">
      <c r="A9346" s="18"/>
      <c r="B9346" s="19" t="s">
        <v>16823</v>
      </c>
      <c r="C9346" s="19" t="s">
        <v>16824</v>
      </c>
      <c r="D9346" s="18" t="s">
        <v>27769</v>
      </c>
      <c r="E9346" s="19" t="s">
        <v>46747</v>
      </c>
      <c r="F9346" s="18">
        <v>15</v>
      </c>
      <c r="G9346" s="18" t="s">
        <v>212</v>
      </c>
      <c r="H9346" s="19" t="s">
        <v>46747</v>
      </c>
      <c r="I9346" s="18" t="s">
        <v>213</v>
      </c>
      <c r="J9346" s="18" t="s">
        <v>6053</v>
      </c>
      <c r="K9346" s="18" t="s">
        <v>27769</v>
      </c>
      <c r="L9346" s="19" t="s">
        <v>46747</v>
      </c>
      <c r="M9346" s="18">
        <v>15</v>
      </c>
      <c r="N9346" s="18" t="s">
        <v>212</v>
      </c>
      <c r="O9346" s="19" t="s">
        <v>46747</v>
      </c>
      <c r="P9346" s="18" t="s">
        <v>213</v>
      </c>
      <c r="Q9346" s="18" t="s">
        <v>6053</v>
      </c>
    </row>
    <row r="9347" spans="1:17">
      <c r="A9347" s="18"/>
      <c r="B9347" s="19" t="s">
        <v>16823</v>
      </c>
      <c r="C9347" s="19" t="s">
        <v>16824</v>
      </c>
      <c r="D9347" s="18" t="s">
        <v>27770</v>
      </c>
      <c r="E9347" s="19" t="s">
        <v>46748</v>
      </c>
      <c r="F9347" s="18">
        <v>16</v>
      </c>
      <c r="G9347" s="18" t="s">
        <v>212</v>
      </c>
      <c r="H9347" s="19" t="s">
        <v>46748</v>
      </c>
      <c r="I9347" s="18" t="s">
        <v>213</v>
      </c>
      <c r="J9347" s="18" t="s">
        <v>6053</v>
      </c>
      <c r="K9347" s="18" t="s">
        <v>27770</v>
      </c>
      <c r="L9347" s="19" t="s">
        <v>46748</v>
      </c>
      <c r="M9347" s="18">
        <v>16</v>
      </c>
      <c r="N9347" s="18" t="s">
        <v>212</v>
      </c>
      <c r="O9347" s="19" t="s">
        <v>46748</v>
      </c>
      <c r="P9347" s="18" t="s">
        <v>213</v>
      </c>
      <c r="Q9347" s="18" t="s">
        <v>6053</v>
      </c>
    </row>
    <row r="9348" spans="1:17">
      <c r="A9348" s="18"/>
      <c r="B9348" s="19" t="s">
        <v>16823</v>
      </c>
      <c r="C9348" s="19" t="s">
        <v>16824</v>
      </c>
      <c r="D9348" s="18" t="s">
        <v>27771</v>
      </c>
      <c r="E9348" s="19" t="s">
        <v>46749</v>
      </c>
      <c r="F9348" s="18">
        <v>17</v>
      </c>
      <c r="G9348" s="18" t="s">
        <v>212</v>
      </c>
      <c r="H9348" s="19" t="s">
        <v>46749</v>
      </c>
      <c r="I9348" s="18" t="s">
        <v>213</v>
      </c>
      <c r="J9348" s="18" t="s">
        <v>6053</v>
      </c>
      <c r="K9348" s="18" t="s">
        <v>27771</v>
      </c>
      <c r="L9348" s="19" t="s">
        <v>46749</v>
      </c>
      <c r="M9348" s="18">
        <v>17</v>
      </c>
      <c r="N9348" s="18" t="s">
        <v>212</v>
      </c>
      <c r="O9348" s="19" t="s">
        <v>46749</v>
      </c>
      <c r="P9348" s="18" t="s">
        <v>213</v>
      </c>
      <c r="Q9348" s="18" t="s">
        <v>6053</v>
      </c>
    </row>
    <row r="9349" spans="1:17">
      <c r="A9349" s="18"/>
      <c r="B9349" s="19" t="s">
        <v>16823</v>
      </c>
      <c r="C9349" s="19" t="s">
        <v>16824</v>
      </c>
      <c r="D9349" s="18" t="s">
        <v>27772</v>
      </c>
      <c r="E9349" s="19" t="s">
        <v>46750</v>
      </c>
      <c r="F9349" s="18">
        <v>18</v>
      </c>
      <c r="G9349" s="18" t="s">
        <v>212</v>
      </c>
      <c r="H9349" s="19" t="s">
        <v>46750</v>
      </c>
      <c r="I9349" s="18" t="s">
        <v>213</v>
      </c>
      <c r="J9349" s="18" t="s">
        <v>6053</v>
      </c>
      <c r="K9349" s="18" t="s">
        <v>27772</v>
      </c>
      <c r="L9349" s="19" t="s">
        <v>46750</v>
      </c>
      <c r="M9349" s="18">
        <v>18</v>
      </c>
      <c r="N9349" s="18" t="s">
        <v>212</v>
      </c>
      <c r="O9349" s="19" t="s">
        <v>46750</v>
      </c>
      <c r="P9349" s="18" t="s">
        <v>213</v>
      </c>
      <c r="Q9349" s="18" t="s">
        <v>6053</v>
      </c>
    </row>
    <row r="9350" spans="1:17">
      <c r="A9350" s="18"/>
      <c r="B9350" s="19" t="s">
        <v>16823</v>
      </c>
      <c r="C9350" s="19" t="s">
        <v>16824</v>
      </c>
      <c r="D9350" s="18" t="s">
        <v>27773</v>
      </c>
      <c r="E9350" s="19" t="s">
        <v>46751</v>
      </c>
      <c r="F9350" s="18">
        <v>19</v>
      </c>
      <c r="G9350" s="18" t="s">
        <v>212</v>
      </c>
      <c r="H9350" s="19" t="s">
        <v>46751</v>
      </c>
      <c r="I9350" s="18" t="s">
        <v>213</v>
      </c>
      <c r="J9350" s="18" t="s">
        <v>6053</v>
      </c>
      <c r="K9350" s="18" t="s">
        <v>27773</v>
      </c>
      <c r="L9350" s="19" t="s">
        <v>46751</v>
      </c>
      <c r="M9350" s="18">
        <v>19</v>
      </c>
      <c r="N9350" s="18" t="s">
        <v>212</v>
      </c>
      <c r="O9350" s="19" t="s">
        <v>46751</v>
      </c>
      <c r="P9350" s="18" t="s">
        <v>213</v>
      </c>
      <c r="Q9350" s="18" t="s">
        <v>6053</v>
      </c>
    </row>
    <row r="9351" spans="1:17">
      <c r="A9351" s="18"/>
      <c r="B9351" s="19" t="s">
        <v>16823</v>
      </c>
      <c r="C9351" s="19" t="s">
        <v>16824</v>
      </c>
      <c r="D9351" s="18" t="s">
        <v>2326</v>
      </c>
      <c r="E9351" s="19" t="s">
        <v>10197</v>
      </c>
      <c r="F9351" s="18">
        <v>20</v>
      </c>
      <c r="G9351" s="18" t="s">
        <v>212</v>
      </c>
      <c r="H9351" s="19" t="s">
        <v>10197</v>
      </c>
      <c r="I9351" s="18" t="s">
        <v>213</v>
      </c>
      <c r="J9351" s="18" t="s">
        <v>6053</v>
      </c>
      <c r="K9351" s="18" t="s">
        <v>2326</v>
      </c>
      <c r="L9351" s="19" t="s">
        <v>10197</v>
      </c>
      <c r="M9351" s="18">
        <v>20</v>
      </c>
      <c r="N9351" s="18" t="s">
        <v>212</v>
      </c>
      <c r="O9351" s="19" t="s">
        <v>10197</v>
      </c>
      <c r="P9351" s="18" t="s">
        <v>213</v>
      </c>
      <c r="Q9351" s="18" t="s">
        <v>6053</v>
      </c>
    </row>
    <row r="9352" spans="1:17">
      <c r="A9352" s="18"/>
      <c r="B9352" s="19" t="s">
        <v>16823</v>
      </c>
      <c r="C9352" s="19" t="s">
        <v>16824</v>
      </c>
      <c r="D9352" s="18" t="s">
        <v>27774</v>
      </c>
      <c r="E9352" s="19" t="s">
        <v>46752</v>
      </c>
      <c r="F9352" s="18">
        <v>21</v>
      </c>
      <c r="G9352" s="18" t="s">
        <v>212</v>
      </c>
      <c r="H9352" s="19" t="s">
        <v>46752</v>
      </c>
      <c r="I9352" s="18" t="s">
        <v>213</v>
      </c>
      <c r="J9352" s="18" t="s">
        <v>6053</v>
      </c>
      <c r="K9352" s="18" t="s">
        <v>27774</v>
      </c>
      <c r="L9352" s="19" t="s">
        <v>46752</v>
      </c>
      <c r="M9352" s="18">
        <v>21</v>
      </c>
      <c r="N9352" s="18" t="s">
        <v>212</v>
      </c>
      <c r="O9352" s="19" t="s">
        <v>46752</v>
      </c>
      <c r="P9352" s="18" t="s">
        <v>213</v>
      </c>
      <c r="Q9352" s="18" t="s">
        <v>6053</v>
      </c>
    </row>
    <row r="9353" spans="1:17">
      <c r="A9353" s="18"/>
      <c r="B9353" s="19" t="s">
        <v>16823</v>
      </c>
      <c r="C9353" s="19" t="s">
        <v>16824</v>
      </c>
      <c r="D9353" s="18" t="s">
        <v>27775</v>
      </c>
      <c r="E9353" s="19" t="s">
        <v>46753</v>
      </c>
      <c r="F9353" s="18">
        <v>22</v>
      </c>
      <c r="G9353" s="18" t="s">
        <v>212</v>
      </c>
      <c r="H9353" s="19" t="s">
        <v>46753</v>
      </c>
      <c r="I9353" s="18" t="s">
        <v>213</v>
      </c>
      <c r="J9353" s="18" t="s">
        <v>6053</v>
      </c>
      <c r="K9353" s="18" t="s">
        <v>27775</v>
      </c>
      <c r="L9353" s="19" t="s">
        <v>46753</v>
      </c>
      <c r="M9353" s="18">
        <v>22</v>
      </c>
      <c r="N9353" s="18" t="s">
        <v>212</v>
      </c>
      <c r="O9353" s="19" t="s">
        <v>46753</v>
      </c>
      <c r="P9353" s="18" t="s">
        <v>213</v>
      </c>
      <c r="Q9353" s="18" t="s">
        <v>6053</v>
      </c>
    </row>
    <row r="9354" spans="1:17">
      <c r="A9354" s="18"/>
      <c r="B9354" s="19" t="s">
        <v>16823</v>
      </c>
      <c r="C9354" s="19" t="s">
        <v>16824</v>
      </c>
      <c r="D9354" s="18" t="s">
        <v>27776</v>
      </c>
      <c r="E9354" s="19" t="s">
        <v>46754</v>
      </c>
      <c r="F9354" s="18">
        <v>23</v>
      </c>
      <c r="G9354" s="18" t="s">
        <v>212</v>
      </c>
      <c r="H9354" s="19" t="s">
        <v>46754</v>
      </c>
      <c r="I9354" s="18" t="s">
        <v>213</v>
      </c>
      <c r="J9354" s="18" t="s">
        <v>6053</v>
      </c>
      <c r="K9354" s="18" t="s">
        <v>27776</v>
      </c>
      <c r="L9354" s="19" t="s">
        <v>46754</v>
      </c>
      <c r="M9354" s="18">
        <v>23</v>
      </c>
      <c r="N9354" s="18" t="s">
        <v>212</v>
      </c>
      <c r="O9354" s="19" t="s">
        <v>46754</v>
      </c>
      <c r="P9354" s="18" t="s">
        <v>213</v>
      </c>
      <c r="Q9354" s="18" t="s">
        <v>6053</v>
      </c>
    </row>
    <row r="9355" spans="1:17">
      <c r="A9355" s="18"/>
      <c r="B9355" s="19" t="s">
        <v>16823</v>
      </c>
      <c r="C9355" s="19" t="s">
        <v>16824</v>
      </c>
      <c r="D9355" s="18" t="s">
        <v>27777</v>
      </c>
      <c r="E9355" s="19" t="s">
        <v>46755</v>
      </c>
      <c r="F9355" s="18">
        <v>24</v>
      </c>
      <c r="G9355" s="18" t="s">
        <v>212</v>
      </c>
      <c r="H9355" s="19" t="s">
        <v>46755</v>
      </c>
      <c r="I9355" s="18" t="s">
        <v>213</v>
      </c>
      <c r="J9355" s="18" t="s">
        <v>6053</v>
      </c>
      <c r="K9355" s="18" t="s">
        <v>27777</v>
      </c>
      <c r="L9355" s="19" t="s">
        <v>46755</v>
      </c>
      <c r="M9355" s="18">
        <v>24</v>
      </c>
      <c r="N9355" s="18" t="s">
        <v>212</v>
      </c>
      <c r="O9355" s="19" t="s">
        <v>46755</v>
      </c>
      <c r="P9355" s="18" t="s">
        <v>213</v>
      </c>
      <c r="Q9355" s="18" t="s">
        <v>6053</v>
      </c>
    </row>
    <row r="9356" spans="1:17">
      <c r="A9356" s="18"/>
      <c r="B9356" s="19" t="s">
        <v>16823</v>
      </c>
      <c r="C9356" s="19" t="s">
        <v>16824</v>
      </c>
      <c r="D9356" s="18" t="s">
        <v>27778</v>
      </c>
      <c r="E9356" s="19" t="s">
        <v>46756</v>
      </c>
      <c r="F9356" s="18">
        <v>25</v>
      </c>
      <c r="G9356" s="18" t="s">
        <v>212</v>
      </c>
      <c r="H9356" s="19" t="s">
        <v>46756</v>
      </c>
      <c r="I9356" s="18" t="s">
        <v>213</v>
      </c>
      <c r="J9356" s="18" t="s">
        <v>6053</v>
      </c>
      <c r="K9356" s="18" t="s">
        <v>27778</v>
      </c>
      <c r="L9356" s="19" t="s">
        <v>46756</v>
      </c>
      <c r="M9356" s="18">
        <v>25</v>
      </c>
      <c r="N9356" s="18" t="s">
        <v>212</v>
      </c>
      <c r="O9356" s="19" t="s">
        <v>46756</v>
      </c>
      <c r="P9356" s="18" t="s">
        <v>213</v>
      </c>
      <c r="Q9356" s="18" t="s">
        <v>6053</v>
      </c>
    </row>
    <row r="9357" spans="1:17">
      <c r="A9357" s="18"/>
      <c r="B9357" s="19" t="s">
        <v>16823</v>
      </c>
      <c r="C9357" s="19" t="s">
        <v>16824</v>
      </c>
      <c r="D9357" s="18" t="s">
        <v>27779</v>
      </c>
      <c r="E9357" s="19" t="s">
        <v>46757</v>
      </c>
      <c r="F9357" s="18">
        <v>26</v>
      </c>
      <c r="G9357" s="18" t="s">
        <v>212</v>
      </c>
      <c r="H9357" s="19" t="s">
        <v>46757</v>
      </c>
      <c r="I9357" s="18" t="s">
        <v>213</v>
      </c>
      <c r="J9357" s="18" t="s">
        <v>6053</v>
      </c>
      <c r="K9357" s="18" t="s">
        <v>27779</v>
      </c>
      <c r="L9357" s="19" t="s">
        <v>46757</v>
      </c>
      <c r="M9357" s="18">
        <v>26</v>
      </c>
      <c r="N9357" s="18" t="s">
        <v>212</v>
      </c>
      <c r="O9357" s="19" t="s">
        <v>46757</v>
      </c>
      <c r="P9357" s="18" t="s">
        <v>213</v>
      </c>
      <c r="Q9357" s="18" t="s">
        <v>6053</v>
      </c>
    </row>
    <row r="9358" spans="1:17">
      <c r="A9358" s="18"/>
      <c r="B9358" s="19" t="s">
        <v>16823</v>
      </c>
      <c r="C9358" s="19" t="s">
        <v>16824</v>
      </c>
      <c r="D9358" s="18" t="s">
        <v>27780</v>
      </c>
      <c r="E9358" s="19" t="s">
        <v>46758</v>
      </c>
      <c r="F9358" s="18">
        <v>27</v>
      </c>
      <c r="G9358" s="18" t="s">
        <v>212</v>
      </c>
      <c r="H9358" s="19" t="s">
        <v>46758</v>
      </c>
      <c r="I9358" s="18" t="s">
        <v>213</v>
      </c>
      <c r="J9358" s="18" t="s">
        <v>6053</v>
      </c>
      <c r="K9358" s="18" t="s">
        <v>27780</v>
      </c>
      <c r="L9358" s="19" t="s">
        <v>46758</v>
      </c>
      <c r="M9358" s="18">
        <v>27</v>
      </c>
      <c r="N9358" s="18" t="s">
        <v>212</v>
      </c>
      <c r="O9358" s="19" t="s">
        <v>46758</v>
      </c>
      <c r="P9358" s="18" t="s">
        <v>213</v>
      </c>
      <c r="Q9358" s="18" t="s">
        <v>6053</v>
      </c>
    </row>
    <row r="9359" spans="1:17">
      <c r="A9359" s="18"/>
      <c r="B9359" s="19" t="s">
        <v>16823</v>
      </c>
      <c r="C9359" s="19" t="s">
        <v>16824</v>
      </c>
      <c r="D9359" s="18" t="s">
        <v>27781</v>
      </c>
      <c r="E9359" s="19" t="s">
        <v>46759</v>
      </c>
      <c r="F9359" s="18">
        <v>28</v>
      </c>
      <c r="G9359" s="18" t="s">
        <v>212</v>
      </c>
      <c r="H9359" s="19" t="s">
        <v>46759</v>
      </c>
      <c r="I9359" s="18" t="s">
        <v>213</v>
      </c>
      <c r="J9359" s="18" t="s">
        <v>6053</v>
      </c>
      <c r="K9359" s="18" t="s">
        <v>27781</v>
      </c>
      <c r="L9359" s="19" t="s">
        <v>46759</v>
      </c>
      <c r="M9359" s="18">
        <v>28</v>
      </c>
      <c r="N9359" s="18" t="s">
        <v>212</v>
      </c>
      <c r="O9359" s="19" t="s">
        <v>46759</v>
      </c>
      <c r="P9359" s="18" t="s">
        <v>213</v>
      </c>
      <c r="Q9359" s="18" t="s">
        <v>6053</v>
      </c>
    </row>
    <row r="9360" spans="1:17">
      <c r="A9360" s="18"/>
      <c r="B9360" s="19" t="s">
        <v>16823</v>
      </c>
      <c r="C9360" s="19" t="s">
        <v>16824</v>
      </c>
      <c r="D9360" s="18" t="s">
        <v>27782</v>
      </c>
      <c r="E9360" s="19" t="s">
        <v>46760</v>
      </c>
      <c r="F9360" s="18">
        <v>29</v>
      </c>
      <c r="G9360" s="18" t="s">
        <v>212</v>
      </c>
      <c r="H9360" s="19" t="s">
        <v>46760</v>
      </c>
      <c r="I9360" s="18" t="s">
        <v>213</v>
      </c>
      <c r="J9360" s="18" t="s">
        <v>6053</v>
      </c>
      <c r="K9360" s="18" t="s">
        <v>27782</v>
      </c>
      <c r="L9360" s="19" t="s">
        <v>46760</v>
      </c>
      <c r="M9360" s="18">
        <v>29</v>
      </c>
      <c r="N9360" s="18" t="s">
        <v>212</v>
      </c>
      <c r="O9360" s="19" t="s">
        <v>46760</v>
      </c>
      <c r="P9360" s="18" t="s">
        <v>213</v>
      </c>
      <c r="Q9360" s="18" t="s">
        <v>6053</v>
      </c>
    </row>
    <row r="9361" spans="1:17">
      <c r="A9361" s="18"/>
      <c r="B9361" s="19" t="s">
        <v>16823</v>
      </c>
      <c r="C9361" s="19" t="s">
        <v>16824</v>
      </c>
      <c r="D9361" s="18" t="s">
        <v>27783</v>
      </c>
      <c r="E9361" s="19" t="s">
        <v>46761</v>
      </c>
      <c r="F9361" s="18">
        <v>30</v>
      </c>
      <c r="G9361" s="18" t="s">
        <v>212</v>
      </c>
      <c r="H9361" s="19" t="s">
        <v>46761</v>
      </c>
      <c r="I9361" s="18" t="s">
        <v>213</v>
      </c>
      <c r="J9361" s="18" t="s">
        <v>6053</v>
      </c>
      <c r="K9361" s="18" t="s">
        <v>27783</v>
      </c>
      <c r="L9361" s="19" t="s">
        <v>46761</v>
      </c>
      <c r="M9361" s="18">
        <v>30</v>
      </c>
      <c r="N9361" s="18" t="s">
        <v>212</v>
      </c>
      <c r="O9361" s="19" t="s">
        <v>46761</v>
      </c>
      <c r="P9361" s="18" t="s">
        <v>213</v>
      </c>
      <c r="Q9361" s="18" t="s">
        <v>6053</v>
      </c>
    </row>
    <row r="9362" spans="1:17">
      <c r="A9362" s="18"/>
      <c r="B9362" s="19" t="s">
        <v>16823</v>
      </c>
      <c r="C9362" s="19" t="s">
        <v>16824</v>
      </c>
      <c r="D9362" s="18" t="s">
        <v>27784</v>
      </c>
      <c r="E9362" s="19" t="s">
        <v>46762</v>
      </c>
      <c r="F9362" s="18">
        <v>31</v>
      </c>
      <c r="G9362" s="18" t="s">
        <v>212</v>
      </c>
      <c r="H9362" s="19" t="s">
        <v>46762</v>
      </c>
      <c r="I9362" s="18" t="s">
        <v>213</v>
      </c>
      <c r="J9362" s="18" t="s">
        <v>6053</v>
      </c>
      <c r="K9362" s="18" t="s">
        <v>27784</v>
      </c>
      <c r="L9362" s="19" t="s">
        <v>46762</v>
      </c>
      <c r="M9362" s="18">
        <v>31</v>
      </c>
      <c r="N9362" s="18" t="s">
        <v>212</v>
      </c>
      <c r="O9362" s="19" t="s">
        <v>46762</v>
      </c>
      <c r="P9362" s="18" t="s">
        <v>213</v>
      </c>
      <c r="Q9362" s="18" t="s">
        <v>6053</v>
      </c>
    </row>
    <row r="9363" spans="1:17">
      <c r="A9363" s="18"/>
      <c r="B9363" s="19" t="s">
        <v>16823</v>
      </c>
      <c r="C9363" s="19" t="s">
        <v>16824</v>
      </c>
      <c r="D9363" s="18" t="s">
        <v>27785</v>
      </c>
      <c r="E9363" s="19" t="s">
        <v>46763</v>
      </c>
      <c r="F9363" s="18">
        <v>32</v>
      </c>
      <c r="G9363" s="18" t="s">
        <v>212</v>
      </c>
      <c r="H9363" s="19" t="s">
        <v>46763</v>
      </c>
      <c r="I9363" s="18" t="s">
        <v>213</v>
      </c>
      <c r="J9363" s="18" t="s">
        <v>6053</v>
      </c>
      <c r="K9363" s="18" t="s">
        <v>27785</v>
      </c>
      <c r="L9363" s="19" t="s">
        <v>46763</v>
      </c>
      <c r="M9363" s="18">
        <v>32</v>
      </c>
      <c r="N9363" s="18" t="s">
        <v>212</v>
      </c>
      <c r="O9363" s="19" t="s">
        <v>46763</v>
      </c>
      <c r="P9363" s="18" t="s">
        <v>213</v>
      </c>
      <c r="Q9363" s="18" t="s">
        <v>6053</v>
      </c>
    </row>
    <row r="9364" spans="1:17">
      <c r="A9364" s="18"/>
      <c r="B9364" s="19" t="s">
        <v>16823</v>
      </c>
      <c r="C9364" s="19" t="s">
        <v>16824</v>
      </c>
      <c r="D9364" s="18" t="s">
        <v>27786</v>
      </c>
      <c r="E9364" s="19" t="s">
        <v>46764</v>
      </c>
      <c r="F9364" s="18">
        <v>33</v>
      </c>
      <c r="G9364" s="18" t="s">
        <v>212</v>
      </c>
      <c r="H9364" s="19" t="s">
        <v>46764</v>
      </c>
      <c r="I9364" s="18" t="s">
        <v>213</v>
      </c>
      <c r="J9364" s="18" t="s">
        <v>6053</v>
      </c>
      <c r="K9364" s="18" t="s">
        <v>27786</v>
      </c>
      <c r="L9364" s="19" t="s">
        <v>46764</v>
      </c>
      <c r="M9364" s="18">
        <v>33</v>
      </c>
      <c r="N9364" s="18" t="s">
        <v>212</v>
      </c>
      <c r="O9364" s="19" t="s">
        <v>46764</v>
      </c>
      <c r="P9364" s="18" t="s">
        <v>213</v>
      </c>
      <c r="Q9364" s="18" t="s">
        <v>6053</v>
      </c>
    </row>
    <row r="9365" spans="1:17">
      <c r="A9365" s="18"/>
      <c r="B9365" s="19" t="s">
        <v>16823</v>
      </c>
      <c r="C9365" s="19" t="s">
        <v>16824</v>
      </c>
      <c r="D9365" s="18" t="s">
        <v>27787</v>
      </c>
      <c r="E9365" s="19" t="s">
        <v>46765</v>
      </c>
      <c r="F9365" s="18">
        <v>34</v>
      </c>
      <c r="G9365" s="18" t="s">
        <v>212</v>
      </c>
      <c r="H9365" s="19" t="s">
        <v>46765</v>
      </c>
      <c r="I9365" s="18" t="s">
        <v>213</v>
      </c>
      <c r="J9365" s="18" t="s">
        <v>6053</v>
      </c>
      <c r="K9365" s="18" t="s">
        <v>27787</v>
      </c>
      <c r="L9365" s="19" t="s">
        <v>46765</v>
      </c>
      <c r="M9365" s="18">
        <v>34</v>
      </c>
      <c r="N9365" s="18" t="s">
        <v>212</v>
      </c>
      <c r="O9365" s="19" t="s">
        <v>46765</v>
      </c>
      <c r="P9365" s="18" t="s">
        <v>213</v>
      </c>
      <c r="Q9365" s="18" t="s">
        <v>6053</v>
      </c>
    </row>
    <row r="9366" spans="1:17">
      <c r="A9366" s="18"/>
      <c r="B9366" s="19" t="s">
        <v>16823</v>
      </c>
      <c r="C9366" s="19" t="s">
        <v>16824</v>
      </c>
      <c r="D9366" s="18" t="s">
        <v>27788</v>
      </c>
      <c r="E9366" s="19" t="s">
        <v>46766</v>
      </c>
      <c r="F9366" s="18">
        <v>35</v>
      </c>
      <c r="G9366" s="18" t="s">
        <v>212</v>
      </c>
      <c r="H9366" s="19" t="s">
        <v>46766</v>
      </c>
      <c r="I9366" s="18" t="s">
        <v>213</v>
      </c>
      <c r="J9366" s="18" t="s">
        <v>6053</v>
      </c>
      <c r="K9366" s="18" t="s">
        <v>27788</v>
      </c>
      <c r="L9366" s="19" t="s">
        <v>46766</v>
      </c>
      <c r="M9366" s="18">
        <v>35</v>
      </c>
      <c r="N9366" s="18" t="s">
        <v>212</v>
      </c>
      <c r="O9366" s="19" t="s">
        <v>46766</v>
      </c>
      <c r="P9366" s="18" t="s">
        <v>213</v>
      </c>
      <c r="Q9366" s="18" t="s">
        <v>6053</v>
      </c>
    </row>
    <row r="9367" spans="1:17">
      <c r="A9367" s="18"/>
      <c r="B9367" s="19" t="s">
        <v>16823</v>
      </c>
      <c r="C9367" s="19" t="s">
        <v>16824</v>
      </c>
      <c r="D9367" s="18" t="s">
        <v>27789</v>
      </c>
      <c r="E9367" s="19" t="s">
        <v>46767</v>
      </c>
      <c r="F9367" s="18">
        <v>36</v>
      </c>
      <c r="G9367" s="18" t="s">
        <v>212</v>
      </c>
      <c r="H9367" s="19" t="s">
        <v>46767</v>
      </c>
      <c r="I9367" s="18" t="s">
        <v>213</v>
      </c>
      <c r="J9367" s="18" t="s">
        <v>6053</v>
      </c>
      <c r="K9367" s="18" t="s">
        <v>27789</v>
      </c>
      <c r="L9367" s="19" t="s">
        <v>46767</v>
      </c>
      <c r="M9367" s="18">
        <v>36</v>
      </c>
      <c r="N9367" s="18" t="s">
        <v>212</v>
      </c>
      <c r="O9367" s="19" t="s">
        <v>46767</v>
      </c>
      <c r="P9367" s="18" t="s">
        <v>213</v>
      </c>
      <c r="Q9367" s="18" t="s">
        <v>6053</v>
      </c>
    </row>
    <row r="9368" spans="1:17">
      <c r="A9368" s="18"/>
      <c r="B9368" s="19" t="s">
        <v>16823</v>
      </c>
      <c r="C9368" s="19" t="s">
        <v>16824</v>
      </c>
      <c r="D9368" s="18" t="s">
        <v>27790</v>
      </c>
      <c r="E9368" s="19" t="s">
        <v>46768</v>
      </c>
      <c r="F9368" s="18">
        <v>37</v>
      </c>
      <c r="G9368" s="18" t="s">
        <v>212</v>
      </c>
      <c r="H9368" s="19" t="s">
        <v>46768</v>
      </c>
      <c r="I9368" s="18" t="s">
        <v>213</v>
      </c>
      <c r="J9368" s="18" t="s">
        <v>6053</v>
      </c>
      <c r="K9368" s="18" t="s">
        <v>27790</v>
      </c>
      <c r="L9368" s="19" t="s">
        <v>46768</v>
      </c>
      <c r="M9368" s="18">
        <v>37</v>
      </c>
      <c r="N9368" s="18" t="s">
        <v>212</v>
      </c>
      <c r="O9368" s="19" t="s">
        <v>46768</v>
      </c>
      <c r="P9368" s="18" t="s">
        <v>213</v>
      </c>
      <c r="Q9368" s="18" t="s">
        <v>6053</v>
      </c>
    </row>
    <row r="9369" spans="1:17">
      <c r="A9369" s="18"/>
      <c r="B9369" s="19" t="s">
        <v>16823</v>
      </c>
      <c r="C9369" s="19" t="s">
        <v>16824</v>
      </c>
      <c r="D9369" s="18" t="s">
        <v>27791</v>
      </c>
      <c r="E9369" s="19" t="s">
        <v>46769</v>
      </c>
      <c r="F9369" s="18">
        <v>38</v>
      </c>
      <c r="G9369" s="18" t="s">
        <v>212</v>
      </c>
      <c r="H9369" s="19" t="s">
        <v>46769</v>
      </c>
      <c r="I9369" s="18" t="s">
        <v>213</v>
      </c>
      <c r="J9369" s="18" t="s">
        <v>6053</v>
      </c>
      <c r="K9369" s="18" t="s">
        <v>27791</v>
      </c>
      <c r="L9369" s="19" t="s">
        <v>46769</v>
      </c>
      <c r="M9369" s="18">
        <v>38</v>
      </c>
      <c r="N9369" s="18" t="s">
        <v>212</v>
      </c>
      <c r="O9369" s="19" t="s">
        <v>46769</v>
      </c>
      <c r="P9369" s="18" t="s">
        <v>213</v>
      </c>
      <c r="Q9369" s="18" t="s">
        <v>6053</v>
      </c>
    </row>
    <row r="9370" spans="1:17">
      <c r="A9370" s="18"/>
      <c r="B9370" s="19" t="s">
        <v>16823</v>
      </c>
      <c r="C9370" s="19" t="s">
        <v>16824</v>
      </c>
      <c r="D9370" s="18" t="s">
        <v>27792</v>
      </c>
      <c r="E9370" s="19" t="s">
        <v>46770</v>
      </c>
      <c r="F9370" s="18">
        <v>1</v>
      </c>
      <c r="G9370" s="18" t="s">
        <v>212</v>
      </c>
      <c r="H9370" s="19" t="s">
        <v>46770</v>
      </c>
      <c r="I9370" s="18" t="s">
        <v>215</v>
      </c>
      <c r="J9370" s="18" t="s">
        <v>6053</v>
      </c>
      <c r="K9370" s="18" t="s">
        <v>27792</v>
      </c>
      <c r="L9370" s="19" t="s">
        <v>46770</v>
      </c>
      <c r="M9370" s="18">
        <v>1</v>
      </c>
      <c r="N9370" s="18" t="s">
        <v>212</v>
      </c>
      <c r="O9370" s="19" t="s">
        <v>46770</v>
      </c>
      <c r="P9370" s="18" t="s">
        <v>215</v>
      </c>
      <c r="Q9370" s="18" t="s">
        <v>6053</v>
      </c>
    </row>
    <row r="9371" spans="1:17">
      <c r="A9371" s="18"/>
      <c r="B9371" s="19" t="s">
        <v>16823</v>
      </c>
      <c r="C9371" s="19" t="s">
        <v>16824</v>
      </c>
      <c r="D9371" s="18" t="s">
        <v>27793</v>
      </c>
      <c r="E9371" s="19" t="s">
        <v>46771</v>
      </c>
      <c r="F9371" s="18">
        <v>2</v>
      </c>
      <c r="G9371" s="18" t="s">
        <v>212</v>
      </c>
      <c r="H9371" s="19" t="s">
        <v>46771</v>
      </c>
      <c r="I9371" s="18" t="s">
        <v>215</v>
      </c>
      <c r="J9371" s="18" t="s">
        <v>6053</v>
      </c>
      <c r="K9371" s="18" t="s">
        <v>27793</v>
      </c>
      <c r="L9371" s="19" t="s">
        <v>46771</v>
      </c>
      <c r="M9371" s="18">
        <v>2</v>
      </c>
      <c r="N9371" s="18" t="s">
        <v>212</v>
      </c>
      <c r="O9371" s="19" t="s">
        <v>46771</v>
      </c>
      <c r="P9371" s="18" t="s">
        <v>215</v>
      </c>
      <c r="Q9371" s="18" t="s">
        <v>6053</v>
      </c>
    </row>
    <row r="9372" spans="1:17">
      <c r="A9372" s="18"/>
      <c r="B9372" s="19" t="s">
        <v>16823</v>
      </c>
      <c r="C9372" s="19" t="s">
        <v>16824</v>
      </c>
      <c r="D9372" s="18" t="s">
        <v>27794</v>
      </c>
      <c r="E9372" s="19" t="s">
        <v>46772</v>
      </c>
      <c r="F9372" s="18">
        <v>3</v>
      </c>
      <c r="G9372" s="18" t="s">
        <v>212</v>
      </c>
      <c r="H9372" s="19" t="s">
        <v>46772</v>
      </c>
      <c r="I9372" s="18" t="s">
        <v>215</v>
      </c>
      <c r="J9372" s="18" t="s">
        <v>6053</v>
      </c>
      <c r="K9372" s="18" t="s">
        <v>27794</v>
      </c>
      <c r="L9372" s="19" t="s">
        <v>46772</v>
      </c>
      <c r="M9372" s="18">
        <v>3</v>
      </c>
      <c r="N9372" s="18" t="s">
        <v>212</v>
      </c>
      <c r="O9372" s="19" t="s">
        <v>46772</v>
      </c>
      <c r="P9372" s="18" t="s">
        <v>215</v>
      </c>
      <c r="Q9372" s="18" t="s">
        <v>6053</v>
      </c>
    </row>
    <row r="9373" spans="1:17">
      <c r="A9373" s="18"/>
      <c r="B9373" s="19" t="s">
        <v>16823</v>
      </c>
      <c r="C9373" s="19" t="s">
        <v>16824</v>
      </c>
      <c r="D9373" s="18" t="s">
        <v>27795</v>
      </c>
      <c r="E9373" s="19" t="s">
        <v>46773</v>
      </c>
      <c r="F9373" s="18">
        <v>4</v>
      </c>
      <c r="G9373" s="18" t="s">
        <v>212</v>
      </c>
      <c r="H9373" s="19" t="s">
        <v>46773</v>
      </c>
      <c r="I9373" s="18" t="s">
        <v>215</v>
      </c>
      <c r="J9373" s="18" t="s">
        <v>6053</v>
      </c>
      <c r="K9373" s="18" t="s">
        <v>27795</v>
      </c>
      <c r="L9373" s="19" t="s">
        <v>46773</v>
      </c>
      <c r="M9373" s="18">
        <v>4</v>
      </c>
      <c r="N9373" s="18" t="s">
        <v>212</v>
      </c>
      <c r="O9373" s="19" t="s">
        <v>46773</v>
      </c>
      <c r="P9373" s="18" t="s">
        <v>215</v>
      </c>
      <c r="Q9373" s="18" t="s">
        <v>6053</v>
      </c>
    </row>
    <row r="9374" spans="1:17">
      <c r="A9374" s="18"/>
      <c r="B9374" s="19" t="s">
        <v>16823</v>
      </c>
      <c r="C9374" s="19" t="s">
        <v>16824</v>
      </c>
      <c r="D9374" s="18" t="s">
        <v>27796</v>
      </c>
      <c r="E9374" s="19" t="s">
        <v>46774</v>
      </c>
      <c r="F9374" s="18">
        <v>5</v>
      </c>
      <c r="G9374" s="18" t="s">
        <v>212</v>
      </c>
      <c r="H9374" s="19" t="s">
        <v>46774</v>
      </c>
      <c r="I9374" s="18" t="s">
        <v>215</v>
      </c>
      <c r="J9374" s="18" t="s">
        <v>6053</v>
      </c>
      <c r="K9374" s="18" t="s">
        <v>27796</v>
      </c>
      <c r="L9374" s="19" t="s">
        <v>46774</v>
      </c>
      <c r="M9374" s="18">
        <v>5</v>
      </c>
      <c r="N9374" s="18" t="s">
        <v>212</v>
      </c>
      <c r="O9374" s="19" t="s">
        <v>46774</v>
      </c>
      <c r="P9374" s="18" t="s">
        <v>215</v>
      </c>
      <c r="Q9374" s="18" t="s">
        <v>6053</v>
      </c>
    </row>
    <row r="9375" spans="1:17">
      <c r="A9375" s="18"/>
      <c r="B9375" s="19" t="s">
        <v>16823</v>
      </c>
      <c r="C9375" s="19" t="s">
        <v>16824</v>
      </c>
      <c r="D9375" s="18" t="s">
        <v>27797</v>
      </c>
      <c r="E9375" s="19" t="s">
        <v>46775</v>
      </c>
      <c r="F9375" s="18">
        <v>6</v>
      </c>
      <c r="G9375" s="18" t="s">
        <v>212</v>
      </c>
      <c r="H9375" s="19" t="s">
        <v>46775</v>
      </c>
      <c r="I9375" s="18" t="s">
        <v>215</v>
      </c>
      <c r="J9375" s="18" t="s">
        <v>6053</v>
      </c>
      <c r="K9375" s="18" t="s">
        <v>27797</v>
      </c>
      <c r="L9375" s="19" t="s">
        <v>46775</v>
      </c>
      <c r="M9375" s="18">
        <v>6</v>
      </c>
      <c r="N9375" s="18" t="s">
        <v>212</v>
      </c>
      <c r="O9375" s="19" t="s">
        <v>46775</v>
      </c>
      <c r="P9375" s="18" t="s">
        <v>215</v>
      </c>
      <c r="Q9375" s="18" t="s">
        <v>6053</v>
      </c>
    </row>
    <row r="9376" spans="1:17">
      <c r="A9376" s="18"/>
      <c r="B9376" s="19" t="s">
        <v>16823</v>
      </c>
      <c r="C9376" s="19" t="s">
        <v>16824</v>
      </c>
      <c r="D9376" s="18" t="s">
        <v>27798</v>
      </c>
      <c r="E9376" s="19" t="s">
        <v>46776</v>
      </c>
      <c r="F9376" s="18">
        <v>7</v>
      </c>
      <c r="G9376" s="18" t="s">
        <v>212</v>
      </c>
      <c r="H9376" s="19" t="s">
        <v>46776</v>
      </c>
      <c r="I9376" s="18" t="s">
        <v>215</v>
      </c>
      <c r="J9376" s="18" t="s">
        <v>6053</v>
      </c>
      <c r="K9376" s="18" t="s">
        <v>27798</v>
      </c>
      <c r="L9376" s="19" t="s">
        <v>46776</v>
      </c>
      <c r="M9376" s="18">
        <v>7</v>
      </c>
      <c r="N9376" s="18" t="s">
        <v>212</v>
      </c>
      <c r="O9376" s="19" t="s">
        <v>46776</v>
      </c>
      <c r="P9376" s="18" t="s">
        <v>215</v>
      </c>
      <c r="Q9376" s="18" t="s">
        <v>6053</v>
      </c>
    </row>
    <row r="9377" spans="1:17">
      <c r="A9377" s="18"/>
      <c r="B9377" s="19" t="s">
        <v>16823</v>
      </c>
      <c r="C9377" s="19" t="s">
        <v>16824</v>
      </c>
      <c r="D9377" s="18" t="s">
        <v>27799</v>
      </c>
      <c r="E9377" s="19" t="s">
        <v>46777</v>
      </c>
      <c r="F9377" s="18">
        <v>8</v>
      </c>
      <c r="G9377" s="18" t="s">
        <v>212</v>
      </c>
      <c r="H9377" s="19" t="s">
        <v>46777</v>
      </c>
      <c r="I9377" s="18" t="s">
        <v>215</v>
      </c>
      <c r="J9377" s="18" t="s">
        <v>6053</v>
      </c>
      <c r="K9377" s="18" t="s">
        <v>27799</v>
      </c>
      <c r="L9377" s="19" t="s">
        <v>46777</v>
      </c>
      <c r="M9377" s="18">
        <v>8</v>
      </c>
      <c r="N9377" s="18" t="s">
        <v>212</v>
      </c>
      <c r="O9377" s="19" t="s">
        <v>46777</v>
      </c>
      <c r="P9377" s="18" t="s">
        <v>215</v>
      </c>
      <c r="Q9377" s="18" t="s">
        <v>6053</v>
      </c>
    </row>
    <row r="9378" spans="1:17">
      <c r="A9378" s="18"/>
      <c r="B9378" s="19" t="s">
        <v>16823</v>
      </c>
      <c r="C9378" s="19" t="s">
        <v>16824</v>
      </c>
      <c r="D9378" s="18" t="s">
        <v>27800</v>
      </c>
      <c r="E9378" s="19" t="s">
        <v>46778</v>
      </c>
      <c r="F9378" s="18">
        <v>9</v>
      </c>
      <c r="G9378" s="18" t="s">
        <v>212</v>
      </c>
      <c r="H9378" s="19" t="s">
        <v>46778</v>
      </c>
      <c r="I9378" s="18" t="s">
        <v>215</v>
      </c>
      <c r="J9378" s="18" t="s">
        <v>6053</v>
      </c>
      <c r="K9378" s="18" t="s">
        <v>27800</v>
      </c>
      <c r="L9378" s="19" t="s">
        <v>46778</v>
      </c>
      <c r="M9378" s="18">
        <v>9</v>
      </c>
      <c r="N9378" s="18" t="s">
        <v>212</v>
      </c>
      <c r="O9378" s="19" t="s">
        <v>46778</v>
      </c>
      <c r="P9378" s="18" t="s">
        <v>215</v>
      </c>
      <c r="Q9378" s="18" t="s">
        <v>6053</v>
      </c>
    </row>
    <row r="9379" spans="1:17">
      <c r="A9379" s="18"/>
      <c r="B9379" s="19" t="s">
        <v>16823</v>
      </c>
      <c r="C9379" s="19" t="s">
        <v>16824</v>
      </c>
      <c r="D9379" s="18" t="s">
        <v>27801</v>
      </c>
      <c r="E9379" s="19" t="s">
        <v>46779</v>
      </c>
      <c r="F9379" s="18">
        <v>10</v>
      </c>
      <c r="G9379" s="18" t="s">
        <v>212</v>
      </c>
      <c r="H9379" s="19" t="s">
        <v>46779</v>
      </c>
      <c r="I9379" s="18" t="s">
        <v>215</v>
      </c>
      <c r="J9379" s="18" t="s">
        <v>6053</v>
      </c>
      <c r="K9379" s="18" t="s">
        <v>27801</v>
      </c>
      <c r="L9379" s="19" t="s">
        <v>46779</v>
      </c>
      <c r="M9379" s="18">
        <v>10</v>
      </c>
      <c r="N9379" s="18" t="s">
        <v>212</v>
      </c>
      <c r="O9379" s="19" t="s">
        <v>46779</v>
      </c>
      <c r="P9379" s="18" t="s">
        <v>215</v>
      </c>
      <c r="Q9379" s="18" t="s">
        <v>6053</v>
      </c>
    </row>
    <row r="9380" spans="1:17">
      <c r="A9380" s="18"/>
      <c r="B9380" s="19" t="s">
        <v>16823</v>
      </c>
      <c r="C9380" s="19" t="s">
        <v>16824</v>
      </c>
      <c r="D9380" s="18" t="s">
        <v>27802</v>
      </c>
      <c r="E9380" s="19" t="s">
        <v>46780</v>
      </c>
      <c r="F9380" s="18">
        <v>11</v>
      </c>
      <c r="G9380" s="18" t="s">
        <v>212</v>
      </c>
      <c r="H9380" s="19" t="s">
        <v>46780</v>
      </c>
      <c r="I9380" s="18" t="s">
        <v>215</v>
      </c>
      <c r="J9380" s="18" t="s">
        <v>6053</v>
      </c>
      <c r="K9380" s="18" t="s">
        <v>27802</v>
      </c>
      <c r="L9380" s="19" t="s">
        <v>46780</v>
      </c>
      <c r="M9380" s="18">
        <v>11</v>
      </c>
      <c r="N9380" s="18" t="s">
        <v>212</v>
      </c>
      <c r="O9380" s="19" t="s">
        <v>46780</v>
      </c>
      <c r="P9380" s="18" t="s">
        <v>215</v>
      </c>
      <c r="Q9380" s="18" t="s">
        <v>6053</v>
      </c>
    </row>
    <row r="9381" spans="1:17">
      <c r="A9381" s="18"/>
      <c r="B9381" s="19" t="s">
        <v>16823</v>
      </c>
      <c r="C9381" s="19" t="s">
        <v>16824</v>
      </c>
      <c r="D9381" s="18" t="s">
        <v>27803</v>
      </c>
      <c r="E9381" s="19" t="s">
        <v>46781</v>
      </c>
      <c r="F9381" s="18">
        <v>12</v>
      </c>
      <c r="G9381" s="18" t="s">
        <v>212</v>
      </c>
      <c r="H9381" s="19" t="s">
        <v>46781</v>
      </c>
      <c r="I9381" s="18" t="s">
        <v>215</v>
      </c>
      <c r="J9381" s="18" t="s">
        <v>6053</v>
      </c>
      <c r="K9381" s="18" t="s">
        <v>27803</v>
      </c>
      <c r="L9381" s="19" t="s">
        <v>46781</v>
      </c>
      <c r="M9381" s="18">
        <v>12</v>
      </c>
      <c r="N9381" s="18" t="s">
        <v>212</v>
      </c>
      <c r="O9381" s="19" t="s">
        <v>46781</v>
      </c>
      <c r="P9381" s="18" t="s">
        <v>215</v>
      </c>
      <c r="Q9381" s="18" t="s">
        <v>6053</v>
      </c>
    </row>
    <row r="9382" spans="1:17">
      <c r="A9382" s="18"/>
      <c r="B9382" s="19" t="s">
        <v>16823</v>
      </c>
      <c r="C9382" s="19" t="s">
        <v>16824</v>
      </c>
      <c r="D9382" s="18" t="s">
        <v>27804</v>
      </c>
      <c r="E9382" s="19" t="s">
        <v>46782</v>
      </c>
      <c r="F9382" s="18">
        <v>13</v>
      </c>
      <c r="G9382" s="18" t="s">
        <v>212</v>
      </c>
      <c r="H9382" s="19" t="s">
        <v>46782</v>
      </c>
      <c r="I9382" s="18" t="s">
        <v>215</v>
      </c>
      <c r="J9382" s="18" t="s">
        <v>6053</v>
      </c>
      <c r="K9382" s="18" t="s">
        <v>27804</v>
      </c>
      <c r="L9382" s="19" t="s">
        <v>46782</v>
      </c>
      <c r="M9382" s="18">
        <v>13</v>
      </c>
      <c r="N9382" s="18" t="s">
        <v>212</v>
      </c>
      <c r="O9382" s="19" t="s">
        <v>46782</v>
      </c>
      <c r="P9382" s="18" t="s">
        <v>215</v>
      </c>
      <c r="Q9382" s="18" t="s">
        <v>6053</v>
      </c>
    </row>
    <row r="9383" spans="1:17">
      <c r="A9383" s="18"/>
      <c r="B9383" s="19" t="s">
        <v>16823</v>
      </c>
      <c r="C9383" s="19" t="s">
        <v>16824</v>
      </c>
      <c r="D9383" s="18" t="s">
        <v>27805</v>
      </c>
      <c r="E9383" s="19" t="s">
        <v>46783</v>
      </c>
      <c r="F9383" s="18">
        <v>14</v>
      </c>
      <c r="G9383" s="18" t="s">
        <v>212</v>
      </c>
      <c r="H9383" s="19" t="s">
        <v>46783</v>
      </c>
      <c r="I9383" s="18" t="s">
        <v>215</v>
      </c>
      <c r="J9383" s="18" t="s">
        <v>6053</v>
      </c>
      <c r="K9383" s="18" t="s">
        <v>27805</v>
      </c>
      <c r="L9383" s="19" t="s">
        <v>46783</v>
      </c>
      <c r="M9383" s="18">
        <v>14</v>
      </c>
      <c r="N9383" s="18" t="s">
        <v>212</v>
      </c>
      <c r="O9383" s="19" t="s">
        <v>46783</v>
      </c>
      <c r="P9383" s="18" t="s">
        <v>215</v>
      </c>
      <c r="Q9383" s="18" t="s">
        <v>6053</v>
      </c>
    </row>
    <row r="9384" spans="1:17">
      <c r="A9384" s="18"/>
      <c r="B9384" s="19" t="s">
        <v>16823</v>
      </c>
      <c r="C9384" s="19" t="s">
        <v>16824</v>
      </c>
      <c r="D9384" s="18" t="s">
        <v>27806</v>
      </c>
      <c r="E9384" s="19" t="s">
        <v>46784</v>
      </c>
      <c r="F9384" s="18">
        <v>15</v>
      </c>
      <c r="G9384" s="18" t="s">
        <v>212</v>
      </c>
      <c r="H9384" s="19" t="s">
        <v>46784</v>
      </c>
      <c r="I9384" s="18" t="s">
        <v>215</v>
      </c>
      <c r="J9384" s="18" t="s">
        <v>6053</v>
      </c>
      <c r="K9384" s="18" t="s">
        <v>27806</v>
      </c>
      <c r="L9384" s="19" t="s">
        <v>46784</v>
      </c>
      <c r="M9384" s="18">
        <v>15</v>
      </c>
      <c r="N9384" s="18" t="s">
        <v>212</v>
      </c>
      <c r="O9384" s="19" t="s">
        <v>46784</v>
      </c>
      <c r="P9384" s="18" t="s">
        <v>215</v>
      </c>
      <c r="Q9384" s="18" t="s">
        <v>6053</v>
      </c>
    </row>
    <row r="9385" spans="1:17">
      <c r="A9385" s="18"/>
      <c r="B9385" s="19" t="s">
        <v>16823</v>
      </c>
      <c r="C9385" s="19" t="s">
        <v>16824</v>
      </c>
      <c r="D9385" s="18" t="s">
        <v>27807</v>
      </c>
      <c r="E9385" s="19" t="s">
        <v>46785</v>
      </c>
      <c r="F9385" s="18">
        <v>16</v>
      </c>
      <c r="G9385" s="18" t="s">
        <v>212</v>
      </c>
      <c r="H9385" s="19" t="s">
        <v>46785</v>
      </c>
      <c r="I9385" s="18" t="s">
        <v>215</v>
      </c>
      <c r="J9385" s="18" t="s">
        <v>6053</v>
      </c>
      <c r="K9385" s="18" t="s">
        <v>27807</v>
      </c>
      <c r="L9385" s="19" t="s">
        <v>46785</v>
      </c>
      <c r="M9385" s="18">
        <v>16</v>
      </c>
      <c r="N9385" s="18" t="s">
        <v>212</v>
      </c>
      <c r="O9385" s="19" t="s">
        <v>46785</v>
      </c>
      <c r="P9385" s="18" t="s">
        <v>215</v>
      </c>
      <c r="Q9385" s="18" t="s">
        <v>6053</v>
      </c>
    </row>
    <row r="9386" spans="1:17">
      <c r="A9386" s="18"/>
      <c r="B9386" s="19" t="s">
        <v>16823</v>
      </c>
      <c r="C9386" s="19" t="s">
        <v>16824</v>
      </c>
      <c r="D9386" s="18" t="s">
        <v>27808</v>
      </c>
      <c r="E9386" s="19" t="s">
        <v>46786</v>
      </c>
      <c r="F9386" s="18">
        <v>17</v>
      </c>
      <c r="G9386" s="18" t="s">
        <v>212</v>
      </c>
      <c r="H9386" s="19" t="s">
        <v>46786</v>
      </c>
      <c r="I9386" s="18" t="s">
        <v>215</v>
      </c>
      <c r="J9386" s="18" t="s">
        <v>6053</v>
      </c>
      <c r="K9386" s="18" t="s">
        <v>27808</v>
      </c>
      <c r="L9386" s="19" t="s">
        <v>46786</v>
      </c>
      <c r="M9386" s="18">
        <v>17</v>
      </c>
      <c r="N9386" s="18" t="s">
        <v>212</v>
      </c>
      <c r="O9386" s="19" t="s">
        <v>46786</v>
      </c>
      <c r="P9386" s="18" t="s">
        <v>215</v>
      </c>
      <c r="Q9386" s="18" t="s">
        <v>6053</v>
      </c>
    </row>
    <row r="9387" spans="1:17">
      <c r="A9387" s="18"/>
      <c r="B9387" s="19" t="s">
        <v>16823</v>
      </c>
      <c r="C9387" s="19" t="s">
        <v>16824</v>
      </c>
      <c r="D9387" s="18" t="s">
        <v>27809</v>
      </c>
      <c r="E9387" s="19" t="s">
        <v>46787</v>
      </c>
      <c r="F9387" s="18">
        <v>18</v>
      </c>
      <c r="G9387" s="18" t="s">
        <v>212</v>
      </c>
      <c r="H9387" s="19" t="s">
        <v>46787</v>
      </c>
      <c r="I9387" s="18" t="s">
        <v>215</v>
      </c>
      <c r="J9387" s="18" t="s">
        <v>6053</v>
      </c>
      <c r="K9387" s="18" t="s">
        <v>27809</v>
      </c>
      <c r="L9387" s="19" t="s">
        <v>46787</v>
      </c>
      <c r="M9387" s="18">
        <v>18</v>
      </c>
      <c r="N9387" s="18" t="s">
        <v>212</v>
      </c>
      <c r="O9387" s="19" t="s">
        <v>46787</v>
      </c>
      <c r="P9387" s="18" t="s">
        <v>215</v>
      </c>
      <c r="Q9387" s="18" t="s">
        <v>6053</v>
      </c>
    </row>
    <row r="9388" spans="1:17">
      <c r="A9388" s="18"/>
      <c r="B9388" s="19" t="s">
        <v>16823</v>
      </c>
      <c r="C9388" s="19" t="s">
        <v>16824</v>
      </c>
      <c r="D9388" s="18" t="s">
        <v>27810</v>
      </c>
      <c r="E9388" s="19" t="s">
        <v>46788</v>
      </c>
      <c r="F9388" s="18">
        <v>19</v>
      </c>
      <c r="G9388" s="18" t="s">
        <v>212</v>
      </c>
      <c r="H9388" s="19" t="s">
        <v>46788</v>
      </c>
      <c r="I9388" s="18" t="s">
        <v>215</v>
      </c>
      <c r="J9388" s="18" t="s">
        <v>6053</v>
      </c>
      <c r="K9388" s="18" t="s">
        <v>27810</v>
      </c>
      <c r="L9388" s="19" t="s">
        <v>46788</v>
      </c>
      <c r="M9388" s="18">
        <v>19</v>
      </c>
      <c r="N9388" s="18" t="s">
        <v>212</v>
      </c>
      <c r="O9388" s="19" t="s">
        <v>46788</v>
      </c>
      <c r="P9388" s="18" t="s">
        <v>215</v>
      </c>
      <c r="Q9388" s="18" t="s">
        <v>6053</v>
      </c>
    </row>
    <row r="9389" spans="1:17">
      <c r="A9389" s="18"/>
      <c r="B9389" s="19" t="s">
        <v>16823</v>
      </c>
      <c r="C9389" s="19" t="s">
        <v>16824</v>
      </c>
      <c r="D9389" s="18" t="s">
        <v>2327</v>
      </c>
      <c r="E9389" s="19" t="s">
        <v>10198</v>
      </c>
      <c r="F9389" s="18">
        <v>20</v>
      </c>
      <c r="G9389" s="18" t="s">
        <v>212</v>
      </c>
      <c r="H9389" s="19" t="s">
        <v>10198</v>
      </c>
      <c r="I9389" s="18" t="s">
        <v>215</v>
      </c>
      <c r="J9389" s="18" t="s">
        <v>6053</v>
      </c>
      <c r="K9389" s="18" t="s">
        <v>2327</v>
      </c>
      <c r="L9389" s="19" t="s">
        <v>10198</v>
      </c>
      <c r="M9389" s="18">
        <v>20</v>
      </c>
      <c r="N9389" s="18" t="s">
        <v>212</v>
      </c>
      <c r="O9389" s="19" t="s">
        <v>10198</v>
      </c>
      <c r="P9389" s="18" t="s">
        <v>215</v>
      </c>
      <c r="Q9389" s="18" t="s">
        <v>6053</v>
      </c>
    </row>
    <row r="9390" spans="1:17">
      <c r="A9390" s="18"/>
      <c r="B9390" s="19" t="s">
        <v>16823</v>
      </c>
      <c r="C9390" s="19" t="s">
        <v>16824</v>
      </c>
      <c r="D9390" s="18" t="s">
        <v>27811</v>
      </c>
      <c r="E9390" s="19" t="s">
        <v>46789</v>
      </c>
      <c r="F9390" s="18">
        <v>21</v>
      </c>
      <c r="G9390" s="18" t="s">
        <v>212</v>
      </c>
      <c r="H9390" s="19" t="s">
        <v>46789</v>
      </c>
      <c r="I9390" s="18" t="s">
        <v>215</v>
      </c>
      <c r="J9390" s="18" t="s">
        <v>6053</v>
      </c>
      <c r="K9390" s="18" t="s">
        <v>27811</v>
      </c>
      <c r="L9390" s="19" t="s">
        <v>46789</v>
      </c>
      <c r="M9390" s="18">
        <v>21</v>
      </c>
      <c r="N9390" s="18" t="s">
        <v>212</v>
      </c>
      <c r="O9390" s="19" t="s">
        <v>46789</v>
      </c>
      <c r="P9390" s="18" t="s">
        <v>215</v>
      </c>
      <c r="Q9390" s="18" t="s">
        <v>6053</v>
      </c>
    </row>
    <row r="9391" spans="1:17">
      <c r="A9391" s="18"/>
      <c r="B9391" s="19" t="s">
        <v>16823</v>
      </c>
      <c r="C9391" s="19" t="s">
        <v>16824</v>
      </c>
      <c r="D9391" s="18" t="s">
        <v>27812</v>
      </c>
      <c r="E9391" s="19" t="s">
        <v>46790</v>
      </c>
      <c r="F9391" s="18">
        <v>22</v>
      </c>
      <c r="G9391" s="18" t="s">
        <v>212</v>
      </c>
      <c r="H9391" s="19" t="s">
        <v>46790</v>
      </c>
      <c r="I9391" s="18" t="s">
        <v>215</v>
      </c>
      <c r="J9391" s="18" t="s">
        <v>6053</v>
      </c>
      <c r="K9391" s="18" t="s">
        <v>27812</v>
      </c>
      <c r="L9391" s="19" t="s">
        <v>46790</v>
      </c>
      <c r="M9391" s="18">
        <v>22</v>
      </c>
      <c r="N9391" s="18" t="s">
        <v>212</v>
      </c>
      <c r="O9391" s="19" t="s">
        <v>46790</v>
      </c>
      <c r="P9391" s="18" t="s">
        <v>215</v>
      </c>
      <c r="Q9391" s="18" t="s">
        <v>6053</v>
      </c>
    </row>
    <row r="9392" spans="1:17">
      <c r="A9392" s="18"/>
      <c r="B9392" s="19" t="s">
        <v>16823</v>
      </c>
      <c r="C9392" s="19" t="s">
        <v>16824</v>
      </c>
      <c r="D9392" s="18" t="s">
        <v>27813</v>
      </c>
      <c r="E9392" s="19" t="s">
        <v>46791</v>
      </c>
      <c r="F9392" s="18">
        <v>23</v>
      </c>
      <c r="G9392" s="18" t="s">
        <v>212</v>
      </c>
      <c r="H9392" s="19" t="s">
        <v>46791</v>
      </c>
      <c r="I9392" s="18" t="s">
        <v>215</v>
      </c>
      <c r="J9392" s="18" t="s">
        <v>6053</v>
      </c>
      <c r="K9392" s="18" t="s">
        <v>27813</v>
      </c>
      <c r="L9392" s="19" t="s">
        <v>46791</v>
      </c>
      <c r="M9392" s="18">
        <v>23</v>
      </c>
      <c r="N9392" s="18" t="s">
        <v>212</v>
      </c>
      <c r="O9392" s="19" t="s">
        <v>46791</v>
      </c>
      <c r="P9392" s="18" t="s">
        <v>215</v>
      </c>
      <c r="Q9392" s="18" t="s">
        <v>6053</v>
      </c>
    </row>
    <row r="9393" spans="1:17">
      <c r="A9393" s="18"/>
      <c r="B9393" s="19" t="s">
        <v>16823</v>
      </c>
      <c r="C9393" s="19" t="s">
        <v>16824</v>
      </c>
      <c r="D9393" s="18" t="s">
        <v>27814</v>
      </c>
      <c r="E9393" s="19" t="s">
        <v>46792</v>
      </c>
      <c r="F9393" s="18">
        <v>24</v>
      </c>
      <c r="G9393" s="18" t="s">
        <v>212</v>
      </c>
      <c r="H9393" s="19" t="s">
        <v>46792</v>
      </c>
      <c r="I9393" s="18" t="s">
        <v>215</v>
      </c>
      <c r="J9393" s="18" t="s">
        <v>6053</v>
      </c>
      <c r="K9393" s="18" t="s">
        <v>27814</v>
      </c>
      <c r="L9393" s="19" t="s">
        <v>46792</v>
      </c>
      <c r="M9393" s="18">
        <v>24</v>
      </c>
      <c r="N9393" s="18" t="s">
        <v>212</v>
      </c>
      <c r="O9393" s="19" t="s">
        <v>46792</v>
      </c>
      <c r="P9393" s="18" t="s">
        <v>215</v>
      </c>
      <c r="Q9393" s="18" t="s">
        <v>6053</v>
      </c>
    </row>
    <row r="9394" spans="1:17">
      <c r="A9394" s="18"/>
      <c r="B9394" s="19" t="s">
        <v>16823</v>
      </c>
      <c r="C9394" s="19" t="s">
        <v>16824</v>
      </c>
      <c r="D9394" s="18" t="s">
        <v>27815</v>
      </c>
      <c r="E9394" s="19" t="s">
        <v>46793</v>
      </c>
      <c r="F9394" s="18">
        <v>25</v>
      </c>
      <c r="G9394" s="18" t="s">
        <v>212</v>
      </c>
      <c r="H9394" s="19" t="s">
        <v>46793</v>
      </c>
      <c r="I9394" s="18" t="s">
        <v>215</v>
      </c>
      <c r="J9394" s="18" t="s">
        <v>6053</v>
      </c>
      <c r="K9394" s="18" t="s">
        <v>27815</v>
      </c>
      <c r="L9394" s="19" t="s">
        <v>46793</v>
      </c>
      <c r="M9394" s="18">
        <v>25</v>
      </c>
      <c r="N9394" s="18" t="s">
        <v>212</v>
      </c>
      <c r="O9394" s="19" t="s">
        <v>46793</v>
      </c>
      <c r="P9394" s="18" t="s">
        <v>215</v>
      </c>
      <c r="Q9394" s="18" t="s">
        <v>6053</v>
      </c>
    </row>
    <row r="9395" spans="1:17">
      <c r="A9395" s="18"/>
      <c r="B9395" s="19" t="s">
        <v>16823</v>
      </c>
      <c r="C9395" s="19" t="s">
        <v>16824</v>
      </c>
      <c r="D9395" s="18" t="s">
        <v>27816</v>
      </c>
      <c r="E9395" s="19" t="s">
        <v>46794</v>
      </c>
      <c r="F9395" s="18">
        <v>26</v>
      </c>
      <c r="G9395" s="18" t="s">
        <v>212</v>
      </c>
      <c r="H9395" s="19" t="s">
        <v>46794</v>
      </c>
      <c r="I9395" s="18" t="s">
        <v>215</v>
      </c>
      <c r="J9395" s="18" t="s">
        <v>6053</v>
      </c>
      <c r="K9395" s="18" t="s">
        <v>27816</v>
      </c>
      <c r="L9395" s="19" t="s">
        <v>46794</v>
      </c>
      <c r="M9395" s="18">
        <v>26</v>
      </c>
      <c r="N9395" s="18" t="s">
        <v>212</v>
      </c>
      <c r="O9395" s="19" t="s">
        <v>46794</v>
      </c>
      <c r="P9395" s="18" t="s">
        <v>215</v>
      </c>
      <c r="Q9395" s="18" t="s">
        <v>6053</v>
      </c>
    </row>
    <row r="9396" spans="1:17">
      <c r="A9396" s="18"/>
      <c r="B9396" s="19" t="s">
        <v>16823</v>
      </c>
      <c r="C9396" s="19" t="s">
        <v>16824</v>
      </c>
      <c r="D9396" s="18" t="s">
        <v>27817</v>
      </c>
      <c r="E9396" s="19" t="s">
        <v>46795</v>
      </c>
      <c r="F9396" s="18">
        <v>27</v>
      </c>
      <c r="G9396" s="18" t="s">
        <v>212</v>
      </c>
      <c r="H9396" s="19" t="s">
        <v>46795</v>
      </c>
      <c r="I9396" s="18" t="s">
        <v>215</v>
      </c>
      <c r="J9396" s="18" t="s">
        <v>6053</v>
      </c>
      <c r="K9396" s="18" t="s">
        <v>27817</v>
      </c>
      <c r="L9396" s="19" t="s">
        <v>46795</v>
      </c>
      <c r="M9396" s="18">
        <v>27</v>
      </c>
      <c r="N9396" s="18" t="s">
        <v>212</v>
      </c>
      <c r="O9396" s="19" t="s">
        <v>46795</v>
      </c>
      <c r="P9396" s="18" t="s">
        <v>215</v>
      </c>
      <c r="Q9396" s="18" t="s">
        <v>6053</v>
      </c>
    </row>
    <row r="9397" spans="1:17">
      <c r="A9397" s="18"/>
      <c r="B9397" s="19" t="s">
        <v>16823</v>
      </c>
      <c r="C9397" s="19" t="s">
        <v>16824</v>
      </c>
      <c r="D9397" s="18" t="s">
        <v>27818</v>
      </c>
      <c r="E9397" s="19" t="s">
        <v>46796</v>
      </c>
      <c r="F9397" s="18">
        <v>28</v>
      </c>
      <c r="G9397" s="18" t="s">
        <v>212</v>
      </c>
      <c r="H9397" s="19" t="s">
        <v>46796</v>
      </c>
      <c r="I9397" s="18" t="s">
        <v>215</v>
      </c>
      <c r="J9397" s="18" t="s">
        <v>6053</v>
      </c>
      <c r="K9397" s="18" t="s">
        <v>27818</v>
      </c>
      <c r="L9397" s="19" t="s">
        <v>46796</v>
      </c>
      <c r="M9397" s="18">
        <v>28</v>
      </c>
      <c r="N9397" s="18" t="s">
        <v>212</v>
      </c>
      <c r="O9397" s="19" t="s">
        <v>46796</v>
      </c>
      <c r="P9397" s="18" t="s">
        <v>215</v>
      </c>
      <c r="Q9397" s="18" t="s">
        <v>6053</v>
      </c>
    </row>
    <row r="9398" spans="1:17">
      <c r="A9398" s="18"/>
      <c r="B9398" s="19" t="s">
        <v>16823</v>
      </c>
      <c r="C9398" s="19" t="s">
        <v>16824</v>
      </c>
      <c r="D9398" s="18" t="s">
        <v>27819</v>
      </c>
      <c r="E9398" s="19" t="s">
        <v>46797</v>
      </c>
      <c r="F9398" s="18">
        <v>29</v>
      </c>
      <c r="G9398" s="18" t="s">
        <v>212</v>
      </c>
      <c r="H9398" s="19" t="s">
        <v>46797</v>
      </c>
      <c r="I9398" s="18" t="s">
        <v>215</v>
      </c>
      <c r="J9398" s="18" t="s">
        <v>6053</v>
      </c>
      <c r="K9398" s="18" t="s">
        <v>27819</v>
      </c>
      <c r="L9398" s="19" t="s">
        <v>46797</v>
      </c>
      <c r="M9398" s="18">
        <v>29</v>
      </c>
      <c r="N9398" s="18" t="s">
        <v>212</v>
      </c>
      <c r="O9398" s="19" t="s">
        <v>46797</v>
      </c>
      <c r="P9398" s="18" t="s">
        <v>215</v>
      </c>
      <c r="Q9398" s="18" t="s">
        <v>6053</v>
      </c>
    </row>
    <row r="9399" spans="1:17">
      <c r="A9399" s="18"/>
      <c r="B9399" s="19" t="s">
        <v>16823</v>
      </c>
      <c r="C9399" s="19" t="s">
        <v>16824</v>
      </c>
      <c r="D9399" s="18" t="s">
        <v>27820</v>
      </c>
      <c r="E9399" s="19" t="s">
        <v>46798</v>
      </c>
      <c r="F9399" s="18">
        <v>30</v>
      </c>
      <c r="G9399" s="18" t="s">
        <v>212</v>
      </c>
      <c r="H9399" s="19" t="s">
        <v>46798</v>
      </c>
      <c r="I9399" s="18" t="s">
        <v>215</v>
      </c>
      <c r="J9399" s="18" t="s">
        <v>6053</v>
      </c>
      <c r="K9399" s="18" t="s">
        <v>27820</v>
      </c>
      <c r="L9399" s="19" t="s">
        <v>46798</v>
      </c>
      <c r="M9399" s="18">
        <v>30</v>
      </c>
      <c r="N9399" s="18" t="s">
        <v>212</v>
      </c>
      <c r="O9399" s="19" t="s">
        <v>46798</v>
      </c>
      <c r="P9399" s="18" t="s">
        <v>215</v>
      </c>
      <c r="Q9399" s="18" t="s">
        <v>6053</v>
      </c>
    </row>
    <row r="9400" spans="1:17">
      <c r="A9400" s="18"/>
      <c r="B9400" s="19" t="s">
        <v>16823</v>
      </c>
      <c r="C9400" s="19" t="s">
        <v>16824</v>
      </c>
      <c r="D9400" s="18" t="s">
        <v>27821</v>
      </c>
      <c r="E9400" s="19" t="s">
        <v>46799</v>
      </c>
      <c r="F9400" s="18">
        <v>31</v>
      </c>
      <c r="G9400" s="18" t="s">
        <v>212</v>
      </c>
      <c r="H9400" s="19" t="s">
        <v>46799</v>
      </c>
      <c r="I9400" s="18" t="s">
        <v>215</v>
      </c>
      <c r="J9400" s="18" t="s">
        <v>6053</v>
      </c>
      <c r="K9400" s="18" t="s">
        <v>27821</v>
      </c>
      <c r="L9400" s="19" t="s">
        <v>46799</v>
      </c>
      <c r="M9400" s="18">
        <v>31</v>
      </c>
      <c r="N9400" s="18" t="s">
        <v>212</v>
      </c>
      <c r="O9400" s="19" t="s">
        <v>46799</v>
      </c>
      <c r="P9400" s="18" t="s">
        <v>215</v>
      </c>
      <c r="Q9400" s="18" t="s">
        <v>6053</v>
      </c>
    </row>
    <row r="9401" spans="1:17">
      <c r="A9401" s="18"/>
      <c r="B9401" s="19" t="s">
        <v>16823</v>
      </c>
      <c r="C9401" s="19" t="s">
        <v>16824</v>
      </c>
      <c r="D9401" s="18" t="s">
        <v>27822</v>
      </c>
      <c r="E9401" s="19" t="s">
        <v>46800</v>
      </c>
      <c r="F9401" s="18">
        <v>32</v>
      </c>
      <c r="G9401" s="18" t="s">
        <v>212</v>
      </c>
      <c r="H9401" s="19" t="s">
        <v>46800</v>
      </c>
      <c r="I9401" s="18" t="s">
        <v>215</v>
      </c>
      <c r="J9401" s="18" t="s">
        <v>6053</v>
      </c>
      <c r="K9401" s="18" t="s">
        <v>27822</v>
      </c>
      <c r="L9401" s="19" t="s">
        <v>46800</v>
      </c>
      <c r="M9401" s="18">
        <v>32</v>
      </c>
      <c r="N9401" s="18" t="s">
        <v>212</v>
      </c>
      <c r="O9401" s="19" t="s">
        <v>46800</v>
      </c>
      <c r="P9401" s="18" t="s">
        <v>215</v>
      </c>
      <c r="Q9401" s="18" t="s">
        <v>6053</v>
      </c>
    </row>
    <row r="9402" spans="1:17">
      <c r="A9402" s="18"/>
      <c r="B9402" s="19" t="s">
        <v>16823</v>
      </c>
      <c r="C9402" s="19" t="s">
        <v>16824</v>
      </c>
      <c r="D9402" s="18" t="s">
        <v>27823</v>
      </c>
      <c r="E9402" s="19" t="s">
        <v>46801</v>
      </c>
      <c r="F9402" s="18">
        <v>33</v>
      </c>
      <c r="G9402" s="18" t="s">
        <v>212</v>
      </c>
      <c r="H9402" s="19" t="s">
        <v>46801</v>
      </c>
      <c r="I9402" s="18" t="s">
        <v>215</v>
      </c>
      <c r="J9402" s="18" t="s">
        <v>6053</v>
      </c>
      <c r="K9402" s="18" t="s">
        <v>27823</v>
      </c>
      <c r="L9402" s="19" t="s">
        <v>46801</v>
      </c>
      <c r="M9402" s="18">
        <v>33</v>
      </c>
      <c r="N9402" s="18" t="s">
        <v>212</v>
      </c>
      <c r="O9402" s="19" t="s">
        <v>46801</v>
      </c>
      <c r="P9402" s="18" t="s">
        <v>215</v>
      </c>
      <c r="Q9402" s="18" t="s">
        <v>6053</v>
      </c>
    </row>
    <row r="9403" spans="1:17">
      <c r="A9403" s="18"/>
      <c r="B9403" s="19" t="s">
        <v>16823</v>
      </c>
      <c r="C9403" s="19" t="s">
        <v>16824</v>
      </c>
      <c r="D9403" s="18" t="s">
        <v>27824</v>
      </c>
      <c r="E9403" s="19" t="s">
        <v>46802</v>
      </c>
      <c r="F9403" s="18">
        <v>34</v>
      </c>
      <c r="G9403" s="18" t="s">
        <v>212</v>
      </c>
      <c r="H9403" s="19" t="s">
        <v>46802</v>
      </c>
      <c r="I9403" s="18" t="s">
        <v>215</v>
      </c>
      <c r="J9403" s="18" t="s">
        <v>6053</v>
      </c>
      <c r="K9403" s="18" t="s">
        <v>27824</v>
      </c>
      <c r="L9403" s="19" t="s">
        <v>46802</v>
      </c>
      <c r="M9403" s="18">
        <v>34</v>
      </c>
      <c r="N9403" s="18" t="s">
        <v>212</v>
      </c>
      <c r="O9403" s="19" t="s">
        <v>46802</v>
      </c>
      <c r="P9403" s="18" t="s">
        <v>215</v>
      </c>
      <c r="Q9403" s="18" t="s">
        <v>6053</v>
      </c>
    </row>
    <row r="9404" spans="1:17">
      <c r="A9404" s="18"/>
      <c r="B9404" s="19" t="s">
        <v>16823</v>
      </c>
      <c r="C9404" s="19" t="s">
        <v>16824</v>
      </c>
      <c r="D9404" s="18" t="s">
        <v>27825</v>
      </c>
      <c r="E9404" s="19" t="s">
        <v>46803</v>
      </c>
      <c r="F9404" s="18">
        <v>35</v>
      </c>
      <c r="G9404" s="18" t="s">
        <v>212</v>
      </c>
      <c r="H9404" s="19" t="s">
        <v>46803</v>
      </c>
      <c r="I9404" s="18" t="s">
        <v>215</v>
      </c>
      <c r="J9404" s="18" t="s">
        <v>6053</v>
      </c>
      <c r="K9404" s="18" t="s">
        <v>27825</v>
      </c>
      <c r="L9404" s="19" t="s">
        <v>46803</v>
      </c>
      <c r="M9404" s="18">
        <v>35</v>
      </c>
      <c r="N9404" s="18" t="s">
        <v>212</v>
      </c>
      <c r="O9404" s="19" t="s">
        <v>46803</v>
      </c>
      <c r="P9404" s="18" t="s">
        <v>215</v>
      </c>
      <c r="Q9404" s="18" t="s">
        <v>6053</v>
      </c>
    </row>
    <row r="9405" spans="1:17">
      <c r="A9405" s="18"/>
      <c r="B9405" s="19" t="s">
        <v>16823</v>
      </c>
      <c r="C9405" s="19" t="s">
        <v>16824</v>
      </c>
      <c r="D9405" s="18" t="s">
        <v>27826</v>
      </c>
      <c r="E9405" s="19" t="s">
        <v>46804</v>
      </c>
      <c r="F9405" s="18">
        <v>36</v>
      </c>
      <c r="G9405" s="18" t="s">
        <v>212</v>
      </c>
      <c r="H9405" s="19" t="s">
        <v>46804</v>
      </c>
      <c r="I9405" s="18" t="s">
        <v>215</v>
      </c>
      <c r="J9405" s="18" t="s">
        <v>6053</v>
      </c>
      <c r="K9405" s="18" t="s">
        <v>27826</v>
      </c>
      <c r="L9405" s="19" t="s">
        <v>46804</v>
      </c>
      <c r="M9405" s="18">
        <v>36</v>
      </c>
      <c r="N9405" s="18" t="s">
        <v>212</v>
      </c>
      <c r="O9405" s="19" t="s">
        <v>46804</v>
      </c>
      <c r="P9405" s="18" t="s">
        <v>215</v>
      </c>
      <c r="Q9405" s="18" t="s">
        <v>6053</v>
      </c>
    </row>
    <row r="9406" spans="1:17">
      <c r="A9406" s="18"/>
      <c r="B9406" s="19" t="s">
        <v>16823</v>
      </c>
      <c r="C9406" s="19" t="s">
        <v>16824</v>
      </c>
      <c r="D9406" s="18" t="s">
        <v>27827</v>
      </c>
      <c r="E9406" s="19" t="s">
        <v>46805</v>
      </c>
      <c r="F9406" s="18">
        <v>37</v>
      </c>
      <c r="G9406" s="18" t="s">
        <v>212</v>
      </c>
      <c r="H9406" s="19" t="s">
        <v>46805</v>
      </c>
      <c r="I9406" s="18" t="s">
        <v>215</v>
      </c>
      <c r="J9406" s="18" t="s">
        <v>6053</v>
      </c>
      <c r="K9406" s="18" t="s">
        <v>27827</v>
      </c>
      <c r="L9406" s="19" t="s">
        <v>46805</v>
      </c>
      <c r="M9406" s="18">
        <v>37</v>
      </c>
      <c r="N9406" s="18" t="s">
        <v>212</v>
      </c>
      <c r="O9406" s="19" t="s">
        <v>46805</v>
      </c>
      <c r="P9406" s="18" t="s">
        <v>215</v>
      </c>
      <c r="Q9406" s="18" t="s">
        <v>6053</v>
      </c>
    </row>
    <row r="9407" spans="1:17">
      <c r="A9407" s="18"/>
      <c r="B9407" s="19" t="s">
        <v>16823</v>
      </c>
      <c r="C9407" s="19" t="s">
        <v>16824</v>
      </c>
      <c r="D9407" s="18" t="s">
        <v>27828</v>
      </c>
      <c r="E9407" s="19" t="s">
        <v>46806</v>
      </c>
      <c r="F9407" s="18">
        <v>38</v>
      </c>
      <c r="G9407" s="18" t="s">
        <v>212</v>
      </c>
      <c r="H9407" s="19" t="s">
        <v>46806</v>
      </c>
      <c r="I9407" s="18" t="s">
        <v>215</v>
      </c>
      <c r="J9407" s="18" t="s">
        <v>6053</v>
      </c>
      <c r="K9407" s="18" t="s">
        <v>27828</v>
      </c>
      <c r="L9407" s="19" t="s">
        <v>46806</v>
      </c>
      <c r="M9407" s="18">
        <v>38</v>
      </c>
      <c r="N9407" s="18" t="s">
        <v>212</v>
      </c>
      <c r="O9407" s="19" t="s">
        <v>46806</v>
      </c>
      <c r="P9407" s="18" t="s">
        <v>215</v>
      </c>
      <c r="Q9407" s="18" t="s">
        <v>6053</v>
      </c>
    </row>
    <row r="9408" spans="1:17">
      <c r="A9408" s="18"/>
      <c r="B9408" s="19" t="s">
        <v>16823</v>
      </c>
      <c r="C9408" s="19" t="s">
        <v>16824</v>
      </c>
      <c r="D9408" s="18" t="s">
        <v>27829</v>
      </c>
      <c r="E9408" s="19" t="s">
        <v>46807</v>
      </c>
      <c r="F9408" s="18">
        <v>1</v>
      </c>
      <c r="G9408" s="18" t="s">
        <v>212</v>
      </c>
      <c r="H9408" s="19" t="s">
        <v>46807</v>
      </c>
      <c r="I9408" s="18" t="s">
        <v>217</v>
      </c>
      <c r="J9408" s="18" t="s">
        <v>6053</v>
      </c>
      <c r="K9408" s="18" t="s">
        <v>27829</v>
      </c>
      <c r="L9408" s="19" t="s">
        <v>46807</v>
      </c>
      <c r="M9408" s="18">
        <v>1</v>
      </c>
      <c r="N9408" s="18" t="s">
        <v>212</v>
      </c>
      <c r="O9408" s="19" t="s">
        <v>46807</v>
      </c>
      <c r="P9408" s="18" t="s">
        <v>217</v>
      </c>
      <c r="Q9408" s="18" t="s">
        <v>6053</v>
      </c>
    </row>
    <row r="9409" spans="1:17">
      <c r="A9409" s="18"/>
      <c r="B9409" s="19" t="s">
        <v>16823</v>
      </c>
      <c r="C9409" s="19" t="s">
        <v>16824</v>
      </c>
      <c r="D9409" s="18" t="s">
        <v>27830</v>
      </c>
      <c r="E9409" s="19" t="s">
        <v>46808</v>
      </c>
      <c r="F9409" s="18">
        <v>2</v>
      </c>
      <c r="G9409" s="18" t="s">
        <v>212</v>
      </c>
      <c r="H9409" s="19" t="s">
        <v>46808</v>
      </c>
      <c r="I9409" s="18" t="s">
        <v>217</v>
      </c>
      <c r="J9409" s="18" t="s">
        <v>6053</v>
      </c>
      <c r="K9409" s="18" t="s">
        <v>27830</v>
      </c>
      <c r="L9409" s="19" t="s">
        <v>46808</v>
      </c>
      <c r="M9409" s="18">
        <v>2</v>
      </c>
      <c r="N9409" s="18" t="s">
        <v>212</v>
      </c>
      <c r="O9409" s="19" t="s">
        <v>46808</v>
      </c>
      <c r="P9409" s="18" t="s">
        <v>217</v>
      </c>
      <c r="Q9409" s="18" t="s">
        <v>6053</v>
      </c>
    </row>
    <row r="9410" spans="1:17">
      <c r="A9410" s="18"/>
      <c r="B9410" s="19" t="s">
        <v>16823</v>
      </c>
      <c r="C9410" s="19" t="s">
        <v>16824</v>
      </c>
      <c r="D9410" s="18" t="s">
        <v>27831</v>
      </c>
      <c r="E9410" s="19" t="s">
        <v>46809</v>
      </c>
      <c r="F9410" s="18">
        <v>3</v>
      </c>
      <c r="G9410" s="18" t="s">
        <v>212</v>
      </c>
      <c r="H9410" s="19" t="s">
        <v>46809</v>
      </c>
      <c r="I9410" s="18" t="s">
        <v>217</v>
      </c>
      <c r="J9410" s="18" t="s">
        <v>6053</v>
      </c>
      <c r="K9410" s="18" t="s">
        <v>27831</v>
      </c>
      <c r="L9410" s="19" t="s">
        <v>46809</v>
      </c>
      <c r="M9410" s="18">
        <v>3</v>
      </c>
      <c r="N9410" s="18" t="s">
        <v>212</v>
      </c>
      <c r="O9410" s="19" t="s">
        <v>46809</v>
      </c>
      <c r="P9410" s="18" t="s">
        <v>217</v>
      </c>
      <c r="Q9410" s="18" t="s">
        <v>6053</v>
      </c>
    </row>
    <row r="9411" spans="1:17">
      <c r="A9411" s="18"/>
      <c r="B9411" s="19" t="s">
        <v>16823</v>
      </c>
      <c r="C9411" s="19" t="s">
        <v>16824</v>
      </c>
      <c r="D9411" s="18" t="s">
        <v>27832</v>
      </c>
      <c r="E9411" s="19" t="s">
        <v>46810</v>
      </c>
      <c r="F9411" s="18">
        <v>4</v>
      </c>
      <c r="G9411" s="18" t="s">
        <v>212</v>
      </c>
      <c r="H9411" s="19" t="s">
        <v>46810</v>
      </c>
      <c r="I9411" s="18" t="s">
        <v>217</v>
      </c>
      <c r="J9411" s="18" t="s">
        <v>6053</v>
      </c>
      <c r="K9411" s="18" t="s">
        <v>27832</v>
      </c>
      <c r="L9411" s="19" t="s">
        <v>46810</v>
      </c>
      <c r="M9411" s="18">
        <v>4</v>
      </c>
      <c r="N9411" s="18" t="s">
        <v>212</v>
      </c>
      <c r="O9411" s="19" t="s">
        <v>46810</v>
      </c>
      <c r="P9411" s="18" t="s">
        <v>217</v>
      </c>
      <c r="Q9411" s="18" t="s">
        <v>6053</v>
      </c>
    </row>
    <row r="9412" spans="1:17">
      <c r="A9412" s="18"/>
      <c r="B9412" s="19" t="s">
        <v>16823</v>
      </c>
      <c r="C9412" s="19" t="s">
        <v>16824</v>
      </c>
      <c r="D9412" s="18" t="s">
        <v>27833</v>
      </c>
      <c r="E9412" s="19" t="s">
        <v>46811</v>
      </c>
      <c r="F9412" s="18">
        <v>5</v>
      </c>
      <c r="G9412" s="18" t="s">
        <v>212</v>
      </c>
      <c r="H9412" s="19" t="s">
        <v>46811</v>
      </c>
      <c r="I9412" s="18" t="s">
        <v>217</v>
      </c>
      <c r="J9412" s="18" t="s">
        <v>6053</v>
      </c>
      <c r="K9412" s="18" t="s">
        <v>27833</v>
      </c>
      <c r="L9412" s="19" t="s">
        <v>46811</v>
      </c>
      <c r="M9412" s="18">
        <v>5</v>
      </c>
      <c r="N9412" s="18" t="s">
        <v>212</v>
      </c>
      <c r="O9412" s="19" t="s">
        <v>46811</v>
      </c>
      <c r="P9412" s="18" t="s">
        <v>217</v>
      </c>
      <c r="Q9412" s="18" t="s">
        <v>6053</v>
      </c>
    </row>
    <row r="9413" spans="1:17">
      <c r="A9413" s="18"/>
      <c r="B9413" s="19" t="s">
        <v>16823</v>
      </c>
      <c r="C9413" s="19" t="s">
        <v>16824</v>
      </c>
      <c r="D9413" s="18" t="s">
        <v>27834</v>
      </c>
      <c r="E9413" s="19" t="s">
        <v>46812</v>
      </c>
      <c r="F9413" s="18">
        <v>6</v>
      </c>
      <c r="G9413" s="18" t="s">
        <v>212</v>
      </c>
      <c r="H9413" s="19" t="s">
        <v>46812</v>
      </c>
      <c r="I9413" s="18" t="s">
        <v>217</v>
      </c>
      <c r="J9413" s="18" t="s">
        <v>6053</v>
      </c>
      <c r="K9413" s="18" t="s">
        <v>27834</v>
      </c>
      <c r="L9413" s="19" t="s">
        <v>46812</v>
      </c>
      <c r="M9413" s="18">
        <v>6</v>
      </c>
      <c r="N9413" s="18" t="s">
        <v>212</v>
      </c>
      <c r="O9413" s="19" t="s">
        <v>46812</v>
      </c>
      <c r="P9413" s="18" t="s">
        <v>217</v>
      </c>
      <c r="Q9413" s="18" t="s">
        <v>6053</v>
      </c>
    </row>
    <row r="9414" spans="1:17">
      <c r="A9414" s="18"/>
      <c r="B9414" s="19" t="s">
        <v>16823</v>
      </c>
      <c r="C9414" s="19" t="s">
        <v>16824</v>
      </c>
      <c r="D9414" s="18" t="s">
        <v>27835</v>
      </c>
      <c r="E9414" s="19" t="s">
        <v>46813</v>
      </c>
      <c r="F9414" s="18">
        <v>7</v>
      </c>
      <c r="G9414" s="18" t="s">
        <v>212</v>
      </c>
      <c r="H9414" s="19" t="s">
        <v>46813</v>
      </c>
      <c r="I9414" s="18" t="s">
        <v>217</v>
      </c>
      <c r="J9414" s="18" t="s">
        <v>6053</v>
      </c>
      <c r="K9414" s="18" t="s">
        <v>27835</v>
      </c>
      <c r="L9414" s="19" t="s">
        <v>46813</v>
      </c>
      <c r="M9414" s="18">
        <v>7</v>
      </c>
      <c r="N9414" s="18" t="s">
        <v>212</v>
      </c>
      <c r="O9414" s="19" t="s">
        <v>46813</v>
      </c>
      <c r="P9414" s="18" t="s">
        <v>217</v>
      </c>
      <c r="Q9414" s="18" t="s">
        <v>6053</v>
      </c>
    </row>
    <row r="9415" spans="1:17">
      <c r="A9415" s="18"/>
      <c r="B9415" s="19" t="s">
        <v>16823</v>
      </c>
      <c r="C9415" s="19" t="s">
        <v>16824</v>
      </c>
      <c r="D9415" s="18" t="s">
        <v>27836</v>
      </c>
      <c r="E9415" s="19" t="s">
        <v>46814</v>
      </c>
      <c r="F9415" s="18">
        <v>8</v>
      </c>
      <c r="G9415" s="18" t="s">
        <v>212</v>
      </c>
      <c r="H9415" s="19" t="s">
        <v>46814</v>
      </c>
      <c r="I9415" s="18" t="s">
        <v>217</v>
      </c>
      <c r="J9415" s="18" t="s">
        <v>6053</v>
      </c>
      <c r="K9415" s="18" t="s">
        <v>27836</v>
      </c>
      <c r="L9415" s="19" t="s">
        <v>46814</v>
      </c>
      <c r="M9415" s="18">
        <v>8</v>
      </c>
      <c r="N9415" s="18" t="s">
        <v>212</v>
      </c>
      <c r="O9415" s="19" t="s">
        <v>46814</v>
      </c>
      <c r="P9415" s="18" t="s">
        <v>217</v>
      </c>
      <c r="Q9415" s="18" t="s">
        <v>6053</v>
      </c>
    </row>
    <row r="9416" spans="1:17">
      <c r="A9416" s="18"/>
      <c r="B9416" s="19" t="s">
        <v>16823</v>
      </c>
      <c r="C9416" s="19" t="s">
        <v>16824</v>
      </c>
      <c r="D9416" s="18" t="s">
        <v>27837</v>
      </c>
      <c r="E9416" s="19" t="s">
        <v>46815</v>
      </c>
      <c r="F9416" s="18">
        <v>9</v>
      </c>
      <c r="G9416" s="18" t="s">
        <v>212</v>
      </c>
      <c r="H9416" s="19" t="s">
        <v>46815</v>
      </c>
      <c r="I9416" s="18" t="s">
        <v>217</v>
      </c>
      <c r="J9416" s="18" t="s">
        <v>6053</v>
      </c>
      <c r="K9416" s="18" t="s">
        <v>27837</v>
      </c>
      <c r="L9416" s="19" t="s">
        <v>46815</v>
      </c>
      <c r="M9416" s="18">
        <v>9</v>
      </c>
      <c r="N9416" s="18" t="s">
        <v>212</v>
      </c>
      <c r="O9416" s="19" t="s">
        <v>46815</v>
      </c>
      <c r="P9416" s="18" t="s">
        <v>217</v>
      </c>
      <c r="Q9416" s="18" t="s">
        <v>6053</v>
      </c>
    </row>
    <row r="9417" spans="1:17">
      <c r="A9417" s="18"/>
      <c r="B9417" s="19" t="s">
        <v>16823</v>
      </c>
      <c r="C9417" s="19" t="s">
        <v>16824</v>
      </c>
      <c r="D9417" s="18" t="s">
        <v>27838</v>
      </c>
      <c r="E9417" s="19" t="s">
        <v>46816</v>
      </c>
      <c r="F9417" s="18">
        <v>10</v>
      </c>
      <c r="G9417" s="18" t="s">
        <v>212</v>
      </c>
      <c r="H9417" s="19" t="s">
        <v>46816</v>
      </c>
      <c r="I9417" s="18" t="s">
        <v>217</v>
      </c>
      <c r="J9417" s="18" t="s">
        <v>6053</v>
      </c>
      <c r="K9417" s="18" t="s">
        <v>27838</v>
      </c>
      <c r="L9417" s="19" t="s">
        <v>46816</v>
      </c>
      <c r="M9417" s="18">
        <v>10</v>
      </c>
      <c r="N9417" s="18" t="s">
        <v>212</v>
      </c>
      <c r="O9417" s="19" t="s">
        <v>46816</v>
      </c>
      <c r="P9417" s="18" t="s">
        <v>217</v>
      </c>
      <c r="Q9417" s="18" t="s">
        <v>6053</v>
      </c>
    </row>
    <row r="9418" spans="1:17">
      <c r="A9418" s="18"/>
      <c r="B9418" s="19" t="s">
        <v>16823</v>
      </c>
      <c r="C9418" s="19" t="s">
        <v>16824</v>
      </c>
      <c r="D9418" s="18" t="s">
        <v>27839</v>
      </c>
      <c r="E9418" s="19" t="s">
        <v>46817</v>
      </c>
      <c r="F9418" s="18">
        <v>11</v>
      </c>
      <c r="G9418" s="18" t="s">
        <v>212</v>
      </c>
      <c r="H9418" s="19" t="s">
        <v>46817</v>
      </c>
      <c r="I9418" s="18" t="s">
        <v>217</v>
      </c>
      <c r="J9418" s="18" t="s">
        <v>6053</v>
      </c>
      <c r="K9418" s="18" t="s">
        <v>27839</v>
      </c>
      <c r="L9418" s="19" t="s">
        <v>46817</v>
      </c>
      <c r="M9418" s="18">
        <v>11</v>
      </c>
      <c r="N9418" s="18" t="s">
        <v>212</v>
      </c>
      <c r="O9418" s="19" t="s">
        <v>46817</v>
      </c>
      <c r="P9418" s="18" t="s">
        <v>217</v>
      </c>
      <c r="Q9418" s="18" t="s">
        <v>6053</v>
      </c>
    </row>
    <row r="9419" spans="1:17">
      <c r="A9419" s="18"/>
      <c r="B9419" s="19" t="s">
        <v>16823</v>
      </c>
      <c r="C9419" s="19" t="s">
        <v>16824</v>
      </c>
      <c r="D9419" s="18" t="s">
        <v>27840</v>
      </c>
      <c r="E9419" s="19" t="s">
        <v>46818</v>
      </c>
      <c r="F9419" s="18">
        <v>12</v>
      </c>
      <c r="G9419" s="18" t="s">
        <v>212</v>
      </c>
      <c r="H9419" s="19" t="s">
        <v>46818</v>
      </c>
      <c r="I9419" s="18" t="s">
        <v>217</v>
      </c>
      <c r="J9419" s="18" t="s">
        <v>6053</v>
      </c>
      <c r="K9419" s="18" t="s">
        <v>27840</v>
      </c>
      <c r="L9419" s="19" t="s">
        <v>46818</v>
      </c>
      <c r="M9419" s="18">
        <v>12</v>
      </c>
      <c r="N9419" s="18" t="s">
        <v>212</v>
      </c>
      <c r="O9419" s="19" t="s">
        <v>46818</v>
      </c>
      <c r="P9419" s="18" t="s">
        <v>217</v>
      </c>
      <c r="Q9419" s="18" t="s">
        <v>6053</v>
      </c>
    </row>
    <row r="9420" spans="1:17">
      <c r="A9420" s="18"/>
      <c r="B9420" s="19" t="s">
        <v>16823</v>
      </c>
      <c r="C9420" s="19" t="s">
        <v>16824</v>
      </c>
      <c r="D9420" s="18" t="s">
        <v>27841</v>
      </c>
      <c r="E9420" s="19" t="s">
        <v>46819</v>
      </c>
      <c r="F9420" s="18">
        <v>13</v>
      </c>
      <c r="G9420" s="18" t="s">
        <v>212</v>
      </c>
      <c r="H9420" s="19" t="s">
        <v>46819</v>
      </c>
      <c r="I9420" s="18" t="s">
        <v>217</v>
      </c>
      <c r="J9420" s="18" t="s">
        <v>6053</v>
      </c>
      <c r="K9420" s="18" t="s">
        <v>27841</v>
      </c>
      <c r="L9420" s="19" t="s">
        <v>46819</v>
      </c>
      <c r="M9420" s="18">
        <v>13</v>
      </c>
      <c r="N9420" s="18" t="s">
        <v>212</v>
      </c>
      <c r="O9420" s="19" t="s">
        <v>46819</v>
      </c>
      <c r="P9420" s="18" t="s">
        <v>217</v>
      </c>
      <c r="Q9420" s="18" t="s">
        <v>6053</v>
      </c>
    </row>
    <row r="9421" spans="1:17">
      <c r="A9421" s="18"/>
      <c r="B9421" s="19" t="s">
        <v>16823</v>
      </c>
      <c r="C9421" s="19" t="s">
        <v>16824</v>
      </c>
      <c r="D9421" s="18" t="s">
        <v>27842</v>
      </c>
      <c r="E9421" s="19" t="s">
        <v>46820</v>
      </c>
      <c r="F9421" s="18">
        <v>14</v>
      </c>
      <c r="G9421" s="18" t="s">
        <v>212</v>
      </c>
      <c r="H9421" s="19" t="s">
        <v>46820</v>
      </c>
      <c r="I9421" s="18" t="s">
        <v>217</v>
      </c>
      <c r="J9421" s="18" t="s">
        <v>6053</v>
      </c>
      <c r="K9421" s="18" t="s">
        <v>27842</v>
      </c>
      <c r="L9421" s="19" t="s">
        <v>46820</v>
      </c>
      <c r="M9421" s="18">
        <v>14</v>
      </c>
      <c r="N9421" s="18" t="s">
        <v>212</v>
      </c>
      <c r="O9421" s="19" t="s">
        <v>46820</v>
      </c>
      <c r="P9421" s="18" t="s">
        <v>217</v>
      </c>
      <c r="Q9421" s="18" t="s">
        <v>6053</v>
      </c>
    </row>
    <row r="9422" spans="1:17">
      <c r="A9422" s="18"/>
      <c r="B9422" s="19" t="s">
        <v>16823</v>
      </c>
      <c r="C9422" s="19" t="s">
        <v>16824</v>
      </c>
      <c r="D9422" s="18" t="s">
        <v>27843</v>
      </c>
      <c r="E9422" s="19" t="s">
        <v>46821</v>
      </c>
      <c r="F9422" s="18">
        <v>15</v>
      </c>
      <c r="G9422" s="18" t="s">
        <v>212</v>
      </c>
      <c r="H9422" s="19" t="s">
        <v>46821</v>
      </c>
      <c r="I9422" s="18" t="s">
        <v>217</v>
      </c>
      <c r="J9422" s="18" t="s">
        <v>6053</v>
      </c>
      <c r="K9422" s="18" t="s">
        <v>27843</v>
      </c>
      <c r="L9422" s="19" t="s">
        <v>46821</v>
      </c>
      <c r="M9422" s="18">
        <v>15</v>
      </c>
      <c r="N9422" s="18" t="s">
        <v>212</v>
      </c>
      <c r="O9422" s="19" t="s">
        <v>46821</v>
      </c>
      <c r="P9422" s="18" t="s">
        <v>217</v>
      </c>
      <c r="Q9422" s="18" t="s">
        <v>6053</v>
      </c>
    </row>
    <row r="9423" spans="1:17">
      <c r="A9423" s="18"/>
      <c r="B9423" s="19" t="s">
        <v>16823</v>
      </c>
      <c r="C9423" s="19" t="s">
        <v>16824</v>
      </c>
      <c r="D9423" s="18" t="s">
        <v>27844</v>
      </c>
      <c r="E9423" s="19" t="s">
        <v>46822</v>
      </c>
      <c r="F9423" s="18">
        <v>16</v>
      </c>
      <c r="G9423" s="18" t="s">
        <v>212</v>
      </c>
      <c r="H9423" s="19" t="s">
        <v>46822</v>
      </c>
      <c r="I9423" s="18" t="s">
        <v>217</v>
      </c>
      <c r="J9423" s="18" t="s">
        <v>6053</v>
      </c>
      <c r="K9423" s="18" t="s">
        <v>27844</v>
      </c>
      <c r="L9423" s="19" t="s">
        <v>46822</v>
      </c>
      <c r="M9423" s="18">
        <v>16</v>
      </c>
      <c r="N9423" s="18" t="s">
        <v>212</v>
      </c>
      <c r="O9423" s="19" t="s">
        <v>46822</v>
      </c>
      <c r="P9423" s="18" t="s">
        <v>217</v>
      </c>
      <c r="Q9423" s="18" t="s">
        <v>6053</v>
      </c>
    </row>
    <row r="9424" spans="1:17">
      <c r="A9424" s="18"/>
      <c r="B9424" s="19" t="s">
        <v>16823</v>
      </c>
      <c r="C9424" s="19" t="s">
        <v>16824</v>
      </c>
      <c r="D9424" s="18" t="s">
        <v>27845</v>
      </c>
      <c r="E9424" s="19" t="s">
        <v>46823</v>
      </c>
      <c r="F9424" s="18">
        <v>17</v>
      </c>
      <c r="G9424" s="18" t="s">
        <v>212</v>
      </c>
      <c r="H9424" s="19" t="s">
        <v>46823</v>
      </c>
      <c r="I9424" s="18" t="s">
        <v>217</v>
      </c>
      <c r="J9424" s="18" t="s">
        <v>6053</v>
      </c>
      <c r="K9424" s="18" t="s">
        <v>27845</v>
      </c>
      <c r="L9424" s="19" t="s">
        <v>46823</v>
      </c>
      <c r="M9424" s="18">
        <v>17</v>
      </c>
      <c r="N9424" s="18" t="s">
        <v>212</v>
      </c>
      <c r="O9424" s="19" t="s">
        <v>46823</v>
      </c>
      <c r="P9424" s="18" t="s">
        <v>217</v>
      </c>
      <c r="Q9424" s="18" t="s">
        <v>6053</v>
      </c>
    </row>
    <row r="9425" spans="1:17">
      <c r="A9425" s="18"/>
      <c r="B9425" s="19" t="s">
        <v>16823</v>
      </c>
      <c r="C9425" s="19" t="s">
        <v>16824</v>
      </c>
      <c r="D9425" s="18" t="s">
        <v>27846</v>
      </c>
      <c r="E9425" s="19" t="s">
        <v>46824</v>
      </c>
      <c r="F9425" s="18">
        <v>18</v>
      </c>
      <c r="G9425" s="18" t="s">
        <v>212</v>
      </c>
      <c r="H9425" s="19" t="s">
        <v>46824</v>
      </c>
      <c r="I9425" s="18" t="s">
        <v>217</v>
      </c>
      <c r="J9425" s="18" t="s">
        <v>6053</v>
      </c>
      <c r="K9425" s="18" t="s">
        <v>27846</v>
      </c>
      <c r="L9425" s="19" t="s">
        <v>46824</v>
      </c>
      <c r="M9425" s="18">
        <v>18</v>
      </c>
      <c r="N9425" s="18" t="s">
        <v>212</v>
      </c>
      <c r="O9425" s="19" t="s">
        <v>46824</v>
      </c>
      <c r="P9425" s="18" t="s">
        <v>217</v>
      </c>
      <c r="Q9425" s="18" t="s">
        <v>6053</v>
      </c>
    </row>
    <row r="9426" spans="1:17">
      <c r="A9426" s="18"/>
      <c r="B9426" s="19" t="s">
        <v>16823</v>
      </c>
      <c r="C9426" s="19" t="s">
        <v>16824</v>
      </c>
      <c r="D9426" s="18" t="s">
        <v>27847</v>
      </c>
      <c r="E9426" s="19" t="s">
        <v>46825</v>
      </c>
      <c r="F9426" s="18">
        <v>19</v>
      </c>
      <c r="G9426" s="18" t="s">
        <v>212</v>
      </c>
      <c r="H9426" s="19" t="s">
        <v>46825</v>
      </c>
      <c r="I9426" s="18" t="s">
        <v>217</v>
      </c>
      <c r="J9426" s="18" t="s">
        <v>6053</v>
      </c>
      <c r="K9426" s="18" t="s">
        <v>27847</v>
      </c>
      <c r="L9426" s="19" t="s">
        <v>46825</v>
      </c>
      <c r="M9426" s="18">
        <v>19</v>
      </c>
      <c r="N9426" s="18" t="s">
        <v>212</v>
      </c>
      <c r="O9426" s="19" t="s">
        <v>46825</v>
      </c>
      <c r="P9426" s="18" t="s">
        <v>217</v>
      </c>
      <c r="Q9426" s="18" t="s">
        <v>6053</v>
      </c>
    </row>
    <row r="9427" spans="1:17">
      <c r="A9427" s="18"/>
      <c r="B9427" s="19" t="s">
        <v>16823</v>
      </c>
      <c r="C9427" s="19" t="s">
        <v>16824</v>
      </c>
      <c r="D9427" s="18" t="s">
        <v>2328</v>
      </c>
      <c r="E9427" s="19" t="s">
        <v>10199</v>
      </c>
      <c r="F9427" s="18">
        <v>20</v>
      </c>
      <c r="G9427" s="18" t="s">
        <v>212</v>
      </c>
      <c r="H9427" s="19" t="s">
        <v>10199</v>
      </c>
      <c r="I9427" s="18" t="s">
        <v>217</v>
      </c>
      <c r="J9427" s="18" t="s">
        <v>6053</v>
      </c>
      <c r="K9427" s="18" t="s">
        <v>2328</v>
      </c>
      <c r="L9427" s="19" t="s">
        <v>10199</v>
      </c>
      <c r="M9427" s="18">
        <v>20</v>
      </c>
      <c r="N9427" s="18" t="s">
        <v>212</v>
      </c>
      <c r="O9427" s="19" t="s">
        <v>10199</v>
      </c>
      <c r="P9427" s="18" t="s">
        <v>217</v>
      </c>
      <c r="Q9427" s="18" t="s">
        <v>6053</v>
      </c>
    </row>
    <row r="9428" spans="1:17">
      <c r="A9428" s="18"/>
      <c r="B9428" s="19" t="s">
        <v>16823</v>
      </c>
      <c r="C9428" s="19" t="s">
        <v>16824</v>
      </c>
      <c r="D9428" s="18" t="s">
        <v>27848</v>
      </c>
      <c r="E9428" s="19" t="s">
        <v>46826</v>
      </c>
      <c r="F9428" s="18">
        <v>21</v>
      </c>
      <c r="G9428" s="18" t="s">
        <v>212</v>
      </c>
      <c r="H9428" s="19" t="s">
        <v>46826</v>
      </c>
      <c r="I9428" s="18" t="s">
        <v>217</v>
      </c>
      <c r="J9428" s="18" t="s">
        <v>6053</v>
      </c>
      <c r="K9428" s="18" t="s">
        <v>27848</v>
      </c>
      <c r="L9428" s="19" t="s">
        <v>46826</v>
      </c>
      <c r="M9428" s="18">
        <v>21</v>
      </c>
      <c r="N9428" s="18" t="s">
        <v>212</v>
      </c>
      <c r="O9428" s="19" t="s">
        <v>46826</v>
      </c>
      <c r="P9428" s="18" t="s">
        <v>217</v>
      </c>
      <c r="Q9428" s="18" t="s">
        <v>6053</v>
      </c>
    </row>
    <row r="9429" spans="1:17">
      <c r="A9429" s="18"/>
      <c r="B9429" s="19" t="s">
        <v>16823</v>
      </c>
      <c r="C9429" s="19" t="s">
        <v>16824</v>
      </c>
      <c r="D9429" s="18" t="s">
        <v>27849</v>
      </c>
      <c r="E9429" s="19" t="s">
        <v>46827</v>
      </c>
      <c r="F9429" s="18">
        <v>22</v>
      </c>
      <c r="G9429" s="18" t="s">
        <v>212</v>
      </c>
      <c r="H9429" s="19" t="s">
        <v>46827</v>
      </c>
      <c r="I9429" s="18" t="s">
        <v>217</v>
      </c>
      <c r="J9429" s="18" t="s">
        <v>6053</v>
      </c>
      <c r="K9429" s="18" t="s">
        <v>27849</v>
      </c>
      <c r="L9429" s="19" t="s">
        <v>46827</v>
      </c>
      <c r="M9429" s="18">
        <v>22</v>
      </c>
      <c r="N9429" s="18" t="s">
        <v>212</v>
      </c>
      <c r="O9429" s="19" t="s">
        <v>46827</v>
      </c>
      <c r="P9429" s="18" t="s">
        <v>217</v>
      </c>
      <c r="Q9429" s="18" t="s">
        <v>6053</v>
      </c>
    </row>
    <row r="9430" spans="1:17">
      <c r="A9430" s="18"/>
      <c r="B9430" s="19" t="s">
        <v>16823</v>
      </c>
      <c r="C9430" s="19" t="s">
        <v>16824</v>
      </c>
      <c r="D9430" s="18" t="s">
        <v>27850</v>
      </c>
      <c r="E9430" s="19" t="s">
        <v>46828</v>
      </c>
      <c r="F9430" s="18">
        <v>23</v>
      </c>
      <c r="G9430" s="18" t="s">
        <v>212</v>
      </c>
      <c r="H9430" s="19" t="s">
        <v>46828</v>
      </c>
      <c r="I9430" s="18" t="s">
        <v>217</v>
      </c>
      <c r="J9430" s="18" t="s">
        <v>6053</v>
      </c>
      <c r="K9430" s="18" t="s">
        <v>27850</v>
      </c>
      <c r="L9430" s="19" t="s">
        <v>46828</v>
      </c>
      <c r="M9430" s="18">
        <v>23</v>
      </c>
      <c r="N9430" s="18" t="s">
        <v>212</v>
      </c>
      <c r="O9430" s="19" t="s">
        <v>46828</v>
      </c>
      <c r="P9430" s="18" t="s">
        <v>217</v>
      </c>
      <c r="Q9430" s="18" t="s">
        <v>6053</v>
      </c>
    </row>
    <row r="9431" spans="1:17">
      <c r="A9431" s="18"/>
      <c r="B9431" s="19" t="s">
        <v>16823</v>
      </c>
      <c r="C9431" s="19" t="s">
        <v>16824</v>
      </c>
      <c r="D9431" s="18" t="s">
        <v>27851</v>
      </c>
      <c r="E9431" s="19" t="s">
        <v>46829</v>
      </c>
      <c r="F9431" s="18">
        <v>24</v>
      </c>
      <c r="G9431" s="18" t="s">
        <v>212</v>
      </c>
      <c r="H9431" s="19" t="s">
        <v>46829</v>
      </c>
      <c r="I9431" s="18" t="s">
        <v>217</v>
      </c>
      <c r="J9431" s="18" t="s">
        <v>6053</v>
      </c>
      <c r="K9431" s="18" t="s">
        <v>27851</v>
      </c>
      <c r="L9431" s="19" t="s">
        <v>46829</v>
      </c>
      <c r="M9431" s="18">
        <v>24</v>
      </c>
      <c r="N9431" s="18" t="s">
        <v>212</v>
      </c>
      <c r="O9431" s="19" t="s">
        <v>46829</v>
      </c>
      <c r="P9431" s="18" t="s">
        <v>217</v>
      </c>
      <c r="Q9431" s="18" t="s">
        <v>6053</v>
      </c>
    </row>
    <row r="9432" spans="1:17">
      <c r="A9432" s="18"/>
      <c r="B9432" s="19" t="s">
        <v>16823</v>
      </c>
      <c r="C9432" s="19" t="s">
        <v>16824</v>
      </c>
      <c r="D9432" s="18" t="s">
        <v>27852</v>
      </c>
      <c r="E9432" s="19" t="s">
        <v>46830</v>
      </c>
      <c r="F9432" s="18">
        <v>25</v>
      </c>
      <c r="G9432" s="18" t="s">
        <v>212</v>
      </c>
      <c r="H9432" s="19" t="s">
        <v>46830</v>
      </c>
      <c r="I9432" s="18" t="s">
        <v>217</v>
      </c>
      <c r="J9432" s="18" t="s">
        <v>6053</v>
      </c>
      <c r="K9432" s="18" t="s">
        <v>27852</v>
      </c>
      <c r="L9432" s="19" t="s">
        <v>46830</v>
      </c>
      <c r="M9432" s="18">
        <v>25</v>
      </c>
      <c r="N9432" s="18" t="s">
        <v>212</v>
      </c>
      <c r="O9432" s="19" t="s">
        <v>46830</v>
      </c>
      <c r="P9432" s="18" t="s">
        <v>217</v>
      </c>
      <c r="Q9432" s="18" t="s">
        <v>6053</v>
      </c>
    </row>
    <row r="9433" spans="1:17">
      <c r="A9433" s="18"/>
      <c r="B9433" s="19" t="s">
        <v>16823</v>
      </c>
      <c r="C9433" s="19" t="s">
        <v>16824</v>
      </c>
      <c r="D9433" s="18" t="s">
        <v>27853</v>
      </c>
      <c r="E9433" s="19" t="s">
        <v>46831</v>
      </c>
      <c r="F9433" s="18">
        <v>26</v>
      </c>
      <c r="G9433" s="18" t="s">
        <v>212</v>
      </c>
      <c r="H9433" s="19" t="s">
        <v>46831</v>
      </c>
      <c r="I9433" s="18" t="s">
        <v>217</v>
      </c>
      <c r="J9433" s="18" t="s">
        <v>6053</v>
      </c>
      <c r="K9433" s="18" t="s">
        <v>27853</v>
      </c>
      <c r="L9433" s="19" t="s">
        <v>46831</v>
      </c>
      <c r="M9433" s="18">
        <v>26</v>
      </c>
      <c r="N9433" s="18" t="s">
        <v>212</v>
      </c>
      <c r="O9433" s="19" t="s">
        <v>46831</v>
      </c>
      <c r="P9433" s="18" t="s">
        <v>217</v>
      </c>
      <c r="Q9433" s="18" t="s">
        <v>6053</v>
      </c>
    </row>
    <row r="9434" spans="1:17">
      <c r="A9434" s="18"/>
      <c r="B9434" s="19" t="s">
        <v>16823</v>
      </c>
      <c r="C9434" s="19" t="s">
        <v>16824</v>
      </c>
      <c r="D9434" s="18" t="s">
        <v>27854</v>
      </c>
      <c r="E9434" s="19" t="s">
        <v>46832</v>
      </c>
      <c r="F9434" s="18">
        <v>27</v>
      </c>
      <c r="G9434" s="18" t="s">
        <v>212</v>
      </c>
      <c r="H9434" s="19" t="s">
        <v>46832</v>
      </c>
      <c r="I9434" s="18" t="s">
        <v>217</v>
      </c>
      <c r="J9434" s="18" t="s">
        <v>6053</v>
      </c>
      <c r="K9434" s="18" t="s">
        <v>27854</v>
      </c>
      <c r="L9434" s="19" t="s">
        <v>46832</v>
      </c>
      <c r="M9434" s="18">
        <v>27</v>
      </c>
      <c r="N9434" s="18" t="s">
        <v>212</v>
      </c>
      <c r="O9434" s="19" t="s">
        <v>46832</v>
      </c>
      <c r="P9434" s="18" t="s">
        <v>217</v>
      </c>
      <c r="Q9434" s="18" t="s">
        <v>6053</v>
      </c>
    </row>
    <row r="9435" spans="1:17">
      <c r="A9435" s="18"/>
      <c r="B9435" s="19" t="s">
        <v>16823</v>
      </c>
      <c r="C9435" s="19" t="s">
        <v>16824</v>
      </c>
      <c r="D9435" s="18" t="s">
        <v>27855</v>
      </c>
      <c r="E9435" s="19" t="s">
        <v>46833</v>
      </c>
      <c r="F9435" s="18">
        <v>28</v>
      </c>
      <c r="G9435" s="18" t="s">
        <v>212</v>
      </c>
      <c r="H9435" s="19" t="s">
        <v>46833</v>
      </c>
      <c r="I9435" s="18" t="s">
        <v>217</v>
      </c>
      <c r="J9435" s="18" t="s">
        <v>6053</v>
      </c>
      <c r="K9435" s="18" t="s">
        <v>27855</v>
      </c>
      <c r="L9435" s="19" t="s">
        <v>46833</v>
      </c>
      <c r="M9435" s="18">
        <v>28</v>
      </c>
      <c r="N9435" s="18" t="s">
        <v>212</v>
      </c>
      <c r="O9435" s="19" t="s">
        <v>46833</v>
      </c>
      <c r="P9435" s="18" t="s">
        <v>217</v>
      </c>
      <c r="Q9435" s="18" t="s">
        <v>6053</v>
      </c>
    </row>
    <row r="9436" spans="1:17">
      <c r="A9436" s="18"/>
      <c r="B9436" s="19" t="s">
        <v>16823</v>
      </c>
      <c r="C9436" s="19" t="s">
        <v>16824</v>
      </c>
      <c r="D9436" s="18" t="s">
        <v>27856</v>
      </c>
      <c r="E9436" s="19" t="s">
        <v>46834</v>
      </c>
      <c r="F9436" s="18">
        <v>29</v>
      </c>
      <c r="G9436" s="18" t="s">
        <v>212</v>
      </c>
      <c r="H9436" s="19" t="s">
        <v>46834</v>
      </c>
      <c r="I9436" s="18" t="s">
        <v>217</v>
      </c>
      <c r="J9436" s="18" t="s">
        <v>6053</v>
      </c>
      <c r="K9436" s="18" t="s">
        <v>27856</v>
      </c>
      <c r="L9436" s="19" t="s">
        <v>46834</v>
      </c>
      <c r="M9436" s="18">
        <v>29</v>
      </c>
      <c r="N9436" s="18" t="s">
        <v>212</v>
      </c>
      <c r="O9436" s="19" t="s">
        <v>46834</v>
      </c>
      <c r="P9436" s="18" t="s">
        <v>217</v>
      </c>
      <c r="Q9436" s="18" t="s">
        <v>6053</v>
      </c>
    </row>
    <row r="9437" spans="1:17">
      <c r="A9437" s="18"/>
      <c r="B9437" s="19" t="s">
        <v>16823</v>
      </c>
      <c r="C9437" s="19" t="s">
        <v>16824</v>
      </c>
      <c r="D9437" s="18" t="s">
        <v>27857</v>
      </c>
      <c r="E9437" s="19" t="s">
        <v>46835</v>
      </c>
      <c r="F9437" s="18">
        <v>30</v>
      </c>
      <c r="G9437" s="18" t="s">
        <v>212</v>
      </c>
      <c r="H9437" s="19" t="s">
        <v>46835</v>
      </c>
      <c r="I9437" s="18" t="s">
        <v>217</v>
      </c>
      <c r="J9437" s="18" t="s">
        <v>6053</v>
      </c>
      <c r="K9437" s="18" t="s">
        <v>27857</v>
      </c>
      <c r="L9437" s="19" t="s">
        <v>46835</v>
      </c>
      <c r="M9437" s="18">
        <v>30</v>
      </c>
      <c r="N9437" s="18" t="s">
        <v>212</v>
      </c>
      <c r="O9437" s="19" t="s">
        <v>46835</v>
      </c>
      <c r="P9437" s="18" t="s">
        <v>217</v>
      </c>
      <c r="Q9437" s="18" t="s">
        <v>6053</v>
      </c>
    </row>
    <row r="9438" spans="1:17">
      <c r="A9438" s="18"/>
      <c r="B9438" s="19" t="s">
        <v>16823</v>
      </c>
      <c r="C9438" s="19" t="s">
        <v>16824</v>
      </c>
      <c r="D9438" s="18" t="s">
        <v>27858</v>
      </c>
      <c r="E9438" s="19" t="s">
        <v>46836</v>
      </c>
      <c r="F9438" s="18">
        <v>31</v>
      </c>
      <c r="G9438" s="18" t="s">
        <v>212</v>
      </c>
      <c r="H9438" s="19" t="s">
        <v>46836</v>
      </c>
      <c r="I9438" s="18" t="s">
        <v>217</v>
      </c>
      <c r="J9438" s="18" t="s">
        <v>6053</v>
      </c>
      <c r="K9438" s="18" t="s">
        <v>27858</v>
      </c>
      <c r="L9438" s="19" t="s">
        <v>46836</v>
      </c>
      <c r="M9438" s="18">
        <v>31</v>
      </c>
      <c r="N9438" s="18" t="s">
        <v>212</v>
      </c>
      <c r="O9438" s="19" t="s">
        <v>46836</v>
      </c>
      <c r="P9438" s="18" t="s">
        <v>217</v>
      </c>
      <c r="Q9438" s="18" t="s">
        <v>6053</v>
      </c>
    </row>
    <row r="9439" spans="1:17">
      <c r="A9439" s="18"/>
      <c r="B9439" s="19" t="s">
        <v>16823</v>
      </c>
      <c r="C9439" s="19" t="s">
        <v>16824</v>
      </c>
      <c r="D9439" s="18" t="s">
        <v>27859</v>
      </c>
      <c r="E9439" s="19" t="s">
        <v>46837</v>
      </c>
      <c r="F9439" s="18">
        <v>32</v>
      </c>
      <c r="G9439" s="18" t="s">
        <v>212</v>
      </c>
      <c r="H9439" s="19" t="s">
        <v>46837</v>
      </c>
      <c r="I9439" s="18" t="s">
        <v>217</v>
      </c>
      <c r="J9439" s="18" t="s">
        <v>6053</v>
      </c>
      <c r="K9439" s="18" t="s">
        <v>27859</v>
      </c>
      <c r="L9439" s="19" t="s">
        <v>46837</v>
      </c>
      <c r="M9439" s="18">
        <v>32</v>
      </c>
      <c r="N9439" s="18" t="s">
        <v>212</v>
      </c>
      <c r="O9439" s="19" t="s">
        <v>46837</v>
      </c>
      <c r="P9439" s="18" t="s">
        <v>217</v>
      </c>
      <c r="Q9439" s="18" t="s">
        <v>6053</v>
      </c>
    </row>
    <row r="9440" spans="1:17">
      <c r="A9440" s="18"/>
      <c r="B9440" s="19" t="s">
        <v>16823</v>
      </c>
      <c r="C9440" s="19" t="s">
        <v>16824</v>
      </c>
      <c r="D9440" s="18" t="s">
        <v>27860</v>
      </c>
      <c r="E9440" s="19" t="s">
        <v>46838</v>
      </c>
      <c r="F9440" s="18">
        <v>33</v>
      </c>
      <c r="G9440" s="18" t="s">
        <v>212</v>
      </c>
      <c r="H9440" s="19" t="s">
        <v>46838</v>
      </c>
      <c r="I9440" s="18" t="s">
        <v>217</v>
      </c>
      <c r="J9440" s="18" t="s">
        <v>6053</v>
      </c>
      <c r="K9440" s="18" t="s">
        <v>27860</v>
      </c>
      <c r="L9440" s="19" t="s">
        <v>46838</v>
      </c>
      <c r="M9440" s="18">
        <v>33</v>
      </c>
      <c r="N9440" s="18" t="s">
        <v>212</v>
      </c>
      <c r="O9440" s="19" t="s">
        <v>46838</v>
      </c>
      <c r="P9440" s="18" t="s">
        <v>217</v>
      </c>
      <c r="Q9440" s="18" t="s">
        <v>6053</v>
      </c>
    </row>
    <row r="9441" spans="1:17">
      <c r="A9441" s="18"/>
      <c r="B9441" s="19" t="s">
        <v>16823</v>
      </c>
      <c r="C9441" s="19" t="s">
        <v>16824</v>
      </c>
      <c r="D9441" s="18" t="s">
        <v>27861</v>
      </c>
      <c r="E9441" s="19" t="s">
        <v>46839</v>
      </c>
      <c r="F9441" s="18">
        <v>34</v>
      </c>
      <c r="G9441" s="18" t="s">
        <v>212</v>
      </c>
      <c r="H9441" s="19" t="s">
        <v>46839</v>
      </c>
      <c r="I9441" s="18" t="s">
        <v>217</v>
      </c>
      <c r="J9441" s="18" t="s">
        <v>6053</v>
      </c>
      <c r="K9441" s="18" t="s">
        <v>27861</v>
      </c>
      <c r="L9441" s="19" t="s">
        <v>46839</v>
      </c>
      <c r="M9441" s="18">
        <v>34</v>
      </c>
      <c r="N9441" s="18" t="s">
        <v>212</v>
      </c>
      <c r="O9441" s="19" t="s">
        <v>46839</v>
      </c>
      <c r="P9441" s="18" t="s">
        <v>217</v>
      </c>
      <c r="Q9441" s="18" t="s">
        <v>6053</v>
      </c>
    </row>
    <row r="9442" spans="1:17">
      <c r="A9442" s="18"/>
      <c r="B9442" s="19" t="s">
        <v>16823</v>
      </c>
      <c r="C9442" s="19" t="s">
        <v>16824</v>
      </c>
      <c r="D9442" s="18" t="s">
        <v>27862</v>
      </c>
      <c r="E9442" s="19" t="s">
        <v>46840</v>
      </c>
      <c r="F9442" s="18">
        <v>35</v>
      </c>
      <c r="G9442" s="18" t="s">
        <v>212</v>
      </c>
      <c r="H9442" s="19" t="s">
        <v>46840</v>
      </c>
      <c r="I9442" s="18" t="s">
        <v>217</v>
      </c>
      <c r="J9442" s="18" t="s">
        <v>6053</v>
      </c>
      <c r="K9442" s="18" t="s">
        <v>27862</v>
      </c>
      <c r="L9442" s="19" t="s">
        <v>46840</v>
      </c>
      <c r="M9442" s="18">
        <v>35</v>
      </c>
      <c r="N9442" s="18" t="s">
        <v>212</v>
      </c>
      <c r="O9442" s="19" t="s">
        <v>46840</v>
      </c>
      <c r="P9442" s="18" t="s">
        <v>217</v>
      </c>
      <c r="Q9442" s="18" t="s">
        <v>6053</v>
      </c>
    </row>
    <row r="9443" spans="1:17">
      <c r="A9443" s="18"/>
      <c r="B9443" s="19" t="s">
        <v>16823</v>
      </c>
      <c r="C9443" s="19" t="s">
        <v>16824</v>
      </c>
      <c r="D9443" s="18" t="s">
        <v>27863</v>
      </c>
      <c r="E9443" s="19" t="s">
        <v>46841</v>
      </c>
      <c r="F9443" s="18">
        <v>36</v>
      </c>
      <c r="G9443" s="18" t="s">
        <v>212</v>
      </c>
      <c r="H9443" s="19" t="s">
        <v>46841</v>
      </c>
      <c r="I9443" s="18" t="s">
        <v>217</v>
      </c>
      <c r="J9443" s="18" t="s">
        <v>6053</v>
      </c>
      <c r="K9443" s="18" t="s">
        <v>27863</v>
      </c>
      <c r="L9443" s="19" t="s">
        <v>46841</v>
      </c>
      <c r="M9443" s="18">
        <v>36</v>
      </c>
      <c r="N9443" s="18" t="s">
        <v>212</v>
      </c>
      <c r="O9443" s="19" t="s">
        <v>46841</v>
      </c>
      <c r="P9443" s="18" t="s">
        <v>217</v>
      </c>
      <c r="Q9443" s="18" t="s">
        <v>6053</v>
      </c>
    </row>
    <row r="9444" spans="1:17">
      <c r="A9444" s="18"/>
      <c r="B9444" s="19" t="s">
        <v>16823</v>
      </c>
      <c r="C9444" s="19" t="s">
        <v>16824</v>
      </c>
      <c r="D9444" s="18" t="s">
        <v>27864</v>
      </c>
      <c r="E9444" s="19" t="s">
        <v>46842</v>
      </c>
      <c r="F9444" s="18">
        <v>37</v>
      </c>
      <c r="G9444" s="18" t="s">
        <v>212</v>
      </c>
      <c r="H9444" s="19" t="s">
        <v>46842</v>
      </c>
      <c r="I9444" s="18" t="s">
        <v>217</v>
      </c>
      <c r="J9444" s="18" t="s">
        <v>6053</v>
      </c>
      <c r="K9444" s="18" t="s">
        <v>27864</v>
      </c>
      <c r="L9444" s="19" t="s">
        <v>46842</v>
      </c>
      <c r="M9444" s="18">
        <v>37</v>
      </c>
      <c r="N9444" s="18" t="s">
        <v>212</v>
      </c>
      <c r="O9444" s="19" t="s">
        <v>46842</v>
      </c>
      <c r="P9444" s="18" t="s">
        <v>217</v>
      </c>
      <c r="Q9444" s="18" t="s">
        <v>6053</v>
      </c>
    </row>
    <row r="9445" spans="1:17">
      <c r="A9445" s="18"/>
      <c r="B9445" s="19" t="s">
        <v>16823</v>
      </c>
      <c r="C9445" s="19" t="s">
        <v>16824</v>
      </c>
      <c r="D9445" s="18" t="s">
        <v>27865</v>
      </c>
      <c r="E9445" s="19" t="s">
        <v>46843</v>
      </c>
      <c r="F9445" s="18">
        <v>38</v>
      </c>
      <c r="G9445" s="18" t="s">
        <v>212</v>
      </c>
      <c r="H9445" s="19" t="s">
        <v>46843</v>
      </c>
      <c r="I9445" s="18" t="s">
        <v>217</v>
      </c>
      <c r="J9445" s="18" t="s">
        <v>6053</v>
      </c>
      <c r="K9445" s="18" t="s">
        <v>27865</v>
      </c>
      <c r="L9445" s="19" t="s">
        <v>46843</v>
      </c>
      <c r="M9445" s="18">
        <v>38</v>
      </c>
      <c r="N9445" s="18" t="s">
        <v>212</v>
      </c>
      <c r="O9445" s="19" t="s">
        <v>46843</v>
      </c>
      <c r="P9445" s="18" t="s">
        <v>217</v>
      </c>
      <c r="Q9445" s="18" t="s">
        <v>6053</v>
      </c>
    </row>
    <row r="9446" spans="1:17">
      <c r="A9446" s="18"/>
      <c r="B9446" s="19" t="s">
        <v>16823</v>
      </c>
      <c r="C9446" s="19" t="s">
        <v>16824</v>
      </c>
      <c r="D9446" s="18" t="s">
        <v>27866</v>
      </c>
      <c r="E9446" s="19" t="s">
        <v>46844</v>
      </c>
      <c r="F9446" s="18">
        <v>1</v>
      </c>
      <c r="G9446" s="18" t="s">
        <v>212</v>
      </c>
      <c r="H9446" s="19" t="s">
        <v>46844</v>
      </c>
      <c r="I9446" s="18" t="s">
        <v>219</v>
      </c>
      <c r="J9446" s="18" t="s">
        <v>6053</v>
      </c>
      <c r="K9446" s="18" t="s">
        <v>27866</v>
      </c>
      <c r="L9446" s="19" t="s">
        <v>46844</v>
      </c>
      <c r="M9446" s="18">
        <v>1</v>
      </c>
      <c r="N9446" s="18" t="s">
        <v>212</v>
      </c>
      <c r="O9446" s="19" t="s">
        <v>46844</v>
      </c>
      <c r="P9446" s="18" t="s">
        <v>219</v>
      </c>
      <c r="Q9446" s="18" t="s">
        <v>6053</v>
      </c>
    </row>
    <row r="9447" spans="1:17">
      <c r="A9447" s="18"/>
      <c r="B9447" s="19" t="s">
        <v>16823</v>
      </c>
      <c r="C9447" s="19" t="s">
        <v>16824</v>
      </c>
      <c r="D9447" s="18" t="s">
        <v>27867</v>
      </c>
      <c r="E9447" s="19" t="s">
        <v>46845</v>
      </c>
      <c r="F9447" s="18">
        <v>2</v>
      </c>
      <c r="G9447" s="18" t="s">
        <v>212</v>
      </c>
      <c r="H9447" s="19" t="s">
        <v>46845</v>
      </c>
      <c r="I9447" s="18" t="s">
        <v>219</v>
      </c>
      <c r="J9447" s="18" t="s">
        <v>6053</v>
      </c>
      <c r="K9447" s="18" t="s">
        <v>27867</v>
      </c>
      <c r="L9447" s="19" t="s">
        <v>46845</v>
      </c>
      <c r="M9447" s="18">
        <v>2</v>
      </c>
      <c r="N9447" s="18" t="s">
        <v>212</v>
      </c>
      <c r="O9447" s="19" t="s">
        <v>46845</v>
      </c>
      <c r="P9447" s="18" t="s">
        <v>219</v>
      </c>
      <c r="Q9447" s="18" t="s">
        <v>6053</v>
      </c>
    </row>
    <row r="9448" spans="1:17">
      <c r="A9448" s="18"/>
      <c r="B9448" s="19" t="s">
        <v>16823</v>
      </c>
      <c r="C9448" s="19" t="s">
        <v>16824</v>
      </c>
      <c r="D9448" s="18" t="s">
        <v>27868</v>
      </c>
      <c r="E9448" s="19" t="s">
        <v>46846</v>
      </c>
      <c r="F9448" s="18">
        <v>3</v>
      </c>
      <c r="G9448" s="18" t="s">
        <v>212</v>
      </c>
      <c r="H9448" s="19" t="s">
        <v>46846</v>
      </c>
      <c r="I9448" s="18" t="s">
        <v>219</v>
      </c>
      <c r="J9448" s="18" t="s">
        <v>6053</v>
      </c>
      <c r="K9448" s="18" t="s">
        <v>27868</v>
      </c>
      <c r="L9448" s="19" t="s">
        <v>46846</v>
      </c>
      <c r="M9448" s="18">
        <v>3</v>
      </c>
      <c r="N9448" s="18" t="s">
        <v>212</v>
      </c>
      <c r="O9448" s="19" t="s">
        <v>46846</v>
      </c>
      <c r="P9448" s="18" t="s">
        <v>219</v>
      </c>
      <c r="Q9448" s="18" t="s">
        <v>6053</v>
      </c>
    </row>
    <row r="9449" spans="1:17">
      <c r="A9449" s="18"/>
      <c r="B9449" s="19" t="s">
        <v>16823</v>
      </c>
      <c r="C9449" s="19" t="s">
        <v>16824</v>
      </c>
      <c r="D9449" s="18" t="s">
        <v>27869</v>
      </c>
      <c r="E9449" s="19" t="s">
        <v>46847</v>
      </c>
      <c r="F9449" s="18">
        <v>4</v>
      </c>
      <c r="G9449" s="18" t="s">
        <v>212</v>
      </c>
      <c r="H9449" s="19" t="s">
        <v>46847</v>
      </c>
      <c r="I9449" s="18" t="s">
        <v>219</v>
      </c>
      <c r="J9449" s="18" t="s">
        <v>6053</v>
      </c>
      <c r="K9449" s="18" t="s">
        <v>27869</v>
      </c>
      <c r="L9449" s="19" t="s">
        <v>46847</v>
      </c>
      <c r="M9449" s="18">
        <v>4</v>
      </c>
      <c r="N9449" s="18" t="s">
        <v>212</v>
      </c>
      <c r="O9449" s="19" t="s">
        <v>46847</v>
      </c>
      <c r="P9449" s="18" t="s">
        <v>219</v>
      </c>
      <c r="Q9449" s="18" t="s">
        <v>6053</v>
      </c>
    </row>
    <row r="9450" spans="1:17">
      <c r="A9450" s="18"/>
      <c r="B9450" s="19" t="s">
        <v>16823</v>
      </c>
      <c r="C9450" s="19" t="s">
        <v>16824</v>
      </c>
      <c r="D9450" s="18" t="s">
        <v>27870</v>
      </c>
      <c r="E9450" s="19" t="s">
        <v>46848</v>
      </c>
      <c r="F9450" s="18">
        <v>5</v>
      </c>
      <c r="G9450" s="18" t="s">
        <v>212</v>
      </c>
      <c r="H9450" s="19" t="s">
        <v>46848</v>
      </c>
      <c r="I9450" s="18" t="s">
        <v>219</v>
      </c>
      <c r="J9450" s="18" t="s">
        <v>6053</v>
      </c>
      <c r="K9450" s="18" t="s">
        <v>27870</v>
      </c>
      <c r="L9450" s="19" t="s">
        <v>46848</v>
      </c>
      <c r="M9450" s="18">
        <v>5</v>
      </c>
      <c r="N9450" s="18" t="s">
        <v>212</v>
      </c>
      <c r="O9450" s="19" t="s">
        <v>46848</v>
      </c>
      <c r="P9450" s="18" t="s">
        <v>219</v>
      </c>
      <c r="Q9450" s="18" t="s">
        <v>6053</v>
      </c>
    </row>
    <row r="9451" spans="1:17">
      <c r="A9451" s="18"/>
      <c r="B9451" s="19" t="s">
        <v>16823</v>
      </c>
      <c r="C9451" s="19" t="s">
        <v>16824</v>
      </c>
      <c r="D9451" s="18" t="s">
        <v>27871</v>
      </c>
      <c r="E9451" s="19" t="s">
        <v>46849</v>
      </c>
      <c r="F9451" s="18">
        <v>6</v>
      </c>
      <c r="G9451" s="18" t="s">
        <v>212</v>
      </c>
      <c r="H9451" s="19" t="s">
        <v>46849</v>
      </c>
      <c r="I9451" s="18" t="s">
        <v>219</v>
      </c>
      <c r="J9451" s="18" t="s">
        <v>6053</v>
      </c>
      <c r="K9451" s="18" t="s">
        <v>27871</v>
      </c>
      <c r="L9451" s="19" t="s">
        <v>46849</v>
      </c>
      <c r="M9451" s="18">
        <v>6</v>
      </c>
      <c r="N9451" s="18" t="s">
        <v>212</v>
      </c>
      <c r="O9451" s="19" t="s">
        <v>46849</v>
      </c>
      <c r="P9451" s="18" t="s">
        <v>219</v>
      </c>
      <c r="Q9451" s="18" t="s">
        <v>6053</v>
      </c>
    </row>
    <row r="9452" spans="1:17">
      <c r="A9452" s="18"/>
      <c r="B9452" s="19" t="s">
        <v>16823</v>
      </c>
      <c r="C9452" s="19" t="s">
        <v>16824</v>
      </c>
      <c r="D9452" s="18" t="s">
        <v>27872</v>
      </c>
      <c r="E9452" s="19" t="s">
        <v>46850</v>
      </c>
      <c r="F9452" s="18">
        <v>7</v>
      </c>
      <c r="G9452" s="18" t="s">
        <v>212</v>
      </c>
      <c r="H9452" s="19" t="s">
        <v>46850</v>
      </c>
      <c r="I9452" s="18" t="s">
        <v>219</v>
      </c>
      <c r="J9452" s="18" t="s">
        <v>6053</v>
      </c>
      <c r="K9452" s="18" t="s">
        <v>27872</v>
      </c>
      <c r="L9452" s="19" t="s">
        <v>46850</v>
      </c>
      <c r="M9452" s="18">
        <v>7</v>
      </c>
      <c r="N9452" s="18" t="s">
        <v>212</v>
      </c>
      <c r="O9452" s="19" t="s">
        <v>46850</v>
      </c>
      <c r="P9452" s="18" t="s">
        <v>219</v>
      </c>
      <c r="Q9452" s="18" t="s">
        <v>6053</v>
      </c>
    </row>
    <row r="9453" spans="1:17">
      <c r="A9453" s="18"/>
      <c r="B9453" s="19" t="s">
        <v>16823</v>
      </c>
      <c r="C9453" s="19" t="s">
        <v>16824</v>
      </c>
      <c r="D9453" s="18" t="s">
        <v>27873</v>
      </c>
      <c r="E9453" s="19" t="s">
        <v>46851</v>
      </c>
      <c r="F9453" s="18">
        <v>8</v>
      </c>
      <c r="G9453" s="18" t="s">
        <v>212</v>
      </c>
      <c r="H9453" s="19" t="s">
        <v>46851</v>
      </c>
      <c r="I9453" s="18" t="s">
        <v>219</v>
      </c>
      <c r="J9453" s="18" t="s">
        <v>6053</v>
      </c>
      <c r="K9453" s="18" t="s">
        <v>27873</v>
      </c>
      <c r="L9453" s="19" t="s">
        <v>46851</v>
      </c>
      <c r="M9453" s="18">
        <v>8</v>
      </c>
      <c r="N9453" s="18" t="s">
        <v>212</v>
      </c>
      <c r="O9453" s="19" t="s">
        <v>46851</v>
      </c>
      <c r="P9453" s="18" t="s">
        <v>219</v>
      </c>
      <c r="Q9453" s="18" t="s">
        <v>6053</v>
      </c>
    </row>
    <row r="9454" spans="1:17">
      <c r="A9454" s="18"/>
      <c r="B9454" s="19" t="s">
        <v>16823</v>
      </c>
      <c r="C9454" s="19" t="s">
        <v>16824</v>
      </c>
      <c r="D9454" s="18" t="s">
        <v>27874</v>
      </c>
      <c r="E9454" s="19" t="s">
        <v>46852</v>
      </c>
      <c r="F9454" s="18">
        <v>9</v>
      </c>
      <c r="G9454" s="18" t="s">
        <v>212</v>
      </c>
      <c r="H9454" s="19" t="s">
        <v>46852</v>
      </c>
      <c r="I9454" s="18" t="s">
        <v>219</v>
      </c>
      <c r="J9454" s="18" t="s">
        <v>6053</v>
      </c>
      <c r="K9454" s="18" t="s">
        <v>27874</v>
      </c>
      <c r="L9454" s="19" t="s">
        <v>46852</v>
      </c>
      <c r="M9454" s="18">
        <v>9</v>
      </c>
      <c r="N9454" s="18" t="s">
        <v>212</v>
      </c>
      <c r="O9454" s="19" t="s">
        <v>46852</v>
      </c>
      <c r="P9454" s="18" t="s">
        <v>219</v>
      </c>
      <c r="Q9454" s="18" t="s">
        <v>6053</v>
      </c>
    </row>
    <row r="9455" spans="1:17">
      <c r="A9455" s="18"/>
      <c r="B9455" s="19" t="s">
        <v>16823</v>
      </c>
      <c r="C9455" s="19" t="s">
        <v>16824</v>
      </c>
      <c r="D9455" s="18" t="s">
        <v>27875</v>
      </c>
      <c r="E9455" s="19" t="s">
        <v>46853</v>
      </c>
      <c r="F9455" s="18">
        <v>10</v>
      </c>
      <c r="G9455" s="18" t="s">
        <v>212</v>
      </c>
      <c r="H9455" s="19" t="s">
        <v>46853</v>
      </c>
      <c r="I9455" s="18" t="s">
        <v>219</v>
      </c>
      <c r="J9455" s="18" t="s">
        <v>6053</v>
      </c>
      <c r="K9455" s="18" t="s">
        <v>27875</v>
      </c>
      <c r="L9455" s="19" t="s">
        <v>46853</v>
      </c>
      <c r="M9455" s="18">
        <v>10</v>
      </c>
      <c r="N9455" s="18" t="s">
        <v>212</v>
      </c>
      <c r="O9455" s="19" t="s">
        <v>46853</v>
      </c>
      <c r="P9455" s="18" t="s">
        <v>219</v>
      </c>
      <c r="Q9455" s="18" t="s">
        <v>6053</v>
      </c>
    </row>
    <row r="9456" spans="1:17">
      <c r="A9456" s="18"/>
      <c r="B9456" s="19" t="s">
        <v>16823</v>
      </c>
      <c r="C9456" s="19" t="s">
        <v>16824</v>
      </c>
      <c r="D9456" s="18" t="s">
        <v>27876</v>
      </c>
      <c r="E9456" s="19" t="s">
        <v>46854</v>
      </c>
      <c r="F9456" s="18">
        <v>11</v>
      </c>
      <c r="G9456" s="18" t="s">
        <v>212</v>
      </c>
      <c r="H9456" s="19" t="s">
        <v>46854</v>
      </c>
      <c r="I9456" s="18" t="s">
        <v>219</v>
      </c>
      <c r="J9456" s="18" t="s">
        <v>6053</v>
      </c>
      <c r="K9456" s="18" t="s">
        <v>27876</v>
      </c>
      <c r="L9456" s="19" t="s">
        <v>46854</v>
      </c>
      <c r="M9456" s="18">
        <v>11</v>
      </c>
      <c r="N9456" s="18" t="s">
        <v>212</v>
      </c>
      <c r="O9456" s="19" t="s">
        <v>46854</v>
      </c>
      <c r="P9456" s="18" t="s">
        <v>219</v>
      </c>
      <c r="Q9456" s="18" t="s">
        <v>6053</v>
      </c>
    </row>
    <row r="9457" spans="1:17">
      <c r="A9457" s="18"/>
      <c r="B9457" s="19" t="s">
        <v>16823</v>
      </c>
      <c r="C9457" s="19" t="s">
        <v>16824</v>
      </c>
      <c r="D9457" s="18" t="s">
        <v>27877</v>
      </c>
      <c r="E9457" s="19" t="s">
        <v>46855</v>
      </c>
      <c r="F9457" s="18">
        <v>12</v>
      </c>
      <c r="G9457" s="18" t="s">
        <v>212</v>
      </c>
      <c r="H9457" s="19" t="s">
        <v>46855</v>
      </c>
      <c r="I9457" s="18" t="s">
        <v>219</v>
      </c>
      <c r="J9457" s="18" t="s">
        <v>6053</v>
      </c>
      <c r="K9457" s="18" t="s">
        <v>27877</v>
      </c>
      <c r="L9457" s="19" t="s">
        <v>46855</v>
      </c>
      <c r="M9457" s="18">
        <v>12</v>
      </c>
      <c r="N9457" s="18" t="s">
        <v>212</v>
      </c>
      <c r="O9457" s="19" t="s">
        <v>46855</v>
      </c>
      <c r="P9457" s="18" t="s">
        <v>219</v>
      </c>
      <c r="Q9457" s="18" t="s">
        <v>6053</v>
      </c>
    </row>
    <row r="9458" spans="1:17">
      <c r="A9458" s="18"/>
      <c r="B9458" s="19" t="s">
        <v>16823</v>
      </c>
      <c r="C9458" s="19" t="s">
        <v>16824</v>
      </c>
      <c r="D9458" s="18" t="s">
        <v>27878</v>
      </c>
      <c r="E9458" s="19" t="s">
        <v>46856</v>
      </c>
      <c r="F9458" s="18">
        <v>13</v>
      </c>
      <c r="G9458" s="18" t="s">
        <v>212</v>
      </c>
      <c r="H9458" s="19" t="s">
        <v>46856</v>
      </c>
      <c r="I9458" s="18" t="s">
        <v>219</v>
      </c>
      <c r="J9458" s="18" t="s">
        <v>6053</v>
      </c>
      <c r="K9458" s="18" t="s">
        <v>27878</v>
      </c>
      <c r="L9458" s="19" t="s">
        <v>46856</v>
      </c>
      <c r="M9458" s="18">
        <v>13</v>
      </c>
      <c r="N9458" s="18" t="s">
        <v>212</v>
      </c>
      <c r="O9458" s="19" t="s">
        <v>46856</v>
      </c>
      <c r="P9458" s="18" t="s">
        <v>219</v>
      </c>
      <c r="Q9458" s="18" t="s">
        <v>6053</v>
      </c>
    </row>
    <row r="9459" spans="1:17">
      <c r="A9459" s="18"/>
      <c r="B9459" s="19" t="s">
        <v>16823</v>
      </c>
      <c r="C9459" s="19" t="s">
        <v>16824</v>
      </c>
      <c r="D9459" s="18" t="s">
        <v>27879</v>
      </c>
      <c r="E9459" s="19" t="s">
        <v>46857</v>
      </c>
      <c r="F9459" s="18">
        <v>14</v>
      </c>
      <c r="G9459" s="18" t="s">
        <v>212</v>
      </c>
      <c r="H9459" s="19" t="s">
        <v>46857</v>
      </c>
      <c r="I9459" s="18" t="s">
        <v>219</v>
      </c>
      <c r="J9459" s="18" t="s">
        <v>6053</v>
      </c>
      <c r="K9459" s="18" t="s">
        <v>27879</v>
      </c>
      <c r="L9459" s="19" t="s">
        <v>46857</v>
      </c>
      <c r="M9459" s="18">
        <v>14</v>
      </c>
      <c r="N9459" s="18" t="s">
        <v>212</v>
      </c>
      <c r="O9459" s="19" t="s">
        <v>46857</v>
      </c>
      <c r="P9459" s="18" t="s">
        <v>219</v>
      </c>
      <c r="Q9459" s="18" t="s">
        <v>6053</v>
      </c>
    </row>
    <row r="9460" spans="1:17">
      <c r="A9460" s="18"/>
      <c r="B9460" s="19" t="s">
        <v>16823</v>
      </c>
      <c r="C9460" s="19" t="s">
        <v>16824</v>
      </c>
      <c r="D9460" s="18" t="s">
        <v>27880</v>
      </c>
      <c r="E9460" s="19" t="s">
        <v>46858</v>
      </c>
      <c r="F9460" s="18">
        <v>15</v>
      </c>
      <c r="G9460" s="18" t="s">
        <v>212</v>
      </c>
      <c r="H9460" s="19" t="s">
        <v>46858</v>
      </c>
      <c r="I9460" s="18" t="s">
        <v>219</v>
      </c>
      <c r="J9460" s="18" t="s">
        <v>6053</v>
      </c>
      <c r="K9460" s="18" t="s">
        <v>27880</v>
      </c>
      <c r="L9460" s="19" t="s">
        <v>46858</v>
      </c>
      <c r="M9460" s="18">
        <v>15</v>
      </c>
      <c r="N9460" s="18" t="s">
        <v>212</v>
      </c>
      <c r="O9460" s="19" t="s">
        <v>46858</v>
      </c>
      <c r="P9460" s="18" t="s">
        <v>219</v>
      </c>
      <c r="Q9460" s="18" t="s">
        <v>6053</v>
      </c>
    </row>
    <row r="9461" spans="1:17">
      <c r="A9461" s="18"/>
      <c r="B9461" s="19" t="s">
        <v>16823</v>
      </c>
      <c r="C9461" s="19" t="s">
        <v>16824</v>
      </c>
      <c r="D9461" s="18" t="s">
        <v>27881</v>
      </c>
      <c r="E9461" s="19" t="s">
        <v>46859</v>
      </c>
      <c r="F9461" s="18">
        <v>16</v>
      </c>
      <c r="G9461" s="18" t="s">
        <v>212</v>
      </c>
      <c r="H9461" s="19" t="s">
        <v>46859</v>
      </c>
      <c r="I9461" s="18" t="s">
        <v>219</v>
      </c>
      <c r="J9461" s="18" t="s">
        <v>6053</v>
      </c>
      <c r="K9461" s="18" t="s">
        <v>27881</v>
      </c>
      <c r="L9461" s="19" t="s">
        <v>46859</v>
      </c>
      <c r="M9461" s="18">
        <v>16</v>
      </c>
      <c r="N9461" s="18" t="s">
        <v>212</v>
      </c>
      <c r="O9461" s="19" t="s">
        <v>46859</v>
      </c>
      <c r="P9461" s="18" t="s">
        <v>219</v>
      </c>
      <c r="Q9461" s="18" t="s">
        <v>6053</v>
      </c>
    </row>
    <row r="9462" spans="1:17">
      <c r="A9462" s="18"/>
      <c r="B9462" s="19" t="s">
        <v>16823</v>
      </c>
      <c r="C9462" s="19" t="s">
        <v>16824</v>
      </c>
      <c r="D9462" s="18" t="s">
        <v>27882</v>
      </c>
      <c r="E9462" s="19" t="s">
        <v>46860</v>
      </c>
      <c r="F9462" s="18">
        <v>17</v>
      </c>
      <c r="G9462" s="18" t="s">
        <v>212</v>
      </c>
      <c r="H9462" s="19" t="s">
        <v>46860</v>
      </c>
      <c r="I9462" s="18" t="s">
        <v>219</v>
      </c>
      <c r="J9462" s="18" t="s">
        <v>6053</v>
      </c>
      <c r="K9462" s="18" t="s">
        <v>27882</v>
      </c>
      <c r="L9462" s="19" t="s">
        <v>46860</v>
      </c>
      <c r="M9462" s="18">
        <v>17</v>
      </c>
      <c r="N9462" s="18" t="s">
        <v>212</v>
      </c>
      <c r="O9462" s="19" t="s">
        <v>46860</v>
      </c>
      <c r="P9462" s="18" t="s">
        <v>219</v>
      </c>
      <c r="Q9462" s="18" t="s">
        <v>6053</v>
      </c>
    </row>
    <row r="9463" spans="1:17">
      <c r="A9463" s="18"/>
      <c r="B9463" s="19" t="s">
        <v>16823</v>
      </c>
      <c r="C9463" s="19" t="s">
        <v>16824</v>
      </c>
      <c r="D9463" s="18" t="s">
        <v>27883</v>
      </c>
      <c r="E9463" s="19" t="s">
        <v>46861</v>
      </c>
      <c r="F9463" s="18">
        <v>18</v>
      </c>
      <c r="G9463" s="18" t="s">
        <v>212</v>
      </c>
      <c r="H9463" s="19" t="s">
        <v>46861</v>
      </c>
      <c r="I9463" s="18" t="s">
        <v>219</v>
      </c>
      <c r="J9463" s="18" t="s">
        <v>6053</v>
      </c>
      <c r="K9463" s="18" t="s">
        <v>27883</v>
      </c>
      <c r="L9463" s="19" t="s">
        <v>46861</v>
      </c>
      <c r="M9463" s="18">
        <v>18</v>
      </c>
      <c r="N9463" s="18" t="s">
        <v>212</v>
      </c>
      <c r="O9463" s="19" t="s">
        <v>46861</v>
      </c>
      <c r="P9463" s="18" t="s">
        <v>219</v>
      </c>
      <c r="Q9463" s="18" t="s">
        <v>6053</v>
      </c>
    </row>
    <row r="9464" spans="1:17">
      <c r="A9464" s="18"/>
      <c r="B9464" s="19" t="s">
        <v>16823</v>
      </c>
      <c r="C9464" s="19" t="s">
        <v>16824</v>
      </c>
      <c r="D9464" s="18" t="s">
        <v>27884</v>
      </c>
      <c r="E9464" s="19" t="s">
        <v>46862</v>
      </c>
      <c r="F9464" s="18">
        <v>19</v>
      </c>
      <c r="G9464" s="18" t="s">
        <v>212</v>
      </c>
      <c r="H9464" s="19" t="s">
        <v>46862</v>
      </c>
      <c r="I9464" s="18" t="s">
        <v>219</v>
      </c>
      <c r="J9464" s="18" t="s">
        <v>6053</v>
      </c>
      <c r="K9464" s="18" t="s">
        <v>27884</v>
      </c>
      <c r="L9464" s="19" t="s">
        <v>46862</v>
      </c>
      <c r="M9464" s="18">
        <v>19</v>
      </c>
      <c r="N9464" s="18" t="s">
        <v>212</v>
      </c>
      <c r="O9464" s="19" t="s">
        <v>46862</v>
      </c>
      <c r="P9464" s="18" t="s">
        <v>219</v>
      </c>
      <c r="Q9464" s="18" t="s">
        <v>6053</v>
      </c>
    </row>
    <row r="9465" spans="1:17">
      <c r="A9465" s="18"/>
      <c r="B9465" s="19" t="s">
        <v>16823</v>
      </c>
      <c r="C9465" s="19" t="s">
        <v>16824</v>
      </c>
      <c r="D9465" s="18" t="s">
        <v>27885</v>
      </c>
      <c r="E9465" s="19" t="s">
        <v>46863</v>
      </c>
      <c r="F9465" s="18">
        <v>20</v>
      </c>
      <c r="G9465" s="18" t="s">
        <v>212</v>
      </c>
      <c r="H9465" s="19" t="s">
        <v>46863</v>
      </c>
      <c r="I9465" s="18" t="s">
        <v>219</v>
      </c>
      <c r="J9465" s="18" t="s">
        <v>6053</v>
      </c>
      <c r="K9465" s="18" t="s">
        <v>27885</v>
      </c>
      <c r="L9465" s="19" t="s">
        <v>46863</v>
      </c>
      <c r="M9465" s="18">
        <v>20</v>
      </c>
      <c r="N9465" s="18" t="s">
        <v>212</v>
      </c>
      <c r="O9465" s="19" t="s">
        <v>46863</v>
      </c>
      <c r="P9465" s="18" t="s">
        <v>219</v>
      </c>
      <c r="Q9465" s="18" t="s">
        <v>6053</v>
      </c>
    </row>
    <row r="9466" spans="1:17">
      <c r="A9466" s="18"/>
      <c r="B9466" s="19" t="s">
        <v>16823</v>
      </c>
      <c r="C9466" s="19" t="s">
        <v>16824</v>
      </c>
      <c r="D9466" s="18" t="s">
        <v>27886</v>
      </c>
      <c r="E9466" s="19" t="s">
        <v>46864</v>
      </c>
      <c r="F9466" s="18">
        <v>21</v>
      </c>
      <c r="G9466" s="18" t="s">
        <v>212</v>
      </c>
      <c r="H9466" s="19" t="s">
        <v>46864</v>
      </c>
      <c r="I9466" s="18" t="s">
        <v>219</v>
      </c>
      <c r="J9466" s="18" t="s">
        <v>6053</v>
      </c>
      <c r="K9466" s="18" t="s">
        <v>27886</v>
      </c>
      <c r="L9466" s="19" t="s">
        <v>46864</v>
      </c>
      <c r="M9466" s="18">
        <v>21</v>
      </c>
      <c r="N9466" s="18" t="s">
        <v>212</v>
      </c>
      <c r="O9466" s="19" t="s">
        <v>46864</v>
      </c>
      <c r="P9466" s="18" t="s">
        <v>219</v>
      </c>
      <c r="Q9466" s="18" t="s">
        <v>6053</v>
      </c>
    </row>
    <row r="9467" spans="1:17">
      <c r="A9467" s="18"/>
      <c r="B9467" s="19" t="s">
        <v>16823</v>
      </c>
      <c r="C9467" s="19" t="s">
        <v>16824</v>
      </c>
      <c r="D9467" s="18" t="s">
        <v>27887</v>
      </c>
      <c r="E9467" s="19" t="s">
        <v>46865</v>
      </c>
      <c r="F9467" s="18">
        <v>22</v>
      </c>
      <c r="G9467" s="18" t="s">
        <v>212</v>
      </c>
      <c r="H9467" s="19" t="s">
        <v>46865</v>
      </c>
      <c r="I9467" s="18" t="s">
        <v>219</v>
      </c>
      <c r="J9467" s="18" t="s">
        <v>6053</v>
      </c>
      <c r="K9467" s="18" t="s">
        <v>27887</v>
      </c>
      <c r="L9467" s="19" t="s">
        <v>46865</v>
      </c>
      <c r="M9467" s="18">
        <v>22</v>
      </c>
      <c r="N9467" s="18" t="s">
        <v>212</v>
      </c>
      <c r="O9467" s="19" t="s">
        <v>46865</v>
      </c>
      <c r="P9467" s="18" t="s">
        <v>219</v>
      </c>
      <c r="Q9467" s="18" t="s">
        <v>6053</v>
      </c>
    </row>
    <row r="9468" spans="1:17">
      <c r="A9468" s="18"/>
      <c r="B9468" s="19" t="s">
        <v>16823</v>
      </c>
      <c r="C9468" s="19" t="s">
        <v>16824</v>
      </c>
      <c r="D9468" s="18" t="s">
        <v>27888</v>
      </c>
      <c r="E9468" s="19" t="s">
        <v>46866</v>
      </c>
      <c r="F9468" s="18">
        <v>23</v>
      </c>
      <c r="G9468" s="18" t="s">
        <v>212</v>
      </c>
      <c r="H9468" s="19" t="s">
        <v>46866</v>
      </c>
      <c r="I9468" s="18" t="s">
        <v>219</v>
      </c>
      <c r="J9468" s="18" t="s">
        <v>6053</v>
      </c>
      <c r="K9468" s="18" t="s">
        <v>27888</v>
      </c>
      <c r="L9468" s="19" t="s">
        <v>46866</v>
      </c>
      <c r="M9468" s="18">
        <v>23</v>
      </c>
      <c r="N9468" s="18" t="s">
        <v>212</v>
      </c>
      <c r="O9468" s="19" t="s">
        <v>46866</v>
      </c>
      <c r="P9468" s="18" t="s">
        <v>219</v>
      </c>
      <c r="Q9468" s="18" t="s">
        <v>6053</v>
      </c>
    </row>
    <row r="9469" spans="1:17">
      <c r="A9469" s="18"/>
      <c r="B9469" s="19" t="s">
        <v>16823</v>
      </c>
      <c r="C9469" s="19" t="s">
        <v>16824</v>
      </c>
      <c r="D9469" s="18" t="s">
        <v>27889</v>
      </c>
      <c r="E9469" s="19" t="s">
        <v>46867</v>
      </c>
      <c r="F9469" s="18">
        <v>24</v>
      </c>
      <c r="G9469" s="18" t="s">
        <v>212</v>
      </c>
      <c r="H9469" s="19" t="s">
        <v>46867</v>
      </c>
      <c r="I9469" s="18" t="s">
        <v>219</v>
      </c>
      <c r="J9469" s="18" t="s">
        <v>6053</v>
      </c>
      <c r="K9469" s="18" t="s">
        <v>27889</v>
      </c>
      <c r="L9469" s="19" t="s">
        <v>46867</v>
      </c>
      <c r="M9469" s="18">
        <v>24</v>
      </c>
      <c r="N9469" s="18" t="s">
        <v>212</v>
      </c>
      <c r="O9469" s="19" t="s">
        <v>46867</v>
      </c>
      <c r="P9469" s="18" t="s">
        <v>219</v>
      </c>
      <c r="Q9469" s="18" t="s">
        <v>6053</v>
      </c>
    </row>
    <row r="9470" spans="1:17">
      <c r="A9470" s="18"/>
      <c r="B9470" s="19" t="s">
        <v>16823</v>
      </c>
      <c r="C9470" s="19" t="s">
        <v>16824</v>
      </c>
      <c r="D9470" s="18" t="s">
        <v>27890</v>
      </c>
      <c r="E9470" s="19" t="s">
        <v>46868</v>
      </c>
      <c r="F9470" s="18">
        <v>25</v>
      </c>
      <c r="G9470" s="18" t="s">
        <v>212</v>
      </c>
      <c r="H9470" s="19" t="s">
        <v>46868</v>
      </c>
      <c r="I9470" s="18" t="s">
        <v>219</v>
      </c>
      <c r="J9470" s="18" t="s">
        <v>6053</v>
      </c>
      <c r="K9470" s="18" t="s">
        <v>27890</v>
      </c>
      <c r="L9470" s="19" t="s">
        <v>46868</v>
      </c>
      <c r="M9470" s="18">
        <v>25</v>
      </c>
      <c r="N9470" s="18" t="s">
        <v>212</v>
      </c>
      <c r="O9470" s="19" t="s">
        <v>46868</v>
      </c>
      <c r="P9470" s="18" t="s">
        <v>219</v>
      </c>
      <c r="Q9470" s="18" t="s">
        <v>6053</v>
      </c>
    </row>
    <row r="9471" spans="1:17">
      <c r="A9471" s="18"/>
      <c r="B9471" s="19" t="s">
        <v>16823</v>
      </c>
      <c r="C9471" s="19" t="s">
        <v>16824</v>
      </c>
      <c r="D9471" s="18" t="s">
        <v>27891</v>
      </c>
      <c r="E9471" s="19" t="s">
        <v>46869</v>
      </c>
      <c r="F9471" s="18">
        <v>26</v>
      </c>
      <c r="G9471" s="18" t="s">
        <v>212</v>
      </c>
      <c r="H9471" s="19" t="s">
        <v>46869</v>
      </c>
      <c r="I9471" s="18" t="s">
        <v>219</v>
      </c>
      <c r="J9471" s="18" t="s">
        <v>6053</v>
      </c>
      <c r="K9471" s="18" t="s">
        <v>27891</v>
      </c>
      <c r="L9471" s="19" t="s">
        <v>46869</v>
      </c>
      <c r="M9471" s="18">
        <v>26</v>
      </c>
      <c r="N9471" s="18" t="s">
        <v>212</v>
      </c>
      <c r="O9471" s="19" t="s">
        <v>46869</v>
      </c>
      <c r="P9471" s="18" t="s">
        <v>219</v>
      </c>
      <c r="Q9471" s="18" t="s">
        <v>6053</v>
      </c>
    </row>
    <row r="9472" spans="1:17">
      <c r="A9472" s="18"/>
      <c r="B9472" s="19" t="s">
        <v>16823</v>
      </c>
      <c r="C9472" s="19" t="s">
        <v>16824</v>
      </c>
      <c r="D9472" s="18" t="s">
        <v>27892</v>
      </c>
      <c r="E9472" s="19" t="s">
        <v>46870</v>
      </c>
      <c r="F9472" s="18">
        <v>27</v>
      </c>
      <c r="G9472" s="18" t="s">
        <v>212</v>
      </c>
      <c r="H9472" s="19" t="s">
        <v>46870</v>
      </c>
      <c r="I9472" s="18" t="s">
        <v>219</v>
      </c>
      <c r="J9472" s="18" t="s">
        <v>6053</v>
      </c>
      <c r="K9472" s="18" t="s">
        <v>27892</v>
      </c>
      <c r="L9472" s="19" t="s">
        <v>46870</v>
      </c>
      <c r="M9472" s="18">
        <v>27</v>
      </c>
      <c r="N9472" s="18" t="s">
        <v>212</v>
      </c>
      <c r="O9472" s="19" t="s">
        <v>46870</v>
      </c>
      <c r="P9472" s="18" t="s">
        <v>219</v>
      </c>
      <c r="Q9472" s="18" t="s">
        <v>6053</v>
      </c>
    </row>
    <row r="9473" spans="1:17">
      <c r="A9473" s="18"/>
      <c r="B9473" s="19" t="s">
        <v>16823</v>
      </c>
      <c r="C9473" s="19" t="s">
        <v>16824</v>
      </c>
      <c r="D9473" s="18" t="s">
        <v>27893</v>
      </c>
      <c r="E9473" s="19" t="s">
        <v>46871</v>
      </c>
      <c r="F9473" s="18">
        <v>28</v>
      </c>
      <c r="G9473" s="18" t="s">
        <v>212</v>
      </c>
      <c r="H9473" s="19" t="s">
        <v>46871</v>
      </c>
      <c r="I9473" s="18" t="s">
        <v>219</v>
      </c>
      <c r="J9473" s="18" t="s">
        <v>6053</v>
      </c>
      <c r="K9473" s="18" t="s">
        <v>27893</v>
      </c>
      <c r="L9473" s="19" t="s">
        <v>46871</v>
      </c>
      <c r="M9473" s="18">
        <v>28</v>
      </c>
      <c r="N9473" s="18" t="s">
        <v>212</v>
      </c>
      <c r="O9473" s="19" t="s">
        <v>46871</v>
      </c>
      <c r="P9473" s="18" t="s">
        <v>219</v>
      </c>
      <c r="Q9473" s="18" t="s">
        <v>6053</v>
      </c>
    </row>
    <row r="9474" spans="1:17">
      <c r="A9474" s="18"/>
      <c r="B9474" s="19" t="s">
        <v>16823</v>
      </c>
      <c r="C9474" s="19" t="s">
        <v>16824</v>
      </c>
      <c r="D9474" s="18" t="s">
        <v>27894</v>
      </c>
      <c r="E9474" s="19" t="s">
        <v>46872</v>
      </c>
      <c r="F9474" s="18">
        <v>29</v>
      </c>
      <c r="G9474" s="18" t="s">
        <v>212</v>
      </c>
      <c r="H9474" s="19" t="s">
        <v>46872</v>
      </c>
      <c r="I9474" s="18" t="s">
        <v>219</v>
      </c>
      <c r="J9474" s="18" t="s">
        <v>6053</v>
      </c>
      <c r="K9474" s="18" t="s">
        <v>27894</v>
      </c>
      <c r="L9474" s="19" t="s">
        <v>46872</v>
      </c>
      <c r="M9474" s="18">
        <v>29</v>
      </c>
      <c r="N9474" s="18" t="s">
        <v>212</v>
      </c>
      <c r="O9474" s="19" t="s">
        <v>46872</v>
      </c>
      <c r="P9474" s="18" t="s">
        <v>219</v>
      </c>
      <c r="Q9474" s="18" t="s">
        <v>6053</v>
      </c>
    </row>
    <row r="9475" spans="1:17">
      <c r="A9475" s="18"/>
      <c r="B9475" s="19" t="s">
        <v>16823</v>
      </c>
      <c r="C9475" s="19" t="s">
        <v>16824</v>
      </c>
      <c r="D9475" s="18" t="s">
        <v>27895</v>
      </c>
      <c r="E9475" s="19" t="s">
        <v>46873</v>
      </c>
      <c r="F9475" s="18">
        <v>30</v>
      </c>
      <c r="G9475" s="18" t="s">
        <v>212</v>
      </c>
      <c r="H9475" s="19" t="s">
        <v>46873</v>
      </c>
      <c r="I9475" s="18" t="s">
        <v>219</v>
      </c>
      <c r="J9475" s="18" t="s">
        <v>6053</v>
      </c>
      <c r="K9475" s="18" t="s">
        <v>27895</v>
      </c>
      <c r="L9475" s="19" t="s">
        <v>46873</v>
      </c>
      <c r="M9475" s="18">
        <v>30</v>
      </c>
      <c r="N9475" s="18" t="s">
        <v>212</v>
      </c>
      <c r="O9475" s="19" t="s">
        <v>46873</v>
      </c>
      <c r="P9475" s="18" t="s">
        <v>219</v>
      </c>
      <c r="Q9475" s="18" t="s">
        <v>6053</v>
      </c>
    </row>
    <row r="9476" spans="1:17">
      <c r="A9476" s="18"/>
      <c r="B9476" s="19" t="s">
        <v>16823</v>
      </c>
      <c r="C9476" s="19" t="s">
        <v>16824</v>
      </c>
      <c r="D9476" s="18" t="s">
        <v>27896</v>
      </c>
      <c r="E9476" s="19" t="s">
        <v>46874</v>
      </c>
      <c r="F9476" s="18">
        <v>31</v>
      </c>
      <c r="G9476" s="18" t="s">
        <v>212</v>
      </c>
      <c r="H9476" s="19" t="s">
        <v>46874</v>
      </c>
      <c r="I9476" s="18" t="s">
        <v>219</v>
      </c>
      <c r="J9476" s="18" t="s">
        <v>6053</v>
      </c>
      <c r="K9476" s="18" t="s">
        <v>27896</v>
      </c>
      <c r="L9476" s="19" t="s">
        <v>46874</v>
      </c>
      <c r="M9476" s="18">
        <v>31</v>
      </c>
      <c r="N9476" s="18" t="s">
        <v>212</v>
      </c>
      <c r="O9476" s="19" t="s">
        <v>46874</v>
      </c>
      <c r="P9476" s="18" t="s">
        <v>219</v>
      </c>
      <c r="Q9476" s="18" t="s">
        <v>6053</v>
      </c>
    </row>
    <row r="9477" spans="1:17">
      <c r="A9477" s="18"/>
      <c r="B9477" s="19" t="s">
        <v>16823</v>
      </c>
      <c r="C9477" s="19" t="s">
        <v>16824</v>
      </c>
      <c r="D9477" s="18" t="s">
        <v>27897</v>
      </c>
      <c r="E9477" s="19" t="s">
        <v>46875</v>
      </c>
      <c r="F9477" s="18">
        <v>32</v>
      </c>
      <c r="G9477" s="18" t="s">
        <v>212</v>
      </c>
      <c r="H9477" s="19" t="s">
        <v>46875</v>
      </c>
      <c r="I9477" s="18" t="s">
        <v>219</v>
      </c>
      <c r="J9477" s="18" t="s">
        <v>6053</v>
      </c>
      <c r="K9477" s="18" t="s">
        <v>27897</v>
      </c>
      <c r="L9477" s="19" t="s">
        <v>46875</v>
      </c>
      <c r="M9477" s="18">
        <v>32</v>
      </c>
      <c r="N9477" s="18" t="s">
        <v>212</v>
      </c>
      <c r="O9477" s="19" t="s">
        <v>46875</v>
      </c>
      <c r="P9477" s="18" t="s">
        <v>219</v>
      </c>
      <c r="Q9477" s="18" t="s">
        <v>6053</v>
      </c>
    </row>
    <row r="9478" spans="1:17">
      <c r="A9478" s="18"/>
      <c r="B9478" s="19" t="s">
        <v>16823</v>
      </c>
      <c r="C9478" s="19" t="s">
        <v>16824</v>
      </c>
      <c r="D9478" s="18" t="s">
        <v>27898</v>
      </c>
      <c r="E9478" s="19" t="s">
        <v>46876</v>
      </c>
      <c r="F9478" s="18">
        <v>33</v>
      </c>
      <c r="G9478" s="18" t="s">
        <v>212</v>
      </c>
      <c r="H9478" s="19" t="s">
        <v>46876</v>
      </c>
      <c r="I9478" s="18" t="s">
        <v>219</v>
      </c>
      <c r="J9478" s="18" t="s">
        <v>6053</v>
      </c>
      <c r="K9478" s="18" t="s">
        <v>27898</v>
      </c>
      <c r="L9478" s="19" t="s">
        <v>46876</v>
      </c>
      <c r="M9478" s="18">
        <v>33</v>
      </c>
      <c r="N9478" s="18" t="s">
        <v>212</v>
      </c>
      <c r="O9478" s="19" t="s">
        <v>46876</v>
      </c>
      <c r="P9478" s="18" t="s">
        <v>219</v>
      </c>
      <c r="Q9478" s="18" t="s">
        <v>6053</v>
      </c>
    </row>
    <row r="9479" spans="1:17">
      <c r="A9479" s="18"/>
      <c r="B9479" s="19" t="s">
        <v>16823</v>
      </c>
      <c r="C9479" s="19" t="s">
        <v>16824</v>
      </c>
      <c r="D9479" s="18" t="s">
        <v>27899</v>
      </c>
      <c r="E9479" s="19" t="s">
        <v>46877</v>
      </c>
      <c r="F9479" s="18">
        <v>34</v>
      </c>
      <c r="G9479" s="18" t="s">
        <v>212</v>
      </c>
      <c r="H9479" s="19" t="s">
        <v>46877</v>
      </c>
      <c r="I9479" s="18" t="s">
        <v>219</v>
      </c>
      <c r="J9479" s="18" t="s">
        <v>6053</v>
      </c>
      <c r="K9479" s="18" t="s">
        <v>27899</v>
      </c>
      <c r="L9479" s="19" t="s">
        <v>46877</v>
      </c>
      <c r="M9479" s="18">
        <v>34</v>
      </c>
      <c r="N9479" s="18" t="s">
        <v>212</v>
      </c>
      <c r="O9479" s="19" t="s">
        <v>46877</v>
      </c>
      <c r="P9479" s="18" t="s">
        <v>219</v>
      </c>
      <c r="Q9479" s="18" t="s">
        <v>6053</v>
      </c>
    </row>
    <row r="9480" spans="1:17">
      <c r="A9480" s="18"/>
      <c r="B9480" s="19" t="s">
        <v>16823</v>
      </c>
      <c r="C9480" s="19" t="s">
        <v>16824</v>
      </c>
      <c r="D9480" s="18" t="s">
        <v>27900</v>
      </c>
      <c r="E9480" s="19" t="s">
        <v>46878</v>
      </c>
      <c r="F9480" s="18">
        <v>35</v>
      </c>
      <c r="G9480" s="18" t="s">
        <v>212</v>
      </c>
      <c r="H9480" s="19" t="s">
        <v>46878</v>
      </c>
      <c r="I9480" s="18" t="s">
        <v>219</v>
      </c>
      <c r="J9480" s="18" t="s">
        <v>6053</v>
      </c>
      <c r="K9480" s="18" t="s">
        <v>27900</v>
      </c>
      <c r="L9480" s="19" t="s">
        <v>46878</v>
      </c>
      <c r="M9480" s="18">
        <v>35</v>
      </c>
      <c r="N9480" s="18" t="s">
        <v>212</v>
      </c>
      <c r="O9480" s="19" t="s">
        <v>46878</v>
      </c>
      <c r="P9480" s="18" t="s">
        <v>219</v>
      </c>
      <c r="Q9480" s="18" t="s">
        <v>6053</v>
      </c>
    </row>
    <row r="9481" spans="1:17">
      <c r="A9481" s="18"/>
      <c r="B9481" s="19" t="s">
        <v>16823</v>
      </c>
      <c r="C9481" s="19" t="s">
        <v>16824</v>
      </c>
      <c r="D9481" s="18" t="s">
        <v>27901</v>
      </c>
      <c r="E9481" s="19" t="s">
        <v>46879</v>
      </c>
      <c r="F9481" s="18">
        <v>36</v>
      </c>
      <c r="G9481" s="18" t="s">
        <v>212</v>
      </c>
      <c r="H9481" s="19" t="s">
        <v>46879</v>
      </c>
      <c r="I9481" s="18" t="s">
        <v>219</v>
      </c>
      <c r="J9481" s="18" t="s">
        <v>6053</v>
      </c>
      <c r="K9481" s="18" t="s">
        <v>27901</v>
      </c>
      <c r="L9481" s="19" t="s">
        <v>46879</v>
      </c>
      <c r="M9481" s="18">
        <v>36</v>
      </c>
      <c r="N9481" s="18" t="s">
        <v>212</v>
      </c>
      <c r="O9481" s="19" t="s">
        <v>46879</v>
      </c>
      <c r="P9481" s="18" t="s">
        <v>219</v>
      </c>
      <c r="Q9481" s="18" t="s">
        <v>6053</v>
      </c>
    </row>
    <row r="9482" spans="1:17">
      <c r="A9482" s="18"/>
      <c r="B9482" s="19" t="s">
        <v>16823</v>
      </c>
      <c r="C9482" s="19" t="s">
        <v>16824</v>
      </c>
      <c r="D9482" s="18" t="s">
        <v>27902</v>
      </c>
      <c r="E9482" s="19" t="s">
        <v>46880</v>
      </c>
      <c r="F9482" s="18">
        <v>37</v>
      </c>
      <c r="G9482" s="18" t="s">
        <v>212</v>
      </c>
      <c r="H9482" s="19" t="s">
        <v>46880</v>
      </c>
      <c r="I9482" s="18" t="s">
        <v>219</v>
      </c>
      <c r="J9482" s="18" t="s">
        <v>6053</v>
      </c>
      <c r="K9482" s="18" t="s">
        <v>27902</v>
      </c>
      <c r="L9482" s="19" t="s">
        <v>46880</v>
      </c>
      <c r="M9482" s="18">
        <v>37</v>
      </c>
      <c r="N9482" s="18" t="s">
        <v>212</v>
      </c>
      <c r="O9482" s="19" t="s">
        <v>46880</v>
      </c>
      <c r="P9482" s="18" t="s">
        <v>219</v>
      </c>
      <c r="Q9482" s="18" t="s">
        <v>6053</v>
      </c>
    </row>
    <row r="9483" spans="1:17">
      <c r="A9483" s="18"/>
      <c r="B9483" s="19" t="s">
        <v>16823</v>
      </c>
      <c r="C9483" s="19" t="s">
        <v>16824</v>
      </c>
      <c r="D9483" s="18" t="s">
        <v>27903</v>
      </c>
      <c r="E9483" s="19" t="s">
        <v>46881</v>
      </c>
      <c r="F9483" s="18">
        <v>38</v>
      </c>
      <c r="G9483" s="18" t="s">
        <v>212</v>
      </c>
      <c r="H9483" s="19" t="s">
        <v>46881</v>
      </c>
      <c r="I9483" s="18" t="s">
        <v>219</v>
      </c>
      <c r="J9483" s="18" t="s">
        <v>6053</v>
      </c>
      <c r="K9483" s="18" t="s">
        <v>27903</v>
      </c>
      <c r="L9483" s="19" t="s">
        <v>46881</v>
      </c>
      <c r="M9483" s="18">
        <v>38</v>
      </c>
      <c r="N9483" s="18" t="s">
        <v>212</v>
      </c>
      <c r="O9483" s="19" t="s">
        <v>46881</v>
      </c>
      <c r="P9483" s="18" t="s">
        <v>219</v>
      </c>
      <c r="Q9483" s="18" t="s">
        <v>6053</v>
      </c>
    </row>
    <row r="9484" spans="1:17">
      <c r="A9484" s="18"/>
      <c r="B9484" s="19" t="s">
        <v>16823</v>
      </c>
      <c r="C9484" s="19" t="s">
        <v>16824</v>
      </c>
      <c r="D9484" s="18" t="s">
        <v>27904</v>
      </c>
      <c r="E9484" s="19" t="s">
        <v>46882</v>
      </c>
      <c r="F9484" s="18">
        <v>1</v>
      </c>
      <c r="G9484" s="18" t="s">
        <v>212</v>
      </c>
      <c r="H9484" s="19" t="s">
        <v>46882</v>
      </c>
      <c r="I9484" s="18" t="s">
        <v>221</v>
      </c>
      <c r="J9484" s="18" t="s">
        <v>6053</v>
      </c>
      <c r="K9484" s="18" t="s">
        <v>27904</v>
      </c>
      <c r="L9484" s="19" t="s">
        <v>46882</v>
      </c>
      <c r="M9484" s="18">
        <v>1</v>
      </c>
      <c r="N9484" s="18" t="s">
        <v>212</v>
      </c>
      <c r="O9484" s="19" t="s">
        <v>46882</v>
      </c>
      <c r="P9484" s="18" t="s">
        <v>221</v>
      </c>
      <c r="Q9484" s="18" t="s">
        <v>6053</v>
      </c>
    </row>
    <row r="9485" spans="1:17">
      <c r="A9485" s="18"/>
      <c r="B9485" s="19" t="s">
        <v>16823</v>
      </c>
      <c r="C9485" s="19" t="s">
        <v>16824</v>
      </c>
      <c r="D9485" s="18" t="s">
        <v>27905</v>
      </c>
      <c r="E9485" s="19" t="s">
        <v>46883</v>
      </c>
      <c r="F9485" s="18">
        <v>2</v>
      </c>
      <c r="G9485" s="18" t="s">
        <v>212</v>
      </c>
      <c r="H9485" s="19" t="s">
        <v>46883</v>
      </c>
      <c r="I9485" s="18" t="s">
        <v>221</v>
      </c>
      <c r="J9485" s="18" t="s">
        <v>6053</v>
      </c>
      <c r="K9485" s="18" t="s">
        <v>27905</v>
      </c>
      <c r="L9485" s="19" t="s">
        <v>46883</v>
      </c>
      <c r="M9485" s="18">
        <v>2</v>
      </c>
      <c r="N9485" s="18" t="s">
        <v>212</v>
      </c>
      <c r="O9485" s="19" t="s">
        <v>46883</v>
      </c>
      <c r="P9485" s="18" t="s">
        <v>221</v>
      </c>
      <c r="Q9485" s="18" t="s">
        <v>6053</v>
      </c>
    </row>
    <row r="9486" spans="1:17">
      <c r="A9486" s="18"/>
      <c r="B9486" s="19" t="s">
        <v>16823</v>
      </c>
      <c r="C9486" s="19" t="s">
        <v>16824</v>
      </c>
      <c r="D9486" s="18" t="s">
        <v>27906</v>
      </c>
      <c r="E9486" s="19" t="s">
        <v>46884</v>
      </c>
      <c r="F9486" s="18">
        <v>3</v>
      </c>
      <c r="G9486" s="18" t="s">
        <v>212</v>
      </c>
      <c r="H9486" s="19" t="s">
        <v>46884</v>
      </c>
      <c r="I9486" s="18" t="s">
        <v>221</v>
      </c>
      <c r="J9486" s="18" t="s">
        <v>6053</v>
      </c>
      <c r="K9486" s="18" t="s">
        <v>27906</v>
      </c>
      <c r="L9486" s="19" t="s">
        <v>46884</v>
      </c>
      <c r="M9486" s="18">
        <v>3</v>
      </c>
      <c r="N9486" s="18" t="s">
        <v>212</v>
      </c>
      <c r="O9486" s="19" t="s">
        <v>46884</v>
      </c>
      <c r="P9486" s="18" t="s">
        <v>221</v>
      </c>
      <c r="Q9486" s="18" t="s">
        <v>6053</v>
      </c>
    </row>
    <row r="9487" spans="1:17">
      <c r="A9487" s="18"/>
      <c r="B9487" s="19" t="s">
        <v>16823</v>
      </c>
      <c r="C9487" s="19" t="s">
        <v>16824</v>
      </c>
      <c r="D9487" s="18" t="s">
        <v>27907</v>
      </c>
      <c r="E9487" s="19" t="s">
        <v>46885</v>
      </c>
      <c r="F9487" s="18">
        <v>4</v>
      </c>
      <c r="G9487" s="18" t="s">
        <v>212</v>
      </c>
      <c r="H9487" s="19" t="s">
        <v>46885</v>
      </c>
      <c r="I9487" s="18" t="s">
        <v>221</v>
      </c>
      <c r="J9487" s="18" t="s">
        <v>6053</v>
      </c>
      <c r="K9487" s="18" t="s">
        <v>27907</v>
      </c>
      <c r="L9487" s="19" t="s">
        <v>46885</v>
      </c>
      <c r="M9487" s="18">
        <v>4</v>
      </c>
      <c r="N9487" s="18" t="s">
        <v>212</v>
      </c>
      <c r="O9487" s="19" t="s">
        <v>46885</v>
      </c>
      <c r="P9487" s="18" t="s">
        <v>221</v>
      </c>
      <c r="Q9487" s="18" t="s">
        <v>6053</v>
      </c>
    </row>
    <row r="9488" spans="1:17">
      <c r="A9488" s="18"/>
      <c r="B9488" s="19" t="s">
        <v>16823</v>
      </c>
      <c r="C9488" s="19" t="s">
        <v>16824</v>
      </c>
      <c r="D9488" s="18" t="s">
        <v>27908</v>
      </c>
      <c r="E9488" s="19" t="s">
        <v>46886</v>
      </c>
      <c r="F9488" s="18">
        <v>5</v>
      </c>
      <c r="G9488" s="18" t="s">
        <v>212</v>
      </c>
      <c r="H9488" s="19" t="s">
        <v>46886</v>
      </c>
      <c r="I9488" s="18" t="s">
        <v>221</v>
      </c>
      <c r="J9488" s="18" t="s">
        <v>6053</v>
      </c>
      <c r="K9488" s="18" t="s">
        <v>27908</v>
      </c>
      <c r="L9488" s="19" t="s">
        <v>46886</v>
      </c>
      <c r="M9488" s="18">
        <v>5</v>
      </c>
      <c r="N9488" s="18" t="s">
        <v>212</v>
      </c>
      <c r="O9488" s="19" t="s">
        <v>46886</v>
      </c>
      <c r="P9488" s="18" t="s">
        <v>221</v>
      </c>
      <c r="Q9488" s="18" t="s">
        <v>6053</v>
      </c>
    </row>
    <row r="9489" spans="1:17">
      <c r="A9489" s="18"/>
      <c r="B9489" s="19" t="s">
        <v>16823</v>
      </c>
      <c r="C9489" s="19" t="s">
        <v>16824</v>
      </c>
      <c r="D9489" s="18" t="s">
        <v>27909</v>
      </c>
      <c r="E9489" s="19" t="s">
        <v>46887</v>
      </c>
      <c r="F9489" s="18">
        <v>6</v>
      </c>
      <c r="G9489" s="18" t="s">
        <v>212</v>
      </c>
      <c r="H9489" s="19" t="s">
        <v>46887</v>
      </c>
      <c r="I9489" s="18" t="s">
        <v>221</v>
      </c>
      <c r="J9489" s="18" t="s">
        <v>6053</v>
      </c>
      <c r="K9489" s="18" t="s">
        <v>27909</v>
      </c>
      <c r="L9489" s="19" t="s">
        <v>46887</v>
      </c>
      <c r="M9489" s="18">
        <v>6</v>
      </c>
      <c r="N9489" s="18" t="s">
        <v>212</v>
      </c>
      <c r="O9489" s="19" t="s">
        <v>46887</v>
      </c>
      <c r="P9489" s="18" t="s">
        <v>221</v>
      </c>
      <c r="Q9489" s="18" t="s">
        <v>6053</v>
      </c>
    </row>
    <row r="9490" spans="1:17">
      <c r="A9490" s="18"/>
      <c r="B9490" s="19" t="s">
        <v>16823</v>
      </c>
      <c r="C9490" s="19" t="s">
        <v>16824</v>
      </c>
      <c r="D9490" s="18" t="s">
        <v>27910</v>
      </c>
      <c r="E9490" s="19" t="s">
        <v>46888</v>
      </c>
      <c r="F9490" s="18">
        <v>7</v>
      </c>
      <c r="G9490" s="18" t="s">
        <v>212</v>
      </c>
      <c r="H9490" s="19" t="s">
        <v>46888</v>
      </c>
      <c r="I9490" s="18" t="s">
        <v>221</v>
      </c>
      <c r="J9490" s="18" t="s">
        <v>6053</v>
      </c>
      <c r="K9490" s="18" t="s">
        <v>27910</v>
      </c>
      <c r="L9490" s="19" t="s">
        <v>46888</v>
      </c>
      <c r="M9490" s="18">
        <v>7</v>
      </c>
      <c r="N9490" s="18" t="s">
        <v>212</v>
      </c>
      <c r="O9490" s="19" t="s">
        <v>46888</v>
      </c>
      <c r="P9490" s="18" t="s">
        <v>221</v>
      </c>
      <c r="Q9490" s="18" t="s">
        <v>6053</v>
      </c>
    </row>
    <row r="9491" spans="1:17">
      <c r="A9491" s="18"/>
      <c r="B9491" s="19" t="s">
        <v>16823</v>
      </c>
      <c r="C9491" s="19" t="s">
        <v>16824</v>
      </c>
      <c r="D9491" s="18" t="s">
        <v>27911</v>
      </c>
      <c r="E9491" s="19" t="s">
        <v>46889</v>
      </c>
      <c r="F9491" s="18">
        <v>8</v>
      </c>
      <c r="G9491" s="18" t="s">
        <v>212</v>
      </c>
      <c r="H9491" s="19" t="s">
        <v>46889</v>
      </c>
      <c r="I9491" s="18" t="s">
        <v>221</v>
      </c>
      <c r="J9491" s="18" t="s">
        <v>6053</v>
      </c>
      <c r="K9491" s="18" t="s">
        <v>27911</v>
      </c>
      <c r="L9491" s="19" t="s">
        <v>46889</v>
      </c>
      <c r="M9491" s="18">
        <v>8</v>
      </c>
      <c r="N9491" s="18" t="s">
        <v>212</v>
      </c>
      <c r="O9491" s="19" t="s">
        <v>46889</v>
      </c>
      <c r="P9491" s="18" t="s">
        <v>221</v>
      </c>
      <c r="Q9491" s="18" t="s">
        <v>6053</v>
      </c>
    </row>
    <row r="9492" spans="1:17">
      <c r="A9492" s="18"/>
      <c r="B9492" s="19" t="s">
        <v>16823</v>
      </c>
      <c r="C9492" s="19" t="s">
        <v>16824</v>
      </c>
      <c r="D9492" s="18" t="s">
        <v>27912</v>
      </c>
      <c r="E9492" s="19" t="s">
        <v>46890</v>
      </c>
      <c r="F9492" s="18">
        <v>9</v>
      </c>
      <c r="G9492" s="18" t="s">
        <v>212</v>
      </c>
      <c r="H9492" s="19" t="s">
        <v>46890</v>
      </c>
      <c r="I9492" s="18" t="s">
        <v>221</v>
      </c>
      <c r="J9492" s="18" t="s">
        <v>6053</v>
      </c>
      <c r="K9492" s="18" t="s">
        <v>27912</v>
      </c>
      <c r="L9492" s="19" t="s">
        <v>46890</v>
      </c>
      <c r="M9492" s="18">
        <v>9</v>
      </c>
      <c r="N9492" s="18" t="s">
        <v>212</v>
      </c>
      <c r="O9492" s="19" t="s">
        <v>46890</v>
      </c>
      <c r="P9492" s="18" t="s">
        <v>221</v>
      </c>
      <c r="Q9492" s="18" t="s">
        <v>6053</v>
      </c>
    </row>
    <row r="9493" spans="1:17">
      <c r="A9493" s="18"/>
      <c r="B9493" s="19" t="s">
        <v>16823</v>
      </c>
      <c r="C9493" s="19" t="s">
        <v>16824</v>
      </c>
      <c r="D9493" s="18" t="s">
        <v>27913</v>
      </c>
      <c r="E9493" s="19" t="s">
        <v>46891</v>
      </c>
      <c r="F9493" s="18">
        <v>10</v>
      </c>
      <c r="G9493" s="18" t="s">
        <v>212</v>
      </c>
      <c r="H9493" s="19" t="s">
        <v>46891</v>
      </c>
      <c r="I9493" s="18" t="s">
        <v>221</v>
      </c>
      <c r="J9493" s="18" t="s">
        <v>6053</v>
      </c>
      <c r="K9493" s="18" t="s">
        <v>27913</v>
      </c>
      <c r="L9493" s="19" t="s">
        <v>46891</v>
      </c>
      <c r="M9493" s="18">
        <v>10</v>
      </c>
      <c r="N9493" s="18" t="s">
        <v>212</v>
      </c>
      <c r="O9493" s="19" t="s">
        <v>46891</v>
      </c>
      <c r="P9493" s="18" t="s">
        <v>221</v>
      </c>
      <c r="Q9493" s="18" t="s">
        <v>6053</v>
      </c>
    </row>
    <row r="9494" spans="1:17">
      <c r="A9494" s="18"/>
      <c r="B9494" s="19" t="s">
        <v>16823</v>
      </c>
      <c r="C9494" s="19" t="s">
        <v>16824</v>
      </c>
      <c r="D9494" s="18" t="s">
        <v>27914</v>
      </c>
      <c r="E9494" s="19" t="s">
        <v>46892</v>
      </c>
      <c r="F9494" s="18">
        <v>11</v>
      </c>
      <c r="G9494" s="18" t="s">
        <v>212</v>
      </c>
      <c r="H9494" s="19" t="s">
        <v>46892</v>
      </c>
      <c r="I9494" s="18" t="s">
        <v>221</v>
      </c>
      <c r="J9494" s="18" t="s">
        <v>6053</v>
      </c>
      <c r="K9494" s="18" t="s">
        <v>27914</v>
      </c>
      <c r="L9494" s="19" t="s">
        <v>46892</v>
      </c>
      <c r="M9494" s="18">
        <v>11</v>
      </c>
      <c r="N9494" s="18" t="s">
        <v>212</v>
      </c>
      <c r="O9494" s="19" t="s">
        <v>46892</v>
      </c>
      <c r="P9494" s="18" t="s">
        <v>221</v>
      </c>
      <c r="Q9494" s="18" t="s">
        <v>6053</v>
      </c>
    </row>
    <row r="9495" spans="1:17">
      <c r="A9495" s="18"/>
      <c r="B9495" s="19" t="s">
        <v>16823</v>
      </c>
      <c r="C9495" s="19" t="s">
        <v>16824</v>
      </c>
      <c r="D9495" s="18" t="s">
        <v>27915</v>
      </c>
      <c r="E9495" s="19" t="s">
        <v>46893</v>
      </c>
      <c r="F9495" s="18">
        <v>12</v>
      </c>
      <c r="G9495" s="18" t="s">
        <v>212</v>
      </c>
      <c r="H9495" s="19" t="s">
        <v>46893</v>
      </c>
      <c r="I9495" s="18" t="s">
        <v>221</v>
      </c>
      <c r="J9495" s="18" t="s">
        <v>6053</v>
      </c>
      <c r="K9495" s="18" t="s">
        <v>27915</v>
      </c>
      <c r="L9495" s="19" t="s">
        <v>46893</v>
      </c>
      <c r="M9495" s="18">
        <v>12</v>
      </c>
      <c r="N9495" s="18" t="s">
        <v>212</v>
      </c>
      <c r="O9495" s="19" t="s">
        <v>46893</v>
      </c>
      <c r="P9495" s="18" t="s">
        <v>221</v>
      </c>
      <c r="Q9495" s="18" t="s">
        <v>6053</v>
      </c>
    </row>
    <row r="9496" spans="1:17">
      <c r="A9496" s="18"/>
      <c r="B9496" s="19" t="s">
        <v>16823</v>
      </c>
      <c r="C9496" s="19" t="s">
        <v>16824</v>
      </c>
      <c r="D9496" s="18" t="s">
        <v>27916</v>
      </c>
      <c r="E9496" s="19" t="s">
        <v>46894</v>
      </c>
      <c r="F9496" s="18">
        <v>13</v>
      </c>
      <c r="G9496" s="18" t="s">
        <v>212</v>
      </c>
      <c r="H9496" s="19" t="s">
        <v>46894</v>
      </c>
      <c r="I9496" s="18" t="s">
        <v>221</v>
      </c>
      <c r="J9496" s="18" t="s">
        <v>6053</v>
      </c>
      <c r="K9496" s="18" t="s">
        <v>27916</v>
      </c>
      <c r="L9496" s="19" t="s">
        <v>46894</v>
      </c>
      <c r="M9496" s="18">
        <v>13</v>
      </c>
      <c r="N9496" s="18" t="s">
        <v>212</v>
      </c>
      <c r="O9496" s="19" t="s">
        <v>46894</v>
      </c>
      <c r="P9496" s="18" t="s">
        <v>221</v>
      </c>
      <c r="Q9496" s="18" t="s">
        <v>6053</v>
      </c>
    </row>
    <row r="9497" spans="1:17">
      <c r="A9497" s="18"/>
      <c r="B9497" s="19" t="s">
        <v>16823</v>
      </c>
      <c r="C9497" s="19" t="s">
        <v>16824</v>
      </c>
      <c r="D9497" s="18" t="s">
        <v>27917</v>
      </c>
      <c r="E9497" s="19" t="s">
        <v>46895</v>
      </c>
      <c r="F9497" s="18">
        <v>14</v>
      </c>
      <c r="G9497" s="18" t="s">
        <v>212</v>
      </c>
      <c r="H9497" s="19" t="s">
        <v>46895</v>
      </c>
      <c r="I9497" s="18" t="s">
        <v>221</v>
      </c>
      <c r="J9497" s="18" t="s">
        <v>6053</v>
      </c>
      <c r="K9497" s="18" t="s">
        <v>27917</v>
      </c>
      <c r="L9497" s="19" t="s">
        <v>46895</v>
      </c>
      <c r="M9497" s="18">
        <v>14</v>
      </c>
      <c r="N9497" s="18" t="s">
        <v>212</v>
      </c>
      <c r="O9497" s="19" t="s">
        <v>46895</v>
      </c>
      <c r="P9497" s="18" t="s">
        <v>221</v>
      </c>
      <c r="Q9497" s="18" t="s">
        <v>6053</v>
      </c>
    </row>
    <row r="9498" spans="1:17">
      <c r="A9498" s="18"/>
      <c r="B9498" s="19" t="s">
        <v>16823</v>
      </c>
      <c r="C9498" s="19" t="s">
        <v>16824</v>
      </c>
      <c r="D9498" s="18" t="s">
        <v>27918</v>
      </c>
      <c r="E9498" s="19" t="s">
        <v>46896</v>
      </c>
      <c r="F9498" s="18">
        <v>15</v>
      </c>
      <c r="G9498" s="18" t="s">
        <v>212</v>
      </c>
      <c r="H9498" s="19" t="s">
        <v>46896</v>
      </c>
      <c r="I9498" s="18" t="s">
        <v>221</v>
      </c>
      <c r="J9498" s="18" t="s">
        <v>6053</v>
      </c>
      <c r="K9498" s="18" t="s">
        <v>27918</v>
      </c>
      <c r="L9498" s="19" t="s">
        <v>46896</v>
      </c>
      <c r="M9498" s="18">
        <v>15</v>
      </c>
      <c r="N9498" s="18" t="s">
        <v>212</v>
      </c>
      <c r="O9498" s="19" t="s">
        <v>46896</v>
      </c>
      <c r="P9498" s="18" t="s">
        <v>221</v>
      </c>
      <c r="Q9498" s="18" t="s">
        <v>6053</v>
      </c>
    </row>
    <row r="9499" spans="1:17">
      <c r="A9499" s="18"/>
      <c r="B9499" s="19" t="s">
        <v>16823</v>
      </c>
      <c r="C9499" s="19" t="s">
        <v>16824</v>
      </c>
      <c r="D9499" s="18" t="s">
        <v>27919</v>
      </c>
      <c r="E9499" s="19" t="s">
        <v>46897</v>
      </c>
      <c r="F9499" s="18">
        <v>16</v>
      </c>
      <c r="G9499" s="18" t="s">
        <v>212</v>
      </c>
      <c r="H9499" s="19" t="s">
        <v>46897</v>
      </c>
      <c r="I9499" s="18" t="s">
        <v>221</v>
      </c>
      <c r="J9499" s="18" t="s">
        <v>6053</v>
      </c>
      <c r="K9499" s="18" t="s">
        <v>27919</v>
      </c>
      <c r="L9499" s="19" t="s">
        <v>46897</v>
      </c>
      <c r="M9499" s="18">
        <v>16</v>
      </c>
      <c r="N9499" s="18" t="s">
        <v>212</v>
      </c>
      <c r="O9499" s="19" t="s">
        <v>46897</v>
      </c>
      <c r="P9499" s="18" t="s">
        <v>221</v>
      </c>
      <c r="Q9499" s="18" t="s">
        <v>6053</v>
      </c>
    </row>
    <row r="9500" spans="1:17">
      <c r="A9500" s="18"/>
      <c r="B9500" s="19" t="s">
        <v>16823</v>
      </c>
      <c r="C9500" s="19" t="s">
        <v>16824</v>
      </c>
      <c r="D9500" s="18" t="s">
        <v>27920</v>
      </c>
      <c r="E9500" s="19" t="s">
        <v>46898</v>
      </c>
      <c r="F9500" s="18">
        <v>17</v>
      </c>
      <c r="G9500" s="18" t="s">
        <v>212</v>
      </c>
      <c r="H9500" s="19" t="s">
        <v>46898</v>
      </c>
      <c r="I9500" s="18" t="s">
        <v>221</v>
      </c>
      <c r="J9500" s="18" t="s">
        <v>6053</v>
      </c>
      <c r="K9500" s="18" t="s">
        <v>27920</v>
      </c>
      <c r="L9500" s="19" t="s">
        <v>46898</v>
      </c>
      <c r="M9500" s="18">
        <v>17</v>
      </c>
      <c r="N9500" s="18" t="s">
        <v>212</v>
      </c>
      <c r="O9500" s="19" t="s">
        <v>46898</v>
      </c>
      <c r="P9500" s="18" t="s">
        <v>221</v>
      </c>
      <c r="Q9500" s="18" t="s">
        <v>6053</v>
      </c>
    </row>
    <row r="9501" spans="1:17">
      <c r="A9501" s="18"/>
      <c r="B9501" s="19" t="s">
        <v>16823</v>
      </c>
      <c r="C9501" s="19" t="s">
        <v>16824</v>
      </c>
      <c r="D9501" s="18" t="s">
        <v>27921</v>
      </c>
      <c r="E9501" s="19" t="s">
        <v>46899</v>
      </c>
      <c r="F9501" s="18">
        <v>18</v>
      </c>
      <c r="G9501" s="18" t="s">
        <v>212</v>
      </c>
      <c r="H9501" s="19" t="s">
        <v>46899</v>
      </c>
      <c r="I9501" s="18" t="s">
        <v>221</v>
      </c>
      <c r="J9501" s="18" t="s">
        <v>6053</v>
      </c>
      <c r="K9501" s="18" t="s">
        <v>27921</v>
      </c>
      <c r="L9501" s="19" t="s">
        <v>46899</v>
      </c>
      <c r="M9501" s="18">
        <v>18</v>
      </c>
      <c r="N9501" s="18" t="s">
        <v>212</v>
      </c>
      <c r="O9501" s="19" t="s">
        <v>46899</v>
      </c>
      <c r="P9501" s="18" t="s">
        <v>221</v>
      </c>
      <c r="Q9501" s="18" t="s">
        <v>6053</v>
      </c>
    </row>
    <row r="9502" spans="1:17">
      <c r="A9502" s="18"/>
      <c r="B9502" s="19" t="s">
        <v>16823</v>
      </c>
      <c r="C9502" s="19" t="s">
        <v>16824</v>
      </c>
      <c r="D9502" s="18" t="s">
        <v>27922</v>
      </c>
      <c r="E9502" s="19" t="s">
        <v>46900</v>
      </c>
      <c r="F9502" s="18">
        <v>19</v>
      </c>
      <c r="G9502" s="18" t="s">
        <v>212</v>
      </c>
      <c r="H9502" s="19" t="s">
        <v>46900</v>
      </c>
      <c r="I9502" s="18" t="s">
        <v>221</v>
      </c>
      <c r="J9502" s="18" t="s">
        <v>6053</v>
      </c>
      <c r="K9502" s="18" t="s">
        <v>27922</v>
      </c>
      <c r="L9502" s="19" t="s">
        <v>46900</v>
      </c>
      <c r="M9502" s="18">
        <v>19</v>
      </c>
      <c r="N9502" s="18" t="s">
        <v>212</v>
      </c>
      <c r="O9502" s="19" t="s">
        <v>46900</v>
      </c>
      <c r="P9502" s="18" t="s">
        <v>221</v>
      </c>
      <c r="Q9502" s="18" t="s">
        <v>6053</v>
      </c>
    </row>
    <row r="9503" spans="1:17">
      <c r="A9503" s="18"/>
      <c r="B9503" s="19" t="s">
        <v>16823</v>
      </c>
      <c r="C9503" s="19" t="s">
        <v>16824</v>
      </c>
      <c r="D9503" s="18" t="s">
        <v>27923</v>
      </c>
      <c r="E9503" s="19" t="s">
        <v>46901</v>
      </c>
      <c r="F9503" s="18">
        <v>20</v>
      </c>
      <c r="G9503" s="18" t="s">
        <v>212</v>
      </c>
      <c r="H9503" s="19" t="s">
        <v>46901</v>
      </c>
      <c r="I9503" s="18" t="s">
        <v>221</v>
      </c>
      <c r="J9503" s="18" t="s">
        <v>6053</v>
      </c>
      <c r="K9503" s="18" t="s">
        <v>27923</v>
      </c>
      <c r="L9503" s="19" t="s">
        <v>46901</v>
      </c>
      <c r="M9503" s="18">
        <v>20</v>
      </c>
      <c r="N9503" s="18" t="s">
        <v>212</v>
      </c>
      <c r="O9503" s="19" t="s">
        <v>46901</v>
      </c>
      <c r="P9503" s="18" t="s">
        <v>221</v>
      </c>
      <c r="Q9503" s="18" t="s">
        <v>6053</v>
      </c>
    </row>
    <row r="9504" spans="1:17">
      <c r="A9504" s="18"/>
      <c r="B9504" s="19" t="s">
        <v>16823</v>
      </c>
      <c r="C9504" s="19" t="s">
        <v>16824</v>
      </c>
      <c r="D9504" s="18" t="s">
        <v>27924</v>
      </c>
      <c r="E9504" s="19" t="s">
        <v>46902</v>
      </c>
      <c r="F9504" s="18">
        <v>21</v>
      </c>
      <c r="G9504" s="18" t="s">
        <v>212</v>
      </c>
      <c r="H9504" s="19" t="s">
        <v>46902</v>
      </c>
      <c r="I9504" s="18" t="s">
        <v>221</v>
      </c>
      <c r="J9504" s="18" t="s">
        <v>6053</v>
      </c>
      <c r="K9504" s="18" t="s">
        <v>27924</v>
      </c>
      <c r="L9504" s="19" t="s">
        <v>46902</v>
      </c>
      <c r="M9504" s="18">
        <v>21</v>
      </c>
      <c r="N9504" s="18" t="s">
        <v>212</v>
      </c>
      <c r="O9504" s="19" t="s">
        <v>46902</v>
      </c>
      <c r="P9504" s="18" t="s">
        <v>221</v>
      </c>
      <c r="Q9504" s="18" t="s">
        <v>6053</v>
      </c>
    </row>
    <row r="9505" spans="1:17">
      <c r="A9505" s="18"/>
      <c r="B9505" s="19" t="s">
        <v>16823</v>
      </c>
      <c r="C9505" s="19" t="s">
        <v>16824</v>
      </c>
      <c r="D9505" s="18" t="s">
        <v>27925</v>
      </c>
      <c r="E9505" s="19" t="s">
        <v>46903</v>
      </c>
      <c r="F9505" s="18">
        <v>22</v>
      </c>
      <c r="G9505" s="18" t="s">
        <v>212</v>
      </c>
      <c r="H9505" s="19" t="s">
        <v>46903</v>
      </c>
      <c r="I9505" s="18" t="s">
        <v>221</v>
      </c>
      <c r="J9505" s="18" t="s">
        <v>6053</v>
      </c>
      <c r="K9505" s="18" t="s">
        <v>27925</v>
      </c>
      <c r="L9505" s="19" t="s">
        <v>46903</v>
      </c>
      <c r="M9505" s="18">
        <v>22</v>
      </c>
      <c r="N9505" s="18" t="s">
        <v>212</v>
      </c>
      <c r="O9505" s="19" t="s">
        <v>46903</v>
      </c>
      <c r="P9505" s="18" t="s">
        <v>221</v>
      </c>
      <c r="Q9505" s="18" t="s">
        <v>6053</v>
      </c>
    </row>
    <row r="9506" spans="1:17">
      <c r="A9506" s="18"/>
      <c r="B9506" s="19" t="s">
        <v>16823</v>
      </c>
      <c r="C9506" s="19" t="s">
        <v>16824</v>
      </c>
      <c r="D9506" s="18" t="s">
        <v>27926</v>
      </c>
      <c r="E9506" s="19" t="s">
        <v>46904</v>
      </c>
      <c r="F9506" s="18">
        <v>23</v>
      </c>
      <c r="G9506" s="18" t="s">
        <v>212</v>
      </c>
      <c r="H9506" s="19" t="s">
        <v>46904</v>
      </c>
      <c r="I9506" s="18" t="s">
        <v>221</v>
      </c>
      <c r="J9506" s="18" t="s">
        <v>6053</v>
      </c>
      <c r="K9506" s="18" t="s">
        <v>27926</v>
      </c>
      <c r="L9506" s="19" t="s">
        <v>46904</v>
      </c>
      <c r="M9506" s="18">
        <v>23</v>
      </c>
      <c r="N9506" s="18" t="s">
        <v>212</v>
      </c>
      <c r="O9506" s="19" t="s">
        <v>46904</v>
      </c>
      <c r="P9506" s="18" t="s">
        <v>221</v>
      </c>
      <c r="Q9506" s="18" t="s">
        <v>6053</v>
      </c>
    </row>
    <row r="9507" spans="1:17">
      <c r="A9507" s="18"/>
      <c r="B9507" s="19" t="s">
        <v>16823</v>
      </c>
      <c r="C9507" s="19" t="s">
        <v>16824</v>
      </c>
      <c r="D9507" s="18" t="s">
        <v>27927</v>
      </c>
      <c r="E9507" s="19" t="s">
        <v>46905</v>
      </c>
      <c r="F9507" s="18">
        <v>24</v>
      </c>
      <c r="G9507" s="18" t="s">
        <v>212</v>
      </c>
      <c r="H9507" s="19" t="s">
        <v>46905</v>
      </c>
      <c r="I9507" s="18" t="s">
        <v>221</v>
      </c>
      <c r="J9507" s="18" t="s">
        <v>6053</v>
      </c>
      <c r="K9507" s="18" t="s">
        <v>27927</v>
      </c>
      <c r="L9507" s="19" t="s">
        <v>46905</v>
      </c>
      <c r="M9507" s="18">
        <v>24</v>
      </c>
      <c r="N9507" s="18" t="s">
        <v>212</v>
      </c>
      <c r="O9507" s="19" t="s">
        <v>46905</v>
      </c>
      <c r="P9507" s="18" t="s">
        <v>221</v>
      </c>
      <c r="Q9507" s="18" t="s">
        <v>6053</v>
      </c>
    </row>
    <row r="9508" spans="1:17">
      <c r="A9508" s="18"/>
      <c r="B9508" s="19" t="s">
        <v>16823</v>
      </c>
      <c r="C9508" s="19" t="s">
        <v>16824</v>
      </c>
      <c r="D9508" s="18" t="s">
        <v>27928</v>
      </c>
      <c r="E9508" s="19" t="s">
        <v>46906</v>
      </c>
      <c r="F9508" s="18">
        <v>25</v>
      </c>
      <c r="G9508" s="18" t="s">
        <v>212</v>
      </c>
      <c r="H9508" s="19" t="s">
        <v>46906</v>
      </c>
      <c r="I9508" s="18" t="s">
        <v>221</v>
      </c>
      <c r="J9508" s="18" t="s">
        <v>6053</v>
      </c>
      <c r="K9508" s="18" t="s">
        <v>27928</v>
      </c>
      <c r="L9508" s="19" t="s">
        <v>46906</v>
      </c>
      <c r="M9508" s="18">
        <v>25</v>
      </c>
      <c r="N9508" s="18" t="s">
        <v>212</v>
      </c>
      <c r="O9508" s="19" t="s">
        <v>46906</v>
      </c>
      <c r="P9508" s="18" t="s">
        <v>221</v>
      </c>
      <c r="Q9508" s="18" t="s">
        <v>6053</v>
      </c>
    </row>
    <row r="9509" spans="1:17">
      <c r="A9509" s="18"/>
      <c r="B9509" s="19" t="s">
        <v>16823</v>
      </c>
      <c r="C9509" s="19" t="s">
        <v>16824</v>
      </c>
      <c r="D9509" s="18" t="s">
        <v>27929</v>
      </c>
      <c r="E9509" s="19" t="s">
        <v>46907</v>
      </c>
      <c r="F9509" s="18">
        <v>26</v>
      </c>
      <c r="G9509" s="18" t="s">
        <v>212</v>
      </c>
      <c r="H9509" s="19" t="s">
        <v>46907</v>
      </c>
      <c r="I9509" s="18" t="s">
        <v>221</v>
      </c>
      <c r="J9509" s="18" t="s">
        <v>6053</v>
      </c>
      <c r="K9509" s="18" t="s">
        <v>27929</v>
      </c>
      <c r="L9509" s="19" t="s">
        <v>46907</v>
      </c>
      <c r="M9509" s="18">
        <v>26</v>
      </c>
      <c r="N9509" s="18" t="s">
        <v>212</v>
      </c>
      <c r="O9509" s="19" t="s">
        <v>46907</v>
      </c>
      <c r="P9509" s="18" t="s">
        <v>221</v>
      </c>
      <c r="Q9509" s="18" t="s">
        <v>6053</v>
      </c>
    </row>
    <row r="9510" spans="1:17">
      <c r="A9510" s="18"/>
      <c r="B9510" s="19" t="s">
        <v>16823</v>
      </c>
      <c r="C9510" s="19" t="s">
        <v>16824</v>
      </c>
      <c r="D9510" s="18" t="s">
        <v>27930</v>
      </c>
      <c r="E9510" s="19" t="s">
        <v>46908</v>
      </c>
      <c r="F9510" s="18">
        <v>27</v>
      </c>
      <c r="G9510" s="18" t="s">
        <v>212</v>
      </c>
      <c r="H9510" s="19" t="s">
        <v>46908</v>
      </c>
      <c r="I9510" s="18" t="s">
        <v>221</v>
      </c>
      <c r="J9510" s="18" t="s">
        <v>6053</v>
      </c>
      <c r="K9510" s="18" t="s">
        <v>27930</v>
      </c>
      <c r="L9510" s="19" t="s">
        <v>46908</v>
      </c>
      <c r="M9510" s="18">
        <v>27</v>
      </c>
      <c r="N9510" s="18" t="s">
        <v>212</v>
      </c>
      <c r="O9510" s="19" t="s">
        <v>46908</v>
      </c>
      <c r="P9510" s="18" t="s">
        <v>221</v>
      </c>
      <c r="Q9510" s="18" t="s">
        <v>6053</v>
      </c>
    </row>
    <row r="9511" spans="1:17">
      <c r="A9511" s="18"/>
      <c r="B9511" s="19" t="s">
        <v>16823</v>
      </c>
      <c r="C9511" s="19" t="s">
        <v>16824</v>
      </c>
      <c r="D9511" s="18" t="s">
        <v>27931</v>
      </c>
      <c r="E9511" s="19" t="s">
        <v>46909</v>
      </c>
      <c r="F9511" s="18">
        <v>28</v>
      </c>
      <c r="G9511" s="18" t="s">
        <v>212</v>
      </c>
      <c r="H9511" s="19" t="s">
        <v>46909</v>
      </c>
      <c r="I9511" s="18" t="s">
        <v>221</v>
      </c>
      <c r="J9511" s="18" t="s">
        <v>6053</v>
      </c>
      <c r="K9511" s="18" t="s">
        <v>27931</v>
      </c>
      <c r="L9511" s="19" t="s">
        <v>46909</v>
      </c>
      <c r="M9511" s="18">
        <v>28</v>
      </c>
      <c r="N9511" s="18" t="s">
        <v>212</v>
      </c>
      <c r="O9511" s="19" t="s">
        <v>46909</v>
      </c>
      <c r="P9511" s="18" t="s">
        <v>221</v>
      </c>
      <c r="Q9511" s="18" t="s">
        <v>6053</v>
      </c>
    </row>
    <row r="9512" spans="1:17">
      <c r="A9512" s="18"/>
      <c r="B9512" s="19" t="s">
        <v>16823</v>
      </c>
      <c r="C9512" s="19" t="s">
        <v>16824</v>
      </c>
      <c r="D9512" s="18" t="s">
        <v>27932</v>
      </c>
      <c r="E9512" s="19" t="s">
        <v>46910</v>
      </c>
      <c r="F9512" s="18">
        <v>29</v>
      </c>
      <c r="G9512" s="18" t="s">
        <v>212</v>
      </c>
      <c r="H9512" s="19" t="s">
        <v>46910</v>
      </c>
      <c r="I9512" s="18" t="s">
        <v>221</v>
      </c>
      <c r="J9512" s="18" t="s">
        <v>6053</v>
      </c>
      <c r="K9512" s="18" t="s">
        <v>27932</v>
      </c>
      <c r="L9512" s="19" t="s">
        <v>46910</v>
      </c>
      <c r="M9512" s="18">
        <v>29</v>
      </c>
      <c r="N9512" s="18" t="s">
        <v>212</v>
      </c>
      <c r="O9512" s="19" t="s">
        <v>46910</v>
      </c>
      <c r="P9512" s="18" t="s">
        <v>221</v>
      </c>
      <c r="Q9512" s="18" t="s">
        <v>6053</v>
      </c>
    </row>
    <row r="9513" spans="1:17">
      <c r="A9513" s="18"/>
      <c r="B9513" s="19" t="s">
        <v>16823</v>
      </c>
      <c r="C9513" s="19" t="s">
        <v>16824</v>
      </c>
      <c r="D9513" s="18" t="s">
        <v>27933</v>
      </c>
      <c r="E9513" s="19" t="s">
        <v>46911</v>
      </c>
      <c r="F9513" s="18">
        <v>30</v>
      </c>
      <c r="G9513" s="18" t="s">
        <v>212</v>
      </c>
      <c r="H9513" s="19" t="s">
        <v>46911</v>
      </c>
      <c r="I9513" s="18" t="s">
        <v>221</v>
      </c>
      <c r="J9513" s="18" t="s">
        <v>6053</v>
      </c>
      <c r="K9513" s="18" t="s">
        <v>27933</v>
      </c>
      <c r="L9513" s="19" t="s">
        <v>46911</v>
      </c>
      <c r="M9513" s="18">
        <v>30</v>
      </c>
      <c r="N9513" s="18" t="s">
        <v>212</v>
      </c>
      <c r="O9513" s="19" t="s">
        <v>46911</v>
      </c>
      <c r="P9513" s="18" t="s">
        <v>221</v>
      </c>
      <c r="Q9513" s="18" t="s">
        <v>6053</v>
      </c>
    </row>
    <row r="9514" spans="1:17">
      <c r="A9514" s="18"/>
      <c r="B9514" s="19" t="s">
        <v>16823</v>
      </c>
      <c r="C9514" s="19" t="s">
        <v>16824</v>
      </c>
      <c r="D9514" s="18" t="s">
        <v>27934</v>
      </c>
      <c r="E9514" s="19" t="s">
        <v>46912</v>
      </c>
      <c r="F9514" s="18">
        <v>31</v>
      </c>
      <c r="G9514" s="18" t="s">
        <v>212</v>
      </c>
      <c r="H9514" s="19" t="s">
        <v>46912</v>
      </c>
      <c r="I9514" s="18" t="s">
        <v>221</v>
      </c>
      <c r="J9514" s="18" t="s">
        <v>6053</v>
      </c>
      <c r="K9514" s="18" t="s">
        <v>27934</v>
      </c>
      <c r="L9514" s="19" t="s">
        <v>46912</v>
      </c>
      <c r="M9514" s="18">
        <v>31</v>
      </c>
      <c r="N9514" s="18" t="s">
        <v>212</v>
      </c>
      <c r="O9514" s="19" t="s">
        <v>46912</v>
      </c>
      <c r="P9514" s="18" t="s">
        <v>221</v>
      </c>
      <c r="Q9514" s="18" t="s">
        <v>6053</v>
      </c>
    </row>
    <row r="9515" spans="1:17">
      <c r="A9515" s="18"/>
      <c r="B9515" s="19" t="s">
        <v>16823</v>
      </c>
      <c r="C9515" s="19" t="s">
        <v>16824</v>
      </c>
      <c r="D9515" s="18" t="s">
        <v>27935</v>
      </c>
      <c r="E9515" s="19" t="s">
        <v>46913</v>
      </c>
      <c r="F9515" s="18">
        <v>32</v>
      </c>
      <c r="G9515" s="18" t="s">
        <v>212</v>
      </c>
      <c r="H9515" s="19" t="s">
        <v>46913</v>
      </c>
      <c r="I9515" s="18" t="s">
        <v>221</v>
      </c>
      <c r="J9515" s="18" t="s">
        <v>6053</v>
      </c>
      <c r="K9515" s="18" t="s">
        <v>27935</v>
      </c>
      <c r="L9515" s="19" t="s">
        <v>46913</v>
      </c>
      <c r="M9515" s="18">
        <v>32</v>
      </c>
      <c r="N9515" s="18" t="s">
        <v>212</v>
      </c>
      <c r="O9515" s="19" t="s">
        <v>46913</v>
      </c>
      <c r="P9515" s="18" t="s">
        <v>221</v>
      </c>
      <c r="Q9515" s="18" t="s">
        <v>6053</v>
      </c>
    </row>
    <row r="9516" spans="1:17">
      <c r="A9516" s="18"/>
      <c r="B9516" s="19" t="s">
        <v>16823</v>
      </c>
      <c r="C9516" s="19" t="s">
        <v>16824</v>
      </c>
      <c r="D9516" s="18" t="s">
        <v>27936</v>
      </c>
      <c r="E9516" s="19" t="s">
        <v>46914</v>
      </c>
      <c r="F9516" s="18">
        <v>33</v>
      </c>
      <c r="G9516" s="18" t="s">
        <v>212</v>
      </c>
      <c r="H9516" s="19" t="s">
        <v>46914</v>
      </c>
      <c r="I9516" s="18" t="s">
        <v>221</v>
      </c>
      <c r="J9516" s="18" t="s">
        <v>6053</v>
      </c>
      <c r="K9516" s="18" t="s">
        <v>27936</v>
      </c>
      <c r="L9516" s="19" t="s">
        <v>46914</v>
      </c>
      <c r="M9516" s="18">
        <v>33</v>
      </c>
      <c r="N9516" s="18" t="s">
        <v>212</v>
      </c>
      <c r="O9516" s="19" t="s">
        <v>46914</v>
      </c>
      <c r="P9516" s="18" t="s">
        <v>221</v>
      </c>
      <c r="Q9516" s="18" t="s">
        <v>6053</v>
      </c>
    </row>
    <row r="9517" spans="1:17">
      <c r="A9517" s="18"/>
      <c r="B9517" s="19" t="s">
        <v>16823</v>
      </c>
      <c r="C9517" s="19" t="s">
        <v>16824</v>
      </c>
      <c r="D9517" s="18" t="s">
        <v>27937</v>
      </c>
      <c r="E9517" s="19" t="s">
        <v>46915</v>
      </c>
      <c r="F9517" s="18">
        <v>34</v>
      </c>
      <c r="G9517" s="18" t="s">
        <v>212</v>
      </c>
      <c r="H9517" s="19" t="s">
        <v>46915</v>
      </c>
      <c r="I9517" s="18" t="s">
        <v>221</v>
      </c>
      <c r="J9517" s="18" t="s">
        <v>6053</v>
      </c>
      <c r="K9517" s="18" t="s">
        <v>27937</v>
      </c>
      <c r="L9517" s="19" t="s">
        <v>46915</v>
      </c>
      <c r="M9517" s="18">
        <v>34</v>
      </c>
      <c r="N9517" s="18" t="s">
        <v>212</v>
      </c>
      <c r="O9517" s="19" t="s">
        <v>46915</v>
      </c>
      <c r="P9517" s="18" t="s">
        <v>221</v>
      </c>
      <c r="Q9517" s="18" t="s">
        <v>6053</v>
      </c>
    </row>
    <row r="9518" spans="1:17">
      <c r="A9518" s="18"/>
      <c r="B9518" s="19" t="s">
        <v>16823</v>
      </c>
      <c r="C9518" s="19" t="s">
        <v>16824</v>
      </c>
      <c r="D9518" s="18" t="s">
        <v>27938</v>
      </c>
      <c r="E9518" s="19" t="s">
        <v>46916</v>
      </c>
      <c r="F9518" s="18">
        <v>35</v>
      </c>
      <c r="G9518" s="18" t="s">
        <v>212</v>
      </c>
      <c r="H9518" s="19" t="s">
        <v>46916</v>
      </c>
      <c r="I9518" s="18" t="s">
        <v>221</v>
      </c>
      <c r="J9518" s="18" t="s">
        <v>6053</v>
      </c>
      <c r="K9518" s="18" t="s">
        <v>27938</v>
      </c>
      <c r="L9518" s="19" t="s">
        <v>46916</v>
      </c>
      <c r="M9518" s="18">
        <v>35</v>
      </c>
      <c r="N9518" s="18" t="s">
        <v>212</v>
      </c>
      <c r="O9518" s="19" t="s">
        <v>46916</v>
      </c>
      <c r="P9518" s="18" t="s">
        <v>221</v>
      </c>
      <c r="Q9518" s="18" t="s">
        <v>6053</v>
      </c>
    </row>
    <row r="9519" spans="1:17">
      <c r="A9519" s="18"/>
      <c r="B9519" s="19" t="s">
        <v>16823</v>
      </c>
      <c r="C9519" s="19" t="s">
        <v>16824</v>
      </c>
      <c r="D9519" s="18" t="s">
        <v>27939</v>
      </c>
      <c r="E9519" s="19" t="s">
        <v>46917</v>
      </c>
      <c r="F9519" s="18">
        <v>36</v>
      </c>
      <c r="G9519" s="18" t="s">
        <v>212</v>
      </c>
      <c r="H9519" s="19" t="s">
        <v>46917</v>
      </c>
      <c r="I9519" s="18" t="s">
        <v>221</v>
      </c>
      <c r="J9519" s="18" t="s">
        <v>6053</v>
      </c>
      <c r="K9519" s="18" t="s">
        <v>27939</v>
      </c>
      <c r="L9519" s="19" t="s">
        <v>46917</v>
      </c>
      <c r="M9519" s="18">
        <v>36</v>
      </c>
      <c r="N9519" s="18" t="s">
        <v>212</v>
      </c>
      <c r="O9519" s="19" t="s">
        <v>46917</v>
      </c>
      <c r="P9519" s="18" t="s">
        <v>221</v>
      </c>
      <c r="Q9519" s="18" t="s">
        <v>6053</v>
      </c>
    </row>
    <row r="9520" spans="1:17">
      <c r="A9520" s="18"/>
      <c r="B9520" s="19" t="s">
        <v>16823</v>
      </c>
      <c r="C9520" s="19" t="s">
        <v>16824</v>
      </c>
      <c r="D9520" s="18" t="s">
        <v>27940</v>
      </c>
      <c r="E9520" s="19" t="s">
        <v>46918</v>
      </c>
      <c r="F9520" s="18">
        <v>37</v>
      </c>
      <c r="G9520" s="18" t="s">
        <v>212</v>
      </c>
      <c r="H9520" s="19" t="s">
        <v>46918</v>
      </c>
      <c r="I9520" s="18" t="s">
        <v>221</v>
      </c>
      <c r="J9520" s="18" t="s">
        <v>6053</v>
      </c>
      <c r="K9520" s="18" t="s">
        <v>27940</v>
      </c>
      <c r="L9520" s="19" t="s">
        <v>46918</v>
      </c>
      <c r="M9520" s="18">
        <v>37</v>
      </c>
      <c r="N9520" s="18" t="s">
        <v>212</v>
      </c>
      <c r="O9520" s="19" t="s">
        <v>46918</v>
      </c>
      <c r="P9520" s="18" t="s">
        <v>221</v>
      </c>
      <c r="Q9520" s="18" t="s">
        <v>6053</v>
      </c>
    </row>
    <row r="9521" spans="1:17">
      <c r="A9521" s="18"/>
      <c r="B9521" s="19" t="s">
        <v>16823</v>
      </c>
      <c r="C9521" s="19" t="s">
        <v>16824</v>
      </c>
      <c r="D9521" s="18" t="s">
        <v>27941</v>
      </c>
      <c r="E9521" s="19" t="s">
        <v>46919</v>
      </c>
      <c r="F9521" s="18">
        <v>38</v>
      </c>
      <c r="G9521" s="18" t="s">
        <v>212</v>
      </c>
      <c r="H9521" s="19" t="s">
        <v>46919</v>
      </c>
      <c r="I9521" s="18" t="s">
        <v>221</v>
      </c>
      <c r="J9521" s="18" t="s">
        <v>6053</v>
      </c>
      <c r="K9521" s="18" t="s">
        <v>27941</v>
      </c>
      <c r="L9521" s="19" t="s">
        <v>46919</v>
      </c>
      <c r="M9521" s="18">
        <v>38</v>
      </c>
      <c r="N9521" s="18" t="s">
        <v>212</v>
      </c>
      <c r="O9521" s="19" t="s">
        <v>46919</v>
      </c>
      <c r="P9521" s="18" t="s">
        <v>221</v>
      </c>
      <c r="Q9521" s="18" t="s">
        <v>6053</v>
      </c>
    </row>
    <row r="9522" spans="1:17">
      <c r="A9522" s="18"/>
      <c r="B9522" s="19" t="s">
        <v>16823</v>
      </c>
      <c r="C9522" s="19" t="s">
        <v>16824</v>
      </c>
      <c r="D9522" s="18" t="s">
        <v>27942</v>
      </c>
      <c r="E9522" s="19" t="s">
        <v>46920</v>
      </c>
      <c r="F9522" s="18">
        <v>16</v>
      </c>
      <c r="G9522" s="18" t="s">
        <v>212</v>
      </c>
      <c r="H9522" s="19" t="s">
        <v>46920</v>
      </c>
      <c r="I9522" s="18" t="s">
        <v>229</v>
      </c>
      <c r="J9522" s="18" t="s">
        <v>6053</v>
      </c>
      <c r="K9522" s="18" t="s">
        <v>27942</v>
      </c>
      <c r="L9522" s="19" t="s">
        <v>46920</v>
      </c>
      <c r="M9522" s="18">
        <v>16</v>
      </c>
      <c r="N9522" s="18" t="s">
        <v>212</v>
      </c>
      <c r="O9522" s="19" t="s">
        <v>46920</v>
      </c>
      <c r="P9522" s="18" t="s">
        <v>229</v>
      </c>
      <c r="Q9522" s="18" t="s">
        <v>6053</v>
      </c>
    </row>
    <row r="9523" spans="1:17">
      <c r="A9523" s="18"/>
      <c r="B9523" s="19" t="s">
        <v>16823</v>
      </c>
      <c r="C9523" s="19" t="s">
        <v>16824</v>
      </c>
      <c r="D9523" s="18" t="s">
        <v>27943</v>
      </c>
      <c r="E9523" s="19" t="s">
        <v>46921</v>
      </c>
      <c r="F9523" s="18">
        <v>17</v>
      </c>
      <c r="G9523" s="18" t="s">
        <v>212</v>
      </c>
      <c r="H9523" s="19" t="s">
        <v>46921</v>
      </c>
      <c r="I9523" s="18" t="s">
        <v>229</v>
      </c>
      <c r="J9523" s="18" t="s">
        <v>6053</v>
      </c>
      <c r="K9523" s="18" t="s">
        <v>27943</v>
      </c>
      <c r="L9523" s="19" t="s">
        <v>46921</v>
      </c>
      <c r="M9523" s="18">
        <v>17</v>
      </c>
      <c r="N9523" s="18" t="s">
        <v>212</v>
      </c>
      <c r="O9523" s="19" t="s">
        <v>46921</v>
      </c>
      <c r="P9523" s="18" t="s">
        <v>229</v>
      </c>
      <c r="Q9523" s="18" t="s">
        <v>6053</v>
      </c>
    </row>
    <row r="9524" spans="1:17">
      <c r="A9524" s="18"/>
      <c r="B9524" s="19" t="s">
        <v>16823</v>
      </c>
      <c r="C9524" s="19" t="s">
        <v>16824</v>
      </c>
      <c r="D9524" s="18" t="s">
        <v>27944</v>
      </c>
      <c r="E9524" s="19" t="s">
        <v>46922</v>
      </c>
      <c r="F9524" s="18">
        <v>18</v>
      </c>
      <c r="G9524" s="18" t="s">
        <v>212</v>
      </c>
      <c r="H9524" s="19" t="s">
        <v>46922</v>
      </c>
      <c r="I9524" s="18" t="s">
        <v>229</v>
      </c>
      <c r="J9524" s="18" t="s">
        <v>6053</v>
      </c>
      <c r="K9524" s="18" t="s">
        <v>27944</v>
      </c>
      <c r="L9524" s="19" t="s">
        <v>46922</v>
      </c>
      <c r="M9524" s="18">
        <v>18</v>
      </c>
      <c r="N9524" s="18" t="s">
        <v>212</v>
      </c>
      <c r="O9524" s="19" t="s">
        <v>46922</v>
      </c>
      <c r="P9524" s="18" t="s">
        <v>229</v>
      </c>
      <c r="Q9524" s="18" t="s">
        <v>6053</v>
      </c>
    </row>
    <row r="9525" spans="1:17">
      <c r="A9525" s="18"/>
      <c r="B9525" s="19" t="s">
        <v>16823</v>
      </c>
      <c r="C9525" s="19" t="s">
        <v>16824</v>
      </c>
      <c r="D9525" s="18" t="s">
        <v>27945</v>
      </c>
      <c r="E9525" s="19" t="s">
        <v>46923</v>
      </c>
      <c r="F9525" s="18">
        <v>19</v>
      </c>
      <c r="G9525" s="18" t="s">
        <v>212</v>
      </c>
      <c r="H9525" s="19" t="s">
        <v>46923</v>
      </c>
      <c r="I9525" s="18" t="s">
        <v>229</v>
      </c>
      <c r="J9525" s="18" t="s">
        <v>6053</v>
      </c>
      <c r="K9525" s="18" t="s">
        <v>27945</v>
      </c>
      <c r="L9525" s="19" t="s">
        <v>46923</v>
      </c>
      <c r="M9525" s="18">
        <v>19</v>
      </c>
      <c r="N9525" s="18" t="s">
        <v>212</v>
      </c>
      <c r="O9525" s="19" t="s">
        <v>46923</v>
      </c>
      <c r="P9525" s="18" t="s">
        <v>229</v>
      </c>
      <c r="Q9525" s="18" t="s">
        <v>6053</v>
      </c>
    </row>
    <row r="9526" spans="1:17">
      <c r="A9526" s="18"/>
      <c r="B9526" s="19" t="s">
        <v>16823</v>
      </c>
      <c r="C9526" s="19" t="s">
        <v>16824</v>
      </c>
      <c r="D9526" s="18" t="s">
        <v>27946</v>
      </c>
      <c r="E9526" s="19" t="s">
        <v>46924</v>
      </c>
      <c r="F9526" s="18">
        <v>20</v>
      </c>
      <c r="G9526" s="18" t="s">
        <v>212</v>
      </c>
      <c r="H9526" s="19" t="s">
        <v>46924</v>
      </c>
      <c r="I9526" s="18" t="s">
        <v>229</v>
      </c>
      <c r="J9526" s="18" t="s">
        <v>6053</v>
      </c>
      <c r="K9526" s="18" t="s">
        <v>27946</v>
      </c>
      <c r="L9526" s="19" t="s">
        <v>46924</v>
      </c>
      <c r="M9526" s="18">
        <v>20</v>
      </c>
      <c r="N9526" s="18" t="s">
        <v>212</v>
      </c>
      <c r="O9526" s="19" t="s">
        <v>46924</v>
      </c>
      <c r="P9526" s="18" t="s">
        <v>229</v>
      </c>
      <c r="Q9526" s="18" t="s">
        <v>6053</v>
      </c>
    </row>
    <row r="9527" spans="1:17">
      <c r="A9527" s="18"/>
      <c r="B9527" s="19" t="s">
        <v>16823</v>
      </c>
      <c r="C9527" s="19" t="s">
        <v>16824</v>
      </c>
      <c r="D9527" s="18" t="s">
        <v>27947</v>
      </c>
      <c r="E9527" s="19" t="s">
        <v>46925</v>
      </c>
      <c r="F9527" s="18">
        <v>21</v>
      </c>
      <c r="G9527" s="18" t="s">
        <v>212</v>
      </c>
      <c r="H9527" s="19" t="s">
        <v>46925</v>
      </c>
      <c r="I9527" s="18" t="s">
        <v>229</v>
      </c>
      <c r="J9527" s="18" t="s">
        <v>6053</v>
      </c>
      <c r="K9527" s="18" t="s">
        <v>27947</v>
      </c>
      <c r="L9527" s="19" t="s">
        <v>46925</v>
      </c>
      <c r="M9527" s="18">
        <v>21</v>
      </c>
      <c r="N9527" s="18" t="s">
        <v>212</v>
      </c>
      <c r="O9527" s="19" t="s">
        <v>46925</v>
      </c>
      <c r="P9527" s="18" t="s">
        <v>229</v>
      </c>
      <c r="Q9527" s="18" t="s">
        <v>6053</v>
      </c>
    </row>
    <row r="9528" spans="1:17">
      <c r="A9528" s="18"/>
      <c r="B9528" s="19" t="s">
        <v>16823</v>
      </c>
      <c r="C9528" s="19" t="s">
        <v>16824</v>
      </c>
      <c r="D9528" s="18" t="s">
        <v>27948</v>
      </c>
      <c r="E9528" s="19" t="s">
        <v>46926</v>
      </c>
      <c r="F9528" s="18">
        <v>22</v>
      </c>
      <c r="G9528" s="18" t="s">
        <v>212</v>
      </c>
      <c r="H9528" s="19" t="s">
        <v>46926</v>
      </c>
      <c r="I9528" s="18" t="s">
        <v>229</v>
      </c>
      <c r="J9528" s="18" t="s">
        <v>6053</v>
      </c>
      <c r="K9528" s="18" t="s">
        <v>27948</v>
      </c>
      <c r="L9528" s="19" t="s">
        <v>46926</v>
      </c>
      <c r="M9528" s="18">
        <v>22</v>
      </c>
      <c r="N9528" s="18" t="s">
        <v>212</v>
      </c>
      <c r="O9528" s="19" t="s">
        <v>46926</v>
      </c>
      <c r="P9528" s="18" t="s">
        <v>229</v>
      </c>
      <c r="Q9528" s="18" t="s">
        <v>6053</v>
      </c>
    </row>
    <row r="9529" spans="1:17">
      <c r="A9529" s="18"/>
      <c r="B9529" s="19" t="s">
        <v>16823</v>
      </c>
      <c r="C9529" s="19" t="s">
        <v>16824</v>
      </c>
      <c r="D9529" s="18" t="s">
        <v>27949</v>
      </c>
      <c r="E9529" s="19" t="s">
        <v>46927</v>
      </c>
      <c r="F9529" s="18">
        <v>23</v>
      </c>
      <c r="G9529" s="18" t="s">
        <v>212</v>
      </c>
      <c r="H9529" s="19" t="s">
        <v>46927</v>
      </c>
      <c r="I9529" s="18" t="s">
        <v>229</v>
      </c>
      <c r="J9529" s="18" t="s">
        <v>6053</v>
      </c>
      <c r="K9529" s="18" t="s">
        <v>27949</v>
      </c>
      <c r="L9529" s="19" t="s">
        <v>46927</v>
      </c>
      <c r="M9529" s="18">
        <v>23</v>
      </c>
      <c r="N9529" s="18" t="s">
        <v>212</v>
      </c>
      <c r="O9529" s="19" t="s">
        <v>46927</v>
      </c>
      <c r="P9529" s="18" t="s">
        <v>229</v>
      </c>
      <c r="Q9529" s="18" t="s">
        <v>6053</v>
      </c>
    </row>
    <row r="9530" spans="1:17">
      <c r="A9530" s="18"/>
      <c r="B9530" s="19" t="s">
        <v>16823</v>
      </c>
      <c r="C9530" s="19" t="s">
        <v>16824</v>
      </c>
      <c r="D9530" s="18" t="s">
        <v>27950</v>
      </c>
      <c r="E9530" s="19" t="s">
        <v>46928</v>
      </c>
      <c r="F9530" s="18">
        <v>24</v>
      </c>
      <c r="G9530" s="18" t="s">
        <v>212</v>
      </c>
      <c r="H9530" s="19" t="s">
        <v>46928</v>
      </c>
      <c r="I9530" s="18" t="s">
        <v>229</v>
      </c>
      <c r="J9530" s="18" t="s">
        <v>6053</v>
      </c>
      <c r="K9530" s="18" t="s">
        <v>27950</v>
      </c>
      <c r="L9530" s="19" t="s">
        <v>46928</v>
      </c>
      <c r="M9530" s="18">
        <v>24</v>
      </c>
      <c r="N9530" s="18" t="s">
        <v>212</v>
      </c>
      <c r="O9530" s="19" t="s">
        <v>46928</v>
      </c>
      <c r="P9530" s="18" t="s">
        <v>229</v>
      </c>
      <c r="Q9530" s="18" t="s">
        <v>6053</v>
      </c>
    </row>
    <row r="9531" spans="1:17">
      <c r="A9531" s="18"/>
      <c r="B9531" s="19" t="s">
        <v>16823</v>
      </c>
      <c r="C9531" s="19" t="s">
        <v>16824</v>
      </c>
      <c r="D9531" s="18" t="s">
        <v>27951</v>
      </c>
      <c r="E9531" s="19" t="s">
        <v>46929</v>
      </c>
      <c r="F9531" s="18">
        <v>25</v>
      </c>
      <c r="G9531" s="18" t="s">
        <v>212</v>
      </c>
      <c r="H9531" s="19" t="s">
        <v>46929</v>
      </c>
      <c r="I9531" s="18" t="s">
        <v>229</v>
      </c>
      <c r="J9531" s="18" t="s">
        <v>6053</v>
      </c>
      <c r="K9531" s="18" t="s">
        <v>27951</v>
      </c>
      <c r="L9531" s="19" t="s">
        <v>46929</v>
      </c>
      <c r="M9531" s="18">
        <v>25</v>
      </c>
      <c r="N9531" s="18" t="s">
        <v>212</v>
      </c>
      <c r="O9531" s="19" t="s">
        <v>46929</v>
      </c>
      <c r="P9531" s="18" t="s">
        <v>229</v>
      </c>
      <c r="Q9531" s="18" t="s">
        <v>6053</v>
      </c>
    </row>
    <row r="9532" spans="1:17">
      <c r="A9532" s="18"/>
      <c r="B9532" s="19" t="s">
        <v>16823</v>
      </c>
      <c r="C9532" s="19" t="s">
        <v>16824</v>
      </c>
      <c r="D9532" s="18" t="s">
        <v>27952</v>
      </c>
      <c r="E9532" s="19" t="s">
        <v>46930</v>
      </c>
      <c r="F9532" s="18">
        <v>26</v>
      </c>
      <c r="G9532" s="18" t="s">
        <v>212</v>
      </c>
      <c r="H9532" s="19" t="s">
        <v>46930</v>
      </c>
      <c r="I9532" s="18" t="s">
        <v>229</v>
      </c>
      <c r="J9532" s="18" t="s">
        <v>6053</v>
      </c>
      <c r="K9532" s="18" t="s">
        <v>27952</v>
      </c>
      <c r="L9532" s="19" t="s">
        <v>46930</v>
      </c>
      <c r="M9532" s="18">
        <v>26</v>
      </c>
      <c r="N9532" s="18" t="s">
        <v>212</v>
      </c>
      <c r="O9532" s="19" t="s">
        <v>46930</v>
      </c>
      <c r="P9532" s="18" t="s">
        <v>229</v>
      </c>
      <c r="Q9532" s="18" t="s">
        <v>6053</v>
      </c>
    </row>
    <row r="9533" spans="1:17">
      <c r="A9533" s="18"/>
      <c r="B9533" s="19" t="s">
        <v>16823</v>
      </c>
      <c r="C9533" s="19" t="s">
        <v>16824</v>
      </c>
      <c r="D9533" s="18" t="s">
        <v>27953</v>
      </c>
      <c r="E9533" s="19" t="s">
        <v>46931</v>
      </c>
      <c r="F9533" s="18">
        <v>27</v>
      </c>
      <c r="G9533" s="18" t="s">
        <v>212</v>
      </c>
      <c r="H9533" s="19" t="s">
        <v>46931</v>
      </c>
      <c r="I9533" s="18" t="s">
        <v>229</v>
      </c>
      <c r="J9533" s="18" t="s">
        <v>6053</v>
      </c>
      <c r="K9533" s="18" t="s">
        <v>27953</v>
      </c>
      <c r="L9533" s="19" t="s">
        <v>46931</v>
      </c>
      <c r="M9533" s="18">
        <v>27</v>
      </c>
      <c r="N9533" s="18" t="s">
        <v>212</v>
      </c>
      <c r="O9533" s="19" t="s">
        <v>46931</v>
      </c>
      <c r="P9533" s="18" t="s">
        <v>229</v>
      </c>
      <c r="Q9533" s="18" t="s">
        <v>6053</v>
      </c>
    </row>
    <row r="9534" spans="1:17">
      <c r="A9534" s="18"/>
      <c r="B9534" s="19" t="s">
        <v>16823</v>
      </c>
      <c r="C9534" s="19" t="s">
        <v>16824</v>
      </c>
      <c r="D9534" s="18" t="s">
        <v>27954</v>
      </c>
      <c r="E9534" s="19" t="s">
        <v>46932</v>
      </c>
      <c r="F9534" s="18">
        <v>28</v>
      </c>
      <c r="G9534" s="18" t="s">
        <v>212</v>
      </c>
      <c r="H9534" s="19" t="s">
        <v>46932</v>
      </c>
      <c r="I9534" s="18" t="s">
        <v>229</v>
      </c>
      <c r="J9534" s="18" t="s">
        <v>6053</v>
      </c>
      <c r="K9534" s="18" t="s">
        <v>27954</v>
      </c>
      <c r="L9534" s="19" t="s">
        <v>46932</v>
      </c>
      <c r="M9534" s="18">
        <v>28</v>
      </c>
      <c r="N9534" s="18" t="s">
        <v>212</v>
      </c>
      <c r="O9534" s="19" t="s">
        <v>46932</v>
      </c>
      <c r="P9534" s="18" t="s">
        <v>229</v>
      </c>
      <c r="Q9534" s="18" t="s">
        <v>6053</v>
      </c>
    </row>
    <row r="9535" spans="1:17">
      <c r="A9535" s="18"/>
      <c r="B9535" s="19" t="s">
        <v>16823</v>
      </c>
      <c r="C9535" s="19" t="s">
        <v>16824</v>
      </c>
      <c r="D9535" s="18" t="s">
        <v>27955</v>
      </c>
      <c r="E9535" s="19" t="s">
        <v>46933</v>
      </c>
      <c r="F9535" s="18">
        <v>29</v>
      </c>
      <c r="G9535" s="18" t="s">
        <v>212</v>
      </c>
      <c r="H9535" s="19" t="s">
        <v>46933</v>
      </c>
      <c r="I9535" s="18" t="s">
        <v>229</v>
      </c>
      <c r="J9535" s="18" t="s">
        <v>6053</v>
      </c>
      <c r="K9535" s="18" t="s">
        <v>27955</v>
      </c>
      <c r="L9535" s="19" t="s">
        <v>46933</v>
      </c>
      <c r="M9535" s="18">
        <v>29</v>
      </c>
      <c r="N9535" s="18" t="s">
        <v>212</v>
      </c>
      <c r="O9535" s="19" t="s">
        <v>46933</v>
      </c>
      <c r="P9535" s="18" t="s">
        <v>229</v>
      </c>
      <c r="Q9535" s="18" t="s">
        <v>6053</v>
      </c>
    </row>
    <row r="9536" spans="1:17">
      <c r="A9536" s="18"/>
      <c r="B9536" s="19" t="s">
        <v>16823</v>
      </c>
      <c r="C9536" s="19" t="s">
        <v>16824</v>
      </c>
      <c r="D9536" s="18" t="s">
        <v>27956</v>
      </c>
      <c r="E9536" s="19" t="s">
        <v>46934</v>
      </c>
      <c r="F9536" s="18">
        <v>30</v>
      </c>
      <c r="G9536" s="18" t="s">
        <v>212</v>
      </c>
      <c r="H9536" s="19" t="s">
        <v>46934</v>
      </c>
      <c r="I9536" s="18" t="s">
        <v>229</v>
      </c>
      <c r="J9536" s="18" t="s">
        <v>6053</v>
      </c>
      <c r="K9536" s="18" t="s">
        <v>27956</v>
      </c>
      <c r="L9536" s="19" t="s">
        <v>46934</v>
      </c>
      <c r="M9536" s="18">
        <v>30</v>
      </c>
      <c r="N9536" s="18" t="s">
        <v>212</v>
      </c>
      <c r="O9536" s="19" t="s">
        <v>46934</v>
      </c>
      <c r="P9536" s="18" t="s">
        <v>229</v>
      </c>
      <c r="Q9536" s="18" t="s">
        <v>6053</v>
      </c>
    </row>
    <row r="9537" spans="1:17">
      <c r="A9537" s="18"/>
      <c r="B9537" s="19" t="s">
        <v>16823</v>
      </c>
      <c r="C9537" s="19" t="s">
        <v>16824</v>
      </c>
      <c r="D9537" s="18" t="s">
        <v>27957</v>
      </c>
      <c r="E9537" s="19" t="s">
        <v>46935</v>
      </c>
      <c r="F9537" s="18">
        <v>31</v>
      </c>
      <c r="G9537" s="18" t="s">
        <v>212</v>
      </c>
      <c r="H9537" s="19" t="s">
        <v>46935</v>
      </c>
      <c r="I9537" s="18" t="s">
        <v>229</v>
      </c>
      <c r="J9537" s="18" t="s">
        <v>6053</v>
      </c>
      <c r="K9537" s="18" t="s">
        <v>27957</v>
      </c>
      <c r="L9537" s="19" t="s">
        <v>46935</v>
      </c>
      <c r="M9537" s="18">
        <v>31</v>
      </c>
      <c r="N9537" s="18" t="s">
        <v>212</v>
      </c>
      <c r="O9537" s="19" t="s">
        <v>46935</v>
      </c>
      <c r="P9537" s="18" t="s">
        <v>229</v>
      </c>
      <c r="Q9537" s="18" t="s">
        <v>6053</v>
      </c>
    </row>
    <row r="9538" spans="1:17">
      <c r="A9538" s="18"/>
      <c r="B9538" s="19" t="s">
        <v>16823</v>
      </c>
      <c r="C9538" s="19" t="s">
        <v>16824</v>
      </c>
      <c r="D9538" s="18" t="s">
        <v>27958</v>
      </c>
      <c r="E9538" s="19" t="s">
        <v>46936</v>
      </c>
      <c r="F9538" s="18">
        <v>32</v>
      </c>
      <c r="G9538" s="18" t="s">
        <v>212</v>
      </c>
      <c r="H9538" s="19" t="s">
        <v>46936</v>
      </c>
      <c r="I9538" s="18" t="s">
        <v>229</v>
      </c>
      <c r="J9538" s="18" t="s">
        <v>6053</v>
      </c>
      <c r="K9538" s="18" t="s">
        <v>27958</v>
      </c>
      <c r="L9538" s="19" t="s">
        <v>46936</v>
      </c>
      <c r="M9538" s="18">
        <v>32</v>
      </c>
      <c r="N9538" s="18" t="s">
        <v>212</v>
      </c>
      <c r="O9538" s="19" t="s">
        <v>46936</v>
      </c>
      <c r="P9538" s="18" t="s">
        <v>229</v>
      </c>
      <c r="Q9538" s="18" t="s">
        <v>6053</v>
      </c>
    </row>
    <row r="9539" spans="1:17">
      <c r="A9539" s="18"/>
      <c r="B9539" s="19" t="s">
        <v>16823</v>
      </c>
      <c r="C9539" s="19" t="s">
        <v>16824</v>
      </c>
      <c r="D9539" s="18" t="s">
        <v>27959</v>
      </c>
      <c r="E9539" s="19" t="s">
        <v>46937</v>
      </c>
      <c r="F9539" s="18">
        <v>33</v>
      </c>
      <c r="G9539" s="18" t="s">
        <v>212</v>
      </c>
      <c r="H9539" s="19" t="s">
        <v>46937</v>
      </c>
      <c r="I9539" s="18" t="s">
        <v>229</v>
      </c>
      <c r="J9539" s="18" t="s">
        <v>6053</v>
      </c>
      <c r="K9539" s="18" t="s">
        <v>27959</v>
      </c>
      <c r="L9539" s="19" t="s">
        <v>46937</v>
      </c>
      <c r="M9539" s="18">
        <v>33</v>
      </c>
      <c r="N9539" s="18" t="s">
        <v>212</v>
      </c>
      <c r="O9539" s="19" t="s">
        <v>46937</v>
      </c>
      <c r="P9539" s="18" t="s">
        <v>229</v>
      </c>
      <c r="Q9539" s="18" t="s">
        <v>6053</v>
      </c>
    </row>
    <row r="9540" spans="1:17">
      <c r="A9540" s="18"/>
      <c r="B9540" s="19" t="s">
        <v>16823</v>
      </c>
      <c r="C9540" s="19" t="s">
        <v>16824</v>
      </c>
      <c r="D9540" s="18" t="s">
        <v>27960</v>
      </c>
      <c r="E9540" s="19" t="s">
        <v>46938</v>
      </c>
      <c r="F9540" s="18">
        <v>34</v>
      </c>
      <c r="G9540" s="18" t="s">
        <v>212</v>
      </c>
      <c r="H9540" s="19" t="s">
        <v>46938</v>
      </c>
      <c r="I9540" s="18" t="s">
        <v>229</v>
      </c>
      <c r="J9540" s="18" t="s">
        <v>6053</v>
      </c>
      <c r="K9540" s="18" t="s">
        <v>27960</v>
      </c>
      <c r="L9540" s="19" t="s">
        <v>46938</v>
      </c>
      <c r="M9540" s="18">
        <v>34</v>
      </c>
      <c r="N9540" s="18" t="s">
        <v>212</v>
      </c>
      <c r="O9540" s="19" t="s">
        <v>46938</v>
      </c>
      <c r="P9540" s="18" t="s">
        <v>229</v>
      </c>
      <c r="Q9540" s="18" t="s">
        <v>6053</v>
      </c>
    </row>
    <row r="9541" spans="1:17">
      <c r="A9541" s="18"/>
      <c r="B9541" s="19" t="s">
        <v>16823</v>
      </c>
      <c r="C9541" s="19" t="s">
        <v>16824</v>
      </c>
      <c r="D9541" s="18" t="s">
        <v>27961</v>
      </c>
      <c r="E9541" s="19" t="s">
        <v>46939</v>
      </c>
      <c r="F9541" s="18">
        <v>35</v>
      </c>
      <c r="G9541" s="18" t="s">
        <v>212</v>
      </c>
      <c r="H9541" s="19" t="s">
        <v>46939</v>
      </c>
      <c r="I9541" s="18" t="s">
        <v>229</v>
      </c>
      <c r="J9541" s="18" t="s">
        <v>6053</v>
      </c>
      <c r="K9541" s="18" t="s">
        <v>27961</v>
      </c>
      <c r="L9541" s="19" t="s">
        <v>46939</v>
      </c>
      <c r="M9541" s="18">
        <v>35</v>
      </c>
      <c r="N9541" s="18" t="s">
        <v>212</v>
      </c>
      <c r="O9541" s="19" t="s">
        <v>46939</v>
      </c>
      <c r="P9541" s="18" t="s">
        <v>229</v>
      </c>
      <c r="Q9541" s="18" t="s">
        <v>6053</v>
      </c>
    </row>
    <row r="9542" spans="1:17">
      <c r="A9542" s="18"/>
      <c r="B9542" s="19" t="s">
        <v>16823</v>
      </c>
      <c r="C9542" s="19" t="s">
        <v>16824</v>
      </c>
      <c r="D9542" s="18" t="s">
        <v>27962</v>
      </c>
      <c r="E9542" s="19" t="s">
        <v>46940</v>
      </c>
      <c r="F9542" s="18">
        <v>36</v>
      </c>
      <c r="G9542" s="18" t="s">
        <v>212</v>
      </c>
      <c r="H9542" s="19" t="s">
        <v>46940</v>
      </c>
      <c r="I9542" s="18" t="s">
        <v>229</v>
      </c>
      <c r="J9542" s="18" t="s">
        <v>6053</v>
      </c>
      <c r="K9542" s="18" t="s">
        <v>27962</v>
      </c>
      <c r="L9542" s="19" t="s">
        <v>46940</v>
      </c>
      <c r="M9542" s="18">
        <v>36</v>
      </c>
      <c r="N9542" s="18" t="s">
        <v>212</v>
      </c>
      <c r="O9542" s="19" t="s">
        <v>46940</v>
      </c>
      <c r="P9542" s="18" t="s">
        <v>229</v>
      </c>
      <c r="Q9542" s="18" t="s">
        <v>6053</v>
      </c>
    </row>
    <row r="9543" spans="1:17">
      <c r="A9543" s="18"/>
      <c r="B9543" s="19" t="s">
        <v>16823</v>
      </c>
      <c r="C9543" s="19" t="s">
        <v>16824</v>
      </c>
      <c r="D9543" s="18" t="s">
        <v>27963</v>
      </c>
      <c r="E9543" s="19" t="s">
        <v>46941</v>
      </c>
      <c r="F9543" s="18">
        <v>37</v>
      </c>
      <c r="G9543" s="18" t="s">
        <v>212</v>
      </c>
      <c r="H9543" s="19" t="s">
        <v>46941</v>
      </c>
      <c r="I9543" s="18" t="s">
        <v>229</v>
      </c>
      <c r="J9543" s="18" t="s">
        <v>6053</v>
      </c>
      <c r="K9543" s="18" t="s">
        <v>27963</v>
      </c>
      <c r="L9543" s="19" t="s">
        <v>46941</v>
      </c>
      <c r="M9543" s="18">
        <v>37</v>
      </c>
      <c r="N9543" s="18" t="s">
        <v>212</v>
      </c>
      <c r="O9543" s="19" t="s">
        <v>46941</v>
      </c>
      <c r="P9543" s="18" t="s">
        <v>229</v>
      </c>
      <c r="Q9543" s="18" t="s">
        <v>6053</v>
      </c>
    </row>
    <row r="9544" spans="1:17">
      <c r="A9544" s="18"/>
      <c r="B9544" s="19" t="s">
        <v>16823</v>
      </c>
      <c r="C9544" s="19" t="s">
        <v>16824</v>
      </c>
      <c r="D9544" s="18" t="s">
        <v>27964</v>
      </c>
      <c r="E9544" s="19" t="s">
        <v>46942</v>
      </c>
      <c r="F9544" s="18">
        <v>38</v>
      </c>
      <c r="G9544" s="18" t="s">
        <v>212</v>
      </c>
      <c r="H9544" s="19" t="s">
        <v>46942</v>
      </c>
      <c r="I9544" s="18" t="s">
        <v>229</v>
      </c>
      <c r="J9544" s="18" t="s">
        <v>6053</v>
      </c>
      <c r="K9544" s="18" t="s">
        <v>27964</v>
      </c>
      <c r="L9544" s="19" t="s">
        <v>46942</v>
      </c>
      <c r="M9544" s="18">
        <v>38</v>
      </c>
      <c r="N9544" s="18" t="s">
        <v>212</v>
      </c>
      <c r="O9544" s="19" t="s">
        <v>46942</v>
      </c>
      <c r="P9544" s="18" t="s">
        <v>229</v>
      </c>
      <c r="Q9544" s="18" t="s">
        <v>6053</v>
      </c>
    </row>
    <row r="9545" spans="1:17">
      <c r="A9545" s="18"/>
      <c r="B9545" s="19" t="s">
        <v>16809</v>
      </c>
      <c r="C9545" s="19" t="s">
        <v>16810</v>
      </c>
      <c r="D9545" s="18" t="s">
        <v>27965</v>
      </c>
      <c r="E9545" s="19" t="s">
        <v>46943</v>
      </c>
      <c r="F9545" s="18">
        <v>1</v>
      </c>
      <c r="G9545" s="18" t="s">
        <v>7</v>
      </c>
      <c r="H9545" s="19" t="s">
        <v>46943</v>
      </c>
      <c r="I9545" s="18" t="s">
        <v>9</v>
      </c>
      <c r="J9545" s="18" t="s">
        <v>8</v>
      </c>
      <c r="K9545" s="18" t="s">
        <v>27965</v>
      </c>
      <c r="L9545" s="19" t="s">
        <v>46943</v>
      </c>
      <c r="M9545" s="18">
        <v>1</v>
      </c>
      <c r="N9545" s="18" t="s">
        <v>7</v>
      </c>
      <c r="O9545" s="19" t="s">
        <v>46943</v>
      </c>
      <c r="P9545" s="18" t="s">
        <v>9</v>
      </c>
      <c r="Q9545" s="18" t="s">
        <v>8</v>
      </c>
    </row>
    <row r="9546" spans="1:17">
      <c r="A9546" s="18"/>
      <c r="B9546" s="19" t="s">
        <v>16809</v>
      </c>
      <c r="C9546" s="19" t="s">
        <v>16810</v>
      </c>
      <c r="D9546" s="18" t="s">
        <v>27966</v>
      </c>
      <c r="E9546" s="19" t="s">
        <v>46944</v>
      </c>
      <c r="F9546" s="18">
        <v>2</v>
      </c>
      <c r="G9546" s="18" t="s">
        <v>7</v>
      </c>
      <c r="H9546" s="19" t="s">
        <v>46944</v>
      </c>
      <c r="I9546" s="18" t="s">
        <v>9</v>
      </c>
      <c r="J9546" s="18" t="s">
        <v>8</v>
      </c>
      <c r="K9546" s="18" t="s">
        <v>27966</v>
      </c>
      <c r="L9546" s="19" t="s">
        <v>46944</v>
      </c>
      <c r="M9546" s="18">
        <v>2</v>
      </c>
      <c r="N9546" s="18" t="s">
        <v>7</v>
      </c>
      <c r="O9546" s="19" t="s">
        <v>46944</v>
      </c>
      <c r="P9546" s="18" t="s">
        <v>9</v>
      </c>
      <c r="Q9546" s="18" t="s">
        <v>8</v>
      </c>
    </row>
    <row r="9547" spans="1:17">
      <c r="A9547" s="18"/>
      <c r="B9547" s="19" t="s">
        <v>16809</v>
      </c>
      <c r="C9547" s="19" t="s">
        <v>16810</v>
      </c>
      <c r="D9547" s="18" t="s">
        <v>27967</v>
      </c>
      <c r="E9547" s="19" t="s">
        <v>46945</v>
      </c>
      <c r="F9547" s="18">
        <v>3</v>
      </c>
      <c r="G9547" s="18" t="s">
        <v>7</v>
      </c>
      <c r="H9547" s="19" t="s">
        <v>46945</v>
      </c>
      <c r="I9547" s="18" t="s">
        <v>9</v>
      </c>
      <c r="J9547" s="18" t="s">
        <v>8</v>
      </c>
      <c r="K9547" s="18" t="s">
        <v>27967</v>
      </c>
      <c r="L9547" s="19" t="s">
        <v>46945</v>
      </c>
      <c r="M9547" s="18">
        <v>3</v>
      </c>
      <c r="N9547" s="18" t="s">
        <v>7</v>
      </c>
      <c r="O9547" s="19" t="s">
        <v>46945</v>
      </c>
      <c r="P9547" s="18" t="s">
        <v>9</v>
      </c>
      <c r="Q9547" s="18" t="s">
        <v>8</v>
      </c>
    </row>
    <row r="9548" spans="1:17">
      <c r="A9548" s="18"/>
      <c r="B9548" s="19" t="s">
        <v>16809</v>
      </c>
      <c r="C9548" s="19" t="s">
        <v>16810</v>
      </c>
      <c r="D9548" s="18" t="s">
        <v>27968</v>
      </c>
      <c r="E9548" s="19" t="s">
        <v>46946</v>
      </c>
      <c r="F9548" s="18">
        <v>4</v>
      </c>
      <c r="G9548" s="18" t="s">
        <v>7</v>
      </c>
      <c r="H9548" s="19" t="s">
        <v>46946</v>
      </c>
      <c r="I9548" s="18" t="s">
        <v>9</v>
      </c>
      <c r="J9548" s="18" t="s">
        <v>8</v>
      </c>
      <c r="K9548" s="18" t="s">
        <v>27968</v>
      </c>
      <c r="L9548" s="19" t="s">
        <v>46946</v>
      </c>
      <c r="M9548" s="18">
        <v>4</v>
      </c>
      <c r="N9548" s="18" t="s">
        <v>7</v>
      </c>
      <c r="O9548" s="19" t="s">
        <v>46946</v>
      </c>
      <c r="P9548" s="18" t="s">
        <v>9</v>
      </c>
      <c r="Q9548" s="18" t="s">
        <v>8</v>
      </c>
    </row>
    <row r="9549" spans="1:17">
      <c r="A9549" s="18"/>
      <c r="B9549" s="19" t="s">
        <v>16809</v>
      </c>
      <c r="C9549" s="19" t="s">
        <v>16810</v>
      </c>
      <c r="D9549" s="18" t="s">
        <v>27969</v>
      </c>
      <c r="E9549" s="19" t="s">
        <v>46947</v>
      </c>
      <c r="F9549" s="18">
        <v>5</v>
      </c>
      <c r="G9549" s="18" t="s">
        <v>7</v>
      </c>
      <c r="H9549" s="19" t="s">
        <v>46947</v>
      </c>
      <c r="I9549" s="18" t="s">
        <v>9</v>
      </c>
      <c r="J9549" s="18" t="s">
        <v>8</v>
      </c>
      <c r="K9549" s="18" t="s">
        <v>27969</v>
      </c>
      <c r="L9549" s="19" t="s">
        <v>46947</v>
      </c>
      <c r="M9549" s="18">
        <v>5</v>
      </c>
      <c r="N9549" s="18" t="s">
        <v>7</v>
      </c>
      <c r="O9549" s="19" t="s">
        <v>46947</v>
      </c>
      <c r="P9549" s="18" t="s">
        <v>9</v>
      </c>
      <c r="Q9549" s="18" t="s">
        <v>8</v>
      </c>
    </row>
    <row r="9550" spans="1:17">
      <c r="A9550" s="18"/>
      <c r="B9550" s="19" t="s">
        <v>16809</v>
      </c>
      <c r="C9550" s="19" t="s">
        <v>16810</v>
      </c>
      <c r="D9550" s="18" t="s">
        <v>27970</v>
      </c>
      <c r="E9550" s="19" t="s">
        <v>46948</v>
      </c>
      <c r="F9550" s="18">
        <v>6</v>
      </c>
      <c r="G9550" s="18" t="s">
        <v>7</v>
      </c>
      <c r="H9550" s="19" t="s">
        <v>46948</v>
      </c>
      <c r="I9550" s="18" t="s">
        <v>9</v>
      </c>
      <c r="J9550" s="18" t="s">
        <v>8</v>
      </c>
      <c r="K9550" s="18" t="s">
        <v>27970</v>
      </c>
      <c r="L9550" s="19" t="s">
        <v>46948</v>
      </c>
      <c r="M9550" s="18">
        <v>6</v>
      </c>
      <c r="N9550" s="18" t="s">
        <v>7</v>
      </c>
      <c r="O9550" s="19" t="s">
        <v>46948</v>
      </c>
      <c r="P9550" s="18" t="s">
        <v>9</v>
      </c>
      <c r="Q9550" s="18" t="s">
        <v>8</v>
      </c>
    </row>
    <row r="9551" spans="1:17">
      <c r="A9551" s="18"/>
      <c r="B9551" s="19" t="s">
        <v>16809</v>
      </c>
      <c r="C9551" s="19" t="s">
        <v>16810</v>
      </c>
      <c r="D9551" s="18" t="s">
        <v>27971</v>
      </c>
      <c r="E9551" s="19" t="s">
        <v>46949</v>
      </c>
      <c r="F9551" s="18">
        <v>7</v>
      </c>
      <c r="G9551" s="18" t="s">
        <v>7</v>
      </c>
      <c r="H9551" s="19" t="s">
        <v>46949</v>
      </c>
      <c r="I9551" s="18" t="s">
        <v>9</v>
      </c>
      <c r="J9551" s="18" t="s">
        <v>8</v>
      </c>
      <c r="K9551" s="18" t="s">
        <v>27971</v>
      </c>
      <c r="L9551" s="19" t="s">
        <v>46949</v>
      </c>
      <c r="M9551" s="18">
        <v>7</v>
      </c>
      <c r="N9551" s="18" t="s">
        <v>7</v>
      </c>
      <c r="O9551" s="19" t="s">
        <v>46949</v>
      </c>
      <c r="P9551" s="18" t="s">
        <v>9</v>
      </c>
      <c r="Q9551" s="18" t="s">
        <v>8</v>
      </c>
    </row>
    <row r="9552" spans="1:17">
      <c r="A9552" s="18"/>
      <c r="B9552" s="19" t="s">
        <v>16809</v>
      </c>
      <c r="C9552" s="19" t="s">
        <v>16810</v>
      </c>
      <c r="D9552" s="18" t="s">
        <v>27972</v>
      </c>
      <c r="E9552" s="19" t="s">
        <v>46950</v>
      </c>
      <c r="F9552" s="18">
        <v>8</v>
      </c>
      <c r="G9552" s="18" t="s">
        <v>7</v>
      </c>
      <c r="H9552" s="19" t="s">
        <v>46950</v>
      </c>
      <c r="I9552" s="18" t="s">
        <v>9</v>
      </c>
      <c r="J9552" s="18" t="s">
        <v>8</v>
      </c>
      <c r="K9552" s="18" t="s">
        <v>27972</v>
      </c>
      <c r="L9552" s="19" t="s">
        <v>46950</v>
      </c>
      <c r="M9552" s="18">
        <v>8</v>
      </c>
      <c r="N9552" s="18" t="s">
        <v>7</v>
      </c>
      <c r="O9552" s="19" t="s">
        <v>46950</v>
      </c>
      <c r="P9552" s="18" t="s">
        <v>9</v>
      </c>
      <c r="Q9552" s="18" t="s">
        <v>8</v>
      </c>
    </row>
    <row r="9553" spans="1:17">
      <c r="A9553" s="18"/>
      <c r="B9553" s="19" t="s">
        <v>16809</v>
      </c>
      <c r="C9553" s="19" t="s">
        <v>16810</v>
      </c>
      <c r="D9553" s="18" t="s">
        <v>27973</v>
      </c>
      <c r="E9553" s="19" t="s">
        <v>46951</v>
      </c>
      <c r="F9553" s="18">
        <v>9</v>
      </c>
      <c r="G9553" s="18" t="s">
        <v>7</v>
      </c>
      <c r="H9553" s="19" t="s">
        <v>46951</v>
      </c>
      <c r="I9553" s="18" t="s">
        <v>9</v>
      </c>
      <c r="J9553" s="18" t="s">
        <v>8</v>
      </c>
      <c r="K9553" s="18" t="s">
        <v>27973</v>
      </c>
      <c r="L9553" s="19" t="s">
        <v>46951</v>
      </c>
      <c r="M9553" s="18">
        <v>9</v>
      </c>
      <c r="N9553" s="18" t="s">
        <v>7</v>
      </c>
      <c r="O9553" s="19" t="s">
        <v>46951</v>
      </c>
      <c r="P9553" s="18" t="s">
        <v>9</v>
      </c>
      <c r="Q9553" s="18" t="s">
        <v>8</v>
      </c>
    </row>
    <row r="9554" spans="1:17">
      <c r="A9554" s="18"/>
      <c r="B9554" s="19" t="s">
        <v>16809</v>
      </c>
      <c r="C9554" s="19" t="s">
        <v>16810</v>
      </c>
      <c r="D9554" s="18" t="s">
        <v>27974</v>
      </c>
      <c r="E9554" s="19" t="s">
        <v>46952</v>
      </c>
      <c r="F9554" s="18">
        <v>10</v>
      </c>
      <c r="G9554" s="18" t="s">
        <v>7</v>
      </c>
      <c r="H9554" s="19" t="s">
        <v>46952</v>
      </c>
      <c r="I9554" s="18" t="s">
        <v>9</v>
      </c>
      <c r="J9554" s="18" t="s">
        <v>8</v>
      </c>
      <c r="K9554" s="18" t="s">
        <v>27974</v>
      </c>
      <c r="L9554" s="19" t="s">
        <v>46952</v>
      </c>
      <c r="M9554" s="18">
        <v>10</v>
      </c>
      <c r="N9554" s="18" t="s">
        <v>7</v>
      </c>
      <c r="O9554" s="19" t="s">
        <v>46952</v>
      </c>
      <c r="P9554" s="18" t="s">
        <v>9</v>
      </c>
      <c r="Q9554" s="18" t="s">
        <v>8</v>
      </c>
    </row>
    <row r="9555" spans="1:17">
      <c r="A9555" s="18"/>
      <c r="B9555" s="19" t="s">
        <v>16809</v>
      </c>
      <c r="C9555" s="19" t="s">
        <v>16810</v>
      </c>
      <c r="D9555" s="18" t="s">
        <v>27975</v>
      </c>
      <c r="E9555" s="19" t="s">
        <v>46953</v>
      </c>
      <c r="F9555" s="18">
        <v>11</v>
      </c>
      <c r="G9555" s="18" t="s">
        <v>7</v>
      </c>
      <c r="H9555" s="19" t="s">
        <v>46953</v>
      </c>
      <c r="I9555" s="18" t="s">
        <v>9</v>
      </c>
      <c r="J9555" s="18" t="s">
        <v>8</v>
      </c>
      <c r="K9555" s="18" t="s">
        <v>27975</v>
      </c>
      <c r="L9555" s="19" t="s">
        <v>46953</v>
      </c>
      <c r="M9555" s="18">
        <v>11</v>
      </c>
      <c r="N9555" s="18" t="s">
        <v>7</v>
      </c>
      <c r="O9555" s="19" t="s">
        <v>46953</v>
      </c>
      <c r="P9555" s="18" t="s">
        <v>9</v>
      </c>
      <c r="Q9555" s="18" t="s">
        <v>8</v>
      </c>
    </row>
    <row r="9556" spans="1:17">
      <c r="A9556" s="18"/>
      <c r="B9556" s="19" t="s">
        <v>16809</v>
      </c>
      <c r="C9556" s="19" t="s">
        <v>16810</v>
      </c>
      <c r="D9556" s="18" t="s">
        <v>27976</v>
      </c>
      <c r="E9556" s="19" t="s">
        <v>46954</v>
      </c>
      <c r="F9556" s="18">
        <v>12</v>
      </c>
      <c r="G9556" s="18" t="s">
        <v>7</v>
      </c>
      <c r="H9556" s="19" t="s">
        <v>46954</v>
      </c>
      <c r="I9556" s="18" t="s">
        <v>9</v>
      </c>
      <c r="J9556" s="18" t="s">
        <v>8</v>
      </c>
      <c r="K9556" s="18" t="s">
        <v>27976</v>
      </c>
      <c r="L9556" s="19" t="s">
        <v>46954</v>
      </c>
      <c r="M9556" s="18">
        <v>12</v>
      </c>
      <c r="N9556" s="18" t="s">
        <v>7</v>
      </c>
      <c r="O9556" s="19" t="s">
        <v>46954</v>
      </c>
      <c r="P9556" s="18" t="s">
        <v>9</v>
      </c>
      <c r="Q9556" s="18" t="s">
        <v>8</v>
      </c>
    </row>
    <row r="9557" spans="1:17">
      <c r="A9557" s="18"/>
      <c r="B9557" s="19" t="s">
        <v>16809</v>
      </c>
      <c r="C9557" s="19" t="s">
        <v>16810</v>
      </c>
      <c r="D9557" s="18" t="s">
        <v>27977</v>
      </c>
      <c r="E9557" s="19" t="s">
        <v>46955</v>
      </c>
      <c r="F9557" s="18">
        <v>13</v>
      </c>
      <c r="G9557" s="18" t="s">
        <v>7</v>
      </c>
      <c r="H9557" s="19" t="s">
        <v>46955</v>
      </c>
      <c r="I9557" s="18" t="s">
        <v>9</v>
      </c>
      <c r="J9557" s="18" t="s">
        <v>8</v>
      </c>
      <c r="K9557" s="18" t="s">
        <v>27977</v>
      </c>
      <c r="L9557" s="19" t="s">
        <v>46955</v>
      </c>
      <c r="M9557" s="18">
        <v>13</v>
      </c>
      <c r="N9557" s="18" t="s">
        <v>7</v>
      </c>
      <c r="O9557" s="19" t="s">
        <v>46955</v>
      </c>
      <c r="P9557" s="18" t="s">
        <v>9</v>
      </c>
      <c r="Q9557" s="18" t="s">
        <v>8</v>
      </c>
    </row>
    <row r="9558" spans="1:17">
      <c r="A9558" s="18"/>
      <c r="B9558" s="19" t="s">
        <v>16809</v>
      </c>
      <c r="C9558" s="19" t="s">
        <v>16810</v>
      </c>
      <c r="D9558" s="18" t="s">
        <v>27978</v>
      </c>
      <c r="E9558" s="19" t="s">
        <v>46956</v>
      </c>
      <c r="F9558" s="18">
        <v>14</v>
      </c>
      <c r="G9558" s="18" t="s">
        <v>7</v>
      </c>
      <c r="H9558" s="19" t="s">
        <v>46956</v>
      </c>
      <c r="I9558" s="18" t="s">
        <v>9</v>
      </c>
      <c r="J9558" s="18" t="s">
        <v>8</v>
      </c>
      <c r="K9558" s="18" t="s">
        <v>27978</v>
      </c>
      <c r="L9558" s="19" t="s">
        <v>46956</v>
      </c>
      <c r="M9558" s="18">
        <v>14</v>
      </c>
      <c r="N9558" s="18" t="s">
        <v>7</v>
      </c>
      <c r="O9558" s="19" t="s">
        <v>46956</v>
      </c>
      <c r="P9558" s="18" t="s">
        <v>9</v>
      </c>
      <c r="Q9558" s="18" t="s">
        <v>8</v>
      </c>
    </row>
    <row r="9559" spans="1:17">
      <c r="A9559" s="18"/>
      <c r="B9559" s="19" t="s">
        <v>16809</v>
      </c>
      <c r="C9559" s="19" t="s">
        <v>16810</v>
      </c>
      <c r="D9559" s="18" t="s">
        <v>27979</v>
      </c>
      <c r="E9559" s="19" t="s">
        <v>46957</v>
      </c>
      <c r="F9559" s="18">
        <v>15</v>
      </c>
      <c r="G9559" s="18" t="s">
        <v>7</v>
      </c>
      <c r="H9559" s="19" t="s">
        <v>46957</v>
      </c>
      <c r="I9559" s="18" t="s">
        <v>9</v>
      </c>
      <c r="J9559" s="18" t="s">
        <v>8</v>
      </c>
      <c r="K9559" s="18" t="s">
        <v>27979</v>
      </c>
      <c r="L9559" s="19" t="s">
        <v>46957</v>
      </c>
      <c r="M9559" s="18">
        <v>15</v>
      </c>
      <c r="N9559" s="18" t="s">
        <v>7</v>
      </c>
      <c r="O9559" s="19" t="s">
        <v>46957</v>
      </c>
      <c r="P9559" s="18" t="s">
        <v>9</v>
      </c>
      <c r="Q9559" s="18" t="s">
        <v>8</v>
      </c>
    </row>
    <row r="9560" spans="1:17">
      <c r="A9560" s="18"/>
      <c r="B9560" s="19" t="s">
        <v>16809</v>
      </c>
      <c r="C9560" s="19" t="s">
        <v>16810</v>
      </c>
      <c r="D9560" s="18" t="s">
        <v>27980</v>
      </c>
      <c r="E9560" s="19" t="s">
        <v>46958</v>
      </c>
      <c r="F9560" s="18">
        <v>16</v>
      </c>
      <c r="G9560" s="18" t="s">
        <v>7</v>
      </c>
      <c r="H9560" s="19" t="s">
        <v>46958</v>
      </c>
      <c r="I9560" s="18" t="s">
        <v>9</v>
      </c>
      <c r="J9560" s="18" t="s">
        <v>8</v>
      </c>
      <c r="K9560" s="18" t="s">
        <v>27980</v>
      </c>
      <c r="L9560" s="19" t="s">
        <v>46958</v>
      </c>
      <c r="M9560" s="18">
        <v>16</v>
      </c>
      <c r="N9560" s="18" t="s">
        <v>7</v>
      </c>
      <c r="O9560" s="19" t="s">
        <v>46958</v>
      </c>
      <c r="P9560" s="18" t="s">
        <v>9</v>
      </c>
      <c r="Q9560" s="18" t="s">
        <v>8</v>
      </c>
    </row>
    <row r="9561" spans="1:17">
      <c r="A9561" s="18"/>
      <c r="B9561" s="19" t="s">
        <v>16809</v>
      </c>
      <c r="C9561" s="19" t="s">
        <v>16810</v>
      </c>
      <c r="D9561" s="18" t="s">
        <v>27981</v>
      </c>
      <c r="E9561" s="19" t="s">
        <v>46959</v>
      </c>
      <c r="F9561" s="18">
        <v>17</v>
      </c>
      <c r="G9561" s="18" t="s">
        <v>7</v>
      </c>
      <c r="H9561" s="19" t="s">
        <v>46959</v>
      </c>
      <c r="I9561" s="18" t="s">
        <v>9</v>
      </c>
      <c r="J9561" s="18" t="s">
        <v>8</v>
      </c>
      <c r="K9561" s="18" t="s">
        <v>27981</v>
      </c>
      <c r="L9561" s="19" t="s">
        <v>46959</v>
      </c>
      <c r="M9561" s="18">
        <v>17</v>
      </c>
      <c r="N9561" s="18" t="s">
        <v>7</v>
      </c>
      <c r="O9561" s="19" t="s">
        <v>46959</v>
      </c>
      <c r="P9561" s="18" t="s">
        <v>9</v>
      </c>
      <c r="Q9561" s="18" t="s">
        <v>8</v>
      </c>
    </row>
    <row r="9562" spans="1:17">
      <c r="A9562" s="18"/>
      <c r="B9562" s="19" t="s">
        <v>16809</v>
      </c>
      <c r="C9562" s="19" t="s">
        <v>16810</v>
      </c>
      <c r="D9562" s="18" t="s">
        <v>27982</v>
      </c>
      <c r="E9562" s="19" t="s">
        <v>46960</v>
      </c>
      <c r="F9562" s="18">
        <v>18</v>
      </c>
      <c r="G9562" s="18" t="s">
        <v>7</v>
      </c>
      <c r="H9562" s="19" t="s">
        <v>46960</v>
      </c>
      <c r="I9562" s="18" t="s">
        <v>9</v>
      </c>
      <c r="J9562" s="18" t="s">
        <v>8</v>
      </c>
      <c r="K9562" s="18" t="s">
        <v>27982</v>
      </c>
      <c r="L9562" s="19" t="s">
        <v>46960</v>
      </c>
      <c r="M9562" s="18">
        <v>18</v>
      </c>
      <c r="N9562" s="18" t="s">
        <v>7</v>
      </c>
      <c r="O9562" s="19" t="s">
        <v>46960</v>
      </c>
      <c r="P9562" s="18" t="s">
        <v>9</v>
      </c>
      <c r="Q9562" s="18" t="s">
        <v>8</v>
      </c>
    </row>
    <row r="9563" spans="1:17">
      <c r="A9563" s="18"/>
      <c r="B9563" s="19" t="s">
        <v>16809</v>
      </c>
      <c r="C9563" s="19" t="s">
        <v>16810</v>
      </c>
      <c r="D9563" s="18" t="s">
        <v>27983</v>
      </c>
      <c r="E9563" s="19" t="s">
        <v>46961</v>
      </c>
      <c r="F9563" s="18">
        <v>19</v>
      </c>
      <c r="G9563" s="18" t="s">
        <v>7</v>
      </c>
      <c r="H9563" s="19" t="s">
        <v>46961</v>
      </c>
      <c r="I9563" s="18" t="s">
        <v>9</v>
      </c>
      <c r="J9563" s="18" t="s">
        <v>8</v>
      </c>
      <c r="K9563" s="18" t="s">
        <v>27983</v>
      </c>
      <c r="L9563" s="19" t="s">
        <v>46961</v>
      </c>
      <c r="M9563" s="18">
        <v>19</v>
      </c>
      <c r="N9563" s="18" t="s">
        <v>7</v>
      </c>
      <c r="O9563" s="19" t="s">
        <v>46961</v>
      </c>
      <c r="P9563" s="18" t="s">
        <v>9</v>
      </c>
      <c r="Q9563" s="18" t="s">
        <v>8</v>
      </c>
    </row>
    <row r="9564" spans="1:17">
      <c r="A9564" s="18"/>
      <c r="B9564" s="19" t="s">
        <v>16809</v>
      </c>
      <c r="C9564" s="19" t="s">
        <v>16810</v>
      </c>
      <c r="D9564" s="18" t="s">
        <v>27984</v>
      </c>
      <c r="E9564" s="19" t="s">
        <v>46962</v>
      </c>
      <c r="F9564" s="18">
        <v>20</v>
      </c>
      <c r="G9564" s="18" t="s">
        <v>7</v>
      </c>
      <c r="H9564" s="19" t="s">
        <v>46962</v>
      </c>
      <c r="I9564" s="18" t="s">
        <v>9</v>
      </c>
      <c r="J9564" s="18" t="s">
        <v>8</v>
      </c>
      <c r="K9564" s="18" t="s">
        <v>27984</v>
      </c>
      <c r="L9564" s="19" t="s">
        <v>46962</v>
      </c>
      <c r="M9564" s="18">
        <v>20</v>
      </c>
      <c r="N9564" s="18" t="s">
        <v>7</v>
      </c>
      <c r="O9564" s="19" t="s">
        <v>46962</v>
      </c>
      <c r="P9564" s="18" t="s">
        <v>9</v>
      </c>
      <c r="Q9564" s="18" t="s">
        <v>8</v>
      </c>
    </row>
    <row r="9565" spans="1:17">
      <c r="A9565" s="18"/>
      <c r="B9565" s="19" t="s">
        <v>16809</v>
      </c>
      <c r="C9565" s="19" t="s">
        <v>16810</v>
      </c>
      <c r="D9565" s="18" t="s">
        <v>27985</v>
      </c>
      <c r="E9565" s="19" t="s">
        <v>46963</v>
      </c>
      <c r="F9565" s="18">
        <v>21</v>
      </c>
      <c r="G9565" s="18" t="s">
        <v>7</v>
      </c>
      <c r="H9565" s="19" t="s">
        <v>46963</v>
      </c>
      <c r="I9565" s="18" t="s">
        <v>9</v>
      </c>
      <c r="J9565" s="18" t="s">
        <v>8</v>
      </c>
      <c r="K9565" s="18" t="s">
        <v>27985</v>
      </c>
      <c r="L9565" s="19" t="s">
        <v>46963</v>
      </c>
      <c r="M9565" s="18">
        <v>21</v>
      </c>
      <c r="N9565" s="18" t="s">
        <v>7</v>
      </c>
      <c r="O9565" s="19" t="s">
        <v>46963</v>
      </c>
      <c r="P9565" s="18" t="s">
        <v>9</v>
      </c>
      <c r="Q9565" s="18" t="s">
        <v>8</v>
      </c>
    </row>
    <row r="9566" spans="1:17">
      <c r="A9566" s="18"/>
      <c r="B9566" s="19" t="s">
        <v>16809</v>
      </c>
      <c r="C9566" s="19" t="s">
        <v>16810</v>
      </c>
      <c r="D9566" s="18" t="s">
        <v>27986</v>
      </c>
      <c r="E9566" s="19" t="s">
        <v>46964</v>
      </c>
      <c r="F9566" s="18">
        <v>22</v>
      </c>
      <c r="G9566" s="18" t="s">
        <v>7</v>
      </c>
      <c r="H9566" s="19" t="s">
        <v>46964</v>
      </c>
      <c r="I9566" s="18" t="s">
        <v>9</v>
      </c>
      <c r="J9566" s="18" t="s">
        <v>8</v>
      </c>
      <c r="K9566" s="18" t="s">
        <v>27986</v>
      </c>
      <c r="L9566" s="19" t="s">
        <v>46964</v>
      </c>
      <c r="M9566" s="18">
        <v>22</v>
      </c>
      <c r="N9566" s="18" t="s">
        <v>7</v>
      </c>
      <c r="O9566" s="19" t="s">
        <v>46964</v>
      </c>
      <c r="P9566" s="18" t="s">
        <v>9</v>
      </c>
      <c r="Q9566" s="18" t="s">
        <v>8</v>
      </c>
    </row>
    <row r="9567" spans="1:17">
      <c r="A9567" s="18"/>
      <c r="B9567" s="19" t="s">
        <v>16809</v>
      </c>
      <c r="C9567" s="19" t="s">
        <v>16810</v>
      </c>
      <c r="D9567" s="18" t="s">
        <v>27987</v>
      </c>
      <c r="E9567" s="19" t="s">
        <v>46965</v>
      </c>
      <c r="F9567" s="18">
        <v>23</v>
      </c>
      <c r="G9567" s="18" t="s">
        <v>7</v>
      </c>
      <c r="H9567" s="19" t="s">
        <v>46965</v>
      </c>
      <c r="I9567" s="18" t="s">
        <v>9</v>
      </c>
      <c r="J9567" s="18" t="s">
        <v>8</v>
      </c>
      <c r="K9567" s="18" t="s">
        <v>27987</v>
      </c>
      <c r="L9567" s="19" t="s">
        <v>46965</v>
      </c>
      <c r="M9567" s="18">
        <v>23</v>
      </c>
      <c r="N9567" s="18" t="s">
        <v>7</v>
      </c>
      <c r="O9567" s="19" t="s">
        <v>46965</v>
      </c>
      <c r="P9567" s="18" t="s">
        <v>9</v>
      </c>
      <c r="Q9567" s="18" t="s">
        <v>8</v>
      </c>
    </row>
    <row r="9568" spans="1:17">
      <c r="A9568" s="18"/>
      <c r="B9568" s="19" t="s">
        <v>16809</v>
      </c>
      <c r="C9568" s="19" t="s">
        <v>16810</v>
      </c>
      <c r="D9568" s="18" t="s">
        <v>27988</v>
      </c>
      <c r="E9568" s="19" t="s">
        <v>46966</v>
      </c>
      <c r="F9568" s="18">
        <v>24</v>
      </c>
      <c r="G9568" s="18" t="s">
        <v>7</v>
      </c>
      <c r="H9568" s="19" t="s">
        <v>46966</v>
      </c>
      <c r="I9568" s="18" t="s">
        <v>9</v>
      </c>
      <c r="J9568" s="18" t="s">
        <v>8</v>
      </c>
      <c r="K9568" s="18" t="s">
        <v>27988</v>
      </c>
      <c r="L9568" s="19" t="s">
        <v>46966</v>
      </c>
      <c r="M9568" s="18">
        <v>24</v>
      </c>
      <c r="N9568" s="18" t="s">
        <v>7</v>
      </c>
      <c r="O9568" s="19" t="s">
        <v>46966</v>
      </c>
      <c r="P9568" s="18" t="s">
        <v>9</v>
      </c>
      <c r="Q9568" s="18" t="s">
        <v>8</v>
      </c>
    </row>
    <row r="9569" spans="1:17">
      <c r="A9569" s="18"/>
      <c r="B9569" s="19" t="s">
        <v>16809</v>
      </c>
      <c r="C9569" s="19" t="s">
        <v>16810</v>
      </c>
      <c r="D9569" s="18" t="s">
        <v>27989</v>
      </c>
      <c r="E9569" s="19" t="s">
        <v>46967</v>
      </c>
      <c r="F9569" s="18">
        <v>25</v>
      </c>
      <c r="G9569" s="18" t="s">
        <v>7</v>
      </c>
      <c r="H9569" s="19" t="s">
        <v>46967</v>
      </c>
      <c r="I9569" s="18" t="s">
        <v>9</v>
      </c>
      <c r="J9569" s="18" t="s">
        <v>8</v>
      </c>
      <c r="K9569" s="18" t="s">
        <v>27989</v>
      </c>
      <c r="L9569" s="19" t="s">
        <v>46967</v>
      </c>
      <c r="M9569" s="18">
        <v>25</v>
      </c>
      <c r="N9569" s="18" t="s">
        <v>7</v>
      </c>
      <c r="O9569" s="19" t="s">
        <v>46967</v>
      </c>
      <c r="P9569" s="18" t="s">
        <v>9</v>
      </c>
      <c r="Q9569" s="18" t="s">
        <v>8</v>
      </c>
    </row>
    <row r="9570" spans="1:17">
      <c r="A9570" s="18"/>
      <c r="B9570" s="19" t="s">
        <v>16809</v>
      </c>
      <c r="C9570" s="19" t="s">
        <v>16810</v>
      </c>
      <c r="D9570" s="18" t="s">
        <v>27990</v>
      </c>
      <c r="E9570" s="19" t="s">
        <v>46968</v>
      </c>
      <c r="F9570" s="18">
        <v>26</v>
      </c>
      <c r="G9570" s="18" t="s">
        <v>7</v>
      </c>
      <c r="H9570" s="19" t="s">
        <v>46968</v>
      </c>
      <c r="I9570" s="18" t="s">
        <v>9</v>
      </c>
      <c r="J9570" s="18" t="s">
        <v>8</v>
      </c>
      <c r="K9570" s="18" t="s">
        <v>27990</v>
      </c>
      <c r="L9570" s="19" t="s">
        <v>46968</v>
      </c>
      <c r="M9570" s="18">
        <v>26</v>
      </c>
      <c r="N9570" s="18" t="s">
        <v>7</v>
      </c>
      <c r="O9570" s="19" t="s">
        <v>46968</v>
      </c>
      <c r="P9570" s="18" t="s">
        <v>9</v>
      </c>
      <c r="Q9570" s="18" t="s">
        <v>8</v>
      </c>
    </row>
    <row r="9571" spans="1:17">
      <c r="A9571" s="18"/>
      <c r="B9571" s="19" t="s">
        <v>16809</v>
      </c>
      <c r="C9571" s="19" t="s">
        <v>16810</v>
      </c>
      <c r="D9571" s="18" t="s">
        <v>27991</v>
      </c>
      <c r="E9571" s="19" t="s">
        <v>46969</v>
      </c>
      <c r="F9571" s="18">
        <v>27</v>
      </c>
      <c r="G9571" s="18" t="s">
        <v>7</v>
      </c>
      <c r="H9571" s="19" t="s">
        <v>46969</v>
      </c>
      <c r="I9571" s="18" t="s">
        <v>9</v>
      </c>
      <c r="J9571" s="18" t="s">
        <v>8</v>
      </c>
      <c r="K9571" s="18" t="s">
        <v>27991</v>
      </c>
      <c r="L9571" s="19" t="s">
        <v>46969</v>
      </c>
      <c r="M9571" s="18">
        <v>27</v>
      </c>
      <c r="N9571" s="18" t="s">
        <v>7</v>
      </c>
      <c r="O9571" s="19" t="s">
        <v>46969</v>
      </c>
      <c r="P9571" s="18" t="s">
        <v>9</v>
      </c>
      <c r="Q9571" s="18" t="s">
        <v>8</v>
      </c>
    </row>
    <row r="9572" spans="1:17">
      <c r="A9572" s="18"/>
      <c r="B9572" s="19" t="s">
        <v>16809</v>
      </c>
      <c r="C9572" s="19" t="s">
        <v>16810</v>
      </c>
      <c r="D9572" s="18" t="s">
        <v>27992</v>
      </c>
      <c r="E9572" s="19" t="s">
        <v>46970</v>
      </c>
      <c r="F9572" s="18">
        <v>28</v>
      </c>
      <c r="G9572" s="18" t="s">
        <v>7</v>
      </c>
      <c r="H9572" s="19" t="s">
        <v>46970</v>
      </c>
      <c r="I9572" s="18" t="s">
        <v>9</v>
      </c>
      <c r="J9572" s="18" t="s">
        <v>8</v>
      </c>
      <c r="K9572" s="18" t="s">
        <v>27992</v>
      </c>
      <c r="L9572" s="19" t="s">
        <v>46970</v>
      </c>
      <c r="M9572" s="18">
        <v>28</v>
      </c>
      <c r="N9572" s="18" t="s">
        <v>7</v>
      </c>
      <c r="O9572" s="19" t="s">
        <v>46970</v>
      </c>
      <c r="P9572" s="18" t="s">
        <v>9</v>
      </c>
      <c r="Q9572" s="18" t="s">
        <v>8</v>
      </c>
    </row>
    <row r="9573" spans="1:17">
      <c r="A9573" s="18"/>
      <c r="B9573" s="19" t="s">
        <v>16809</v>
      </c>
      <c r="C9573" s="19" t="s">
        <v>16810</v>
      </c>
      <c r="D9573" s="18" t="s">
        <v>27993</v>
      </c>
      <c r="E9573" s="19" t="s">
        <v>46971</v>
      </c>
      <c r="F9573" s="18">
        <v>29</v>
      </c>
      <c r="G9573" s="18" t="s">
        <v>7</v>
      </c>
      <c r="H9573" s="19" t="s">
        <v>46971</v>
      </c>
      <c r="I9573" s="18" t="s">
        <v>9</v>
      </c>
      <c r="J9573" s="18" t="s">
        <v>8</v>
      </c>
      <c r="K9573" s="18" t="s">
        <v>27993</v>
      </c>
      <c r="L9573" s="19" t="s">
        <v>46971</v>
      </c>
      <c r="M9573" s="18">
        <v>29</v>
      </c>
      <c r="N9573" s="18" t="s">
        <v>7</v>
      </c>
      <c r="O9573" s="19" t="s">
        <v>46971</v>
      </c>
      <c r="P9573" s="18" t="s">
        <v>9</v>
      </c>
      <c r="Q9573" s="18" t="s">
        <v>8</v>
      </c>
    </row>
    <row r="9574" spans="1:17">
      <c r="A9574" s="18"/>
      <c r="B9574" s="19" t="s">
        <v>16809</v>
      </c>
      <c r="C9574" s="19" t="s">
        <v>16810</v>
      </c>
      <c r="D9574" s="18" t="s">
        <v>27994</v>
      </c>
      <c r="E9574" s="19" t="s">
        <v>46972</v>
      </c>
      <c r="F9574" s="18">
        <v>30</v>
      </c>
      <c r="G9574" s="18" t="s">
        <v>7</v>
      </c>
      <c r="H9574" s="19" t="s">
        <v>46972</v>
      </c>
      <c r="I9574" s="18" t="s">
        <v>9</v>
      </c>
      <c r="J9574" s="18" t="s">
        <v>8</v>
      </c>
      <c r="K9574" s="18" t="s">
        <v>27994</v>
      </c>
      <c r="L9574" s="19" t="s">
        <v>46972</v>
      </c>
      <c r="M9574" s="18">
        <v>30</v>
      </c>
      <c r="N9574" s="18" t="s">
        <v>7</v>
      </c>
      <c r="O9574" s="19" t="s">
        <v>46972</v>
      </c>
      <c r="P9574" s="18" t="s">
        <v>9</v>
      </c>
      <c r="Q9574" s="18" t="s">
        <v>8</v>
      </c>
    </row>
    <row r="9575" spans="1:17">
      <c r="A9575" s="18"/>
      <c r="B9575" s="19" t="s">
        <v>16809</v>
      </c>
      <c r="C9575" s="19" t="s">
        <v>16810</v>
      </c>
      <c r="D9575" s="18" t="s">
        <v>27995</v>
      </c>
      <c r="E9575" s="19" t="s">
        <v>46973</v>
      </c>
      <c r="F9575" s="18">
        <v>31</v>
      </c>
      <c r="G9575" s="18" t="s">
        <v>7</v>
      </c>
      <c r="H9575" s="19" t="s">
        <v>46973</v>
      </c>
      <c r="I9575" s="18" t="s">
        <v>9</v>
      </c>
      <c r="J9575" s="18" t="s">
        <v>8</v>
      </c>
      <c r="K9575" s="18" t="s">
        <v>27995</v>
      </c>
      <c r="L9575" s="19" t="s">
        <v>46973</v>
      </c>
      <c r="M9575" s="18">
        <v>31</v>
      </c>
      <c r="N9575" s="18" t="s">
        <v>7</v>
      </c>
      <c r="O9575" s="19" t="s">
        <v>46973</v>
      </c>
      <c r="P9575" s="18" t="s">
        <v>9</v>
      </c>
      <c r="Q9575" s="18" t="s">
        <v>8</v>
      </c>
    </row>
    <row r="9576" spans="1:17">
      <c r="A9576" s="18"/>
      <c r="B9576" s="19" t="s">
        <v>16809</v>
      </c>
      <c r="C9576" s="19" t="s">
        <v>16810</v>
      </c>
      <c r="D9576" s="18" t="s">
        <v>27996</v>
      </c>
      <c r="E9576" s="19" t="s">
        <v>46974</v>
      </c>
      <c r="F9576" s="18">
        <v>32</v>
      </c>
      <c r="G9576" s="18" t="s">
        <v>7</v>
      </c>
      <c r="H9576" s="19" t="s">
        <v>46974</v>
      </c>
      <c r="I9576" s="18" t="s">
        <v>9</v>
      </c>
      <c r="J9576" s="18" t="s">
        <v>8</v>
      </c>
      <c r="K9576" s="18" t="s">
        <v>27996</v>
      </c>
      <c r="L9576" s="19" t="s">
        <v>46974</v>
      </c>
      <c r="M9576" s="18">
        <v>32</v>
      </c>
      <c r="N9576" s="18" t="s">
        <v>7</v>
      </c>
      <c r="O9576" s="19" t="s">
        <v>46974</v>
      </c>
      <c r="P9576" s="18" t="s">
        <v>9</v>
      </c>
      <c r="Q9576" s="18" t="s">
        <v>8</v>
      </c>
    </row>
    <row r="9577" spans="1:17">
      <c r="A9577" s="18"/>
      <c r="B9577" s="19" t="s">
        <v>16809</v>
      </c>
      <c r="C9577" s="19" t="s">
        <v>16810</v>
      </c>
      <c r="D9577" s="18" t="s">
        <v>27997</v>
      </c>
      <c r="E9577" s="19" t="s">
        <v>46975</v>
      </c>
      <c r="F9577" s="18">
        <v>33</v>
      </c>
      <c r="G9577" s="18" t="s">
        <v>7</v>
      </c>
      <c r="H9577" s="19" t="s">
        <v>46975</v>
      </c>
      <c r="I9577" s="18" t="s">
        <v>9</v>
      </c>
      <c r="J9577" s="18" t="s">
        <v>8</v>
      </c>
      <c r="K9577" s="18" t="s">
        <v>27997</v>
      </c>
      <c r="L9577" s="19" t="s">
        <v>46975</v>
      </c>
      <c r="M9577" s="18">
        <v>33</v>
      </c>
      <c r="N9577" s="18" t="s">
        <v>7</v>
      </c>
      <c r="O9577" s="19" t="s">
        <v>46975</v>
      </c>
      <c r="P9577" s="18" t="s">
        <v>9</v>
      </c>
      <c r="Q9577" s="18" t="s">
        <v>8</v>
      </c>
    </row>
    <row r="9578" spans="1:17">
      <c r="A9578" s="18"/>
      <c r="B9578" s="19" t="s">
        <v>16809</v>
      </c>
      <c r="C9578" s="19" t="s">
        <v>16810</v>
      </c>
      <c r="D9578" s="18" t="s">
        <v>27998</v>
      </c>
      <c r="E9578" s="19" t="s">
        <v>46976</v>
      </c>
      <c r="F9578" s="18">
        <v>34</v>
      </c>
      <c r="G9578" s="18" t="s">
        <v>7</v>
      </c>
      <c r="H9578" s="19" t="s">
        <v>46976</v>
      </c>
      <c r="I9578" s="18" t="s">
        <v>9</v>
      </c>
      <c r="J9578" s="18" t="s">
        <v>8</v>
      </c>
      <c r="K9578" s="18" t="s">
        <v>27998</v>
      </c>
      <c r="L9578" s="19" t="s">
        <v>46976</v>
      </c>
      <c r="M9578" s="18">
        <v>34</v>
      </c>
      <c r="N9578" s="18" t="s">
        <v>7</v>
      </c>
      <c r="O9578" s="19" t="s">
        <v>46976</v>
      </c>
      <c r="P9578" s="18" t="s">
        <v>9</v>
      </c>
      <c r="Q9578" s="18" t="s">
        <v>8</v>
      </c>
    </row>
    <row r="9579" spans="1:17">
      <c r="A9579" s="18"/>
      <c r="B9579" s="19" t="s">
        <v>16809</v>
      </c>
      <c r="C9579" s="19" t="s">
        <v>16810</v>
      </c>
      <c r="D9579" s="18" t="s">
        <v>27999</v>
      </c>
      <c r="E9579" s="19" t="s">
        <v>46977</v>
      </c>
      <c r="F9579" s="18">
        <v>35</v>
      </c>
      <c r="G9579" s="18" t="s">
        <v>7</v>
      </c>
      <c r="H9579" s="19" t="s">
        <v>46977</v>
      </c>
      <c r="I9579" s="18" t="s">
        <v>9</v>
      </c>
      <c r="J9579" s="18" t="s">
        <v>8</v>
      </c>
      <c r="K9579" s="18" t="s">
        <v>27999</v>
      </c>
      <c r="L9579" s="19" t="s">
        <v>46977</v>
      </c>
      <c r="M9579" s="18">
        <v>35</v>
      </c>
      <c r="N9579" s="18" t="s">
        <v>7</v>
      </c>
      <c r="O9579" s="19" t="s">
        <v>46977</v>
      </c>
      <c r="P9579" s="18" t="s">
        <v>9</v>
      </c>
      <c r="Q9579" s="18" t="s">
        <v>8</v>
      </c>
    </row>
    <row r="9580" spans="1:17">
      <c r="A9580" s="18"/>
      <c r="B9580" s="19" t="s">
        <v>16809</v>
      </c>
      <c r="C9580" s="19" t="s">
        <v>16810</v>
      </c>
      <c r="D9580" s="18" t="s">
        <v>28000</v>
      </c>
      <c r="E9580" s="19" t="s">
        <v>46978</v>
      </c>
      <c r="F9580" s="18">
        <v>36</v>
      </c>
      <c r="G9580" s="18" t="s">
        <v>7</v>
      </c>
      <c r="H9580" s="19" t="s">
        <v>46978</v>
      </c>
      <c r="I9580" s="18" t="s">
        <v>9</v>
      </c>
      <c r="J9580" s="18" t="s">
        <v>8</v>
      </c>
      <c r="K9580" s="18" t="s">
        <v>28000</v>
      </c>
      <c r="L9580" s="19" t="s">
        <v>46978</v>
      </c>
      <c r="M9580" s="18">
        <v>36</v>
      </c>
      <c r="N9580" s="18" t="s">
        <v>7</v>
      </c>
      <c r="O9580" s="19" t="s">
        <v>46978</v>
      </c>
      <c r="P9580" s="18" t="s">
        <v>9</v>
      </c>
      <c r="Q9580" s="18" t="s">
        <v>8</v>
      </c>
    </row>
    <row r="9581" spans="1:17">
      <c r="A9581" s="18"/>
      <c r="B9581" s="19" t="s">
        <v>16809</v>
      </c>
      <c r="C9581" s="19" t="s">
        <v>16810</v>
      </c>
      <c r="D9581" s="18" t="s">
        <v>28001</v>
      </c>
      <c r="E9581" s="19" t="s">
        <v>46979</v>
      </c>
      <c r="F9581" s="18">
        <v>37</v>
      </c>
      <c r="G9581" s="18" t="s">
        <v>7</v>
      </c>
      <c r="H9581" s="19" t="s">
        <v>46979</v>
      </c>
      <c r="I9581" s="18" t="s">
        <v>9</v>
      </c>
      <c r="J9581" s="18" t="s">
        <v>8</v>
      </c>
      <c r="K9581" s="18" t="s">
        <v>28001</v>
      </c>
      <c r="L9581" s="19" t="s">
        <v>46979</v>
      </c>
      <c r="M9581" s="18">
        <v>37</v>
      </c>
      <c r="N9581" s="18" t="s">
        <v>7</v>
      </c>
      <c r="O9581" s="19" t="s">
        <v>46979</v>
      </c>
      <c r="P9581" s="18" t="s">
        <v>9</v>
      </c>
      <c r="Q9581" s="18" t="s">
        <v>8</v>
      </c>
    </row>
    <row r="9582" spans="1:17">
      <c r="A9582" s="18"/>
      <c r="B9582" s="19" t="s">
        <v>16809</v>
      </c>
      <c r="C9582" s="19" t="s">
        <v>16810</v>
      </c>
      <c r="D9582" s="18" t="s">
        <v>28002</v>
      </c>
      <c r="E9582" s="19" t="s">
        <v>46980</v>
      </c>
      <c r="F9582" s="18">
        <v>38</v>
      </c>
      <c r="G9582" s="18" t="s">
        <v>7</v>
      </c>
      <c r="H9582" s="19" t="s">
        <v>46980</v>
      </c>
      <c r="I9582" s="18" t="s">
        <v>9</v>
      </c>
      <c r="J9582" s="18" t="s">
        <v>8</v>
      </c>
      <c r="K9582" s="18" t="s">
        <v>28002</v>
      </c>
      <c r="L9582" s="19" t="s">
        <v>46980</v>
      </c>
      <c r="M9582" s="18">
        <v>38</v>
      </c>
      <c r="N9582" s="18" t="s">
        <v>7</v>
      </c>
      <c r="O9582" s="19" t="s">
        <v>46980</v>
      </c>
      <c r="P9582" s="18" t="s">
        <v>9</v>
      </c>
      <c r="Q9582" s="18" t="s">
        <v>8</v>
      </c>
    </row>
    <row r="9583" spans="1:17">
      <c r="A9583" s="18"/>
      <c r="B9583" s="19" t="s">
        <v>16809</v>
      </c>
      <c r="C9583" s="19" t="s">
        <v>16810</v>
      </c>
      <c r="D9583" s="18" t="s">
        <v>28003</v>
      </c>
      <c r="E9583" s="19" t="s">
        <v>46981</v>
      </c>
      <c r="F9583" s="18">
        <v>1</v>
      </c>
      <c r="G9583" s="18" t="s">
        <v>7</v>
      </c>
      <c r="H9583" s="19" t="s">
        <v>46981</v>
      </c>
      <c r="I9583" s="18" t="s">
        <v>12</v>
      </c>
      <c r="J9583" s="18" t="s">
        <v>8</v>
      </c>
      <c r="K9583" s="18" t="s">
        <v>28003</v>
      </c>
      <c r="L9583" s="19" t="s">
        <v>46981</v>
      </c>
      <c r="M9583" s="18">
        <v>1</v>
      </c>
      <c r="N9583" s="18" t="s">
        <v>7</v>
      </c>
      <c r="O9583" s="19" t="s">
        <v>46981</v>
      </c>
      <c r="P9583" s="18" t="s">
        <v>12</v>
      </c>
      <c r="Q9583" s="18" t="s">
        <v>8</v>
      </c>
    </row>
    <row r="9584" spans="1:17">
      <c r="A9584" s="18"/>
      <c r="B9584" s="19" t="s">
        <v>16809</v>
      </c>
      <c r="C9584" s="19" t="s">
        <v>16810</v>
      </c>
      <c r="D9584" s="18" t="s">
        <v>28004</v>
      </c>
      <c r="E9584" s="19" t="s">
        <v>46982</v>
      </c>
      <c r="F9584" s="18">
        <v>2</v>
      </c>
      <c r="G9584" s="18" t="s">
        <v>7</v>
      </c>
      <c r="H9584" s="19" t="s">
        <v>46982</v>
      </c>
      <c r="I9584" s="18" t="s">
        <v>12</v>
      </c>
      <c r="J9584" s="18" t="s">
        <v>8</v>
      </c>
      <c r="K9584" s="18" t="s">
        <v>28004</v>
      </c>
      <c r="L9584" s="19" t="s">
        <v>46982</v>
      </c>
      <c r="M9584" s="18">
        <v>2</v>
      </c>
      <c r="N9584" s="18" t="s">
        <v>7</v>
      </c>
      <c r="O9584" s="19" t="s">
        <v>46982</v>
      </c>
      <c r="P9584" s="18" t="s">
        <v>12</v>
      </c>
      <c r="Q9584" s="18" t="s">
        <v>8</v>
      </c>
    </row>
    <row r="9585" spans="1:17">
      <c r="A9585" s="18"/>
      <c r="B9585" s="19" t="s">
        <v>16809</v>
      </c>
      <c r="C9585" s="19" t="s">
        <v>16810</v>
      </c>
      <c r="D9585" s="18" t="s">
        <v>28005</v>
      </c>
      <c r="E9585" s="19" t="s">
        <v>46983</v>
      </c>
      <c r="F9585" s="18">
        <v>3</v>
      </c>
      <c r="G9585" s="18" t="s">
        <v>7</v>
      </c>
      <c r="H9585" s="19" t="s">
        <v>46983</v>
      </c>
      <c r="I9585" s="18" t="s">
        <v>12</v>
      </c>
      <c r="J9585" s="18" t="s">
        <v>8</v>
      </c>
      <c r="K9585" s="18" t="s">
        <v>28005</v>
      </c>
      <c r="L9585" s="19" t="s">
        <v>46983</v>
      </c>
      <c r="M9585" s="18">
        <v>3</v>
      </c>
      <c r="N9585" s="18" t="s">
        <v>7</v>
      </c>
      <c r="O9585" s="19" t="s">
        <v>46983</v>
      </c>
      <c r="P9585" s="18" t="s">
        <v>12</v>
      </c>
      <c r="Q9585" s="18" t="s">
        <v>8</v>
      </c>
    </row>
    <row r="9586" spans="1:17">
      <c r="A9586" s="18"/>
      <c r="B9586" s="19" t="s">
        <v>16809</v>
      </c>
      <c r="C9586" s="19" t="s">
        <v>16810</v>
      </c>
      <c r="D9586" s="18" t="s">
        <v>28006</v>
      </c>
      <c r="E9586" s="19" t="s">
        <v>46984</v>
      </c>
      <c r="F9586" s="18">
        <v>4</v>
      </c>
      <c r="G9586" s="18" t="s">
        <v>7</v>
      </c>
      <c r="H9586" s="19" t="s">
        <v>46984</v>
      </c>
      <c r="I9586" s="18" t="s">
        <v>12</v>
      </c>
      <c r="J9586" s="18" t="s">
        <v>8</v>
      </c>
      <c r="K9586" s="18" t="s">
        <v>28006</v>
      </c>
      <c r="L9586" s="19" t="s">
        <v>46984</v>
      </c>
      <c r="M9586" s="18">
        <v>4</v>
      </c>
      <c r="N9586" s="18" t="s">
        <v>7</v>
      </c>
      <c r="O9586" s="19" t="s">
        <v>46984</v>
      </c>
      <c r="P9586" s="18" t="s">
        <v>12</v>
      </c>
      <c r="Q9586" s="18" t="s">
        <v>8</v>
      </c>
    </row>
    <row r="9587" spans="1:17">
      <c r="A9587" s="18"/>
      <c r="B9587" s="19" t="s">
        <v>16809</v>
      </c>
      <c r="C9587" s="19" t="s">
        <v>16810</v>
      </c>
      <c r="D9587" s="18" t="s">
        <v>28007</v>
      </c>
      <c r="E9587" s="19" t="s">
        <v>46985</v>
      </c>
      <c r="F9587" s="18">
        <v>5</v>
      </c>
      <c r="G9587" s="18" t="s">
        <v>7</v>
      </c>
      <c r="H9587" s="19" t="s">
        <v>46985</v>
      </c>
      <c r="I9587" s="18" t="s">
        <v>12</v>
      </c>
      <c r="J9587" s="18" t="s">
        <v>8</v>
      </c>
      <c r="K9587" s="18" t="s">
        <v>28007</v>
      </c>
      <c r="L9587" s="19" t="s">
        <v>46985</v>
      </c>
      <c r="M9587" s="18">
        <v>5</v>
      </c>
      <c r="N9587" s="18" t="s">
        <v>7</v>
      </c>
      <c r="O9587" s="19" t="s">
        <v>46985</v>
      </c>
      <c r="P9587" s="18" t="s">
        <v>12</v>
      </c>
      <c r="Q9587" s="18" t="s">
        <v>8</v>
      </c>
    </row>
    <row r="9588" spans="1:17">
      <c r="A9588" s="18"/>
      <c r="B9588" s="19" t="s">
        <v>16809</v>
      </c>
      <c r="C9588" s="19" t="s">
        <v>16810</v>
      </c>
      <c r="D9588" s="18" t="s">
        <v>28008</v>
      </c>
      <c r="E9588" s="19" t="s">
        <v>46986</v>
      </c>
      <c r="F9588" s="18">
        <v>6</v>
      </c>
      <c r="G9588" s="18" t="s">
        <v>7</v>
      </c>
      <c r="H9588" s="19" t="s">
        <v>46986</v>
      </c>
      <c r="I9588" s="18" t="s">
        <v>12</v>
      </c>
      <c r="J9588" s="18" t="s">
        <v>8</v>
      </c>
      <c r="K9588" s="18" t="s">
        <v>28008</v>
      </c>
      <c r="L9588" s="19" t="s">
        <v>46986</v>
      </c>
      <c r="M9588" s="18">
        <v>6</v>
      </c>
      <c r="N9588" s="18" t="s">
        <v>7</v>
      </c>
      <c r="O9588" s="19" t="s">
        <v>46986</v>
      </c>
      <c r="P9588" s="18" t="s">
        <v>12</v>
      </c>
      <c r="Q9588" s="18" t="s">
        <v>8</v>
      </c>
    </row>
    <row r="9589" spans="1:17">
      <c r="A9589" s="18"/>
      <c r="B9589" s="19" t="s">
        <v>16809</v>
      </c>
      <c r="C9589" s="19" t="s">
        <v>16810</v>
      </c>
      <c r="D9589" s="18" t="s">
        <v>28009</v>
      </c>
      <c r="E9589" s="19" t="s">
        <v>46987</v>
      </c>
      <c r="F9589" s="18">
        <v>7</v>
      </c>
      <c r="G9589" s="18" t="s">
        <v>7</v>
      </c>
      <c r="H9589" s="19" t="s">
        <v>46987</v>
      </c>
      <c r="I9589" s="18" t="s">
        <v>12</v>
      </c>
      <c r="J9589" s="18" t="s">
        <v>8</v>
      </c>
      <c r="K9589" s="18" t="s">
        <v>28009</v>
      </c>
      <c r="L9589" s="19" t="s">
        <v>46987</v>
      </c>
      <c r="M9589" s="18">
        <v>7</v>
      </c>
      <c r="N9589" s="18" t="s">
        <v>7</v>
      </c>
      <c r="O9589" s="19" t="s">
        <v>46987</v>
      </c>
      <c r="P9589" s="18" t="s">
        <v>12</v>
      </c>
      <c r="Q9589" s="18" t="s">
        <v>8</v>
      </c>
    </row>
    <row r="9590" spans="1:17">
      <c r="A9590" s="18"/>
      <c r="B9590" s="19" t="s">
        <v>16809</v>
      </c>
      <c r="C9590" s="19" t="s">
        <v>16810</v>
      </c>
      <c r="D9590" s="18" t="s">
        <v>28010</v>
      </c>
      <c r="E9590" s="19" t="s">
        <v>46988</v>
      </c>
      <c r="F9590" s="18">
        <v>8</v>
      </c>
      <c r="G9590" s="18" t="s">
        <v>7</v>
      </c>
      <c r="H9590" s="19" t="s">
        <v>46988</v>
      </c>
      <c r="I9590" s="18" t="s">
        <v>12</v>
      </c>
      <c r="J9590" s="18" t="s">
        <v>8</v>
      </c>
      <c r="K9590" s="18" t="s">
        <v>28010</v>
      </c>
      <c r="L9590" s="19" t="s">
        <v>46988</v>
      </c>
      <c r="M9590" s="18">
        <v>8</v>
      </c>
      <c r="N9590" s="18" t="s">
        <v>7</v>
      </c>
      <c r="O9590" s="19" t="s">
        <v>46988</v>
      </c>
      <c r="P9590" s="18" t="s">
        <v>12</v>
      </c>
      <c r="Q9590" s="18" t="s">
        <v>8</v>
      </c>
    </row>
    <row r="9591" spans="1:17">
      <c r="A9591" s="18"/>
      <c r="B9591" s="19" t="s">
        <v>16809</v>
      </c>
      <c r="C9591" s="19" t="s">
        <v>16810</v>
      </c>
      <c r="D9591" s="18" t="s">
        <v>28011</v>
      </c>
      <c r="E9591" s="19" t="s">
        <v>46989</v>
      </c>
      <c r="F9591" s="18">
        <v>9</v>
      </c>
      <c r="G9591" s="18" t="s">
        <v>7</v>
      </c>
      <c r="H9591" s="19" t="s">
        <v>46989</v>
      </c>
      <c r="I9591" s="18" t="s">
        <v>12</v>
      </c>
      <c r="J9591" s="18" t="s">
        <v>8</v>
      </c>
      <c r="K9591" s="18" t="s">
        <v>28011</v>
      </c>
      <c r="L9591" s="19" t="s">
        <v>46989</v>
      </c>
      <c r="M9591" s="18">
        <v>9</v>
      </c>
      <c r="N9591" s="18" t="s">
        <v>7</v>
      </c>
      <c r="O9591" s="19" t="s">
        <v>46989</v>
      </c>
      <c r="P9591" s="18" t="s">
        <v>12</v>
      </c>
      <c r="Q9591" s="18" t="s">
        <v>8</v>
      </c>
    </row>
    <row r="9592" spans="1:17">
      <c r="A9592" s="18"/>
      <c r="B9592" s="19" t="s">
        <v>16809</v>
      </c>
      <c r="C9592" s="19" t="s">
        <v>16810</v>
      </c>
      <c r="D9592" s="18" t="s">
        <v>28012</v>
      </c>
      <c r="E9592" s="19" t="s">
        <v>46990</v>
      </c>
      <c r="F9592" s="18">
        <v>10</v>
      </c>
      <c r="G9592" s="18" t="s">
        <v>7</v>
      </c>
      <c r="H9592" s="19" t="s">
        <v>46990</v>
      </c>
      <c r="I9592" s="18" t="s">
        <v>12</v>
      </c>
      <c r="J9592" s="18" t="s">
        <v>8</v>
      </c>
      <c r="K9592" s="18" t="s">
        <v>28012</v>
      </c>
      <c r="L9592" s="19" t="s">
        <v>46990</v>
      </c>
      <c r="M9592" s="18">
        <v>10</v>
      </c>
      <c r="N9592" s="18" t="s">
        <v>7</v>
      </c>
      <c r="O9592" s="19" t="s">
        <v>46990</v>
      </c>
      <c r="P9592" s="18" t="s">
        <v>12</v>
      </c>
      <c r="Q9592" s="18" t="s">
        <v>8</v>
      </c>
    </row>
    <row r="9593" spans="1:17">
      <c r="A9593" s="18"/>
      <c r="B9593" s="19" t="s">
        <v>16809</v>
      </c>
      <c r="C9593" s="19" t="s">
        <v>16810</v>
      </c>
      <c r="D9593" s="18" t="s">
        <v>28013</v>
      </c>
      <c r="E9593" s="19" t="s">
        <v>46991</v>
      </c>
      <c r="F9593" s="18">
        <v>11</v>
      </c>
      <c r="G9593" s="18" t="s">
        <v>7</v>
      </c>
      <c r="H9593" s="19" t="s">
        <v>46991</v>
      </c>
      <c r="I9593" s="18" t="s">
        <v>12</v>
      </c>
      <c r="J9593" s="18" t="s">
        <v>8</v>
      </c>
      <c r="K9593" s="18" t="s">
        <v>28013</v>
      </c>
      <c r="L9593" s="19" t="s">
        <v>46991</v>
      </c>
      <c r="M9593" s="18">
        <v>11</v>
      </c>
      <c r="N9593" s="18" t="s">
        <v>7</v>
      </c>
      <c r="O9593" s="19" t="s">
        <v>46991</v>
      </c>
      <c r="P9593" s="18" t="s">
        <v>12</v>
      </c>
      <c r="Q9593" s="18" t="s">
        <v>8</v>
      </c>
    </row>
    <row r="9594" spans="1:17">
      <c r="A9594" s="18"/>
      <c r="B9594" s="19" t="s">
        <v>16809</v>
      </c>
      <c r="C9594" s="19" t="s">
        <v>16810</v>
      </c>
      <c r="D9594" s="18" t="s">
        <v>28014</v>
      </c>
      <c r="E9594" s="19" t="s">
        <v>46992</v>
      </c>
      <c r="F9594" s="18">
        <v>12</v>
      </c>
      <c r="G9594" s="18" t="s">
        <v>7</v>
      </c>
      <c r="H9594" s="19" t="s">
        <v>46992</v>
      </c>
      <c r="I9594" s="18" t="s">
        <v>12</v>
      </c>
      <c r="J9594" s="18" t="s">
        <v>8</v>
      </c>
      <c r="K9594" s="18" t="s">
        <v>28014</v>
      </c>
      <c r="L9594" s="19" t="s">
        <v>46992</v>
      </c>
      <c r="M9594" s="18">
        <v>12</v>
      </c>
      <c r="N9594" s="18" t="s">
        <v>7</v>
      </c>
      <c r="O9594" s="19" t="s">
        <v>46992</v>
      </c>
      <c r="P9594" s="18" t="s">
        <v>12</v>
      </c>
      <c r="Q9594" s="18" t="s">
        <v>8</v>
      </c>
    </row>
    <row r="9595" spans="1:17">
      <c r="A9595" s="18"/>
      <c r="B9595" s="19" t="s">
        <v>16809</v>
      </c>
      <c r="C9595" s="19" t="s">
        <v>16810</v>
      </c>
      <c r="D9595" s="18" t="s">
        <v>28015</v>
      </c>
      <c r="E9595" s="19" t="s">
        <v>46993</v>
      </c>
      <c r="F9595" s="18">
        <v>13</v>
      </c>
      <c r="G9595" s="18" t="s">
        <v>7</v>
      </c>
      <c r="H9595" s="19" t="s">
        <v>46993</v>
      </c>
      <c r="I9595" s="18" t="s">
        <v>12</v>
      </c>
      <c r="J9595" s="18" t="s">
        <v>8</v>
      </c>
      <c r="K9595" s="18" t="s">
        <v>28015</v>
      </c>
      <c r="L9595" s="19" t="s">
        <v>46993</v>
      </c>
      <c r="M9595" s="18">
        <v>13</v>
      </c>
      <c r="N9595" s="18" t="s">
        <v>7</v>
      </c>
      <c r="O9595" s="19" t="s">
        <v>46993</v>
      </c>
      <c r="P9595" s="18" t="s">
        <v>12</v>
      </c>
      <c r="Q9595" s="18" t="s">
        <v>8</v>
      </c>
    </row>
    <row r="9596" spans="1:17">
      <c r="A9596" s="18"/>
      <c r="B9596" s="19" t="s">
        <v>16809</v>
      </c>
      <c r="C9596" s="19" t="s">
        <v>16810</v>
      </c>
      <c r="D9596" s="18" t="s">
        <v>28016</v>
      </c>
      <c r="E9596" s="19" t="s">
        <v>46994</v>
      </c>
      <c r="F9596" s="18">
        <v>14</v>
      </c>
      <c r="G9596" s="18" t="s">
        <v>7</v>
      </c>
      <c r="H9596" s="19" t="s">
        <v>46994</v>
      </c>
      <c r="I9596" s="18" t="s">
        <v>12</v>
      </c>
      <c r="J9596" s="18" t="s">
        <v>8</v>
      </c>
      <c r="K9596" s="18" t="s">
        <v>28016</v>
      </c>
      <c r="L9596" s="19" t="s">
        <v>46994</v>
      </c>
      <c r="M9596" s="18">
        <v>14</v>
      </c>
      <c r="N9596" s="18" t="s">
        <v>7</v>
      </c>
      <c r="O9596" s="19" t="s">
        <v>46994</v>
      </c>
      <c r="P9596" s="18" t="s">
        <v>12</v>
      </c>
      <c r="Q9596" s="18" t="s">
        <v>8</v>
      </c>
    </row>
    <row r="9597" spans="1:17">
      <c r="A9597" s="18"/>
      <c r="B9597" s="19" t="s">
        <v>16809</v>
      </c>
      <c r="C9597" s="19" t="s">
        <v>16810</v>
      </c>
      <c r="D9597" s="18" t="s">
        <v>28017</v>
      </c>
      <c r="E9597" s="19" t="s">
        <v>46995</v>
      </c>
      <c r="F9597" s="18">
        <v>15</v>
      </c>
      <c r="G9597" s="18" t="s">
        <v>7</v>
      </c>
      <c r="H9597" s="19" t="s">
        <v>46995</v>
      </c>
      <c r="I9597" s="18" t="s">
        <v>12</v>
      </c>
      <c r="J9597" s="18" t="s">
        <v>8</v>
      </c>
      <c r="K9597" s="18" t="s">
        <v>28017</v>
      </c>
      <c r="L9597" s="19" t="s">
        <v>46995</v>
      </c>
      <c r="M9597" s="18">
        <v>15</v>
      </c>
      <c r="N9597" s="18" t="s">
        <v>7</v>
      </c>
      <c r="O9597" s="19" t="s">
        <v>46995</v>
      </c>
      <c r="P9597" s="18" t="s">
        <v>12</v>
      </c>
      <c r="Q9597" s="18" t="s">
        <v>8</v>
      </c>
    </row>
    <row r="9598" spans="1:17">
      <c r="A9598" s="18"/>
      <c r="B9598" s="19" t="s">
        <v>16809</v>
      </c>
      <c r="C9598" s="19" t="s">
        <v>16810</v>
      </c>
      <c r="D9598" s="18" t="s">
        <v>28018</v>
      </c>
      <c r="E9598" s="19" t="s">
        <v>46996</v>
      </c>
      <c r="F9598" s="18">
        <v>16</v>
      </c>
      <c r="G9598" s="18" t="s">
        <v>7</v>
      </c>
      <c r="H9598" s="19" t="s">
        <v>46996</v>
      </c>
      <c r="I9598" s="18" t="s">
        <v>12</v>
      </c>
      <c r="J9598" s="18" t="s">
        <v>8</v>
      </c>
      <c r="K9598" s="18" t="s">
        <v>28018</v>
      </c>
      <c r="L9598" s="19" t="s">
        <v>46996</v>
      </c>
      <c r="M9598" s="18">
        <v>16</v>
      </c>
      <c r="N9598" s="18" t="s">
        <v>7</v>
      </c>
      <c r="O9598" s="19" t="s">
        <v>46996</v>
      </c>
      <c r="P9598" s="18" t="s">
        <v>12</v>
      </c>
      <c r="Q9598" s="18" t="s">
        <v>8</v>
      </c>
    </row>
    <row r="9599" spans="1:17">
      <c r="A9599" s="18"/>
      <c r="B9599" s="19" t="s">
        <v>16809</v>
      </c>
      <c r="C9599" s="19" t="s">
        <v>16810</v>
      </c>
      <c r="D9599" s="18" t="s">
        <v>28019</v>
      </c>
      <c r="E9599" s="19" t="s">
        <v>46997</v>
      </c>
      <c r="F9599" s="18">
        <v>17</v>
      </c>
      <c r="G9599" s="18" t="s">
        <v>7</v>
      </c>
      <c r="H9599" s="19" t="s">
        <v>46997</v>
      </c>
      <c r="I9599" s="18" t="s">
        <v>12</v>
      </c>
      <c r="J9599" s="18" t="s">
        <v>8</v>
      </c>
      <c r="K9599" s="18" t="s">
        <v>28019</v>
      </c>
      <c r="L9599" s="19" t="s">
        <v>46997</v>
      </c>
      <c r="M9599" s="18">
        <v>17</v>
      </c>
      <c r="N9599" s="18" t="s">
        <v>7</v>
      </c>
      <c r="O9599" s="19" t="s">
        <v>46997</v>
      </c>
      <c r="P9599" s="18" t="s">
        <v>12</v>
      </c>
      <c r="Q9599" s="18" t="s">
        <v>8</v>
      </c>
    </row>
    <row r="9600" spans="1:17">
      <c r="A9600" s="18"/>
      <c r="B9600" s="19" t="s">
        <v>16809</v>
      </c>
      <c r="C9600" s="19" t="s">
        <v>16810</v>
      </c>
      <c r="D9600" s="18" t="s">
        <v>28020</v>
      </c>
      <c r="E9600" s="19" t="s">
        <v>46998</v>
      </c>
      <c r="F9600" s="18">
        <v>18</v>
      </c>
      <c r="G9600" s="18" t="s">
        <v>7</v>
      </c>
      <c r="H9600" s="19" t="s">
        <v>46998</v>
      </c>
      <c r="I9600" s="18" t="s">
        <v>12</v>
      </c>
      <c r="J9600" s="18" t="s">
        <v>8</v>
      </c>
      <c r="K9600" s="18" t="s">
        <v>28020</v>
      </c>
      <c r="L9600" s="19" t="s">
        <v>46998</v>
      </c>
      <c r="M9600" s="18">
        <v>18</v>
      </c>
      <c r="N9600" s="18" t="s">
        <v>7</v>
      </c>
      <c r="O9600" s="19" t="s">
        <v>46998</v>
      </c>
      <c r="P9600" s="18" t="s">
        <v>12</v>
      </c>
      <c r="Q9600" s="18" t="s">
        <v>8</v>
      </c>
    </row>
    <row r="9601" spans="1:17">
      <c r="A9601" s="18"/>
      <c r="B9601" s="19" t="s">
        <v>16809</v>
      </c>
      <c r="C9601" s="19" t="s">
        <v>16810</v>
      </c>
      <c r="D9601" s="18" t="s">
        <v>28021</v>
      </c>
      <c r="E9601" s="19" t="s">
        <v>46999</v>
      </c>
      <c r="F9601" s="18">
        <v>19</v>
      </c>
      <c r="G9601" s="18" t="s">
        <v>7</v>
      </c>
      <c r="H9601" s="19" t="s">
        <v>46999</v>
      </c>
      <c r="I9601" s="18" t="s">
        <v>12</v>
      </c>
      <c r="J9601" s="18" t="s">
        <v>8</v>
      </c>
      <c r="K9601" s="18" t="s">
        <v>28021</v>
      </c>
      <c r="L9601" s="19" t="s">
        <v>46999</v>
      </c>
      <c r="M9601" s="18">
        <v>19</v>
      </c>
      <c r="N9601" s="18" t="s">
        <v>7</v>
      </c>
      <c r="O9601" s="19" t="s">
        <v>46999</v>
      </c>
      <c r="P9601" s="18" t="s">
        <v>12</v>
      </c>
      <c r="Q9601" s="18" t="s">
        <v>8</v>
      </c>
    </row>
    <row r="9602" spans="1:17">
      <c r="A9602" s="18"/>
      <c r="B9602" s="19" t="s">
        <v>16809</v>
      </c>
      <c r="C9602" s="19" t="s">
        <v>16810</v>
      </c>
      <c r="D9602" s="18" t="s">
        <v>28022</v>
      </c>
      <c r="E9602" s="19" t="s">
        <v>47000</v>
      </c>
      <c r="F9602" s="18">
        <v>20</v>
      </c>
      <c r="G9602" s="18" t="s">
        <v>7</v>
      </c>
      <c r="H9602" s="19" t="s">
        <v>47000</v>
      </c>
      <c r="I9602" s="18" t="s">
        <v>12</v>
      </c>
      <c r="J9602" s="18" t="s">
        <v>8</v>
      </c>
      <c r="K9602" s="18" t="s">
        <v>28022</v>
      </c>
      <c r="L9602" s="19" t="s">
        <v>47000</v>
      </c>
      <c r="M9602" s="18">
        <v>20</v>
      </c>
      <c r="N9602" s="18" t="s">
        <v>7</v>
      </c>
      <c r="O9602" s="19" t="s">
        <v>47000</v>
      </c>
      <c r="P9602" s="18" t="s">
        <v>12</v>
      </c>
      <c r="Q9602" s="18" t="s">
        <v>8</v>
      </c>
    </row>
    <row r="9603" spans="1:17">
      <c r="A9603" s="18"/>
      <c r="B9603" s="19" t="s">
        <v>16809</v>
      </c>
      <c r="C9603" s="19" t="s">
        <v>16810</v>
      </c>
      <c r="D9603" s="18" t="s">
        <v>28023</v>
      </c>
      <c r="E9603" s="19" t="s">
        <v>47001</v>
      </c>
      <c r="F9603" s="18">
        <v>21</v>
      </c>
      <c r="G9603" s="18" t="s">
        <v>7</v>
      </c>
      <c r="H9603" s="19" t="s">
        <v>47001</v>
      </c>
      <c r="I9603" s="18" t="s">
        <v>12</v>
      </c>
      <c r="J9603" s="18" t="s">
        <v>8</v>
      </c>
      <c r="K9603" s="18" t="s">
        <v>28023</v>
      </c>
      <c r="L9603" s="19" t="s">
        <v>47001</v>
      </c>
      <c r="M9603" s="18">
        <v>21</v>
      </c>
      <c r="N9603" s="18" t="s">
        <v>7</v>
      </c>
      <c r="O9603" s="19" t="s">
        <v>47001</v>
      </c>
      <c r="P9603" s="18" t="s">
        <v>12</v>
      </c>
      <c r="Q9603" s="18" t="s">
        <v>8</v>
      </c>
    </row>
    <row r="9604" spans="1:17">
      <c r="A9604" s="18"/>
      <c r="B9604" s="19" t="s">
        <v>16809</v>
      </c>
      <c r="C9604" s="19" t="s">
        <v>16810</v>
      </c>
      <c r="D9604" s="18" t="s">
        <v>28024</v>
      </c>
      <c r="E9604" s="19" t="s">
        <v>47002</v>
      </c>
      <c r="F9604" s="18">
        <v>22</v>
      </c>
      <c r="G9604" s="18" t="s">
        <v>7</v>
      </c>
      <c r="H9604" s="19" t="s">
        <v>47002</v>
      </c>
      <c r="I9604" s="18" t="s">
        <v>12</v>
      </c>
      <c r="J9604" s="18" t="s">
        <v>8</v>
      </c>
      <c r="K9604" s="18" t="s">
        <v>28024</v>
      </c>
      <c r="L9604" s="19" t="s">
        <v>47002</v>
      </c>
      <c r="M9604" s="18">
        <v>22</v>
      </c>
      <c r="N9604" s="18" t="s">
        <v>7</v>
      </c>
      <c r="O9604" s="19" t="s">
        <v>47002</v>
      </c>
      <c r="P9604" s="18" t="s">
        <v>12</v>
      </c>
      <c r="Q9604" s="18" t="s">
        <v>8</v>
      </c>
    </row>
    <row r="9605" spans="1:17">
      <c r="A9605" s="18"/>
      <c r="B9605" s="19" t="s">
        <v>16809</v>
      </c>
      <c r="C9605" s="19" t="s">
        <v>16810</v>
      </c>
      <c r="D9605" s="18" t="s">
        <v>28025</v>
      </c>
      <c r="E9605" s="19" t="s">
        <v>47003</v>
      </c>
      <c r="F9605" s="18">
        <v>23</v>
      </c>
      <c r="G9605" s="18" t="s">
        <v>7</v>
      </c>
      <c r="H9605" s="19" t="s">
        <v>47003</v>
      </c>
      <c r="I9605" s="18" t="s">
        <v>12</v>
      </c>
      <c r="J9605" s="18" t="s">
        <v>8</v>
      </c>
      <c r="K9605" s="18" t="s">
        <v>28025</v>
      </c>
      <c r="L9605" s="19" t="s">
        <v>47003</v>
      </c>
      <c r="M9605" s="18">
        <v>23</v>
      </c>
      <c r="N9605" s="18" t="s">
        <v>7</v>
      </c>
      <c r="O9605" s="19" t="s">
        <v>47003</v>
      </c>
      <c r="P9605" s="18" t="s">
        <v>12</v>
      </c>
      <c r="Q9605" s="18" t="s">
        <v>8</v>
      </c>
    </row>
    <row r="9606" spans="1:17">
      <c r="A9606" s="18"/>
      <c r="B9606" s="19" t="s">
        <v>16809</v>
      </c>
      <c r="C9606" s="19" t="s">
        <v>16810</v>
      </c>
      <c r="D9606" s="18" t="s">
        <v>28026</v>
      </c>
      <c r="E9606" s="19" t="s">
        <v>47004</v>
      </c>
      <c r="F9606" s="18">
        <v>24</v>
      </c>
      <c r="G9606" s="18" t="s">
        <v>7</v>
      </c>
      <c r="H9606" s="19" t="s">
        <v>47004</v>
      </c>
      <c r="I9606" s="18" t="s">
        <v>12</v>
      </c>
      <c r="J9606" s="18" t="s">
        <v>8</v>
      </c>
      <c r="K9606" s="18" t="s">
        <v>28026</v>
      </c>
      <c r="L9606" s="19" t="s">
        <v>47004</v>
      </c>
      <c r="M9606" s="18">
        <v>24</v>
      </c>
      <c r="N9606" s="18" t="s">
        <v>7</v>
      </c>
      <c r="O9606" s="19" t="s">
        <v>47004</v>
      </c>
      <c r="P9606" s="18" t="s">
        <v>12</v>
      </c>
      <c r="Q9606" s="18" t="s">
        <v>8</v>
      </c>
    </row>
    <row r="9607" spans="1:17">
      <c r="A9607" s="18"/>
      <c r="B9607" s="19" t="s">
        <v>16809</v>
      </c>
      <c r="C9607" s="19" t="s">
        <v>16810</v>
      </c>
      <c r="D9607" s="18" t="s">
        <v>28027</v>
      </c>
      <c r="E9607" s="19" t="s">
        <v>47005</v>
      </c>
      <c r="F9607" s="18">
        <v>25</v>
      </c>
      <c r="G9607" s="18" t="s">
        <v>7</v>
      </c>
      <c r="H9607" s="19" t="s">
        <v>47005</v>
      </c>
      <c r="I9607" s="18" t="s">
        <v>12</v>
      </c>
      <c r="J9607" s="18" t="s">
        <v>8</v>
      </c>
      <c r="K9607" s="18" t="s">
        <v>28027</v>
      </c>
      <c r="L9607" s="19" t="s">
        <v>47005</v>
      </c>
      <c r="M9607" s="18">
        <v>25</v>
      </c>
      <c r="N9607" s="18" t="s">
        <v>7</v>
      </c>
      <c r="O9607" s="19" t="s">
        <v>47005</v>
      </c>
      <c r="P9607" s="18" t="s">
        <v>12</v>
      </c>
      <c r="Q9607" s="18" t="s">
        <v>8</v>
      </c>
    </row>
    <row r="9608" spans="1:17">
      <c r="A9608" s="18"/>
      <c r="B9608" s="19" t="s">
        <v>16809</v>
      </c>
      <c r="C9608" s="19" t="s">
        <v>16810</v>
      </c>
      <c r="D9608" s="18" t="s">
        <v>28028</v>
      </c>
      <c r="E9608" s="19" t="s">
        <v>47006</v>
      </c>
      <c r="F9608" s="18">
        <v>26</v>
      </c>
      <c r="G9608" s="18" t="s">
        <v>7</v>
      </c>
      <c r="H9608" s="19" t="s">
        <v>47006</v>
      </c>
      <c r="I9608" s="18" t="s">
        <v>12</v>
      </c>
      <c r="J9608" s="18" t="s">
        <v>8</v>
      </c>
      <c r="K9608" s="18" t="s">
        <v>28028</v>
      </c>
      <c r="L9608" s="19" t="s">
        <v>47006</v>
      </c>
      <c r="M9608" s="18">
        <v>26</v>
      </c>
      <c r="N9608" s="18" t="s">
        <v>7</v>
      </c>
      <c r="O9608" s="19" t="s">
        <v>47006</v>
      </c>
      <c r="P9608" s="18" t="s">
        <v>12</v>
      </c>
      <c r="Q9608" s="18" t="s">
        <v>8</v>
      </c>
    </row>
    <row r="9609" spans="1:17">
      <c r="A9609" s="18"/>
      <c r="B9609" s="19" t="s">
        <v>16809</v>
      </c>
      <c r="C9609" s="19" t="s">
        <v>16810</v>
      </c>
      <c r="D9609" s="18" t="s">
        <v>28029</v>
      </c>
      <c r="E9609" s="19" t="s">
        <v>47007</v>
      </c>
      <c r="F9609" s="18">
        <v>27</v>
      </c>
      <c r="G9609" s="18" t="s">
        <v>7</v>
      </c>
      <c r="H9609" s="19" t="s">
        <v>47007</v>
      </c>
      <c r="I9609" s="18" t="s">
        <v>12</v>
      </c>
      <c r="J9609" s="18" t="s">
        <v>8</v>
      </c>
      <c r="K9609" s="18" t="s">
        <v>28029</v>
      </c>
      <c r="L9609" s="19" t="s">
        <v>47007</v>
      </c>
      <c r="M9609" s="18">
        <v>27</v>
      </c>
      <c r="N9609" s="18" t="s">
        <v>7</v>
      </c>
      <c r="O9609" s="19" t="s">
        <v>47007</v>
      </c>
      <c r="P9609" s="18" t="s">
        <v>12</v>
      </c>
      <c r="Q9609" s="18" t="s">
        <v>8</v>
      </c>
    </row>
    <row r="9610" spans="1:17">
      <c r="A9610" s="18"/>
      <c r="B9610" s="19" t="s">
        <v>16809</v>
      </c>
      <c r="C9610" s="19" t="s">
        <v>16810</v>
      </c>
      <c r="D9610" s="18" t="s">
        <v>28030</v>
      </c>
      <c r="E9610" s="19" t="s">
        <v>47008</v>
      </c>
      <c r="F9610" s="18">
        <v>28</v>
      </c>
      <c r="G9610" s="18" t="s">
        <v>7</v>
      </c>
      <c r="H9610" s="19" t="s">
        <v>47008</v>
      </c>
      <c r="I9610" s="18" t="s">
        <v>12</v>
      </c>
      <c r="J9610" s="18" t="s">
        <v>8</v>
      </c>
      <c r="K9610" s="18" t="s">
        <v>28030</v>
      </c>
      <c r="L9610" s="19" t="s">
        <v>47008</v>
      </c>
      <c r="M9610" s="18">
        <v>28</v>
      </c>
      <c r="N9610" s="18" t="s">
        <v>7</v>
      </c>
      <c r="O9610" s="19" t="s">
        <v>47008</v>
      </c>
      <c r="P9610" s="18" t="s">
        <v>12</v>
      </c>
      <c r="Q9610" s="18" t="s">
        <v>8</v>
      </c>
    </row>
    <row r="9611" spans="1:17">
      <c r="A9611" s="18"/>
      <c r="B9611" s="19" t="s">
        <v>16809</v>
      </c>
      <c r="C9611" s="19" t="s">
        <v>16810</v>
      </c>
      <c r="D9611" s="18" t="s">
        <v>28031</v>
      </c>
      <c r="E9611" s="19" t="s">
        <v>47009</v>
      </c>
      <c r="F9611" s="18">
        <v>29</v>
      </c>
      <c r="G9611" s="18" t="s">
        <v>7</v>
      </c>
      <c r="H9611" s="19" t="s">
        <v>47009</v>
      </c>
      <c r="I9611" s="18" t="s">
        <v>12</v>
      </c>
      <c r="J9611" s="18" t="s">
        <v>8</v>
      </c>
      <c r="K9611" s="18" t="s">
        <v>28031</v>
      </c>
      <c r="L9611" s="19" t="s">
        <v>47009</v>
      </c>
      <c r="M9611" s="18">
        <v>29</v>
      </c>
      <c r="N9611" s="18" t="s">
        <v>7</v>
      </c>
      <c r="O9611" s="19" t="s">
        <v>47009</v>
      </c>
      <c r="P9611" s="18" t="s">
        <v>12</v>
      </c>
      <c r="Q9611" s="18" t="s">
        <v>8</v>
      </c>
    </row>
    <row r="9612" spans="1:17">
      <c r="A9612" s="18"/>
      <c r="B9612" s="19" t="s">
        <v>16809</v>
      </c>
      <c r="C9612" s="19" t="s">
        <v>16810</v>
      </c>
      <c r="D9612" s="18" t="s">
        <v>28032</v>
      </c>
      <c r="E9612" s="19" t="s">
        <v>47010</v>
      </c>
      <c r="F9612" s="18">
        <v>30</v>
      </c>
      <c r="G9612" s="18" t="s">
        <v>7</v>
      </c>
      <c r="H9612" s="19" t="s">
        <v>47010</v>
      </c>
      <c r="I9612" s="18" t="s">
        <v>12</v>
      </c>
      <c r="J9612" s="18" t="s">
        <v>8</v>
      </c>
      <c r="K9612" s="18" t="s">
        <v>28032</v>
      </c>
      <c r="L9612" s="19" t="s">
        <v>47010</v>
      </c>
      <c r="M9612" s="18">
        <v>30</v>
      </c>
      <c r="N9612" s="18" t="s">
        <v>7</v>
      </c>
      <c r="O9612" s="19" t="s">
        <v>47010</v>
      </c>
      <c r="P9612" s="18" t="s">
        <v>12</v>
      </c>
      <c r="Q9612" s="18" t="s">
        <v>8</v>
      </c>
    </row>
    <row r="9613" spans="1:17">
      <c r="A9613" s="18"/>
      <c r="B9613" s="19" t="s">
        <v>16809</v>
      </c>
      <c r="C9613" s="19" t="s">
        <v>16810</v>
      </c>
      <c r="D9613" s="18" t="s">
        <v>28033</v>
      </c>
      <c r="E9613" s="19" t="s">
        <v>47011</v>
      </c>
      <c r="F9613" s="18">
        <v>31</v>
      </c>
      <c r="G9613" s="18" t="s">
        <v>7</v>
      </c>
      <c r="H9613" s="19" t="s">
        <v>47011</v>
      </c>
      <c r="I9613" s="18" t="s">
        <v>12</v>
      </c>
      <c r="J9613" s="18" t="s">
        <v>8</v>
      </c>
      <c r="K9613" s="18" t="s">
        <v>28033</v>
      </c>
      <c r="L9613" s="19" t="s">
        <v>47011</v>
      </c>
      <c r="M9613" s="18">
        <v>31</v>
      </c>
      <c r="N9613" s="18" t="s">
        <v>7</v>
      </c>
      <c r="O9613" s="19" t="s">
        <v>47011</v>
      </c>
      <c r="P9613" s="18" t="s">
        <v>12</v>
      </c>
      <c r="Q9613" s="18" t="s">
        <v>8</v>
      </c>
    </row>
    <row r="9614" spans="1:17">
      <c r="A9614" s="18"/>
      <c r="B9614" s="19" t="s">
        <v>16809</v>
      </c>
      <c r="C9614" s="19" t="s">
        <v>16810</v>
      </c>
      <c r="D9614" s="18" t="s">
        <v>28034</v>
      </c>
      <c r="E9614" s="19" t="s">
        <v>47012</v>
      </c>
      <c r="F9614" s="18">
        <v>32</v>
      </c>
      <c r="G9614" s="18" t="s">
        <v>7</v>
      </c>
      <c r="H9614" s="19" t="s">
        <v>47012</v>
      </c>
      <c r="I9614" s="18" t="s">
        <v>12</v>
      </c>
      <c r="J9614" s="18" t="s">
        <v>8</v>
      </c>
      <c r="K9614" s="18" t="s">
        <v>28034</v>
      </c>
      <c r="L9614" s="19" t="s">
        <v>47012</v>
      </c>
      <c r="M9614" s="18">
        <v>32</v>
      </c>
      <c r="N9614" s="18" t="s">
        <v>7</v>
      </c>
      <c r="O9614" s="19" t="s">
        <v>47012</v>
      </c>
      <c r="P9614" s="18" t="s">
        <v>12</v>
      </c>
      <c r="Q9614" s="18" t="s">
        <v>8</v>
      </c>
    </row>
    <row r="9615" spans="1:17">
      <c r="A9615" s="18"/>
      <c r="B9615" s="19" t="s">
        <v>16809</v>
      </c>
      <c r="C9615" s="19" t="s">
        <v>16810</v>
      </c>
      <c r="D9615" s="18" t="s">
        <v>28035</v>
      </c>
      <c r="E9615" s="19" t="s">
        <v>47013</v>
      </c>
      <c r="F9615" s="18">
        <v>33</v>
      </c>
      <c r="G9615" s="18" t="s">
        <v>7</v>
      </c>
      <c r="H9615" s="19" t="s">
        <v>47013</v>
      </c>
      <c r="I9615" s="18" t="s">
        <v>12</v>
      </c>
      <c r="J9615" s="18" t="s">
        <v>8</v>
      </c>
      <c r="K9615" s="18" t="s">
        <v>28035</v>
      </c>
      <c r="L9615" s="19" t="s">
        <v>47013</v>
      </c>
      <c r="M9615" s="18">
        <v>33</v>
      </c>
      <c r="N9615" s="18" t="s">
        <v>7</v>
      </c>
      <c r="O9615" s="19" t="s">
        <v>47013</v>
      </c>
      <c r="P9615" s="18" t="s">
        <v>12</v>
      </c>
      <c r="Q9615" s="18" t="s">
        <v>8</v>
      </c>
    </row>
    <row r="9616" spans="1:17">
      <c r="A9616" s="18"/>
      <c r="B9616" s="19" t="s">
        <v>16809</v>
      </c>
      <c r="C9616" s="19" t="s">
        <v>16810</v>
      </c>
      <c r="D9616" s="18" t="s">
        <v>28036</v>
      </c>
      <c r="E9616" s="19" t="s">
        <v>47014</v>
      </c>
      <c r="F9616" s="18">
        <v>34</v>
      </c>
      <c r="G9616" s="18" t="s">
        <v>7</v>
      </c>
      <c r="H9616" s="19" t="s">
        <v>47014</v>
      </c>
      <c r="I9616" s="18" t="s">
        <v>12</v>
      </c>
      <c r="J9616" s="18" t="s">
        <v>8</v>
      </c>
      <c r="K9616" s="18" t="s">
        <v>28036</v>
      </c>
      <c r="L9616" s="19" t="s">
        <v>47014</v>
      </c>
      <c r="M9616" s="18">
        <v>34</v>
      </c>
      <c r="N9616" s="18" t="s">
        <v>7</v>
      </c>
      <c r="O9616" s="19" t="s">
        <v>47014</v>
      </c>
      <c r="P9616" s="18" t="s">
        <v>12</v>
      </c>
      <c r="Q9616" s="18" t="s">
        <v>8</v>
      </c>
    </row>
    <row r="9617" spans="1:17">
      <c r="A9617" s="18"/>
      <c r="B9617" s="19" t="s">
        <v>16809</v>
      </c>
      <c r="C9617" s="19" t="s">
        <v>16810</v>
      </c>
      <c r="D9617" s="18" t="s">
        <v>28037</v>
      </c>
      <c r="E9617" s="19" t="s">
        <v>47015</v>
      </c>
      <c r="F9617" s="18">
        <v>35</v>
      </c>
      <c r="G9617" s="18" t="s">
        <v>7</v>
      </c>
      <c r="H9617" s="19" t="s">
        <v>47015</v>
      </c>
      <c r="I9617" s="18" t="s">
        <v>12</v>
      </c>
      <c r="J9617" s="18" t="s">
        <v>8</v>
      </c>
      <c r="K9617" s="18" t="s">
        <v>28037</v>
      </c>
      <c r="L9617" s="19" t="s">
        <v>47015</v>
      </c>
      <c r="M9617" s="18">
        <v>35</v>
      </c>
      <c r="N9617" s="18" t="s">
        <v>7</v>
      </c>
      <c r="O9617" s="19" t="s">
        <v>47015</v>
      </c>
      <c r="P9617" s="18" t="s">
        <v>12</v>
      </c>
      <c r="Q9617" s="18" t="s">
        <v>8</v>
      </c>
    </row>
    <row r="9618" spans="1:17">
      <c r="A9618" s="18"/>
      <c r="B9618" s="19" t="s">
        <v>16809</v>
      </c>
      <c r="C9618" s="19" t="s">
        <v>16810</v>
      </c>
      <c r="D9618" s="18" t="s">
        <v>28038</v>
      </c>
      <c r="E9618" s="19" t="s">
        <v>47016</v>
      </c>
      <c r="F9618" s="18">
        <v>36</v>
      </c>
      <c r="G9618" s="18" t="s">
        <v>7</v>
      </c>
      <c r="H9618" s="19" t="s">
        <v>47016</v>
      </c>
      <c r="I9618" s="18" t="s">
        <v>12</v>
      </c>
      <c r="J9618" s="18" t="s">
        <v>8</v>
      </c>
      <c r="K9618" s="18" t="s">
        <v>28038</v>
      </c>
      <c r="L9618" s="19" t="s">
        <v>47016</v>
      </c>
      <c r="M9618" s="18">
        <v>36</v>
      </c>
      <c r="N9618" s="18" t="s">
        <v>7</v>
      </c>
      <c r="O9618" s="19" t="s">
        <v>47016</v>
      </c>
      <c r="P9618" s="18" t="s">
        <v>12</v>
      </c>
      <c r="Q9618" s="18" t="s">
        <v>8</v>
      </c>
    </row>
    <row r="9619" spans="1:17">
      <c r="A9619" s="18"/>
      <c r="B9619" s="19" t="s">
        <v>16809</v>
      </c>
      <c r="C9619" s="19" t="s">
        <v>16810</v>
      </c>
      <c r="D9619" s="18" t="s">
        <v>28039</v>
      </c>
      <c r="E9619" s="19" t="s">
        <v>47017</v>
      </c>
      <c r="F9619" s="18">
        <v>37</v>
      </c>
      <c r="G9619" s="18" t="s">
        <v>7</v>
      </c>
      <c r="H9619" s="19" t="s">
        <v>47017</v>
      </c>
      <c r="I9619" s="18" t="s">
        <v>12</v>
      </c>
      <c r="J9619" s="18" t="s">
        <v>8</v>
      </c>
      <c r="K9619" s="18" t="s">
        <v>28039</v>
      </c>
      <c r="L9619" s="19" t="s">
        <v>47017</v>
      </c>
      <c r="M9619" s="18">
        <v>37</v>
      </c>
      <c r="N9619" s="18" t="s">
        <v>7</v>
      </c>
      <c r="O9619" s="19" t="s">
        <v>47017</v>
      </c>
      <c r="P9619" s="18" t="s">
        <v>12</v>
      </c>
      <c r="Q9619" s="18" t="s">
        <v>8</v>
      </c>
    </row>
    <row r="9620" spans="1:17">
      <c r="A9620" s="18"/>
      <c r="B9620" s="19" t="s">
        <v>16809</v>
      </c>
      <c r="C9620" s="19" t="s">
        <v>16810</v>
      </c>
      <c r="D9620" s="18" t="s">
        <v>28040</v>
      </c>
      <c r="E9620" s="19" t="s">
        <v>47018</v>
      </c>
      <c r="F9620" s="18">
        <v>38</v>
      </c>
      <c r="G9620" s="18" t="s">
        <v>7</v>
      </c>
      <c r="H9620" s="19" t="s">
        <v>47018</v>
      </c>
      <c r="I9620" s="18" t="s">
        <v>12</v>
      </c>
      <c r="J9620" s="18" t="s">
        <v>8</v>
      </c>
      <c r="K9620" s="18" t="s">
        <v>28040</v>
      </c>
      <c r="L9620" s="19" t="s">
        <v>47018</v>
      </c>
      <c r="M9620" s="18">
        <v>38</v>
      </c>
      <c r="N9620" s="18" t="s">
        <v>7</v>
      </c>
      <c r="O9620" s="19" t="s">
        <v>47018</v>
      </c>
      <c r="P9620" s="18" t="s">
        <v>12</v>
      </c>
      <c r="Q9620" s="18" t="s">
        <v>8</v>
      </c>
    </row>
    <row r="9621" spans="1:17">
      <c r="A9621" s="18"/>
      <c r="B9621" s="19" t="s">
        <v>16809</v>
      </c>
      <c r="C9621" s="19" t="s">
        <v>16810</v>
      </c>
      <c r="D9621" s="18" t="s">
        <v>28041</v>
      </c>
      <c r="E9621" s="19" t="s">
        <v>47019</v>
      </c>
      <c r="F9621" s="18">
        <v>1</v>
      </c>
      <c r="G9621" s="18" t="s">
        <v>7</v>
      </c>
      <c r="H9621" s="19" t="s">
        <v>47019</v>
      </c>
      <c r="I9621" s="18" t="s">
        <v>16</v>
      </c>
      <c r="J9621" s="18" t="s">
        <v>8</v>
      </c>
      <c r="K9621" s="18" t="s">
        <v>28041</v>
      </c>
      <c r="L9621" s="19" t="s">
        <v>47019</v>
      </c>
      <c r="M9621" s="18">
        <v>1</v>
      </c>
      <c r="N9621" s="18" t="s">
        <v>7</v>
      </c>
      <c r="O9621" s="19" t="s">
        <v>47019</v>
      </c>
      <c r="P9621" s="18" t="s">
        <v>16</v>
      </c>
      <c r="Q9621" s="18" t="s">
        <v>8</v>
      </c>
    </row>
    <row r="9622" spans="1:17">
      <c r="A9622" s="18"/>
      <c r="B9622" s="19" t="s">
        <v>16809</v>
      </c>
      <c r="C9622" s="19" t="s">
        <v>16810</v>
      </c>
      <c r="D9622" s="18" t="s">
        <v>28042</v>
      </c>
      <c r="E9622" s="19" t="s">
        <v>47020</v>
      </c>
      <c r="F9622" s="18">
        <v>2</v>
      </c>
      <c r="G9622" s="18" t="s">
        <v>7</v>
      </c>
      <c r="H9622" s="19" t="s">
        <v>47020</v>
      </c>
      <c r="I9622" s="18" t="s">
        <v>16</v>
      </c>
      <c r="J9622" s="18" t="s">
        <v>8</v>
      </c>
      <c r="K9622" s="18" t="s">
        <v>28042</v>
      </c>
      <c r="L9622" s="19" t="s">
        <v>47020</v>
      </c>
      <c r="M9622" s="18">
        <v>2</v>
      </c>
      <c r="N9622" s="18" t="s">
        <v>7</v>
      </c>
      <c r="O9622" s="19" t="s">
        <v>47020</v>
      </c>
      <c r="P9622" s="18" t="s">
        <v>16</v>
      </c>
      <c r="Q9622" s="18" t="s">
        <v>8</v>
      </c>
    </row>
    <row r="9623" spans="1:17">
      <c r="A9623" s="18"/>
      <c r="B9623" s="19" t="s">
        <v>16809</v>
      </c>
      <c r="C9623" s="19" t="s">
        <v>16810</v>
      </c>
      <c r="D9623" s="18" t="s">
        <v>28043</v>
      </c>
      <c r="E9623" s="19" t="s">
        <v>47021</v>
      </c>
      <c r="F9623" s="18">
        <v>3</v>
      </c>
      <c r="G9623" s="18" t="s">
        <v>7</v>
      </c>
      <c r="H9623" s="19" t="s">
        <v>47021</v>
      </c>
      <c r="I9623" s="18" t="s">
        <v>16</v>
      </c>
      <c r="J9623" s="18" t="s">
        <v>8</v>
      </c>
      <c r="K9623" s="18" t="s">
        <v>28043</v>
      </c>
      <c r="L9623" s="19" t="s">
        <v>47021</v>
      </c>
      <c r="M9623" s="18">
        <v>3</v>
      </c>
      <c r="N9623" s="18" t="s">
        <v>7</v>
      </c>
      <c r="O9623" s="19" t="s">
        <v>47021</v>
      </c>
      <c r="P9623" s="18" t="s">
        <v>16</v>
      </c>
      <c r="Q9623" s="18" t="s">
        <v>8</v>
      </c>
    </row>
    <row r="9624" spans="1:17">
      <c r="A9624" s="18"/>
      <c r="B9624" s="19" t="s">
        <v>16809</v>
      </c>
      <c r="C9624" s="19" t="s">
        <v>16810</v>
      </c>
      <c r="D9624" s="18" t="s">
        <v>28044</v>
      </c>
      <c r="E9624" s="19" t="s">
        <v>47022</v>
      </c>
      <c r="F9624" s="18">
        <v>4</v>
      </c>
      <c r="G9624" s="18" t="s">
        <v>7</v>
      </c>
      <c r="H9624" s="19" t="s">
        <v>47022</v>
      </c>
      <c r="I9624" s="18" t="s">
        <v>16</v>
      </c>
      <c r="J9624" s="18" t="s">
        <v>8</v>
      </c>
      <c r="K9624" s="18" t="s">
        <v>28044</v>
      </c>
      <c r="L9624" s="19" t="s">
        <v>47022</v>
      </c>
      <c r="M9624" s="18">
        <v>4</v>
      </c>
      <c r="N9624" s="18" t="s">
        <v>7</v>
      </c>
      <c r="O9624" s="19" t="s">
        <v>47022</v>
      </c>
      <c r="P9624" s="18" t="s">
        <v>16</v>
      </c>
      <c r="Q9624" s="18" t="s">
        <v>8</v>
      </c>
    </row>
    <row r="9625" spans="1:17">
      <c r="A9625" s="18"/>
      <c r="B9625" s="19" t="s">
        <v>16809</v>
      </c>
      <c r="C9625" s="19" t="s">
        <v>16810</v>
      </c>
      <c r="D9625" s="18" t="s">
        <v>28045</v>
      </c>
      <c r="E9625" s="19" t="s">
        <v>47023</v>
      </c>
      <c r="F9625" s="18">
        <v>5</v>
      </c>
      <c r="G9625" s="18" t="s">
        <v>7</v>
      </c>
      <c r="H9625" s="19" t="s">
        <v>47023</v>
      </c>
      <c r="I9625" s="18" t="s">
        <v>16</v>
      </c>
      <c r="J9625" s="18" t="s">
        <v>8</v>
      </c>
      <c r="K9625" s="18" t="s">
        <v>28045</v>
      </c>
      <c r="L9625" s="19" t="s">
        <v>47023</v>
      </c>
      <c r="M9625" s="18">
        <v>5</v>
      </c>
      <c r="N9625" s="18" t="s">
        <v>7</v>
      </c>
      <c r="O9625" s="19" t="s">
        <v>47023</v>
      </c>
      <c r="P9625" s="18" t="s">
        <v>16</v>
      </c>
      <c r="Q9625" s="18" t="s">
        <v>8</v>
      </c>
    </row>
    <row r="9626" spans="1:17">
      <c r="A9626" s="18"/>
      <c r="B9626" s="19" t="s">
        <v>16809</v>
      </c>
      <c r="C9626" s="19" t="s">
        <v>16810</v>
      </c>
      <c r="D9626" s="18" t="s">
        <v>28046</v>
      </c>
      <c r="E9626" s="19" t="s">
        <v>47024</v>
      </c>
      <c r="F9626" s="18">
        <v>6</v>
      </c>
      <c r="G9626" s="18" t="s">
        <v>7</v>
      </c>
      <c r="H9626" s="19" t="s">
        <v>47024</v>
      </c>
      <c r="I9626" s="18" t="s">
        <v>16</v>
      </c>
      <c r="J9626" s="18" t="s">
        <v>8</v>
      </c>
      <c r="K9626" s="18" t="s">
        <v>28046</v>
      </c>
      <c r="L9626" s="19" t="s">
        <v>47024</v>
      </c>
      <c r="M9626" s="18">
        <v>6</v>
      </c>
      <c r="N9626" s="18" t="s">
        <v>7</v>
      </c>
      <c r="O9626" s="19" t="s">
        <v>47024</v>
      </c>
      <c r="P9626" s="18" t="s">
        <v>16</v>
      </c>
      <c r="Q9626" s="18" t="s">
        <v>8</v>
      </c>
    </row>
    <row r="9627" spans="1:17">
      <c r="A9627" s="18"/>
      <c r="B9627" s="19" t="s">
        <v>16809</v>
      </c>
      <c r="C9627" s="19" t="s">
        <v>16810</v>
      </c>
      <c r="D9627" s="18" t="s">
        <v>28047</v>
      </c>
      <c r="E9627" s="19" t="s">
        <v>47025</v>
      </c>
      <c r="F9627" s="18">
        <v>7</v>
      </c>
      <c r="G9627" s="18" t="s">
        <v>7</v>
      </c>
      <c r="H9627" s="19" t="s">
        <v>47025</v>
      </c>
      <c r="I9627" s="18" t="s">
        <v>16</v>
      </c>
      <c r="J9627" s="18" t="s">
        <v>8</v>
      </c>
      <c r="K9627" s="18" t="s">
        <v>28047</v>
      </c>
      <c r="L9627" s="19" t="s">
        <v>47025</v>
      </c>
      <c r="M9627" s="18">
        <v>7</v>
      </c>
      <c r="N9627" s="18" t="s">
        <v>7</v>
      </c>
      <c r="O9627" s="19" t="s">
        <v>47025</v>
      </c>
      <c r="P9627" s="18" t="s">
        <v>16</v>
      </c>
      <c r="Q9627" s="18" t="s">
        <v>8</v>
      </c>
    </row>
    <row r="9628" spans="1:17">
      <c r="A9628" s="18"/>
      <c r="B9628" s="19" t="s">
        <v>16809</v>
      </c>
      <c r="C9628" s="19" t="s">
        <v>16810</v>
      </c>
      <c r="D9628" s="18" t="s">
        <v>28048</v>
      </c>
      <c r="E9628" s="19" t="s">
        <v>47026</v>
      </c>
      <c r="F9628" s="18">
        <v>8</v>
      </c>
      <c r="G9628" s="18" t="s">
        <v>7</v>
      </c>
      <c r="H9628" s="19" t="s">
        <v>47026</v>
      </c>
      <c r="I9628" s="18" t="s">
        <v>16</v>
      </c>
      <c r="J9628" s="18" t="s">
        <v>8</v>
      </c>
      <c r="K9628" s="18" t="s">
        <v>28048</v>
      </c>
      <c r="L9628" s="19" t="s">
        <v>47026</v>
      </c>
      <c r="M9628" s="18">
        <v>8</v>
      </c>
      <c r="N9628" s="18" t="s">
        <v>7</v>
      </c>
      <c r="O9628" s="19" t="s">
        <v>47026</v>
      </c>
      <c r="P9628" s="18" t="s">
        <v>16</v>
      </c>
      <c r="Q9628" s="18" t="s">
        <v>8</v>
      </c>
    </row>
    <row r="9629" spans="1:17">
      <c r="A9629" s="18"/>
      <c r="B9629" s="19" t="s">
        <v>16809</v>
      </c>
      <c r="C9629" s="19" t="s">
        <v>16810</v>
      </c>
      <c r="D9629" s="18" t="s">
        <v>28049</v>
      </c>
      <c r="E9629" s="19" t="s">
        <v>47027</v>
      </c>
      <c r="F9629" s="18">
        <v>9</v>
      </c>
      <c r="G9629" s="18" t="s">
        <v>7</v>
      </c>
      <c r="H9629" s="19" t="s">
        <v>47027</v>
      </c>
      <c r="I9629" s="18" t="s">
        <v>16</v>
      </c>
      <c r="J9629" s="18" t="s">
        <v>8</v>
      </c>
      <c r="K9629" s="18" t="s">
        <v>28049</v>
      </c>
      <c r="L9629" s="19" t="s">
        <v>47027</v>
      </c>
      <c r="M9629" s="18">
        <v>9</v>
      </c>
      <c r="N9629" s="18" t="s">
        <v>7</v>
      </c>
      <c r="O9629" s="19" t="s">
        <v>47027</v>
      </c>
      <c r="P9629" s="18" t="s">
        <v>16</v>
      </c>
      <c r="Q9629" s="18" t="s">
        <v>8</v>
      </c>
    </row>
    <row r="9630" spans="1:17">
      <c r="A9630" s="18"/>
      <c r="B9630" s="19" t="s">
        <v>16809</v>
      </c>
      <c r="C9630" s="19" t="s">
        <v>16810</v>
      </c>
      <c r="D9630" s="18" t="s">
        <v>28050</v>
      </c>
      <c r="E9630" s="19" t="s">
        <v>47028</v>
      </c>
      <c r="F9630" s="18">
        <v>10</v>
      </c>
      <c r="G9630" s="18" t="s">
        <v>7</v>
      </c>
      <c r="H9630" s="19" t="s">
        <v>47028</v>
      </c>
      <c r="I9630" s="18" t="s">
        <v>16</v>
      </c>
      <c r="J9630" s="18" t="s">
        <v>8</v>
      </c>
      <c r="K9630" s="18" t="s">
        <v>28050</v>
      </c>
      <c r="L9630" s="19" t="s">
        <v>47028</v>
      </c>
      <c r="M9630" s="18">
        <v>10</v>
      </c>
      <c r="N9630" s="18" t="s">
        <v>7</v>
      </c>
      <c r="O9630" s="19" t="s">
        <v>47028</v>
      </c>
      <c r="P9630" s="18" t="s">
        <v>16</v>
      </c>
      <c r="Q9630" s="18" t="s">
        <v>8</v>
      </c>
    </row>
    <row r="9631" spans="1:17">
      <c r="A9631" s="18"/>
      <c r="B9631" s="19" t="s">
        <v>16809</v>
      </c>
      <c r="C9631" s="19" t="s">
        <v>16810</v>
      </c>
      <c r="D9631" s="18" t="s">
        <v>28051</v>
      </c>
      <c r="E9631" s="19" t="s">
        <v>47029</v>
      </c>
      <c r="F9631" s="18">
        <v>11</v>
      </c>
      <c r="G9631" s="18" t="s">
        <v>7</v>
      </c>
      <c r="H9631" s="19" t="s">
        <v>47029</v>
      </c>
      <c r="I9631" s="18" t="s">
        <v>16</v>
      </c>
      <c r="J9631" s="18" t="s">
        <v>8</v>
      </c>
      <c r="K9631" s="18" t="s">
        <v>28051</v>
      </c>
      <c r="L9631" s="19" t="s">
        <v>47029</v>
      </c>
      <c r="M9631" s="18">
        <v>11</v>
      </c>
      <c r="N9631" s="18" t="s">
        <v>7</v>
      </c>
      <c r="O9631" s="19" t="s">
        <v>47029</v>
      </c>
      <c r="P9631" s="18" t="s">
        <v>16</v>
      </c>
      <c r="Q9631" s="18" t="s">
        <v>8</v>
      </c>
    </row>
    <row r="9632" spans="1:17">
      <c r="A9632" s="18"/>
      <c r="B9632" s="19" t="s">
        <v>16809</v>
      </c>
      <c r="C9632" s="19" t="s">
        <v>16810</v>
      </c>
      <c r="D9632" s="18" t="s">
        <v>28052</v>
      </c>
      <c r="E9632" s="19" t="s">
        <v>47030</v>
      </c>
      <c r="F9632" s="18">
        <v>12</v>
      </c>
      <c r="G9632" s="18" t="s">
        <v>7</v>
      </c>
      <c r="H9632" s="19" t="s">
        <v>47030</v>
      </c>
      <c r="I9632" s="18" t="s">
        <v>16</v>
      </c>
      <c r="J9632" s="18" t="s">
        <v>8</v>
      </c>
      <c r="K9632" s="18" t="s">
        <v>28052</v>
      </c>
      <c r="L9632" s="19" t="s">
        <v>47030</v>
      </c>
      <c r="M9632" s="18">
        <v>12</v>
      </c>
      <c r="N9632" s="18" t="s">
        <v>7</v>
      </c>
      <c r="O9632" s="19" t="s">
        <v>47030</v>
      </c>
      <c r="P9632" s="18" t="s">
        <v>16</v>
      </c>
      <c r="Q9632" s="18" t="s">
        <v>8</v>
      </c>
    </row>
    <row r="9633" spans="1:17">
      <c r="A9633" s="18"/>
      <c r="B9633" s="19" t="s">
        <v>16809</v>
      </c>
      <c r="C9633" s="19" t="s">
        <v>16810</v>
      </c>
      <c r="D9633" s="18" t="s">
        <v>28053</v>
      </c>
      <c r="E9633" s="19" t="s">
        <v>47031</v>
      </c>
      <c r="F9633" s="18">
        <v>13</v>
      </c>
      <c r="G9633" s="18" t="s">
        <v>7</v>
      </c>
      <c r="H9633" s="19" t="s">
        <v>47031</v>
      </c>
      <c r="I9633" s="18" t="s">
        <v>16</v>
      </c>
      <c r="J9633" s="18" t="s">
        <v>8</v>
      </c>
      <c r="K9633" s="18" t="s">
        <v>28053</v>
      </c>
      <c r="L9633" s="19" t="s">
        <v>47031</v>
      </c>
      <c r="M9633" s="18">
        <v>13</v>
      </c>
      <c r="N9633" s="18" t="s">
        <v>7</v>
      </c>
      <c r="O9633" s="19" t="s">
        <v>47031</v>
      </c>
      <c r="P9633" s="18" t="s">
        <v>16</v>
      </c>
      <c r="Q9633" s="18" t="s">
        <v>8</v>
      </c>
    </row>
    <row r="9634" spans="1:17">
      <c r="A9634" s="18"/>
      <c r="B9634" s="19" t="s">
        <v>16809</v>
      </c>
      <c r="C9634" s="19" t="s">
        <v>16810</v>
      </c>
      <c r="D9634" s="18" t="s">
        <v>28054</v>
      </c>
      <c r="E9634" s="19" t="s">
        <v>47032</v>
      </c>
      <c r="F9634" s="18">
        <v>14</v>
      </c>
      <c r="G9634" s="18" t="s">
        <v>7</v>
      </c>
      <c r="H9634" s="19" t="s">
        <v>47032</v>
      </c>
      <c r="I9634" s="18" t="s">
        <v>16</v>
      </c>
      <c r="J9634" s="18" t="s">
        <v>8</v>
      </c>
      <c r="K9634" s="18" t="s">
        <v>28054</v>
      </c>
      <c r="L9634" s="19" t="s">
        <v>47032</v>
      </c>
      <c r="M9634" s="18">
        <v>14</v>
      </c>
      <c r="N9634" s="18" t="s">
        <v>7</v>
      </c>
      <c r="O9634" s="19" t="s">
        <v>47032</v>
      </c>
      <c r="P9634" s="18" t="s">
        <v>16</v>
      </c>
      <c r="Q9634" s="18" t="s">
        <v>8</v>
      </c>
    </row>
    <row r="9635" spans="1:17">
      <c r="A9635" s="18"/>
      <c r="B9635" s="19" t="s">
        <v>16809</v>
      </c>
      <c r="C9635" s="19" t="s">
        <v>16810</v>
      </c>
      <c r="D9635" s="18" t="s">
        <v>28055</v>
      </c>
      <c r="E9635" s="19" t="s">
        <v>47033</v>
      </c>
      <c r="F9635" s="18">
        <v>15</v>
      </c>
      <c r="G9635" s="18" t="s">
        <v>7</v>
      </c>
      <c r="H9635" s="19" t="s">
        <v>47033</v>
      </c>
      <c r="I9635" s="18" t="s">
        <v>16</v>
      </c>
      <c r="J9635" s="18" t="s">
        <v>8</v>
      </c>
      <c r="K9635" s="18" t="s">
        <v>28055</v>
      </c>
      <c r="L9635" s="19" t="s">
        <v>47033</v>
      </c>
      <c r="M9635" s="18">
        <v>15</v>
      </c>
      <c r="N9635" s="18" t="s">
        <v>7</v>
      </c>
      <c r="O9635" s="19" t="s">
        <v>47033</v>
      </c>
      <c r="P9635" s="18" t="s">
        <v>16</v>
      </c>
      <c r="Q9635" s="18" t="s">
        <v>8</v>
      </c>
    </row>
    <row r="9636" spans="1:17">
      <c r="A9636" s="18"/>
      <c r="B9636" s="19" t="s">
        <v>16809</v>
      </c>
      <c r="C9636" s="19" t="s">
        <v>16810</v>
      </c>
      <c r="D9636" s="18" t="s">
        <v>28056</v>
      </c>
      <c r="E9636" s="19" t="s">
        <v>47034</v>
      </c>
      <c r="F9636" s="18">
        <v>16</v>
      </c>
      <c r="G9636" s="18" t="s">
        <v>7</v>
      </c>
      <c r="H9636" s="19" t="s">
        <v>47034</v>
      </c>
      <c r="I9636" s="18" t="s">
        <v>16</v>
      </c>
      <c r="J9636" s="18" t="s">
        <v>8</v>
      </c>
      <c r="K9636" s="18" t="s">
        <v>28056</v>
      </c>
      <c r="L9636" s="19" t="s">
        <v>47034</v>
      </c>
      <c r="M9636" s="18">
        <v>16</v>
      </c>
      <c r="N9636" s="18" t="s">
        <v>7</v>
      </c>
      <c r="O9636" s="19" t="s">
        <v>47034</v>
      </c>
      <c r="P9636" s="18" t="s">
        <v>16</v>
      </c>
      <c r="Q9636" s="18" t="s">
        <v>8</v>
      </c>
    </row>
    <row r="9637" spans="1:17">
      <c r="A9637" s="18"/>
      <c r="B9637" s="19" t="s">
        <v>16809</v>
      </c>
      <c r="C9637" s="19" t="s">
        <v>16810</v>
      </c>
      <c r="D9637" s="18" t="s">
        <v>28057</v>
      </c>
      <c r="E9637" s="19" t="s">
        <v>47035</v>
      </c>
      <c r="F9637" s="18">
        <v>17</v>
      </c>
      <c r="G9637" s="18" t="s">
        <v>7</v>
      </c>
      <c r="H9637" s="19" t="s">
        <v>47035</v>
      </c>
      <c r="I9637" s="18" t="s">
        <v>16</v>
      </c>
      <c r="J9637" s="18" t="s">
        <v>8</v>
      </c>
      <c r="K9637" s="18" t="s">
        <v>28057</v>
      </c>
      <c r="L9637" s="19" t="s">
        <v>47035</v>
      </c>
      <c r="M9637" s="18">
        <v>17</v>
      </c>
      <c r="N9637" s="18" t="s">
        <v>7</v>
      </c>
      <c r="O9637" s="19" t="s">
        <v>47035</v>
      </c>
      <c r="P9637" s="18" t="s">
        <v>16</v>
      </c>
      <c r="Q9637" s="18" t="s">
        <v>8</v>
      </c>
    </row>
    <row r="9638" spans="1:17">
      <c r="A9638" s="18"/>
      <c r="B9638" s="19" t="s">
        <v>16809</v>
      </c>
      <c r="C9638" s="19" t="s">
        <v>16810</v>
      </c>
      <c r="D9638" s="18" t="s">
        <v>28058</v>
      </c>
      <c r="E9638" s="19" t="s">
        <v>47036</v>
      </c>
      <c r="F9638" s="18">
        <v>18</v>
      </c>
      <c r="G9638" s="18" t="s">
        <v>7</v>
      </c>
      <c r="H9638" s="19" t="s">
        <v>47036</v>
      </c>
      <c r="I9638" s="18" t="s">
        <v>16</v>
      </c>
      <c r="J9638" s="18" t="s">
        <v>8</v>
      </c>
      <c r="K9638" s="18" t="s">
        <v>28058</v>
      </c>
      <c r="L9638" s="19" t="s">
        <v>47036</v>
      </c>
      <c r="M9638" s="18">
        <v>18</v>
      </c>
      <c r="N9638" s="18" t="s">
        <v>7</v>
      </c>
      <c r="O9638" s="19" t="s">
        <v>47036</v>
      </c>
      <c r="P9638" s="18" t="s">
        <v>16</v>
      </c>
      <c r="Q9638" s="18" t="s">
        <v>8</v>
      </c>
    </row>
    <row r="9639" spans="1:17">
      <c r="A9639" s="18"/>
      <c r="B9639" s="19" t="s">
        <v>16809</v>
      </c>
      <c r="C9639" s="19" t="s">
        <v>16810</v>
      </c>
      <c r="D9639" s="18" t="s">
        <v>28059</v>
      </c>
      <c r="E9639" s="19" t="s">
        <v>47037</v>
      </c>
      <c r="F9639" s="18">
        <v>19</v>
      </c>
      <c r="G9639" s="18" t="s">
        <v>7</v>
      </c>
      <c r="H9639" s="19" t="s">
        <v>47037</v>
      </c>
      <c r="I9639" s="18" t="s">
        <v>16</v>
      </c>
      <c r="J9639" s="18" t="s">
        <v>8</v>
      </c>
      <c r="K9639" s="18" t="s">
        <v>28059</v>
      </c>
      <c r="L9639" s="19" t="s">
        <v>47037</v>
      </c>
      <c r="M9639" s="18">
        <v>19</v>
      </c>
      <c r="N9639" s="18" t="s">
        <v>7</v>
      </c>
      <c r="O9639" s="19" t="s">
        <v>47037</v>
      </c>
      <c r="P9639" s="18" t="s">
        <v>16</v>
      </c>
      <c r="Q9639" s="18" t="s">
        <v>8</v>
      </c>
    </row>
    <row r="9640" spans="1:17">
      <c r="A9640" s="18"/>
      <c r="B9640" s="19" t="s">
        <v>16809</v>
      </c>
      <c r="C9640" s="19" t="s">
        <v>16810</v>
      </c>
      <c r="D9640" s="18" t="s">
        <v>28060</v>
      </c>
      <c r="E9640" s="19" t="s">
        <v>47038</v>
      </c>
      <c r="F9640" s="18">
        <v>20</v>
      </c>
      <c r="G9640" s="18" t="s">
        <v>7</v>
      </c>
      <c r="H9640" s="19" t="s">
        <v>47038</v>
      </c>
      <c r="I9640" s="18" t="s">
        <v>16</v>
      </c>
      <c r="J9640" s="18" t="s">
        <v>8</v>
      </c>
      <c r="K9640" s="18" t="s">
        <v>28060</v>
      </c>
      <c r="L9640" s="19" t="s">
        <v>47038</v>
      </c>
      <c r="M9640" s="18">
        <v>20</v>
      </c>
      <c r="N9640" s="18" t="s">
        <v>7</v>
      </c>
      <c r="O9640" s="19" t="s">
        <v>47038</v>
      </c>
      <c r="P9640" s="18" t="s">
        <v>16</v>
      </c>
      <c r="Q9640" s="18" t="s">
        <v>8</v>
      </c>
    </row>
    <row r="9641" spans="1:17">
      <c r="A9641" s="18"/>
      <c r="B9641" s="19" t="s">
        <v>16809</v>
      </c>
      <c r="C9641" s="19" t="s">
        <v>16810</v>
      </c>
      <c r="D9641" s="18" t="s">
        <v>28061</v>
      </c>
      <c r="E9641" s="19" t="s">
        <v>47039</v>
      </c>
      <c r="F9641" s="18">
        <v>21</v>
      </c>
      <c r="G9641" s="18" t="s">
        <v>7</v>
      </c>
      <c r="H9641" s="19" t="s">
        <v>47039</v>
      </c>
      <c r="I9641" s="18" t="s">
        <v>16</v>
      </c>
      <c r="J9641" s="18" t="s">
        <v>8</v>
      </c>
      <c r="K9641" s="18" t="s">
        <v>28061</v>
      </c>
      <c r="L9641" s="19" t="s">
        <v>47039</v>
      </c>
      <c r="M9641" s="18">
        <v>21</v>
      </c>
      <c r="N9641" s="18" t="s">
        <v>7</v>
      </c>
      <c r="O9641" s="19" t="s">
        <v>47039</v>
      </c>
      <c r="P9641" s="18" t="s">
        <v>16</v>
      </c>
      <c r="Q9641" s="18" t="s">
        <v>8</v>
      </c>
    </row>
    <row r="9642" spans="1:17">
      <c r="A9642" s="18"/>
      <c r="B9642" s="19" t="s">
        <v>16809</v>
      </c>
      <c r="C9642" s="19" t="s">
        <v>16810</v>
      </c>
      <c r="D9642" s="18" t="s">
        <v>28062</v>
      </c>
      <c r="E9642" s="19" t="s">
        <v>47040</v>
      </c>
      <c r="F9642" s="18">
        <v>22</v>
      </c>
      <c r="G9642" s="18" t="s">
        <v>7</v>
      </c>
      <c r="H9642" s="19" t="s">
        <v>47040</v>
      </c>
      <c r="I9642" s="18" t="s">
        <v>16</v>
      </c>
      <c r="J9642" s="18" t="s">
        <v>8</v>
      </c>
      <c r="K9642" s="18" t="s">
        <v>28062</v>
      </c>
      <c r="L9642" s="19" t="s">
        <v>47040</v>
      </c>
      <c r="M9642" s="18">
        <v>22</v>
      </c>
      <c r="N9642" s="18" t="s">
        <v>7</v>
      </c>
      <c r="O9642" s="19" t="s">
        <v>47040</v>
      </c>
      <c r="P9642" s="18" t="s">
        <v>16</v>
      </c>
      <c r="Q9642" s="18" t="s">
        <v>8</v>
      </c>
    </row>
    <row r="9643" spans="1:17">
      <c r="A9643" s="18"/>
      <c r="B9643" s="19" t="s">
        <v>16809</v>
      </c>
      <c r="C9643" s="19" t="s">
        <v>16810</v>
      </c>
      <c r="D9643" s="18" t="s">
        <v>28063</v>
      </c>
      <c r="E9643" s="19" t="s">
        <v>47041</v>
      </c>
      <c r="F9643" s="18">
        <v>23</v>
      </c>
      <c r="G9643" s="18" t="s">
        <v>7</v>
      </c>
      <c r="H9643" s="19" t="s">
        <v>47041</v>
      </c>
      <c r="I9643" s="18" t="s">
        <v>16</v>
      </c>
      <c r="J9643" s="18" t="s">
        <v>8</v>
      </c>
      <c r="K9643" s="18" t="s">
        <v>28063</v>
      </c>
      <c r="L9643" s="19" t="s">
        <v>47041</v>
      </c>
      <c r="M9643" s="18">
        <v>23</v>
      </c>
      <c r="N9643" s="18" t="s">
        <v>7</v>
      </c>
      <c r="O9643" s="19" t="s">
        <v>47041</v>
      </c>
      <c r="P9643" s="18" t="s">
        <v>16</v>
      </c>
      <c r="Q9643" s="18" t="s">
        <v>8</v>
      </c>
    </row>
    <row r="9644" spans="1:17">
      <c r="A9644" s="18"/>
      <c r="B9644" s="19" t="s">
        <v>16809</v>
      </c>
      <c r="C9644" s="19" t="s">
        <v>16810</v>
      </c>
      <c r="D9644" s="18" t="s">
        <v>28064</v>
      </c>
      <c r="E9644" s="19" t="s">
        <v>47042</v>
      </c>
      <c r="F9644" s="18">
        <v>24</v>
      </c>
      <c r="G9644" s="18" t="s">
        <v>7</v>
      </c>
      <c r="H9644" s="19" t="s">
        <v>47042</v>
      </c>
      <c r="I9644" s="18" t="s">
        <v>16</v>
      </c>
      <c r="J9644" s="18" t="s">
        <v>8</v>
      </c>
      <c r="K9644" s="18" t="s">
        <v>28064</v>
      </c>
      <c r="L9644" s="19" t="s">
        <v>47042</v>
      </c>
      <c r="M9644" s="18">
        <v>24</v>
      </c>
      <c r="N9644" s="18" t="s">
        <v>7</v>
      </c>
      <c r="O9644" s="19" t="s">
        <v>47042</v>
      </c>
      <c r="P9644" s="18" t="s">
        <v>16</v>
      </c>
      <c r="Q9644" s="18" t="s">
        <v>8</v>
      </c>
    </row>
    <row r="9645" spans="1:17">
      <c r="A9645" s="18"/>
      <c r="B9645" s="19" t="s">
        <v>16809</v>
      </c>
      <c r="C9645" s="19" t="s">
        <v>16810</v>
      </c>
      <c r="D9645" s="18" t="s">
        <v>28065</v>
      </c>
      <c r="E9645" s="19" t="s">
        <v>47043</v>
      </c>
      <c r="F9645" s="18">
        <v>25</v>
      </c>
      <c r="G9645" s="18" t="s">
        <v>7</v>
      </c>
      <c r="H9645" s="19" t="s">
        <v>47043</v>
      </c>
      <c r="I9645" s="18" t="s">
        <v>16</v>
      </c>
      <c r="J9645" s="18" t="s">
        <v>8</v>
      </c>
      <c r="K9645" s="18" t="s">
        <v>28065</v>
      </c>
      <c r="L9645" s="19" t="s">
        <v>47043</v>
      </c>
      <c r="M9645" s="18">
        <v>25</v>
      </c>
      <c r="N9645" s="18" t="s">
        <v>7</v>
      </c>
      <c r="O9645" s="19" t="s">
        <v>47043</v>
      </c>
      <c r="P9645" s="18" t="s">
        <v>16</v>
      </c>
      <c r="Q9645" s="18" t="s">
        <v>8</v>
      </c>
    </row>
    <row r="9646" spans="1:17">
      <c r="A9646" s="18"/>
      <c r="B9646" s="19" t="s">
        <v>16809</v>
      </c>
      <c r="C9646" s="19" t="s">
        <v>16810</v>
      </c>
      <c r="D9646" s="18" t="s">
        <v>28066</v>
      </c>
      <c r="E9646" s="19" t="s">
        <v>47044</v>
      </c>
      <c r="F9646" s="18">
        <v>26</v>
      </c>
      <c r="G9646" s="18" t="s">
        <v>7</v>
      </c>
      <c r="H9646" s="19" t="s">
        <v>47044</v>
      </c>
      <c r="I9646" s="18" t="s">
        <v>16</v>
      </c>
      <c r="J9646" s="18" t="s">
        <v>8</v>
      </c>
      <c r="K9646" s="18" t="s">
        <v>28066</v>
      </c>
      <c r="L9646" s="19" t="s">
        <v>47044</v>
      </c>
      <c r="M9646" s="18">
        <v>26</v>
      </c>
      <c r="N9646" s="18" t="s">
        <v>7</v>
      </c>
      <c r="O9646" s="19" t="s">
        <v>47044</v>
      </c>
      <c r="P9646" s="18" t="s">
        <v>16</v>
      </c>
      <c r="Q9646" s="18" t="s">
        <v>8</v>
      </c>
    </row>
    <row r="9647" spans="1:17">
      <c r="A9647" s="18"/>
      <c r="B9647" s="19" t="s">
        <v>16809</v>
      </c>
      <c r="C9647" s="19" t="s">
        <v>16810</v>
      </c>
      <c r="D9647" s="18" t="s">
        <v>28067</v>
      </c>
      <c r="E9647" s="19" t="s">
        <v>47045</v>
      </c>
      <c r="F9647" s="18">
        <v>27</v>
      </c>
      <c r="G9647" s="18" t="s">
        <v>7</v>
      </c>
      <c r="H9647" s="19" t="s">
        <v>47045</v>
      </c>
      <c r="I9647" s="18" t="s">
        <v>16</v>
      </c>
      <c r="J9647" s="18" t="s">
        <v>8</v>
      </c>
      <c r="K9647" s="18" t="s">
        <v>28067</v>
      </c>
      <c r="L9647" s="19" t="s">
        <v>47045</v>
      </c>
      <c r="M9647" s="18">
        <v>27</v>
      </c>
      <c r="N9647" s="18" t="s">
        <v>7</v>
      </c>
      <c r="O9647" s="19" t="s">
        <v>47045</v>
      </c>
      <c r="P9647" s="18" t="s">
        <v>16</v>
      </c>
      <c r="Q9647" s="18" t="s">
        <v>8</v>
      </c>
    </row>
    <row r="9648" spans="1:17">
      <c r="A9648" s="18"/>
      <c r="B9648" s="19" t="s">
        <v>16809</v>
      </c>
      <c r="C9648" s="19" t="s">
        <v>16810</v>
      </c>
      <c r="D9648" s="18" t="s">
        <v>28068</v>
      </c>
      <c r="E9648" s="19" t="s">
        <v>47046</v>
      </c>
      <c r="F9648" s="18">
        <v>28</v>
      </c>
      <c r="G9648" s="18" t="s">
        <v>7</v>
      </c>
      <c r="H9648" s="19" t="s">
        <v>47046</v>
      </c>
      <c r="I9648" s="18" t="s">
        <v>16</v>
      </c>
      <c r="J9648" s="18" t="s">
        <v>8</v>
      </c>
      <c r="K9648" s="18" t="s">
        <v>28068</v>
      </c>
      <c r="L9648" s="19" t="s">
        <v>47046</v>
      </c>
      <c r="M9648" s="18">
        <v>28</v>
      </c>
      <c r="N9648" s="18" t="s">
        <v>7</v>
      </c>
      <c r="O9648" s="19" t="s">
        <v>47046</v>
      </c>
      <c r="P9648" s="18" t="s">
        <v>16</v>
      </c>
      <c r="Q9648" s="18" t="s">
        <v>8</v>
      </c>
    </row>
    <row r="9649" spans="1:17">
      <c r="A9649" s="18"/>
      <c r="B9649" s="19" t="s">
        <v>16809</v>
      </c>
      <c r="C9649" s="19" t="s">
        <v>16810</v>
      </c>
      <c r="D9649" s="18" t="s">
        <v>28069</v>
      </c>
      <c r="E9649" s="19" t="s">
        <v>47047</v>
      </c>
      <c r="F9649" s="18">
        <v>29</v>
      </c>
      <c r="G9649" s="18" t="s">
        <v>7</v>
      </c>
      <c r="H9649" s="19" t="s">
        <v>47047</v>
      </c>
      <c r="I9649" s="18" t="s">
        <v>16</v>
      </c>
      <c r="J9649" s="18" t="s">
        <v>8</v>
      </c>
      <c r="K9649" s="18" t="s">
        <v>28069</v>
      </c>
      <c r="L9649" s="19" t="s">
        <v>47047</v>
      </c>
      <c r="M9649" s="18">
        <v>29</v>
      </c>
      <c r="N9649" s="18" t="s">
        <v>7</v>
      </c>
      <c r="O9649" s="19" t="s">
        <v>47047</v>
      </c>
      <c r="P9649" s="18" t="s">
        <v>16</v>
      </c>
      <c r="Q9649" s="18" t="s">
        <v>8</v>
      </c>
    </row>
    <row r="9650" spans="1:17">
      <c r="A9650" s="18"/>
      <c r="B9650" s="19" t="s">
        <v>16809</v>
      </c>
      <c r="C9650" s="19" t="s">
        <v>16810</v>
      </c>
      <c r="D9650" s="18" t="s">
        <v>28070</v>
      </c>
      <c r="E9650" s="19" t="s">
        <v>47048</v>
      </c>
      <c r="F9650" s="18">
        <v>30</v>
      </c>
      <c r="G9650" s="18" t="s">
        <v>7</v>
      </c>
      <c r="H9650" s="19" t="s">
        <v>47048</v>
      </c>
      <c r="I9650" s="18" t="s">
        <v>16</v>
      </c>
      <c r="J9650" s="18" t="s">
        <v>8</v>
      </c>
      <c r="K9650" s="18" t="s">
        <v>28070</v>
      </c>
      <c r="L9650" s="19" t="s">
        <v>47048</v>
      </c>
      <c r="M9650" s="18">
        <v>30</v>
      </c>
      <c r="N9650" s="18" t="s">
        <v>7</v>
      </c>
      <c r="O9650" s="19" t="s">
        <v>47048</v>
      </c>
      <c r="P9650" s="18" t="s">
        <v>16</v>
      </c>
      <c r="Q9650" s="18" t="s">
        <v>8</v>
      </c>
    </row>
    <row r="9651" spans="1:17">
      <c r="A9651" s="18"/>
      <c r="B9651" s="19" t="s">
        <v>16809</v>
      </c>
      <c r="C9651" s="19" t="s">
        <v>16810</v>
      </c>
      <c r="D9651" s="18" t="s">
        <v>28071</v>
      </c>
      <c r="E9651" s="19" t="s">
        <v>47049</v>
      </c>
      <c r="F9651" s="18">
        <v>31</v>
      </c>
      <c r="G9651" s="18" t="s">
        <v>7</v>
      </c>
      <c r="H9651" s="19" t="s">
        <v>47049</v>
      </c>
      <c r="I9651" s="18" t="s">
        <v>16</v>
      </c>
      <c r="J9651" s="18" t="s">
        <v>8</v>
      </c>
      <c r="K9651" s="18" t="s">
        <v>28071</v>
      </c>
      <c r="L9651" s="19" t="s">
        <v>47049</v>
      </c>
      <c r="M9651" s="18">
        <v>31</v>
      </c>
      <c r="N9651" s="18" t="s">
        <v>7</v>
      </c>
      <c r="O9651" s="19" t="s">
        <v>47049</v>
      </c>
      <c r="P9651" s="18" t="s">
        <v>16</v>
      </c>
      <c r="Q9651" s="18" t="s">
        <v>8</v>
      </c>
    </row>
    <row r="9652" spans="1:17">
      <c r="A9652" s="18"/>
      <c r="B9652" s="19" t="s">
        <v>16809</v>
      </c>
      <c r="C9652" s="19" t="s">
        <v>16810</v>
      </c>
      <c r="D9652" s="18" t="s">
        <v>28072</v>
      </c>
      <c r="E9652" s="19" t="s">
        <v>47050</v>
      </c>
      <c r="F9652" s="18">
        <v>32</v>
      </c>
      <c r="G9652" s="18" t="s">
        <v>7</v>
      </c>
      <c r="H9652" s="19" t="s">
        <v>47050</v>
      </c>
      <c r="I9652" s="18" t="s">
        <v>16</v>
      </c>
      <c r="J9652" s="18" t="s">
        <v>8</v>
      </c>
      <c r="K9652" s="18" t="s">
        <v>28072</v>
      </c>
      <c r="L9652" s="19" t="s">
        <v>47050</v>
      </c>
      <c r="M9652" s="18">
        <v>32</v>
      </c>
      <c r="N9652" s="18" t="s">
        <v>7</v>
      </c>
      <c r="O9652" s="19" t="s">
        <v>47050</v>
      </c>
      <c r="P9652" s="18" t="s">
        <v>16</v>
      </c>
      <c r="Q9652" s="18" t="s">
        <v>8</v>
      </c>
    </row>
    <row r="9653" spans="1:17">
      <c r="A9653" s="18"/>
      <c r="B9653" s="19" t="s">
        <v>16809</v>
      </c>
      <c r="C9653" s="19" t="s">
        <v>16810</v>
      </c>
      <c r="D9653" s="18" t="s">
        <v>28073</v>
      </c>
      <c r="E9653" s="19" t="s">
        <v>47051</v>
      </c>
      <c r="F9653" s="18">
        <v>33</v>
      </c>
      <c r="G9653" s="18" t="s">
        <v>7</v>
      </c>
      <c r="H9653" s="19" t="s">
        <v>47051</v>
      </c>
      <c r="I9653" s="18" t="s">
        <v>16</v>
      </c>
      <c r="J9653" s="18" t="s">
        <v>8</v>
      </c>
      <c r="K9653" s="18" t="s">
        <v>28073</v>
      </c>
      <c r="L9653" s="19" t="s">
        <v>47051</v>
      </c>
      <c r="M9653" s="18">
        <v>33</v>
      </c>
      <c r="N9653" s="18" t="s">
        <v>7</v>
      </c>
      <c r="O9653" s="19" t="s">
        <v>47051</v>
      </c>
      <c r="P9653" s="18" t="s">
        <v>16</v>
      </c>
      <c r="Q9653" s="18" t="s">
        <v>8</v>
      </c>
    </row>
    <row r="9654" spans="1:17">
      <c r="A9654" s="18"/>
      <c r="B9654" s="19" t="s">
        <v>16809</v>
      </c>
      <c r="C9654" s="19" t="s">
        <v>16810</v>
      </c>
      <c r="D9654" s="18" t="s">
        <v>28074</v>
      </c>
      <c r="E9654" s="19" t="s">
        <v>47052</v>
      </c>
      <c r="F9654" s="18">
        <v>34</v>
      </c>
      <c r="G9654" s="18" t="s">
        <v>7</v>
      </c>
      <c r="H9654" s="19" t="s">
        <v>47052</v>
      </c>
      <c r="I9654" s="18" t="s">
        <v>16</v>
      </c>
      <c r="J9654" s="18" t="s">
        <v>8</v>
      </c>
      <c r="K9654" s="18" t="s">
        <v>28074</v>
      </c>
      <c r="L9654" s="19" t="s">
        <v>47052</v>
      </c>
      <c r="M9654" s="18">
        <v>34</v>
      </c>
      <c r="N9654" s="18" t="s">
        <v>7</v>
      </c>
      <c r="O9654" s="19" t="s">
        <v>47052</v>
      </c>
      <c r="P9654" s="18" t="s">
        <v>16</v>
      </c>
      <c r="Q9654" s="18" t="s">
        <v>8</v>
      </c>
    </row>
    <row r="9655" spans="1:17">
      <c r="A9655" s="18"/>
      <c r="B9655" s="19" t="s">
        <v>16809</v>
      </c>
      <c r="C9655" s="19" t="s">
        <v>16810</v>
      </c>
      <c r="D9655" s="18" t="s">
        <v>28075</v>
      </c>
      <c r="E9655" s="19" t="s">
        <v>47053</v>
      </c>
      <c r="F9655" s="18">
        <v>35</v>
      </c>
      <c r="G9655" s="18" t="s">
        <v>7</v>
      </c>
      <c r="H9655" s="19" t="s">
        <v>47053</v>
      </c>
      <c r="I9655" s="18" t="s">
        <v>16</v>
      </c>
      <c r="J9655" s="18" t="s">
        <v>8</v>
      </c>
      <c r="K9655" s="18" t="s">
        <v>28075</v>
      </c>
      <c r="L9655" s="19" t="s">
        <v>47053</v>
      </c>
      <c r="M9655" s="18">
        <v>35</v>
      </c>
      <c r="N9655" s="18" t="s">
        <v>7</v>
      </c>
      <c r="O9655" s="19" t="s">
        <v>47053</v>
      </c>
      <c r="P9655" s="18" t="s">
        <v>16</v>
      </c>
      <c r="Q9655" s="18" t="s">
        <v>8</v>
      </c>
    </row>
    <row r="9656" spans="1:17">
      <c r="A9656" s="18"/>
      <c r="B9656" s="19" t="s">
        <v>16809</v>
      </c>
      <c r="C9656" s="19" t="s">
        <v>16810</v>
      </c>
      <c r="D9656" s="18" t="s">
        <v>28076</v>
      </c>
      <c r="E9656" s="19" t="s">
        <v>47054</v>
      </c>
      <c r="F9656" s="18">
        <v>36</v>
      </c>
      <c r="G9656" s="18" t="s">
        <v>7</v>
      </c>
      <c r="H9656" s="19" t="s">
        <v>47054</v>
      </c>
      <c r="I9656" s="18" t="s">
        <v>16</v>
      </c>
      <c r="J9656" s="18" t="s">
        <v>8</v>
      </c>
      <c r="K9656" s="18" t="s">
        <v>28076</v>
      </c>
      <c r="L9656" s="19" t="s">
        <v>47054</v>
      </c>
      <c r="M9656" s="18">
        <v>36</v>
      </c>
      <c r="N9656" s="18" t="s">
        <v>7</v>
      </c>
      <c r="O9656" s="19" t="s">
        <v>47054</v>
      </c>
      <c r="P9656" s="18" t="s">
        <v>16</v>
      </c>
      <c r="Q9656" s="18" t="s">
        <v>8</v>
      </c>
    </row>
    <row r="9657" spans="1:17">
      <c r="A9657" s="18"/>
      <c r="B9657" s="19" t="s">
        <v>16809</v>
      </c>
      <c r="C9657" s="19" t="s">
        <v>16810</v>
      </c>
      <c r="D9657" s="18" t="s">
        <v>28077</v>
      </c>
      <c r="E9657" s="19" t="s">
        <v>47055</v>
      </c>
      <c r="F9657" s="18">
        <v>37</v>
      </c>
      <c r="G9657" s="18" t="s">
        <v>7</v>
      </c>
      <c r="H9657" s="19" t="s">
        <v>47055</v>
      </c>
      <c r="I9657" s="18" t="s">
        <v>16</v>
      </c>
      <c r="J9657" s="18" t="s">
        <v>8</v>
      </c>
      <c r="K9657" s="18" t="s">
        <v>28077</v>
      </c>
      <c r="L9657" s="19" t="s">
        <v>47055</v>
      </c>
      <c r="M9657" s="18">
        <v>37</v>
      </c>
      <c r="N9657" s="18" t="s">
        <v>7</v>
      </c>
      <c r="O9657" s="19" t="s">
        <v>47055</v>
      </c>
      <c r="P9657" s="18" t="s">
        <v>16</v>
      </c>
      <c r="Q9657" s="18" t="s">
        <v>8</v>
      </c>
    </row>
    <row r="9658" spans="1:17">
      <c r="A9658" s="18"/>
      <c r="B9658" s="19" t="s">
        <v>16809</v>
      </c>
      <c r="C9658" s="19" t="s">
        <v>16810</v>
      </c>
      <c r="D9658" s="18" t="s">
        <v>28078</v>
      </c>
      <c r="E9658" s="19" t="s">
        <v>47056</v>
      </c>
      <c r="F9658" s="18">
        <v>38</v>
      </c>
      <c r="G9658" s="18" t="s">
        <v>7</v>
      </c>
      <c r="H9658" s="19" t="s">
        <v>47056</v>
      </c>
      <c r="I9658" s="18" t="s">
        <v>16</v>
      </c>
      <c r="J9658" s="18" t="s">
        <v>8</v>
      </c>
      <c r="K9658" s="18" t="s">
        <v>28078</v>
      </c>
      <c r="L9658" s="19" t="s">
        <v>47056</v>
      </c>
      <c r="M9658" s="18">
        <v>38</v>
      </c>
      <c r="N9658" s="18" t="s">
        <v>7</v>
      </c>
      <c r="O9658" s="19" t="s">
        <v>47056</v>
      </c>
      <c r="P9658" s="18" t="s">
        <v>16</v>
      </c>
      <c r="Q9658" s="18" t="s">
        <v>8</v>
      </c>
    </row>
    <row r="9659" spans="1:17">
      <c r="A9659" s="18"/>
      <c r="B9659" s="19" t="s">
        <v>16809</v>
      </c>
      <c r="C9659" s="19" t="s">
        <v>16810</v>
      </c>
      <c r="D9659" s="18" t="s">
        <v>28079</v>
      </c>
      <c r="E9659" s="19" t="s">
        <v>47057</v>
      </c>
      <c r="F9659" s="18">
        <v>1</v>
      </c>
      <c r="G9659" s="18" t="s">
        <v>7</v>
      </c>
      <c r="H9659" s="19" t="s">
        <v>47057</v>
      </c>
      <c r="I9659" s="18" t="s">
        <v>21542</v>
      </c>
      <c r="J9659" s="18" t="s">
        <v>8</v>
      </c>
      <c r="K9659" s="18" t="s">
        <v>28079</v>
      </c>
      <c r="L9659" s="19" t="s">
        <v>47057</v>
      </c>
      <c r="M9659" s="18">
        <v>1</v>
      </c>
      <c r="N9659" s="18" t="s">
        <v>7</v>
      </c>
      <c r="O9659" s="19" t="s">
        <v>47057</v>
      </c>
      <c r="P9659" s="18" t="s">
        <v>21542</v>
      </c>
      <c r="Q9659" s="18" t="s">
        <v>8</v>
      </c>
    </row>
    <row r="9660" spans="1:17">
      <c r="A9660" s="18"/>
      <c r="B9660" s="19" t="s">
        <v>16809</v>
      </c>
      <c r="C9660" s="19" t="s">
        <v>16810</v>
      </c>
      <c r="D9660" s="18" t="s">
        <v>28080</v>
      </c>
      <c r="E9660" s="19" t="s">
        <v>47058</v>
      </c>
      <c r="F9660" s="18">
        <v>2</v>
      </c>
      <c r="G9660" s="18" t="s">
        <v>7</v>
      </c>
      <c r="H9660" s="19" t="s">
        <v>47058</v>
      </c>
      <c r="I9660" s="18" t="s">
        <v>21542</v>
      </c>
      <c r="J9660" s="18" t="s">
        <v>8</v>
      </c>
      <c r="K9660" s="18" t="s">
        <v>28080</v>
      </c>
      <c r="L9660" s="19" t="s">
        <v>47058</v>
      </c>
      <c r="M9660" s="18">
        <v>2</v>
      </c>
      <c r="N9660" s="18" t="s">
        <v>7</v>
      </c>
      <c r="O9660" s="19" t="s">
        <v>47058</v>
      </c>
      <c r="P9660" s="18" t="s">
        <v>21542</v>
      </c>
      <c r="Q9660" s="18" t="s">
        <v>8</v>
      </c>
    </row>
    <row r="9661" spans="1:17">
      <c r="A9661" s="18"/>
      <c r="B9661" s="19" t="s">
        <v>16809</v>
      </c>
      <c r="C9661" s="19" t="s">
        <v>16810</v>
      </c>
      <c r="D9661" s="18" t="s">
        <v>28081</v>
      </c>
      <c r="E9661" s="19" t="s">
        <v>47059</v>
      </c>
      <c r="F9661" s="18">
        <v>3</v>
      </c>
      <c r="G9661" s="18" t="s">
        <v>7</v>
      </c>
      <c r="H9661" s="19" t="s">
        <v>47059</v>
      </c>
      <c r="I9661" s="18" t="s">
        <v>21542</v>
      </c>
      <c r="J9661" s="18" t="s">
        <v>8</v>
      </c>
      <c r="K9661" s="18" t="s">
        <v>28081</v>
      </c>
      <c r="L9661" s="19" t="s">
        <v>47059</v>
      </c>
      <c r="M9661" s="18">
        <v>3</v>
      </c>
      <c r="N9661" s="18" t="s">
        <v>7</v>
      </c>
      <c r="O9661" s="19" t="s">
        <v>47059</v>
      </c>
      <c r="P9661" s="18" t="s">
        <v>21542</v>
      </c>
      <c r="Q9661" s="18" t="s">
        <v>8</v>
      </c>
    </row>
    <row r="9662" spans="1:17">
      <c r="A9662" s="18"/>
      <c r="B9662" s="19" t="s">
        <v>16809</v>
      </c>
      <c r="C9662" s="19" t="s">
        <v>16810</v>
      </c>
      <c r="D9662" s="18" t="s">
        <v>28082</v>
      </c>
      <c r="E9662" s="19" t="s">
        <v>47060</v>
      </c>
      <c r="F9662" s="18">
        <v>4</v>
      </c>
      <c r="G9662" s="18" t="s">
        <v>7</v>
      </c>
      <c r="H9662" s="19" t="s">
        <v>47060</v>
      </c>
      <c r="I9662" s="18" t="s">
        <v>21542</v>
      </c>
      <c r="J9662" s="18" t="s">
        <v>8</v>
      </c>
      <c r="K9662" s="18" t="s">
        <v>28082</v>
      </c>
      <c r="L9662" s="19" t="s">
        <v>47060</v>
      </c>
      <c r="M9662" s="18">
        <v>4</v>
      </c>
      <c r="N9662" s="18" t="s">
        <v>7</v>
      </c>
      <c r="O9662" s="19" t="s">
        <v>47060</v>
      </c>
      <c r="P9662" s="18" t="s">
        <v>21542</v>
      </c>
      <c r="Q9662" s="18" t="s">
        <v>8</v>
      </c>
    </row>
    <row r="9663" spans="1:17">
      <c r="A9663" s="18"/>
      <c r="B9663" s="19" t="s">
        <v>16809</v>
      </c>
      <c r="C9663" s="19" t="s">
        <v>16810</v>
      </c>
      <c r="D9663" s="18" t="s">
        <v>28083</v>
      </c>
      <c r="E9663" s="19" t="s">
        <v>47061</v>
      </c>
      <c r="F9663" s="18">
        <v>5</v>
      </c>
      <c r="G9663" s="18" t="s">
        <v>7</v>
      </c>
      <c r="H9663" s="19" t="s">
        <v>47061</v>
      </c>
      <c r="I9663" s="18" t="s">
        <v>21542</v>
      </c>
      <c r="J9663" s="18" t="s">
        <v>8</v>
      </c>
      <c r="K9663" s="18" t="s">
        <v>28083</v>
      </c>
      <c r="L9663" s="19" t="s">
        <v>47061</v>
      </c>
      <c r="M9663" s="18">
        <v>5</v>
      </c>
      <c r="N9663" s="18" t="s">
        <v>7</v>
      </c>
      <c r="O9663" s="19" t="s">
        <v>47061</v>
      </c>
      <c r="P9663" s="18" t="s">
        <v>21542</v>
      </c>
      <c r="Q9663" s="18" t="s">
        <v>8</v>
      </c>
    </row>
    <row r="9664" spans="1:17">
      <c r="A9664" s="18"/>
      <c r="B9664" s="19" t="s">
        <v>16809</v>
      </c>
      <c r="C9664" s="19" t="s">
        <v>16810</v>
      </c>
      <c r="D9664" s="18" t="s">
        <v>28084</v>
      </c>
      <c r="E9664" s="19" t="s">
        <v>47062</v>
      </c>
      <c r="F9664" s="18">
        <v>6</v>
      </c>
      <c r="G9664" s="18" t="s">
        <v>7</v>
      </c>
      <c r="H9664" s="19" t="s">
        <v>47062</v>
      </c>
      <c r="I9664" s="18" t="s">
        <v>21542</v>
      </c>
      <c r="J9664" s="18" t="s">
        <v>8</v>
      </c>
      <c r="K9664" s="18" t="s">
        <v>28084</v>
      </c>
      <c r="L9664" s="19" t="s">
        <v>47062</v>
      </c>
      <c r="M9664" s="18">
        <v>6</v>
      </c>
      <c r="N9664" s="18" t="s">
        <v>7</v>
      </c>
      <c r="O9664" s="19" t="s">
        <v>47062</v>
      </c>
      <c r="P9664" s="18" t="s">
        <v>21542</v>
      </c>
      <c r="Q9664" s="18" t="s">
        <v>8</v>
      </c>
    </row>
    <row r="9665" spans="1:17">
      <c r="A9665" s="18"/>
      <c r="B9665" s="19" t="s">
        <v>16809</v>
      </c>
      <c r="C9665" s="19" t="s">
        <v>16810</v>
      </c>
      <c r="D9665" s="18" t="s">
        <v>28085</v>
      </c>
      <c r="E9665" s="19" t="s">
        <v>47063</v>
      </c>
      <c r="F9665" s="18">
        <v>7</v>
      </c>
      <c r="G9665" s="18" t="s">
        <v>7</v>
      </c>
      <c r="H9665" s="19" t="s">
        <v>47063</v>
      </c>
      <c r="I9665" s="18" t="s">
        <v>21542</v>
      </c>
      <c r="J9665" s="18" t="s">
        <v>8</v>
      </c>
      <c r="K9665" s="18" t="s">
        <v>28085</v>
      </c>
      <c r="L9665" s="19" t="s">
        <v>47063</v>
      </c>
      <c r="M9665" s="18">
        <v>7</v>
      </c>
      <c r="N9665" s="18" t="s">
        <v>7</v>
      </c>
      <c r="O9665" s="19" t="s">
        <v>47063</v>
      </c>
      <c r="P9665" s="18" t="s">
        <v>21542</v>
      </c>
      <c r="Q9665" s="18" t="s">
        <v>8</v>
      </c>
    </row>
    <row r="9666" spans="1:17">
      <c r="A9666" s="18"/>
      <c r="B9666" s="19" t="s">
        <v>16809</v>
      </c>
      <c r="C9666" s="19" t="s">
        <v>16810</v>
      </c>
      <c r="D9666" s="18" t="s">
        <v>28086</v>
      </c>
      <c r="E9666" s="19" t="s">
        <v>47064</v>
      </c>
      <c r="F9666" s="18">
        <v>8</v>
      </c>
      <c r="G9666" s="18" t="s">
        <v>7</v>
      </c>
      <c r="H9666" s="19" t="s">
        <v>47064</v>
      </c>
      <c r="I9666" s="18" t="s">
        <v>21542</v>
      </c>
      <c r="J9666" s="18" t="s">
        <v>8</v>
      </c>
      <c r="K9666" s="18" t="s">
        <v>28086</v>
      </c>
      <c r="L9666" s="19" t="s">
        <v>47064</v>
      </c>
      <c r="M9666" s="18">
        <v>8</v>
      </c>
      <c r="N9666" s="18" t="s">
        <v>7</v>
      </c>
      <c r="O9666" s="19" t="s">
        <v>47064</v>
      </c>
      <c r="P9666" s="18" t="s">
        <v>21542</v>
      </c>
      <c r="Q9666" s="18" t="s">
        <v>8</v>
      </c>
    </row>
    <row r="9667" spans="1:17">
      <c r="A9667" s="18"/>
      <c r="B9667" s="19" t="s">
        <v>16809</v>
      </c>
      <c r="C9667" s="19" t="s">
        <v>16810</v>
      </c>
      <c r="D9667" s="18" t="s">
        <v>28087</v>
      </c>
      <c r="E9667" s="19" t="s">
        <v>47065</v>
      </c>
      <c r="F9667" s="18">
        <v>9</v>
      </c>
      <c r="G9667" s="18" t="s">
        <v>7</v>
      </c>
      <c r="H9667" s="19" t="s">
        <v>47065</v>
      </c>
      <c r="I9667" s="18" t="s">
        <v>21542</v>
      </c>
      <c r="J9667" s="18" t="s">
        <v>8</v>
      </c>
      <c r="K9667" s="18" t="s">
        <v>28087</v>
      </c>
      <c r="L9667" s="19" t="s">
        <v>47065</v>
      </c>
      <c r="M9667" s="18">
        <v>9</v>
      </c>
      <c r="N9667" s="18" t="s">
        <v>7</v>
      </c>
      <c r="O9667" s="19" t="s">
        <v>47065</v>
      </c>
      <c r="P9667" s="18" t="s">
        <v>21542</v>
      </c>
      <c r="Q9667" s="18" t="s">
        <v>8</v>
      </c>
    </row>
    <row r="9668" spans="1:17">
      <c r="A9668" s="18"/>
      <c r="B9668" s="19" t="s">
        <v>16809</v>
      </c>
      <c r="C9668" s="19" t="s">
        <v>16810</v>
      </c>
      <c r="D9668" s="18" t="s">
        <v>28088</v>
      </c>
      <c r="E9668" s="19" t="s">
        <v>47066</v>
      </c>
      <c r="F9668" s="18">
        <v>10</v>
      </c>
      <c r="G9668" s="18" t="s">
        <v>7</v>
      </c>
      <c r="H9668" s="19" t="s">
        <v>47066</v>
      </c>
      <c r="I9668" s="18" t="s">
        <v>21542</v>
      </c>
      <c r="J9668" s="18" t="s">
        <v>8</v>
      </c>
      <c r="K9668" s="18" t="s">
        <v>28088</v>
      </c>
      <c r="L9668" s="19" t="s">
        <v>47066</v>
      </c>
      <c r="M9668" s="18">
        <v>10</v>
      </c>
      <c r="N9668" s="18" t="s">
        <v>7</v>
      </c>
      <c r="O9668" s="19" t="s">
        <v>47066</v>
      </c>
      <c r="P9668" s="18" t="s">
        <v>21542</v>
      </c>
      <c r="Q9668" s="18" t="s">
        <v>8</v>
      </c>
    </row>
    <row r="9669" spans="1:17">
      <c r="A9669" s="18"/>
      <c r="B9669" s="19" t="s">
        <v>16809</v>
      </c>
      <c r="C9669" s="19" t="s">
        <v>16810</v>
      </c>
      <c r="D9669" s="18" t="s">
        <v>28089</v>
      </c>
      <c r="E9669" s="19" t="s">
        <v>47067</v>
      </c>
      <c r="F9669" s="18">
        <v>11</v>
      </c>
      <c r="G9669" s="18" t="s">
        <v>7</v>
      </c>
      <c r="H9669" s="19" t="s">
        <v>47067</v>
      </c>
      <c r="I9669" s="18" t="s">
        <v>21542</v>
      </c>
      <c r="J9669" s="18" t="s">
        <v>8</v>
      </c>
      <c r="K9669" s="18" t="s">
        <v>28089</v>
      </c>
      <c r="L9669" s="19" t="s">
        <v>47067</v>
      </c>
      <c r="M9669" s="18">
        <v>11</v>
      </c>
      <c r="N9669" s="18" t="s">
        <v>7</v>
      </c>
      <c r="O9669" s="19" t="s">
        <v>47067</v>
      </c>
      <c r="P9669" s="18" t="s">
        <v>21542</v>
      </c>
      <c r="Q9669" s="18" t="s">
        <v>8</v>
      </c>
    </row>
    <row r="9670" spans="1:17">
      <c r="A9670" s="18"/>
      <c r="B9670" s="19" t="s">
        <v>16809</v>
      </c>
      <c r="C9670" s="19" t="s">
        <v>16810</v>
      </c>
      <c r="D9670" s="18" t="s">
        <v>28090</v>
      </c>
      <c r="E9670" s="19" t="s">
        <v>47068</v>
      </c>
      <c r="F9670" s="18">
        <v>12</v>
      </c>
      <c r="G9670" s="18" t="s">
        <v>7</v>
      </c>
      <c r="H9670" s="19" t="s">
        <v>47068</v>
      </c>
      <c r="I9670" s="18" t="s">
        <v>21542</v>
      </c>
      <c r="J9670" s="18" t="s">
        <v>8</v>
      </c>
      <c r="K9670" s="18" t="s">
        <v>28090</v>
      </c>
      <c r="L9670" s="19" t="s">
        <v>47068</v>
      </c>
      <c r="M9670" s="18">
        <v>12</v>
      </c>
      <c r="N9670" s="18" t="s">
        <v>7</v>
      </c>
      <c r="O9670" s="19" t="s">
        <v>47068</v>
      </c>
      <c r="P9670" s="18" t="s">
        <v>21542</v>
      </c>
      <c r="Q9670" s="18" t="s">
        <v>8</v>
      </c>
    </row>
    <row r="9671" spans="1:17">
      <c r="A9671" s="18"/>
      <c r="B9671" s="19" t="s">
        <v>16809</v>
      </c>
      <c r="C9671" s="19" t="s">
        <v>16810</v>
      </c>
      <c r="D9671" s="18" t="s">
        <v>28091</v>
      </c>
      <c r="E9671" s="19" t="s">
        <v>47069</v>
      </c>
      <c r="F9671" s="18">
        <v>13</v>
      </c>
      <c r="G9671" s="18" t="s">
        <v>7</v>
      </c>
      <c r="H9671" s="19" t="s">
        <v>47069</v>
      </c>
      <c r="I9671" s="18" t="s">
        <v>21542</v>
      </c>
      <c r="J9671" s="18" t="s">
        <v>8</v>
      </c>
      <c r="K9671" s="18" t="s">
        <v>28091</v>
      </c>
      <c r="L9671" s="19" t="s">
        <v>47069</v>
      </c>
      <c r="M9671" s="18">
        <v>13</v>
      </c>
      <c r="N9671" s="18" t="s">
        <v>7</v>
      </c>
      <c r="O9671" s="19" t="s">
        <v>47069</v>
      </c>
      <c r="P9671" s="18" t="s">
        <v>21542</v>
      </c>
      <c r="Q9671" s="18" t="s">
        <v>8</v>
      </c>
    </row>
    <row r="9672" spans="1:17">
      <c r="A9672" s="18"/>
      <c r="B9672" s="19" t="s">
        <v>16809</v>
      </c>
      <c r="C9672" s="19" t="s">
        <v>16810</v>
      </c>
      <c r="D9672" s="18" t="s">
        <v>28092</v>
      </c>
      <c r="E9672" s="19" t="s">
        <v>47070</v>
      </c>
      <c r="F9672" s="18">
        <v>14</v>
      </c>
      <c r="G9672" s="18" t="s">
        <v>7</v>
      </c>
      <c r="H9672" s="19" t="s">
        <v>47070</v>
      </c>
      <c r="I9672" s="18" t="s">
        <v>21542</v>
      </c>
      <c r="J9672" s="18" t="s">
        <v>8</v>
      </c>
      <c r="K9672" s="18" t="s">
        <v>28092</v>
      </c>
      <c r="L9672" s="19" t="s">
        <v>47070</v>
      </c>
      <c r="M9672" s="18">
        <v>14</v>
      </c>
      <c r="N9672" s="18" t="s">
        <v>7</v>
      </c>
      <c r="O9672" s="19" t="s">
        <v>47070</v>
      </c>
      <c r="P9672" s="18" t="s">
        <v>21542</v>
      </c>
      <c r="Q9672" s="18" t="s">
        <v>8</v>
      </c>
    </row>
    <row r="9673" spans="1:17">
      <c r="A9673" s="18"/>
      <c r="B9673" s="19" t="s">
        <v>16809</v>
      </c>
      <c r="C9673" s="19" t="s">
        <v>16810</v>
      </c>
      <c r="D9673" s="18" t="s">
        <v>28093</v>
      </c>
      <c r="E9673" s="19" t="s">
        <v>47071</v>
      </c>
      <c r="F9673" s="18">
        <v>15</v>
      </c>
      <c r="G9673" s="18" t="s">
        <v>7</v>
      </c>
      <c r="H9673" s="19" t="s">
        <v>47071</v>
      </c>
      <c r="I9673" s="18" t="s">
        <v>21542</v>
      </c>
      <c r="J9673" s="18" t="s">
        <v>8</v>
      </c>
      <c r="K9673" s="18" t="s">
        <v>28093</v>
      </c>
      <c r="L9673" s="19" t="s">
        <v>47071</v>
      </c>
      <c r="M9673" s="18">
        <v>15</v>
      </c>
      <c r="N9673" s="18" t="s">
        <v>7</v>
      </c>
      <c r="O9673" s="19" t="s">
        <v>47071</v>
      </c>
      <c r="P9673" s="18" t="s">
        <v>21542</v>
      </c>
      <c r="Q9673" s="18" t="s">
        <v>8</v>
      </c>
    </row>
    <row r="9674" spans="1:17">
      <c r="A9674" s="18"/>
      <c r="B9674" s="19" t="s">
        <v>16809</v>
      </c>
      <c r="C9674" s="19" t="s">
        <v>16810</v>
      </c>
      <c r="D9674" s="18" t="s">
        <v>28094</v>
      </c>
      <c r="E9674" s="19" t="s">
        <v>47072</v>
      </c>
      <c r="F9674" s="18">
        <v>16</v>
      </c>
      <c r="G9674" s="18" t="s">
        <v>7</v>
      </c>
      <c r="H9674" s="19" t="s">
        <v>47072</v>
      </c>
      <c r="I9674" s="18" t="s">
        <v>21542</v>
      </c>
      <c r="J9674" s="18" t="s">
        <v>8</v>
      </c>
      <c r="K9674" s="18" t="s">
        <v>28094</v>
      </c>
      <c r="L9674" s="19" t="s">
        <v>47072</v>
      </c>
      <c r="M9674" s="18">
        <v>16</v>
      </c>
      <c r="N9674" s="18" t="s">
        <v>7</v>
      </c>
      <c r="O9674" s="19" t="s">
        <v>47072</v>
      </c>
      <c r="P9674" s="18" t="s">
        <v>21542</v>
      </c>
      <c r="Q9674" s="18" t="s">
        <v>8</v>
      </c>
    </row>
    <row r="9675" spans="1:17">
      <c r="A9675" s="18"/>
      <c r="B9675" s="19" t="s">
        <v>16809</v>
      </c>
      <c r="C9675" s="19" t="s">
        <v>16810</v>
      </c>
      <c r="D9675" s="18" t="s">
        <v>28095</v>
      </c>
      <c r="E9675" s="19" t="s">
        <v>47073</v>
      </c>
      <c r="F9675" s="18">
        <v>17</v>
      </c>
      <c r="G9675" s="18" t="s">
        <v>7</v>
      </c>
      <c r="H9675" s="19" t="s">
        <v>47073</v>
      </c>
      <c r="I9675" s="18" t="s">
        <v>21542</v>
      </c>
      <c r="J9675" s="18" t="s">
        <v>8</v>
      </c>
      <c r="K9675" s="18" t="s">
        <v>28095</v>
      </c>
      <c r="L9675" s="19" t="s">
        <v>47073</v>
      </c>
      <c r="M9675" s="18">
        <v>17</v>
      </c>
      <c r="N9675" s="18" t="s">
        <v>7</v>
      </c>
      <c r="O9675" s="19" t="s">
        <v>47073</v>
      </c>
      <c r="P9675" s="18" t="s">
        <v>21542</v>
      </c>
      <c r="Q9675" s="18" t="s">
        <v>8</v>
      </c>
    </row>
    <row r="9676" spans="1:17">
      <c r="A9676" s="18"/>
      <c r="B9676" s="19" t="s">
        <v>16809</v>
      </c>
      <c r="C9676" s="19" t="s">
        <v>16810</v>
      </c>
      <c r="D9676" s="18" t="s">
        <v>28096</v>
      </c>
      <c r="E9676" s="19" t="s">
        <v>47074</v>
      </c>
      <c r="F9676" s="18">
        <v>18</v>
      </c>
      <c r="G9676" s="18" t="s">
        <v>7</v>
      </c>
      <c r="H9676" s="19" t="s">
        <v>47074</v>
      </c>
      <c r="I9676" s="18" t="s">
        <v>21542</v>
      </c>
      <c r="J9676" s="18" t="s">
        <v>8</v>
      </c>
      <c r="K9676" s="18" t="s">
        <v>28096</v>
      </c>
      <c r="L9676" s="19" t="s">
        <v>47074</v>
      </c>
      <c r="M9676" s="18">
        <v>18</v>
      </c>
      <c r="N9676" s="18" t="s">
        <v>7</v>
      </c>
      <c r="O9676" s="19" t="s">
        <v>47074</v>
      </c>
      <c r="P9676" s="18" t="s">
        <v>21542</v>
      </c>
      <c r="Q9676" s="18" t="s">
        <v>8</v>
      </c>
    </row>
    <row r="9677" spans="1:17">
      <c r="A9677" s="18"/>
      <c r="B9677" s="19" t="s">
        <v>16809</v>
      </c>
      <c r="C9677" s="19" t="s">
        <v>16810</v>
      </c>
      <c r="D9677" s="18" t="s">
        <v>28097</v>
      </c>
      <c r="E9677" s="19" t="s">
        <v>47075</v>
      </c>
      <c r="F9677" s="18">
        <v>19</v>
      </c>
      <c r="G9677" s="18" t="s">
        <v>7</v>
      </c>
      <c r="H9677" s="19" t="s">
        <v>47075</v>
      </c>
      <c r="I9677" s="18" t="s">
        <v>21542</v>
      </c>
      <c r="J9677" s="18" t="s">
        <v>8</v>
      </c>
      <c r="K9677" s="18" t="s">
        <v>28097</v>
      </c>
      <c r="L9677" s="19" t="s">
        <v>47075</v>
      </c>
      <c r="M9677" s="18">
        <v>19</v>
      </c>
      <c r="N9677" s="18" t="s">
        <v>7</v>
      </c>
      <c r="O9677" s="19" t="s">
        <v>47075</v>
      </c>
      <c r="P9677" s="18" t="s">
        <v>21542</v>
      </c>
      <c r="Q9677" s="18" t="s">
        <v>8</v>
      </c>
    </row>
    <row r="9678" spans="1:17">
      <c r="A9678" s="18"/>
      <c r="B9678" s="19" t="s">
        <v>16809</v>
      </c>
      <c r="C9678" s="19" t="s">
        <v>16810</v>
      </c>
      <c r="D9678" s="18" t="s">
        <v>28098</v>
      </c>
      <c r="E9678" s="19" t="s">
        <v>47076</v>
      </c>
      <c r="F9678" s="18">
        <v>20</v>
      </c>
      <c r="G9678" s="18" t="s">
        <v>7</v>
      </c>
      <c r="H9678" s="19" t="s">
        <v>47076</v>
      </c>
      <c r="I9678" s="18" t="s">
        <v>21542</v>
      </c>
      <c r="J9678" s="18" t="s">
        <v>8</v>
      </c>
      <c r="K9678" s="18" t="s">
        <v>28098</v>
      </c>
      <c r="L9678" s="19" t="s">
        <v>47076</v>
      </c>
      <c r="M9678" s="18">
        <v>20</v>
      </c>
      <c r="N9678" s="18" t="s">
        <v>7</v>
      </c>
      <c r="O9678" s="19" t="s">
        <v>47076</v>
      </c>
      <c r="P9678" s="18" t="s">
        <v>21542</v>
      </c>
      <c r="Q9678" s="18" t="s">
        <v>8</v>
      </c>
    </row>
    <row r="9679" spans="1:17">
      <c r="A9679" s="18"/>
      <c r="B9679" s="19" t="s">
        <v>16809</v>
      </c>
      <c r="C9679" s="19" t="s">
        <v>16810</v>
      </c>
      <c r="D9679" s="18" t="s">
        <v>28099</v>
      </c>
      <c r="E9679" s="19" t="s">
        <v>47077</v>
      </c>
      <c r="F9679" s="18">
        <v>21</v>
      </c>
      <c r="G9679" s="18" t="s">
        <v>7</v>
      </c>
      <c r="H9679" s="19" t="s">
        <v>47077</v>
      </c>
      <c r="I9679" s="18" t="s">
        <v>21542</v>
      </c>
      <c r="J9679" s="18" t="s">
        <v>8</v>
      </c>
      <c r="K9679" s="18" t="s">
        <v>28099</v>
      </c>
      <c r="L9679" s="19" t="s">
        <v>47077</v>
      </c>
      <c r="M9679" s="18">
        <v>21</v>
      </c>
      <c r="N9679" s="18" t="s">
        <v>7</v>
      </c>
      <c r="O9679" s="19" t="s">
        <v>47077</v>
      </c>
      <c r="P9679" s="18" t="s">
        <v>21542</v>
      </c>
      <c r="Q9679" s="18" t="s">
        <v>8</v>
      </c>
    </row>
    <row r="9680" spans="1:17">
      <c r="A9680" s="18"/>
      <c r="B9680" s="19" t="s">
        <v>16809</v>
      </c>
      <c r="C9680" s="19" t="s">
        <v>16810</v>
      </c>
      <c r="D9680" s="18" t="s">
        <v>28100</v>
      </c>
      <c r="E9680" s="19" t="s">
        <v>47078</v>
      </c>
      <c r="F9680" s="18">
        <v>22</v>
      </c>
      <c r="G9680" s="18" t="s">
        <v>7</v>
      </c>
      <c r="H9680" s="19" t="s">
        <v>47078</v>
      </c>
      <c r="I9680" s="18" t="s">
        <v>21542</v>
      </c>
      <c r="J9680" s="18" t="s">
        <v>8</v>
      </c>
      <c r="K9680" s="18" t="s">
        <v>28100</v>
      </c>
      <c r="L9680" s="19" t="s">
        <v>47078</v>
      </c>
      <c r="M9680" s="18">
        <v>22</v>
      </c>
      <c r="N9680" s="18" t="s">
        <v>7</v>
      </c>
      <c r="O9680" s="19" t="s">
        <v>47078</v>
      </c>
      <c r="P9680" s="18" t="s">
        <v>21542</v>
      </c>
      <c r="Q9680" s="18" t="s">
        <v>8</v>
      </c>
    </row>
    <row r="9681" spans="1:17">
      <c r="A9681" s="18"/>
      <c r="B9681" s="19" t="s">
        <v>16809</v>
      </c>
      <c r="C9681" s="19" t="s">
        <v>16810</v>
      </c>
      <c r="D9681" s="18" t="s">
        <v>28101</v>
      </c>
      <c r="E9681" s="19" t="s">
        <v>47079</v>
      </c>
      <c r="F9681" s="18">
        <v>23</v>
      </c>
      <c r="G9681" s="18" t="s">
        <v>7</v>
      </c>
      <c r="H9681" s="19" t="s">
        <v>47079</v>
      </c>
      <c r="I9681" s="18" t="s">
        <v>21542</v>
      </c>
      <c r="J9681" s="18" t="s">
        <v>8</v>
      </c>
      <c r="K9681" s="18" t="s">
        <v>28101</v>
      </c>
      <c r="L9681" s="19" t="s">
        <v>47079</v>
      </c>
      <c r="M9681" s="18">
        <v>23</v>
      </c>
      <c r="N9681" s="18" t="s">
        <v>7</v>
      </c>
      <c r="O9681" s="19" t="s">
        <v>47079</v>
      </c>
      <c r="P9681" s="18" t="s">
        <v>21542</v>
      </c>
      <c r="Q9681" s="18" t="s">
        <v>8</v>
      </c>
    </row>
    <row r="9682" spans="1:17">
      <c r="A9682" s="18"/>
      <c r="B9682" s="19" t="s">
        <v>16809</v>
      </c>
      <c r="C9682" s="19" t="s">
        <v>16810</v>
      </c>
      <c r="D9682" s="18" t="s">
        <v>28102</v>
      </c>
      <c r="E9682" s="19" t="s">
        <v>47080</v>
      </c>
      <c r="F9682" s="18">
        <v>24</v>
      </c>
      <c r="G9682" s="18" t="s">
        <v>7</v>
      </c>
      <c r="H9682" s="19" t="s">
        <v>47080</v>
      </c>
      <c r="I9682" s="18" t="s">
        <v>21542</v>
      </c>
      <c r="J9682" s="18" t="s">
        <v>8</v>
      </c>
      <c r="K9682" s="18" t="s">
        <v>28102</v>
      </c>
      <c r="L9682" s="19" t="s">
        <v>47080</v>
      </c>
      <c r="M9682" s="18">
        <v>24</v>
      </c>
      <c r="N9682" s="18" t="s">
        <v>7</v>
      </c>
      <c r="O9682" s="19" t="s">
        <v>47080</v>
      </c>
      <c r="P9682" s="18" t="s">
        <v>21542</v>
      </c>
      <c r="Q9682" s="18" t="s">
        <v>8</v>
      </c>
    </row>
    <row r="9683" spans="1:17">
      <c r="A9683" s="18"/>
      <c r="B9683" s="19" t="s">
        <v>16809</v>
      </c>
      <c r="C9683" s="19" t="s">
        <v>16810</v>
      </c>
      <c r="D9683" s="18" t="s">
        <v>28103</v>
      </c>
      <c r="E9683" s="19" t="s">
        <v>47081</v>
      </c>
      <c r="F9683" s="18">
        <v>25</v>
      </c>
      <c r="G9683" s="18" t="s">
        <v>7</v>
      </c>
      <c r="H9683" s="19" t="s">
        <v>47081</v>
      </c>
      <c r="I9683" s="18" t="s">
        <v>21542</v>
      </c>
      <c r="J9683" s="18" t="s">
        <v>8</v>
      </c>
      <c r="K9683" s="18" t="s">
        <v>28103</v>
      </c>
      <c r="L9683" s="19" t="s">
        <v>47081</v>
      </c>
      <c r="M9683" s="18">
        <v>25</v>
      </c>
      <c r="N9683" s="18" t="s">
        <v>7</v>
      </c>
      <c r="O9683" s="19" t="s">
        <v>47081</v>
      </c>
      <c r="P9683" s="18" t="s">
        <v>21542</v>
      </c>
      <c r="Q9683" s="18" t="s">
        <v>8</v>
      </c>
    </row>
    <row r="9684" spans="1:17">
      <c r="A9684" s="18"/>
      <c r="B9684" s="19" t="s">
        <v>16809</v>
      </c>
      <c r="C9684" s="19" t="s">
        <v>16810</v>
      </c>
      <c r="D9684" s="18" t="s">
        <v>28104</v>
      </c>
      <c r="E9684" s="19" t="s">
        <v>47082</v>
      </c>
      <c r="F9684" s="18">
        <v>26</v>
      </c>
      <c r="G9684" s="18" t="s">
        <v>7</v>
      </c>
      <c r="H9684" s="19" t="s">
        <v>47082</v>
      </c>
      <c r="I9684" s="18" t="s">
        <v>21542</v>
      </c>
      <c r="J9684" s="18" t="s">
        <v>8</v>
      </c>
      <c r="K9684" s="18" t="s">
        <v>28104</v>
      </c>
      <c r="L9684" s="19" t="s">
        <v>47082</v>
      </c>
      <c r="M9684" s="18">
        <v>26</v>
      </c>
      <c r="N9684" s="18" t="s">
        <v>7</v>
      </c>
      <c r="O9684" s="19" t="s">
        <v>47082</v>
      </c>
      <c r="P9684" s="18" t="s">
        <v>21542</v>
      </c>
      <c r="Q9684" s="18" t="s">
        <v>8</v>
      </c>
    </row>
    <row r="9685" spans="1:17">
      <c r="A9685" s="18"/>
      <c r="B9685" s="19" t="s">
        <v>16809</v>
      </c>
      <c r="C9685" s="19" t="s">
        <v>16810</v>
      </c>
      <c r="D9685" s="18" t="s">
        <v>28105</v>
      </c>
      <c r="E9685" s="19" t="s">
        <v>47083</v>
      </c>
      <c r="F9685" s="18">
        <v>27</v>
      </c>
      <c r="G9685" s="18" t="s">
        <v>7</v>
      </c>
      <c r="H9685" s="19" t="s">
        <v>47083</v>
      </c>
      <c r="I9685" s="18" t="s">
        <v>21542</v>
      </c>
      <c r="J9685" s="18" t="s">
        <v>8</v>
      </c>
      <c r="K9685" s="18" t="s">
        <v>28105</v>
      </c>
      <c r="L9685" s="19" t="s">
        <v>47083</v>
      </c>
      <c r="M9685" s="18">
        <v>27</v>
      </c>
      <c r="N9685" s="18" t="s">
        <v>7</v>
      </c>
      <c r="O9685" s="19" t="s">
        <v>47083</v>
      </c>
      <c r="P9685" s="18" t="s">
        <v>21542</v>
      </c>
      <c r="Q9685" s="18" t="s">
        <v>8</v>
      </c>
    </row>
    <row r="9686" spans="1:17">
      <c r="A9686" s="18"/>
      <c r="B9686" s="19" t="s">
        <v>16809</v>
      </c>
      <c r="C9686" s="19" t="s">
        <v>16810</v>
      </c>
      <c r="D9686" s="18" t="s">
        <v>28106</v>
      </c>
      <c r="E9686" s="19" t="s">
        <v>47084</v>
      </c>
      <c r="F9686" s="18">
        <v>28</v>
      </c>
      <c r="G9686" s="18" t="s">
        <v>7</v>
      </c>
      <c r="H9686" s="19" t="s">
        <v>47084</v>
      </c>
      <c r="I9686" s="18" t="s">
        <v>21542</v>
      </c>
      <c r="J9686" s="18" t="s">
        <v>8</v>
      </c>
      <c r="K9686" s="18" t="s">
        <v>28106</v>
      </c>
      <c r="L9686" s="19" t="s">
        <v>47084</v>
      </c>
      <c r="M9686" s="18">
        <v>28</v>
      </c>
      <c r="N9686" s="18" t="s">
        <v>7</v>
      </c>
      <c r="O9686" s="19" t="s">
        <v>47084</v>
      </c>
      <c r="P9686" s="18" t="s">
        <v>21542</v>
      </c>
      <c r="Q9686" s="18" t="s">
        <v>8</v>
      </c>
    </row>
    <row r="9687" spans="1:17">
      <c r="A9687" s="18"/>
      <c r="B9687" s="19" t="s">
        <v>16809</v>
      </c>
      <c r="C9687" s="19" t="s">
        <v>16810</v>
      </c>
      <c r="D9687" s="18" t="s">
        <v>28107</v>
      </c>
      <c r="E9687" s="19" t="s">
        <v>47085</v>
      </c>
      <c r="F9687" s="18">
        <v>29</v>
      </c>
      <c r="G9687" s="18" t="s">
        <v>7</v>
      </c>
      <c r="H9687" s="19" t="s">
        <v>47085</v>
      </c>
      <c r="I9687" s="18" t="s">
        <v>21542</v>
      </c>
      <c r="J9687" s="18" t="s">
        <v>8</v>
      </c>
      <c r="K9687" s="18" t="s">
        <v>28107</v>
      </c>
      <c r="L9687" s="19" t="s">
        <v>47085</v>
      </c>
      <c r="M9687" s="18">
        <v>29</v>
      </c>
      <c r="N9687" s="18" t="s">
        <v>7</v>
      </c>
      <c r="O9687" s="19" t="s">
        <v>47085</v>
      </c>
      <c r="P9687" s="18" t="s">
        <v>21542</v>
      </c>
      <c r="Q9687" s="18" t="s">
        <v>8</v>
      </c>
    </row>
    <row r="9688" spans="1:17">
      <c r="A9688" s="18"/>
      <c r="B9688" s="19" t="s">
        <v>16809</v>
      </c>
      <c r="C9688" s="19" t="s">
        <v>16810</v>
      </c>
      <c r="D9688" s="18" t="s">
        <v>28108</v>
      </c>
      <c r="E9688" s="19" t="s">
        <v>47086</v>
      </c>
      <c r="F9688" s="18">
        <v>30</v>
      </c>
      <c r="G9688" s="18" t="s">
        <v>7</v>
      </c>
      <c r="H9688" s="19" t="s">
        <v>47086</v>
      </c>
      <c r="I9688" s="18" t="s">
        <v>21542</v>
      </c>
      <c r="J9688" s="18" t="s">
        <v>8</v>
      </c>
      <c r="K9688" s="18" t="s">
        <v>28108</v>
      </c>
      <c r="L9688" s="19" t="s">
        <v>47086</v>
      </c>
      <c r="M9688" s="18">
        <v>30</v>
      </c>
      <c r="N9688" s="18" t="s">
        <v>7</v>
      </c>
      <c r="O9688" s="19" t="s">
        <v>47086</v>
      </c>
      <c r="P9688" s="18" t="s">
        <v>21542</v>
      </c>
      <c r="Q9688" s="18" t="s">
        <v>8</v>
      </c>
    </row>
    <row r="9689" spans="1:17">
      <c r="A9689" s="18"/>
      <c r="B9689" s="19" t="s">
        <v>16809</v>
      </c>
      <c r="C9689" s="19" t="s">
        <v>16810</v>
      </c>
      <c r="D9689" s="18" t="s">
        <v>28109</v>
      </c>
      <c r="E9689" s="19" t="s">
        <v>47087</v>
      </c>
      <c r="F9689" s="18">
        <v>31</v>
      </c>
      <c r="G9689" s="18" t="s">
        <v>7</v>
      </c>
      <c r="H9689" s="19" t="s">
        <v>47087</v>
      </c>
      <c r="I9689" s="18" t="s">
        <v>21542</v>
      </c>
      <c r="J9689" s="18" t="s">
        <v>8</v>
      </c>
      <c r="K9689" s="18" t="s">
        <v>28109</v>
      </c>
      <c r="L9689" s="19" t="s">
        <v>47087</v>
      </c>
      <c r="M9689" s="18">
        <v>31</v>
      </c>
      <c r="N9689" s="18" t="s">
        <v>7</v>
      </c>
      <c r="O9689" s="19" t="s">
        <v>47087</v>
      </c>
      <c r="P9689" s="18" t="s">
        <v>21542</v>
      </c>
      <c r="Q9689" s="18" t="s">
        <v>8</v>
      </c>
    </row>
    <row r="9690" spans="1:17">
      <c r="A9690" s="18"/>
      <c r="B9690" s="19" t="s">
        <v>16809</v>
      </c>
      <c r="C9690" s="19" t="s">
        <v>16810</v>
      </c>
      <c r="D9690" s="18" t="s">
        <v>28110</v>
      </c>
      <c r="E9690" s="19" t="s">
        <v>47088</v>
      </c>
      <c r="F9690" s="18">
        <v>32</v>
      </c>
      <c r="G9690" s="18" t="s">
        <v>7</v>
      </c>
      <c r="H9690" s="19" t="s">
        <v>47088</v>
      </c>
      <c r="I9690" s="18" t="s">
        <v>21542</v>
      </c>
      <c r="J9690" s="18" t="s">
        <v>8</v>
      </c>
      <c r="K9690" s="18" t="s">
        <v>28110</v>
      </c>
      <c r="L9690" s="19" t="s">
        <v>47088</v>
      </c>
      <c r="M9690" s="18">
        <v>32</v>
      </c>
      <c r="N9690" s="18" t="s">
        <v>7</v>
      </c>
      <c r="O9690" s="19" t="s">
        <v>47088</v>
      </c>
      <c r="P9690" s="18" t="s">
        <v>21542</v>
      </c>
      <c r="Q9690" s="18" t="s">
        <v>8</v>
      </c>
    </row>
    <row r="9691" spans="1:17">
      <c r="A9691" s="18"/>
      <c r="B9691" s="19" t="s">
        <v>16809</v>
      </c>
      <c r="C9691" s="19" t="s">
        <v>16810</v>
      </c>
      <c r="D9691" s="18" t="s">
        <v>28111</v>
      </c>
      <c r="E9691" s="19" t="s">
        <v>47089</v>
      </c>
      <c r="F9691" s="18">
        <v>33</v>
      </c>
      <c r="G9691" s="18" t="s">
        <v>7</v>
      </c>
      <c r="H9691" s="19" t="s">
        <v>47089</v>
      </c>
      <c r="I9691" s="18" t="s">
        <v>21542</v>
      </c>
      <c r="J9691" s="18" t="s">
        <v>8</v>
      </c>
      <c r="K9691" s="18" t="s">
        <v>28111</v>
      </c>
      <c r="L9691" s="19" t="s">
        <v>47089</v>
      </c>
      <c r="M9691" s="18">
        <v>33</v>
      </c>
      <c r="N9691" s="18" t="s">
        <v>7</v>
      </c>
      <c r="O9691" s="19" t="s">
        <v>47089</v>
      </c>
      <c r="P9691" s="18" t="s">
        <v>21542</v>
      </c>
      <c r="Q9691" s="18" t="s">
        <v>8</v>
      </c>
    </row>
    <row r="9692" spans="1:17">
      <c r="A9692" s="18"/>
      <c r="B9692" s="19" t="s">
        <v>16809</v>
      </c>
      <c r="C9692" s="19" t="s">
        <v>16810</v>
      </c>
      <c r="D9692" s="18" t="s">
        <v>28112</v>
      </c>
      <c r="E9692" s="19" t="s">
        <v>47090</v>
      </c>
      <c r="F9692" s="18">
        <v>34</v>
      </c>
      <c r="G9692" s="18" t="s">
        <v>7</v>
      </c>
      <c r="H9692" s="19" t="s">
        <v>47090</v>
      </c>
      <c r="I9692" s="18" t="s">
        <v>21542</v>
      </c>
      <c r="J9692" s="18" t="s">
        <v>8</v>
      </c>
      <c r="K9692" s="18" t="s">
        <v>28112</v>
      </c>
      <c r="L9692" s="19" t="s">
        <v>47090</v>
      </c>
      <c r="M9692" s="18">
        <v>34</v>
      </c>
      <c r="N9692" s="18" t="s">
        <v>7</v>
      </c>
      <c r="O9692" s="19" t="s">
        <v>47090</v>
      </c>
      <c r="P9692" s="18" t="s">
        <v>21542</v>
      </c>
      <c r="Q9692" s="18" t="s">
        <v>8</v>
      </c>
    </row>
    <row r="9693" spans="1:17">
      <c r="A9693" s="18"/>
      <c r="B9693" s="19" t="s">
        <v>16809</v>
      </c>
      <c r="C9693" s="19" t="s">
        <v>16810</v>
      </c>
      <c r="D9693" s="18" t="s">
        <v>28113</v>
      </c>
      <c r="E9693" s="19" t="s">
        <v>47091</v>
      </c>
      <c r="F9693" s="18">
        <v>35</v>
      </c>
      <c r="G9693" s="18" t="s">
        <v>7</v>
      </c>
      <c r="H9693" s="19" t="s">
        <v>47091</v>
      </c>
      <c r="I9693" s="18" t="s">
        <v>21542</v>
      </c>
      <c r="J9693" s="18" t="s">
        <v>8</v>
      </c>
      <c r="K9693" s="18" t="s">
        <v>28113</v>
      </c>
      <c r="L9693" s="19" t="s">
        <v>47091</v>
      </c>
      <c r="M9693" s="18">
        <v>35</v>
      </c>
      <c r="N9693" s="18" t="s">
        <v>7</v>
      </c>
      <c r="O9693" s="19" t="s">
        <v>47091</v>
      </c>
      <c r="P9693" s="18" t="s">
        <v>21542</v>
      </c>
      <c r="Q9693" s="18" t="s">
        <v>8</v>
      </c>
    </row>
    <row r="9694" spans="1:17">
      <c r="A9694" s="18"/>
      <c r="B9694" s="19" t="s">
        <v>16809</v>
      </c>
      <c r="C9694" s="19" t="s">
        <v>16810</v>
      </c>
      <c r="D9694" s="18" t="s">
        <v>28114</v>
      </c>
      <c r="E9694" s="19" t="s">
        <v>47092</v>
      </c>
      <c r="F9694" s="18">
        <v>36</v>
      </c>
      <c r="G9694" s="18" t="s">
        <v>7</v>
      </c>
      <c r="H9694" s="19" t="s">
        <v>47092</v>
      </c>
      <c r="I9694" s="18" t="s">
        <v>21542</v>
      </c>
      <c r="J9694" s="18" t="s">
        <v>8</v>
      </c>
      <c r="K9694" s="18" t="s">
        <v>28114</v>
      </c>
      <c r="L9694" s="19" t="s">
        <v>47092</v>
      </c>
      <c r="M9694" s="18">
        <v>36</v>
      </c>
      <c r="N9694" s="18" t="s">
        <v>7</v>
      </c>
      <c r="O9694" s="19" t="s">
        <v>47092</v>
      </c>
      <c r="P9694" s="18" t="s">
        <v>21542</v>
      </c>
      <c r="Q9694" s="18" t="s">
        <v>8</v>
      </c>
    </row>
    <row r="9695" spans="1:17">
      <c r="A9695" s="18"/>
      <c r="B9695" s="19" t="s">
        <v>16809</v>
      </c>
      <c r="C9695" s="19" t="s">
        <v>16810</v>
      </c>
      <c r="D9695" s="18" t="s">
        <v>28115</v>
      </c>
      <c r="E9695" s="19" t="s">
        <v>47093</v>
      </c>
      <c r="F9695" s="18">
        <v>37</v>
      </c>
      <c r="G9695" s="18" t="s">
        <v>7</v>
      </c>
      <c r="H9695" s="19" t="s">
        <v>47093</v>
      </c>
      <c r="I9695" s="18" t="s">
        <v>21542</v>
      </c>
      <c r="J9695" s="18" t="s">
        <v>8</v>
      </c>
      <c r="K9695" s="18" t="s">
        <v>28115</v>
      </c>
      <c r="L9695" s="19" t="s">
        <v>47093</v>
      </c>
      <c r="M9695" s="18">
        <v>37</v>
      </c>
      <c r="N9695" s="18" t="s">
        <v>7</v>
      </c>
      <c r="O9695" s="19" t="s">
        <v>47093</v>
      </c>
      <c r="P9695" s="18" t="s">
        <v>21542</v>
      </c>
      <c r="Q9695" s="18" t="s">
        <v>8</v>
      </c>
    </row>
    <row r="9696" spans="1:17">
      <c r="A9696" s="18"/>
      <c r="B9696" s="19" t="s">
        <v>16809</v>
      </c>
      <c r="C9696" s="19" t="s">
        <v>16810</v>
      </c>
      <c r="D9696" s="18" t="s">
        <v>28116</v>
      </c>
      <c r="E9696" s="19" t="s">
        <v>47094</v>
      </c>
      <c r="F9696" s="18">
        <v>38</v>
      </c>
      <c r="G9696" s="18" t="s">
        <v>7</v>
      </c>
      <c r="H9696" s="19" t="s">
        <v>47094</v>
      </c>
      <c r="I9696" s="18" t="s">
        <v>21542</v>
      </c>
      <c r="J9696" s="18" t="s">
        <v>8</v>
      </c>
      <c r="K9696" s="18" t="s">
        <v>28116</v>
      </c>
      <c r="L9696" s="19" t="s">
        <v>47094</v>
      </c>
      <c r="M9696" s="18">
        <v>38</v>
      </c>
      <c r="N9696" s="18" t="s">
        <v>7</v>
      </c>
      <c r="O9696" s="19" t="s">
        <v>47094</v>
      </c>
      <c r="P9696" s="18" t="s">
        <v>21542</v>
      </c>
      <c r="Q9696" s="18" t="s">
        <v>8</v>
      </c>
    </row>
    <row r="9697" spans="1:17">
      <c r="A9697" s="18"/>
      <c r="B9697" s="19" t="s">
        <v>16809</v>
      </c>
      <c r="C9697" s="19" t="s">
        <v>16810</v>
      </c>
      <c r="D9697" s="18" t="s">
        <v>28117</v>
      </c>
      <c r="E9697" s="19" t="s">
        <v>47095</v>
      </c>
      <c r="F9697" s="18">
        <v>16</v>
      </c>
      <c r="G9697" s="18" t="s">
        <v>7</v>
      </c>
      <c r="H9697" s="19" t="s">
        <v>47095</v>
      </c>
      <c r="I9697" s="18" t="s">
        <v>19</v>
      </c>
      <c r="J9697" s="18" t="s">
        <v>8</v>
      </c>
      <c r="K9697" s="18" t="s">
        <v>28117</v>
      </c>
      <c r="L9697" s="19" t="s">
        <v>47095</v>
      </c>
      <c r="M9697" s="18">
        <v>16</v>
      </c>
      <c r="N9697" s="18" t="s">
        <v>7</v>
      </c>
      <c r="O9697" s="19" t="s">
        <v>47095</v>
      </c>
      <c r="P9697" s="18" t="s">
        <v>19</v>
      </c>
      <c r="Q9697" s="18" t="s">
        <v>8</v>
      </c>
    </row>
    <row r="9698" spans="1:17">
      <c r="A9698" s="18"/>
      <c r="B9698" s="19" t="s">
        <v>16809</v>
      </c>
      <c r="C9698" s="19" t="s">
        <v>16810</v>
      </c>
      <c r="D9698" s="18" t="s">
        <v>28118</v>
      </c>
      <c r="E9698" s="19" t="s">
        <v>47096</v>
      </c>
      <c r="F9698" s="18">
        <v>17</v>
      </c>
      <c r="G9698" s="18" t="s">
        <v>7</v>
      </c>
      <c r="H9698" s="19" t="s">
        <v>47096</v>
      </c>
      <c r="I9698" s="18" t="s">
        <v>19</v>
      </c>
      <c r="J9698" s="18" t="s">
        <v>8</v>
      </c>
      <c r="K9698" s="18" t="s">
        <v>28118</v>
      </c>
      <c r="L9698" s="19" t="s">
        <v>47096</v>
      </c>
      <c r="M9698" s="18">
        <v>17</v>
      </c>
      <c r="N9698" s="18" t="s">
        <v>7</v>
      </c>
      <c r="O9698" s="19" t="s">
        <v>47096</v>
      </c>
      <c r="P9698" s="18" t="s">
        <v>19</v>
      </c>
      <c r="Q9698" s="18" t="s">
        <v>8</v>
      </c>
    </row>
    <row r="9699" spans="1:17">
      <c r="A9699" s="18"/>
      <c r="B9699" s="19" t="s">
        <v>16809</v>
      </c>
      <c r="C9699" s="19" t="s">
        <v>16810</v>
      </c>
      <c r="D9699" s="18" t="s">
        <v>28119</v>
      </c>
      <c r="E9699" s="19" t="s">
        <v>47097</v>
      </c>
      <c r="F9699" s="18">
        <v>18</v>
      </c>
      <c r="G9699" s="18" t="s">
        <v>7</v>
      </c>
      <c r="H9699" s="19" t="s">
        <v>47097</v>
      </c>
      <c r="I9699" s="18" t="s">
        <v>19</v>
      </c>
      <c r="J9699" s="18" t="s">
        <v>8</v>
      </c>
      <c r="K9699" s="18" t="s">
        <v>28119</v>
      </c>
      <c r="L9699" s="19" t="s">
        <v>47097</v>
      </c>
      <c r="M9699" s="18">
        <v>18</v>
      </c>
      <c r="N9699" s="18" t="s">
        <v>7</v>
      </c>
      <c r="O9699" s="19" t="s">
        <v>47097</v>
      </c>
      <c r="P9699" s="18" t="s">
        <v>19</v>
      </c>
      <c r="Q9699" s="18" t="s">
        <v>8</v>
      </c>
    </row>
    <row r="9700" spans="1:17">
      <c r="A9700" s="18"/>
      <c r="B9700" s="19" t="s">
        <v>16809</v>
      </c>
      <c r="C9700" s="19" t="s">
        <v>16810</v>
      </c>
      <c r="D9700" s="18" t="s">
        <v>28120</v>
      </c>
      <c r="E9700" s="19" t="s">
        <v>47098</v>
      </c>
      <c r="F9700" s="18">
        <v>19</v>
      </c>
      <c r="G9700" s="18" t="s">
        <v>7</v>
      </c>
      <c r="H9700" s="19" t="s">
        <v>47098</v>
      </c>
      <c r="I9700" s="18" t="s">
        <v>19</v>
      </c>
      <c r="J9700" s="18" t="s">
        <v>8</v>
      </c>
      <c r="K9700" s="18" t="s">
        <v>28120</v>
      </c>
      <c r="L9700" s="19" t="s">
        <v>47098</v>
      </c>
      <c r="M9700" s="18">
        <v>19</v>
      </c>
      <c r="N9700" s="18" t="s">
        <v>7</v>
      </c>
      <c r="O9700" s="19" t="s">
        <v>47098</v>
      </c>
      <c r="P9700" s="18" t="s">
        <v>19</v>
      </c>
      <c r="Q9700" s="18" t="s">
        <v>8</v>
      </c>
    </row>
    <row r="9701" spans="1:17">
      <c r="A9701" s="18"/>
      <c r="B9701" s="19" t="s">
        <v>16809</v>
      </c>
      <c r="C9701" s="19" t="s">
        <v>16810</v>
      </c>
      <c r="D9701" s="18" t="s">
        <v>28121</v>
      </c>
      <c r="E9701" s="19" t="s">
        <v>47099</v>
      </c>
      <c r="F9701" s="18">
        <v>20</v>
      </c>
      <c r="G9701" s="18" t="s">
        <v>7</v>
      </c>
      <c r="H9701" s="19" t="s">
        <v>47099</v>
      </c>
      <c r="I9701" s="18" t="s">
        <v>19</v>
      </c>
      <c r="J9701" s="18" t="s">
        <v>8</v>
      </c>
      <c r="K9701" s="18" t="s">
        <v>28121</v>
      </c>
      <c r="L9701" s="19" t="s">
        <v>47099</v>
      </c>
      <c r="M9701" s="18">
        <v>20</v>
      </c>
      <c r="N9701" s="18" t="s">
        <v>7</v>
      </c>
      <c r="O9701" s="19" t="s">
        <v>47099</v>
      </c>
      <c r="P9701" s="18" t="s">
        <v>19</v>
      </c>
      <c r="Q9701" s="18" t="s">
        <v>8</v>
      </c>
    </row>
    <row r="9702" spans="1:17">
      <c r="A9702" s="18"/>
      <c r="B9702" s="19" t="s">
        <v>16809</v>
      </c>
      <c r="C9702" s="19" t="s">
        <v>16810</v>
      </c>
      <c r="D9702" s="18" t="s">
        <v>28122</v>
      </c>
      <c r="E9702" s="19" t="s">
        <v>47100</v>
      </c>
      <c r="F9702" s="18">
        <v>21</v>
      </c>
      <c r="G9702" s="18" t="s">
        <v>7</v>
      </c>
      <c r="H9702" s="19" t="s">
        <v>47100</v>
      </c>
      <c r="I9702" s="18" t="s">
        <v>19</v>
      </c>
      <c r="J9702" s="18" t="s">
        <v>8</v>
      </c>
      <c r="K9702" s="18" t="s">
        <v>28122</v>
      </c>
      <c r="L9702" s="19" t="s">
        <v>47100</v>
      </c>
      <c r="M9702" s="18">
        <v>21</v>
      </c>
      <c r="N9702" s="18" t="s">
        <v>7</v>
      </c>
      <c r="O9702" s="19" t="s">
        <v>47100</v>
      </c>
      <c r="P9702" s="18" t="s">
        <v>19</v>
      </c>
      <c r="Q9702" s="18" t="s">
        <v>8</v>
      </c>
    </row>
    <row r="9703" spans="1:17">
      <c r="A9703" s="18"/>
      <c r="B9703" s="19" t="s">
        <v>16809</v>
      </c>
      <c r="C9703" s="19" t="s">
        <v>16810</v>
      </c>
      <c r="D9703" s="18" t="s">
        <v>28123</v>
      </c>
      <c r="E9703" s="19" t="s">
        <v>47101</v>
      </c>
      <c r="F9703" s="18">
        <v>22</v>
      </c>
      <c r="G9703" s="18" t="s">
        <v>7</v>
      </c>
      <c r="H9703" s="19" t="s">
        <v>47101</v>
      </c>
      <c r="I9703" s="18" t="s">
        <v>19</v>
      </c>
      <c r="J9703" s="18" t="s">
        <v>8</v>
      </c>
      <c r="K9703" s="18" t="s">
        <v>28123</v>
      </c>
      <c r="L9703" s="19" t="s">
        <v>47101</v>
      </c>
      <c r="M9703" s="18">
        <v>22</v>
      </c>
      <c r="N9703" s="18" t="s">
        <v>7</v>
      </c>
      <c r="O9703" s="19" t="s">
        <v>47101</v>
      </c>
      <c r="P9703" s="18" t="s">
        <v>19</v>
      </c>
      <c r="Q9703" s="18" t="s">
        <v>8</v>
      </c>
    </row>
    <row r="9704" spans="1:17">
      <c r="A9704" s="18"/>
      <c r="B9704" s="19" t="s">
        <v>16809</v>
      </c>
      <c r="C9704" s="19" t="s">
        <v>16810</v>
      </c>
      <c r="D9704" s="18" t="s">
        <v>28124</v>
      </c>
      <c r="E9704" s="19" t="s">
        <v>47102</v>
      </c>
      <c r="F9704" s="18">
        <v>23</v>
      </c>
      <c r="G9704" s="18" t="s">
        <v>7</v>
      </c>
      <c r="H9704" s="19" t="s">
        <v>47102</v>
      </c>
      <c r="I9704" s="18" t="s">
        <v>19</v>
      </c>
      <c r="J9704" s="18" t="s">
        <v>8</v>
      </c>
      <c r="K9704" s="18" t="s">
        <v>28124</v>
      </c>
      <c r="L9704" s="19" t="s">
        <v>47102</v>
      </c>
      <c r="M9704" s="18">
        <v>23</v>
      </c>
      <c r="N9704" s="18" t="s">
        <v>7</v>
      </c>
      <c r="O9704" s="19" t="s">
        <v>47102</v>
      </c>
      <c r="P9704" s="18" t="s">
        <v>19</v>
      </c>
      <c r="Q9704" s="18" t="s">
        <v>8</v>
      </c>
    </row>
    <row r="9705" spans="1:17">
      <c r="A9705" s="18"/>
      <c r="B9705" s="19" t="s">
        <v>16809</v>
      </c>
      <c r="C9705" s="19" t="s">
        <v>16810</v>
      </c>
      <c r="D9705" s="18" t="s">
        <v>28125</v>
      </c>
      <c r="E9705" s="19" t="s">
        <v>47103</v>
      </c>
      <c r="F9705" s="18">
        <v>24</v>
      </c>
      <c r="G9705" s="18" t="s">
        <v>7</v>
      </c>
      <c r="H9705" s="19" t="s">
        <v>47103</v>
      </c>
      <c r="I9705" s="18" t="s">
        <v>19</v>
      </c>
      <c r="J9705" s="18" t="s">
        <v>8</v>
      </c>
      <c r="K9705" s="18" t="s">
        <v>28125</v>
      </c>
      <c r="L9705" s="19" t="s">
        <v>47103</v>
      </c>
      <c r="M9705" s="18">
        <v>24</v>
      </c>
      <c r="N9705" s="18" t="s">
        <v>7</v>
      </c>
      <c r="O9705" s="19" t="s">
        <v>47103</v>
      </c>
      <c r="P9705" s="18" t="s">
        <v>19</v>
      </c>
      <c r="Q9705" s="18" t="s">
        <v>8</v>
      </c>
    </row>
    <row r="9706" spans="1:17">
      <c r="A9706" s="18"/>
      <c r="B9706" s="19" t="s">
        <v>16809</v>
      </c>
      <c r="C9706" s="19" t="s">
        <v>16810</v>
      </c>
      <c r="D9706" s="18" t="s">
        <v>28126</v>
      </c>
      <c r="E9706" s="19" t="s">
        <v>47104</v>
      </c>
      <c r="F9706" s="18">
        <v>25</v>
      </c>
      <c r="G9706" s="18" t="s">
        <v>7</v>
      </c>
      <c r="H9706" s="19" t="s">
        <v>47104</v>
      </c>
      <c r="I9706" s="18" t="s">
        <v>19</v>
      </c>
      <c r="J9706" s="18" t="s">
        <v>8</v>
      </c>
      <c r="K9706" s="18" t="s">
        <v>28126</v>
      </c>
      <c r="L9706" s="19" t="s">
        <v>47104</v>
      </c>
      <c r="M9706" s="18">
        <v>25</v>
      </c>
      <c r="N9706" s="18" t="s">
        <v>7</v>
      </c>
      <c r="O9706" s="19" t="s">
        <v>47104</v>
      </c>
      <c r="P9706" s="18" t="s">
        <v>19</v>
      </c>
      <c r="Q9706" s="18" t="s">
        <v>8</v>
      </c>
    </row>
    <row r="9707" spans="1:17">
      <c r="A9707" s="18"/>
      <c r="B9707" s="19" t="s">
        <v>16809</v>
      </c>
      <c r="C9707" s="19" t="s">
        <v>16810</v>
      </c>
      <c r="D9707" s="18" t="s">
        <v>28127</v>
      </c>
      <c r="E9707" s="19" t="s">
        <v>47105</v>
      </c>
      <c r="F9707" s="18">
        <v>26</v>
      </c>
      <c r="G9707" s="18" t="s">
        <v>7</v>
      </c>
      <c r="H9707" s="19" t="s">
        <v>47105</v>
      </c>
      <c r="I9707" s="18" t="s">
        <v>19</v>
      </c>
      <c r="J9707" s="18" t="s">
        <v>8</v>
      </c>
      <c r="K9707" s="18" t="s">
        <v>28127</v>
      </c>
      <c r="L9707" s="19" t="s">
        <v>47105</v>
      </c>
      <c r="M9707" s="18">
        <v>26</v>
      </c>
      <c r="N9707" s="18" t="s">
        <v>7</v>
      </c>
      <c r="O9707" s="19" t="s">
        <v>47105</v>
      </c>
      <c r="P9707" s="18" t="s">
        <v>19</v>
      </c>
      <c r="Q9707" s="18" t="s">
        <v>8</v>
      </c>
    </row>
    <row r="9708" spans="1:17">
      <c r="A9708" s="18"/>
      <c r="B9708" s="19" t="s">
        <v>16809</v>
      </c>
      <c r="C9708" s="19" t="s">
        <v>16810</v>
      </c>
      <c r="D9708" s="18" t="s">
        <v>28128</v>
      </c>
      <c r="E9708" s="19" t="s">
        <v>47106</v>
      </c>
      <c r="F9708" s="18">
        <v>27</v>
      </c>
      <c r="G9708" s="18" t="s">
        <v>7</v>
      </c>
      <c r="H9708" s="19" t="s">
        <v>47106</v>
      </c>
      <c r="I9708" s="18" t="s">
        <v>19</v>
      </c>
      <c r="J9708" s="18" t="s">
        <v>8</v>
      </c>
      <c r="K9708" s="18" t="s">
        <v>28128</v>
      </c>
      <c r="L9708" s="19" t="s">
        <v>47106</v>
      </c>
      <c r="M9708" s="18">
        <v>27</v>
      </c>
      <c r="N9708" s="18" t="s">
        <v>7</v>
      </c>
      <c r="O9708" s="19" t="s">
        <v>47106</v>
      </c>
      <c r="P9708" s="18" t="s">
        <v>19</v>
      </c>
      <c r="Q9708" s="18" t="s">
        <v>8</v>
      </c>
    </row>
    <row r="9709" spans="1:17">
      <c r="A9709" s="18"/>
      <c r="B9709" s="19" t="s">
        <v>16809</v>
      </c>
      <c r="C9709" s="19" t="s">
        <v>16810</v>
      </c>
      <c r="D9709" s="18" t="s">
        <v>28129</v>
      </c>
      <c r="E9709" s="19" t="s">
        <v>47107</v>
      </c>
      <c r="F9709" s="18">
        <v>28</v>
      </c>
      <c r="G9709" s="18" t="s">
        <v>7</v>
      </c>
      <c r="H9709" s="19" t="s">
        <v>47107</v>
      </c>
      <c r="I9709" s="18" t="s">
        <v>19</v>
      </c>
      <c r="J9709" s="18" t="s">
        <v>8</v>
      </c>
      <c r="K9709" s="18" t="s">
        <v>28129</v>
      </c>
      <c r="L9709" s="19" t="s">
        <v>47107</v>
      </c>
      <c r="M9709" s="18">
        <v>28</v>
      </c>
      <c r="N9709" s="18" t="s">
        <v>7</v>
      </c>
      <c r="O9709" s="19" t="s">
        <v>47107</v>
      </c>
      <c r="P9709" s="18" t="s">
        <v>19</v>
      </c>
      <c r="Q9709" s="18" t="s">
        <v>8</v>
      </c>
    </row>
    <row r="9710" spans="1:17">
      <c r="A9710" s="18"/>
      <c r="B9710" s="19" t="s">
        <v>16809</v>
      </c>
      <c r="C9710" s="19" t="s">
        <v>16810</v>
      </c>
      <c r="D9710" s="18" t="s">
        <v>28130</v>
      </c>
      <c r="E9710" s="19" t="s">
        <v>47108</v>
      </c>
      <c r="F9710" s="18">
        <v>29</v>
      </c>
      <c r="G9710" s="18" t="s">
        <v>7</v>
      </c>
      <c r="H9710" s="19" t="s">
        <v>47108</v>
      </c>
      <c r="I9710" s="18" t="s">
        <v>19</v>
      </c>
      <c r="J9710" s="18" t="s">
        <v>8</v>
      </c>
      <c r="K9710" s="18" t="s">
        <v>28130</v>
      </c>
      <c r="L9710" s="19" t="s">
        <v>47108</v>
      </c>
      <c r="M9710" s="18">
        <v>29</v>
      </c>
      <c r="N9710" s="18" t="s">
        <v>7</v>
      </c>
      <c r="O9710" s="19" t="s">
        <v>47108</v>
      </c>
      <c r="P9710" s="18" t="s">
        <v>19</v>
      </c>
      <c r="Q9710" s="18" t="s">
        <v>8</v>
      </c>
    </row>
    <row r="9711" spans="1:17">
      <c r="A9711" s="18"/>
      <c r="B9711" s="19" t="s">
        <v>16809</v>
      </c>
      <c r="C9711" s="19" t="s">
        <v>16810</v>
      </c>
      <c r="D9711" s="18" t="s">
        <v>28131</v>
      </c>
      <c r="E9711" s="19" t="s">
        <v>47109</v>
      </c>
      <c r="F9711" s="18">
        <v>30</v>
      </c>
      <c r="G9711" s="18" t="s">
        <v>7</v>
      </c>
      <c r="H9711" s="19" t="s">
        <v>47109</v>
      </c>
      <c r="I9711" s="18" t="s">
        <v>19</v>
      </c>
      <c r="J9711" s="18" t="s">
        <v>8</v>
      </c>
      <c r="K9711" s="18" t="s">
        <v>28131</v>
      </c>
      <c r="L9711" s="19" t="s">
        <v>47109</v>
      </c>
      <c r="M9711" s="18">
        <v>30</v>
      </c>
      <c r="N9711" s="18" t="s">
        <v>7</v>
      </c>
      <c r="O9711" s="19" t="s">
        <v>47109</v>
      </c>
      <c r="P9711" s="18" t="s">
        <v>19</v>
      </c>
      <c r="Q9711" s="18" t="s">
        <v>8</v>
      </c>
    </row>
    <row r="9712" spans="1:17">
      <c r="A9712" s="18"/>
      <c r="B9712" s="19" t="s">
        <v>16809</v>
      </c>
      <c r="C9712" s="19" t="s">
        <v>16810</v>
      </c>
      <c r="D9712" s="18" t="s">
        <v>28132</v>
      </c>
      <c r="E9712" s="19" t="s">
        <v>47110</v>
      </c>
      <c r="F9712" s="18">
        <v>31</v>
      </c>
      <c r="G9712" s="18" t="s">
        <v>7</v>
      </c>
      <c r="H9712" s="19" t="s">
        <v>47110</v>
      </c>
      <c r="I9712" s="18" t="s">
        <v>19</v>
      </c>
      <c r="J9712" s="18" t="s">
        <v>8</v>
      </c>
      <c r="K9712" s="18" t="s">
        <v>28132</v>
      </c>
      <c r="L9712" s="19" t="s">
        <v>47110</v>
      </c>
      <c r="M9712" s="18">
        <v>31</v>
      </c>
      <c r="N9712" s="18" t="s">
        <v>7</v>
      </c>
      <c r="O9712" s="19" t="s">
        <v>47110</v>
      </c>
      <c r="P9712" s="18" t="s">
        <v>19</v>
      </c>
      <c r="Q9712" s="18" t="s">
        <v>8</v>
      </c>
    </row>
    <row r="9713" spans="1:17">
      <c r="A9713" s="18"/>
      <c r="B9713" s="19" t="s">
        <v>16809</v>
      </c>
      <c r="C9713" s="19" t="s">
        <v>16810</v>
      </c>
      <c r="D9713" s="18" t="s">
        <v>28133</v>
      </c>
      <c r="E9713" s="19" t="s">
        <v>47111</v>
      </c>
      <c r="F9713" s="18">
        <v>32</v>
      </c>
      <c r="G9713" s="18" t="s">
        <v>7</v>
      </c>
      <c r="H9713" s="19" t="s">
        <v>47111</v>
      </c>
      <c r="I9713" s="18" t="s">
        <v>19</v>
      </c>
      <c r="J9713" s="18" t="s">
        <v>8</v>
      </c>
      <c r="K9713" s="18" t="s">
        <v>28133</v>
      </c>
      <c r="L9713" s="19" t="s">
        <v>47111</v>
      </c>
      <c r="M9713" s="18">
        <v>32</v>
      </c>
      <c r="N9713" s="18" t="s">
        <v>7</v>
      </c>
      <c r="O9713" s="19" t="s">
        <v>47111</v>
      </c>
      <c r="P9713" s="18" t="s">
        <v>19</v>
      </c>
      <c r="Q9713" s="18" t="s">
        <v>8</v>
      </c>
    </row>
    <row r="9714" spans="1:17">
      <c r="A9714" s="18"/>
      <c r="B9714" s="19" t="s">
        <v>16809</v>
      </c>
      <c r="C9714" s="19" t="s">
        <v>16810</v>
      </c>
      <c r="D9714" s="18" t="s">
        <v>28134</v>
      </c>
      <c r="E9714" s="19" t="s">
        <v>47112</v>
      </c>
      <c r="F9714" s="18">
        <v>33</v>
      </c>
      <c r="G9714" s="18" t="s">
        <v>7</v>
      </c>
      <c r="H9714" s="19" t="s">
        <v>47112</v>
      </c>
      <c r="I9714" s="18" t="s">
        <v>19</v>
      </c>
      <c r="J9714" s="18" t="s">
        <v>8</v>
      </c>
      <c r="K9714" s="18" t="s">
        <v>28134</v>
      </c>
      <c r="L9714" s="19" t="s">
        <v>47112</v>
      </c>
      <c r="M9714" s="18">
        <v>33</v>
      </c>
      <c r="N9714" s="18" t="s">
        <v>7</v>
      </c>
      <c r="O9714" s="19" t="s">
        <v>47112</v>
      </c>
      <c r="P9714" s="18" t="s">
        <v>19</v>
      </c>
      <c r="Q9714" s="18" t="s">
        <v>8</v>
      </c>
    </row>
    <row r="9715" spans="1:17">
      <c r="A9715" s="18"/>
      <c r="B9715" s="19" t="s">
        <v>16809</v>
      </c>
      <c r="C9715" s="19" t="s">
        <v>16810</v>
      </c>
      <c r="D9715" s="18" t="s">
        <v>28135</v>
      </c>
      <c r="E9715" s="19" t="s">
        <v>47113</v>
      </c>
      <c r="F9715" s="18">
        <v>34</v>
      </c>
      <c r="G9715" s="18" t="s">
        <v>7</v>
      </c>
      <c r="H9715" s="19" t="s">
        <v>47113</v>
      </c>
      <c r="I9715" s="18" t="s">
        <v>19</v>
      </c>
      <c r="J9715" s="18" t="s">
        <v>8</v>
      </c>
      <c r="K9715" s="18" t="s">
        <v>28135</v>
      </c>
      <c r="L9715" s="19" t="s">
        <v>47113</v>
      </c>
      <c r="M9715" s="18">
        <v>34</v>
      </c>
      <c r="N9715" s="18" t="s">
        <v>7</v>
      </c>
      <c r="O9715" s="19" t="s">
        <v>47113</v>
      </c>
      <c r="P9715" s="18" t="s">
        <v>19</v>
      </c>
      <c r="Q9715" s="18" t="s">
        <v>8</v>
      </c>
    </row>
    <row r="9716" spans="1:17">
      <c r="A9716" s="18"/>
      <c r="B9716" s="19" t="s">
        <v>16809</v>
      </c>
      <c r="C9716" s="19" t="s">
        <v>16810</v>
      </c>
      <c r="D9716" s="18" t="s">
        <v>28136</v>
      </c>
      <c r="E9716" s="19" t="s">
        <v>47114</v>
      </c>
      <c r="F9716" s="18">
        <v>35</v>
      </c>
      <c r="G9716" s="18" t="s">
        <v>7</v>
      </c>
      <c r="H9716" s="19" t="s">
        <v>47114</v>
      </c>
      <c r="I9716" s="18" t="s">
        <v>19</v>
      </c>
      <c r="J9716" s="18" t="s">
        <v>8</v>
      </c>
      <c r="K9716" s="18" t="s">
        <v>28136</v>
      </c>
      <c r="L9716" s="19" t="s">
        <v>47114</v>
      </c>
      <c r="M9716" s="18">
        <v>35</v>
      </c>
      <c r="N9716" s="18" t="s">
        <v>7</v>
      </c>
      <c r="O9716" s="19" t="s">
        <v>47114</v>
      </c>
      <c r="P9716" s="18" t="s">
        <v>19</v>
      </c>
      <c r="Q9716" s="18" t="s">
        <v>8</v>
      </c>
    </row>
    <row r="9717" spans="1:17">
      <c r="A9717" s="18"/>
      <c r="B9717" s="19" t="s">
        <v>16809</v>
      </c>
      <c r="C9717" s="19" t="s">
        <v>16810</v>
      </c>
      <c r="D9717" s="18" t="s">
        <v>28137</v>
      </c>
      <c r="E9717" s="19" t="s">
        <v>47115</v>
      </c>
      <c r="F9717" s="18">
        <v>36</v>
      </c>
      <c r="G9717" s="18" t="s">
        <v>7</v>
      </c>
      <c r="H9717" s="19" t="s">
        <v>47115</v>
      </c>
      <c r="I9717" s="18" t="s">
        <v>19</v>
      </c>
      <c r="J9717" s="18" t="s">
        <v>8</v>
      </c>
      <c r="K9717" s="18" t="s">
        <v>28137</v>
      </c>
      <c r="L9717" s="19" t="s">
        <v>47115</v>
      </c>
      <c r="M9717" s="18">
        <v>36</v>
      </c>
      <c r="N9717" s="18" t="s">
        <v>7</v>
      </c>
      <c r="O9717" s="19" t="s">
        <v>47115</v>
      </c>
      <c r="P9717" s="18" t="s">
        <v>19</v>
      </c>
      <c r="Q9717" s="18" t="s">
        <v>8</v>
      </c>
    </row>
    <row r="9718" spans="1:17">
      <c r="A9718" s="18"/>
      <c r="B9718" s="19" t="s">
        <v>16809</v>
      </c>
      <c r="C9718" s="19" t="s">
        <v>16810</v>
      </c>
      <c r="D9718" s="18" t="s">
        <v>28138</v>
      </c>
      <c r="E9718" s="19" t="s">
        <v>47116</v>
      </c>
      <c r="F9718" s="18">
        <v>37</v>
      </c>
      <c r="G9718" s="18" t="s">
        <v>7</v>
      </c>
      <c r="H9718" s="19" t="s">
        <v>47116</v>
      </c>
      <c r="I9718" s="18" t="s">
        <v>19</v>
      </c>
      <c r="J9718" s="18" t="s">
        <v>8</v>
      </c>
      <c r="K9718" s="18" t="s">
        <v>28138</v>
      </c>
      <c r="L9718" s="19" t="s">
        <v>47116</v>
      </c>
      <c r="M9718" s="18">
        <v>37</v>
      </c>
      <c r="N9718" s="18" t="s">
        <v>7</v>
      </c>
      <c r="O9718" s="19" t="s">
        <v>47116</v>
      </c>
      <c r="P9718" s="18" t="s">
        <v>19</v>
      </c>
      <c r="Q9718" s="18" t="s">
        <v>8</v>
      </c>
    </row>
    <row r="9719" spans="1:17">
      <c r="A9719" s="18"/>
      <c r="B9719" s="19" t="s">
        <v>16809</v>
      </c>
      <c r="C9719" s="19" t="s">
        <v>16810</v>
      </c>
      <c r="D9719" s="18" t="s">
        <v>28139</v>
      </c>
      <c r="E9719" s="19" t="s">
        <v>47117</v>
      </c>
      <c r="F9719" s="18">
        <v>38</v>
      </c>
      <c r="G9719" s="18" t="s">
        <v>7</v>
      </c>
      <c r="H9719" s="19" t="s">
        <v>47117</v>
      </c>
      <c r="I9719" s="18" t="s">
        <v>19</v>
      </c>
      <c r="J9719" s="18" t="s">
        <v>8</v>
      </c>
      <c r="K9719" s="18" t="s">
        <v>28139</v>
      </c>
      <c r="L9719" s="19" t="s">
        <v>47117</v>
      </c>
      <c r="M9719" s="18">
        <v>38</v>
      </c>
      <c r="N9719" s="18" t="s">
        <v>7</v>
      </c>
      <c r="O9719" s="19" t="s">
        <v>47117</v>
      </c>
      <c r="P9719" s="18" t="s">
        <v>19</v>
      </c>
      <c r="Q9719" s="18" t="s">
        <v>8</v>
      </c>
    </row>
    <row r="9720" spans="1:17">
      <c r="A9720" s="18"/>
      <c r="B9720" s="19" t="s">
        <v>16809</v>
      </c>
      <c r="C9720" s="19" t="s">
        <v>16810</v>
      </c>
      <c r="D9720" s="18" t="s">
        <v>28140</v>
      </c>
      <c r="E9720" s="19" t="s">
        <v>47118</v>
      </c>
      <c r="F9720" s="18">
        <v>1</v>
      </c>
      <c r="G9720" s="18" t="s">
        <v>495</v>
      </c>
      <c r="H9720" s="19" t="s">
        <v>47118</v>
      </c>
      <c r="I9720" s="18" t="s">
        <v>497</v>
      </c>
      <c r="J9720" s="18" t="s">
        <v>496</v>
      </c>
      <c r="K9720" s="18" t="s">
        <v>28140</v>
      </c>
      <c r="L9720" s="19" t="s">
        <v>47118</v>
      </c>
      <c r="M9720" s="18">
        <v>1</v>
      </c>
      <c r="N9720" s="18" t="s">
        <v>495</v>
      </c>
      <c r="O9720" s="19" t="s">
        <v>47118</v>
      </c>
      <c r="P9720" s="18" t="s">
        <v>497</v>
      </c>
      <c r="Q9720" s="18" t="s">
        <v>496</v>
      </c>
    </row>
    <row r="9721" spans="1:17">
      <c r="A9721" s="18"/>
      <c r="B9721" s="19" t="s">
        <v>16809</v>
      </c>
      <c r="C9721" s="19" t="s">
        <v>16810</v>
      </c>
      <c r="D9721" s="18" t="s">
        <v>28141</v>
      </c>
      <c r="E9721" s="19" t="s">
        <v>47119</v>
      </c>
      <c r="F9721" s="18">
        <v>2</v>
      </c>
      <c r="G9721" s="18" t="s">
        <v>495</v>
      </c>
      <c r="H9721" s="19" t="s">
        <v>47119</v>
      </c>
      <c r="I9721" s="18" t="s">
        <v>497</v>
      </c>
      <c r="J9721" s="18" t="s">
        <v>496</v>
      </c>
      <c r="K9721" s="18" t="s">
        <v>28141</v>
      </c>
      <c r="L9721" s="19" t="s">
        <v>47119</v>
      </c>
      <c r="M9721" s="18">
        <v>2</v>
      </c>
      <c r="N9721" s="18" t="s">
        <v>495</v>
      </c>
      <c r="O9721" s="19" t="s">
        <v>47119</v>
      </c>
      <c r="P9721" s="18" t="s">
        <v>497</v>
      </c>
      <c r="Q9721" s="18" t="s">
        <v>496</v>
      </c>
    </row>
    <row r="9722" spans="1:17">
      <c r="A9722" s="18"/>
      <c r="B9722" s="19" t="s">
        <v>16809</v>
      </c>
      <c r="C9722" s="19" t="s">
        <v>16810</v>
      </c>
      <c r="D9722" s="18" t="s">
        <v>28142</v>
      </c>
      <c r="E9722" s="19" t="s">
        <v>47120</v>
      </c>
      <c r="F9722" s="18">
        <v>3</v>
      </c>
      <c r="G9722" s="18" t="s">
        <v>495</v>
      </c>
      <c r="H9722" s="19" t="s">
        <v>47120</v>
      </c>
      <c r="I9722" s="18" t="s">
        <v>497</v>
      </c>
      <c r="J9722" s="18" t="s">
        <v>496</v>
      </c>
      <c r="K9722" s="18" t="s">
        <v>28142</v>
      </c>
      <c r="L9722" s="19" t="s">
        <v>47120</v>
      </c>
      <c r="M9722" s="18">
        <v>3</v>
      </c>
      <c r="N9722" s="18" t="s">
        <v>495</v>
      </c>
      <c r="O9722" s="19" t="s">
        <v>47120</v>
      </c>
      <c r="P9722" s="18" t="s">
        <v>497</v>
      </c>
      <c r="Q9722" s="18" t="s">
        <v>496</v>
      </c>
    </row>
    <row r="9723" spans="1:17">
      <c r="A9723" s="18"/>
      <c r="B9723" s="19" t="s">
        <v>16809</v>
      </c>
      <c r="C9723" s="19" t="s">
        <v>16810</v>
      </c>
      <c r="D9723" s="18" t="s">
        <v>28143</v>
      </c>
      <c r="E9723" s="19" t="s">
        <v>47121</v>
      </c>
      <c r="F9723" s="18">
        <v>4</v>
      </c>
      <c r="G9723" s="18" t="s">
        <v>495</v>
      </c>
      <c r="H9723" s="19" t="s">
        <v>47121</v>
      </c>
      <c r="I9723" s="18" t="s">
        <v>497</v>
      </c>
      <c r="J9723" s="18" t="s">
        <v>496</v>
      </c>
      <c r="K9723" s="18" t="s">
        <v>28143</v>
      </c>
      <c r="L9723" s="19" t="s">
        <v>47121</v>
      </c>
      <c r="M9723" s="18">
        <v>4</v>
      </c>
      <c r="N9723" s="18" t="s">
        <v>495</v>
      </c>
      <c r="O9723" s="19" t="s">
        <v>47121</v>
      </c>
      <c r="P9723" s="18" t="s">
        <v>497</v>
      </c>
      <c r="Q9723" s="18" t="s">
        <v>496</v>
      </c>
    </row>
    <row r="9724" spans="1:17">
      <c r="A9724" s="18"/>
      <c r="B9724" s="19" t="s">
        <v>16809</v>
      </c>
      <c r="C9724" s="19" t="s">
        <v>16810</v>
      </c>
      <c r="D9724" s="18" t="s">
        <v>28144</v>
      </c>
      <c r="E9724" s="19" t="s">
        <v>47122</v>
      </c>
      <c r="F9724" s="18">
        <v>5</v>
      </c>
      <c r="G9724" s="18" t="s">
        <v>495</v>
      </c>
      <c r="H9724" s="19" t="s">
        <v>47122</v>
      </c>
      <c r="I9724" s="18" t="s">
        <v>497</v>
      </c>
      <c r="J9724" s="18" t="s">
        <v>496</v>
      </c>
      <c r="K9724" s="18" t="s">
        <v>28144</v>
      </c>
      <c r="L9724" s="19" t="s">
        <v>47122</v>
      </c>
      <c r="M9724" s="18">
        <v>5</v>
      </c>
      <c r="N9724" s="18" t="s">
        <v>495</v>
      </c>
      <c r="O9724" s="19" t="s">
        <v>47122</v>
      </c>
      <c r="P9724" s="18" t="s">
        <v>497</v>
      </c>
      <c r="Q9724" s="18" t="s">
        <v>496</v>
      </c>
    </row>
    <row r="9725" spans="1:17">
      <c r="A9725" s="18"/>
      <c r="B9725" s="19" t="s">
        <v>16809</v>
      </c>
      <c r="C9725" s="19" t="s">
        <v>16810</v>
      </c>
      <c r="D9725" s="18" t="s">
        <v>28145</v>
      </c>
      <c r="E9725" s="19" t="s">
        <v>47123</v>
      </c>
      <c r="F9725" s="18">
        <v>6</v>
      </c>
      <c r="G9725" s="18" t="s">
        <v>495</v>
      </c>
      <c r="H9725" s="19" t="s">
        <v>47123</v>
      </c>
      <c r="I9725" s="18" t="s">
        <v>497</v>
      </c>
      <c r="J9725" s="18" t="s">
        <v>496</v>
      </c>
      <c r="K9725" s="18" t="s">
        <v>28145</v>
      </c>
      <c r="L9725" s="19" t="s">
        <v>47123</v>
      </c>
      <c r="M9725" s="18">
        <v>6</v>
      </c>
      <c r="N9725" s="18" t="s">
        <v>495</v>
      </c>
      <c r="O9725" s="19" t="s">
        <v>47123</v>
      </c>
      <c r="P9725" s="18" t="s">
        <v>497</v>
      </c>
      <c r="Q9725" s="18" t="s">
        <v>496</v>
      </c>
    </row>
    <row r="9726" spans="1:17">
      <c r="A9726" s="18"/>
      <c r="B9726" s="19" t="s">
        <v>16809</v>
      </c>
      <c r="C9726" s="19" t="s">
        <v>16810</v>
      </c>
      <c r="D9726" s="18" t="s">
        <v>28146</v>
      </c>
      <c r="E9726" s="19" t="s">
        <v>47124</v>
      </c>
      <c r="F9726" s="18">
        <v>7</v>
      </c>
      <c r="G9726" s="18" t="s">
        <v>495</v>
      </c>
      <c r="H9726" s="19" t="s">
        <v>47124</v>
      </c>
      <c r="I9726" s="18" t="s">
        <v>497</v>
      </c>
      <c r="J9726" s="18" t="s">
        <v>496</v>
      </c>
      <c r="K9726" s="18" t="s">
        <v>28146</v>
      </c>
      <c r="L9726" s="19" t="s">
        <v>47124</v>
      </c>
      <c r="M9726" s="18">
        <v>7</v>
      </c>
      <c r="N9726" s="18" t="s">
        <v>495</v>
      </c>
      <c r="O9726" s="19" t="s">
        <v>47124</v>
      </c>
      <c r="P9726" s="18" t="s">
        <v>497</v>
      </c>
      <c r="Q9726" s="18" t="s">
        <v>496</v>
      </c>
    </row>
    <row r="9727" spans="1:17">
      <c r="A9727" s="18"/>
      <c r="B9727" s="19" t="s">
        <v>16809</v>
      </c>
      <c r="C9727" s="19" t="s">
        <v>16810</v>
      </c>
      <c r="D9727" s="18" t="s">
        <v>28147</v>
      </c>
      <c r="E9727" s="19" t="s">
        <v>47125</v>
      </c>
      <c r="F9727" s="18">
        <v>8</v>
      </c>
      <c r="G9727" s="18" t="s">
        <v>495</v>
      </c>
      <c r="H9727" s="19" t="s">
        <v>47125</v>
      </c>
      <c r="I9727" s="18" t="s">
        <v>497</v>
      </c>
      <c r="J9727" s="18" t="s">
        <v>496</v>
      </c>
      <c r="K9727" s="18" t="s">
        <v>28147</v>
      </c>
      <c r="L9727" s="19" t="s">
        <v>47125</v>
      </c>
      <c r="M9727" s="18">
        <v>8</v>
      </c>
      <c r="N9727" s="18" t="s">
        <v>495</v>
      </c>
      <c r="O9727" s="19" t="s">
        <v>47125</v>
      </c>
      <c r="P9727" s="18" t="s">
        <v>497</v>
      </c>
      <c r="Q9727" s="18" t="s">
        <v>496</v>
      </c>
    </row>
    <row r="9728" spans="1:17">
      <c r="A9728" s="18"/>
      <c r="B9728" s="19" t="s">
        <v>16809</v>
      </c>
      <c r="C9728" s="19" t="s">
        <v>16810</v>
      </c>
      <c r="D9728" s="18" t="s">
        <v>28148</v>
      </c>
      <c r="E9728" s="19" t="s">
        <v>47126</v>
      </c>
      <c r="F9728" s="18">
        <v>9</v>
      </c>
      <c r="G9728" s="18" t="s">
        <v>495</v>
      </c>
      <c r="H9728" s="19" t="s">
        <v>47126</v>
      </c>
      <c r="I9728" s="18" t="s">
        <v>497</v>
      </c>
      <c r="J9728" s="18" t="s">
        <v>496</v>
      </c>
      <c r="K9728" s="18" t="s">
        <v>28148</v>
      </c>
      <c r="L9728" s="19" t="s">
        <v>47126</v>
      </c>
      <c r="M9728" s="18">
        <v>9</v>
      </c>
      <c r="N9728" s="18" t="s">
        <v>495</v>
      </c>
      <c r="O9728" s="19" t="s">
        <v>47126</v>
      </c>
      <c r="P9728" s="18" t="s">
        <v>497</v>
      </c>
      <c r="Q9728" s="18" t="s">
        <v>496</v>
      </c>
    </row>
    <row r="9729" spans="1:17">
      <c r="A9729" s="18"/>
      <c r="B9729" s="19" t="s">
        <v>16809</v>
      </c>
      <c r="C9729" s="19" t="s">
        <v>16810</v>
      </c>
      <c r="D9729" s="18" t="s">
        <v>28149</v>
      </c>
      <c r="E9729" s="19" t="s">
        <v>47127</v>
      </c>
      <c r="F9729" s="18">
        <v>10</v>
      </c>
      <c r="G9729" s="18" t="s">
        <v>495</v>
      </c>
      <c r="H9729" s="19" t="s">
        <v>47127</v>
      </c>
      <c r="I9729" s="18" t="s">
        <v>497</v>
      </c>
      <c r="J9729" s="18" t="s">
        <v>496</v>
      </c>
      <c r="K9729" s="18" t="s">
        <v>28149</v>
      </c>
      <c r="L9729" s="19" t="s">
        <v>47127</v>
      </c>
      <c r="M9729" s="18">
        <v>10</v>
      </c>
      <c r="N9729" s="18" t="s">
        <v>495</v>
      </c>
      <c r="O9729" s="19" t="s">
        <v>47127</v>
      </c>
      <c r="P9729" s="18" t="s">
        <v>497</v>
      </c>
      <c r="Q9729" s="18" t="s">
        <v>496</v>
      </c>
    </row>
    <row r="9730" spans="1:17">
      <c r="A9730" s="18"/>
      <c r="B9730" s="19" t="s">
        <v>16809</v>
      </c>
      <c r="C9730" s="19" t="s">
        <v>16810</v>
      </c>
      <c r="D9730" s="18" t="s">
        <v>28150</v>
      </c>
      <c r="E9730" s="19" t="s">
        <v>47128</v>
      </c>
      <c r="F9730" s="18">
        <v>11</v>
      </c>
      <c r="G9730" s="18" t="s">
        <v>495</v>
      </c>
      <c r="H9730" s="19" t="s">
        <v>47128</v>
      </c>
      <c r="I9730" s="18" t="s">
        <v>497</v>
      </c>
      <c r="J9730" s="18" t="s">
        <v>496</v>
      </c>
      <c r="K9730" s="18" t="s">
        <v>28150</v>
      </c>
      <c r="L9730" s="19" t="s">
        <v>47128</v>
      </c>
      <c r="M9730" s="18">
        <v>11</v>
      </c>
      <c r="N9730" s="18" t="s">
        <v>495</v>
      </c>
      <c r="O9730" s="19" t="s">
        <v>47128</v>
      </c>
      <c r="P9730" s="18" t="s">
        <v>497</v>
      </c>
      <c r="Q9730" s="18" t="s">
        <v>496</v>
      </c>
    </row>
    <row r="9731" spans="1:17">
      <c r="A9731" s="18"/>
      <c r="B9731" s="19" t="s">
        <v>16809</v>
      </c>
      <c r="C9731" s="19" t="s">
        <v>16810</v>
      </c>
      <c r="D9731" s="18" t="s">
        <v>28151</v>
      </c>
      <c r="E9731" s="19" t="s">
        <v>47129</v>
      </c>
      <c r="F9731" s="18">
        <v>12</v>
      </c>
      <c r="G9731" s="18" t="s">
        <v>495</v>
      </c>
      <c r="H9731" s="19" t="s">
        <v>47129</v>
      </c>
      <c r="I9731" s="18" t="s">
        <v>497</v>
      </c>
      <c r="J9731" s="18" t="s">
        <v>496</v>
      </c>
      <c r="K9731" s="18" t="s">
        <v>28151</v>
      </c>
      <c r="L9731" s="19" t="s">
        <v>47129</v>
      </c>
      <c r="M9731" s="18">
        <v>12</v>
      </c>
      <c r="N9731" s="18" t="s">
        <v>495</v>
      </c>
      <c r="O9731" s="19" t="s">
        <v>47129</v>
      </c>
      <c r="P9731" s="18" t="s">
        <v>497</v>
      </c>
      <c r="Q9731" s="18" t="s">
        <v>496</v>
      </c>
    </row>
    <row r="9732" spans="1:17">
      <c r="A9732" s="18"/>
      <c r="B9732" s="19" t="s">
        <v>16809</v>
      </c>
      <c r="C9732" s="19" t="s">
        <v>16810</v>
      </c>
      <c r="D9732" s="18" t="s">
        <v>28152</v>
      </c>
      <c r="E9732" s="19" t="s">
        <v>47130</v>
      </c>
      <c r="F9732" s="18">
        <v>13</v>
      </c>
      <c r="G9732" s="18" t="s">
        <v>495</v>
      </c>
      <c r="H9732" s="19" t="s">
        <v>47130</v>
      </c>
      <c r="I9732" s="18" t="s">
        <v>497</v>
      </c>
      <c r="J9732" s="18" t="s">
        <v>496</v>
      </c>
      <c r="K9732" s="18" t="s">
        <v>28152</v>
      </c>
      <c r="L9732" s="19" t="s">
        <v>47130</v>
      </c>
      <c r="M9732" s="18">
        <v>13</v>
      </c>
      <c r="N9732" s="18" t="s">
        <v>495</v>
      </c>
      <c r="O9732" s="19" t="s">
        <v>47130</v>
      </c>
      <c r="P9732" s="18" t="s">
        <v>497</v>
      </c>
      <c r="Q9732" s="18" t="s">
        <v>496</v>
      </c>
    </row>
    <row r="9733" spans="1:17">
      <c r="A9733" s="18"/>
      <c r="B9733" s="19" t="s">
        <v>16809</v>
      </c>
      <c r="C9733" s="19" t="s">
        <v>16810</v>
      </c>
      <c r="D9733" s="18" t="s">
        <v>28153</v>
      </c>
      <c r="E9733" s="19" t="s">
        <v>47131</v>
      </c>
      <c r="F9733" s="18">
        <v>14</v>
      </c>
      <c r="G9733" s="18" t="s">
        <v>495</v>
      </c>
      <c r="H9733" s="19" t="s">
        <v>47131</v>
      </c>
      <c r="I9733" s="18" t="s">
        <v>497</v>
      </c>
      <c r="J9733" s="18" t="s">
        <v>496</v>
      </c>
      <c r="K9733" s="18" t="s">
        <v>28153</v>
      </c>
      <c r="L9733" s="19" t="s">
        <v>47131</v>
      </c>
      <c r="M9733" s="18">
        <v>14</v>
      </c>
      <c r="N9733" s="18" t="s">
        <v>495</v>
      </c>
      <c r="O9733" s="19" t="s">
        <v>47131</v>
      </c>
      <c r="P9733" s="18" t="s">
        <v>497</v>
      </c>
      <c r="Q9733" s="18" t="s">
        <v>496</v>
      </c>
    </row>
    <row r="9734" spans="1:17">
      <c r="A9734" s="18"/>
      <c r="B9734" s="19" t="s">
        <v>16809</v>
      </c>
      <c r="C9734" s="19" t="s">
        <v>16810</v>
      </c>
      <c r="D9734" s="18" t="s">
        <v>28154</v>
      </c>
      <c r="E9734" s="19" t="s">
        <v>47132</v>
      </c>
      <c r="F9734" s="18">
        <v>15</v>
      </c>
      <c r="G9734" s="18" t="s">
        <v>495</v>
      </c>
      <c r="H9734" s="19" t="s">
        <v>47132</v>
      </c>
      <c r="I9734" s="18" t="s">
        <v>497</v>
      </c>
      <c r="J9734" s="18" t="s">
        <v>496</v>
      </c>
      <c r="K9734" s="18" t="s">
        <v>28154</v>
      </c>
      <c r="L9734" s="19" t="s">
        <v>47132</v>
      </c>
      <c r="M9734" s="18">
        <v>15</v>
      </c>
      <c r="N9734" s="18" t="s">
        <v>495</v>
      </c>
      <c r="O9734" s="19" t="s">
        <v>47132</v>
      </c>
      <c r="P9734" s="18" t="s">
        <v>497</v>
      </c>
      <c r="Q9734" s="18" t="s">
        <v>496</v>
      </c>
    </row>
    <row r="9735" spans="1:17">
      <c r="A9735" s="18"/>
      <c r="B9735" s="19" t="s">
        <v>16809</v>
      </c>
      <c r="C9735" s="19" t="s">
        <v>16810</v>
      </c>
      <c r="D9735" s="18" t="s">
        <v>28155</v>
      </c>
      <c r="E9735" s="19" t="s">
        <v>47133</v>
      </c>
      <c r="F9735" s="18">
        <v>16</v>
      </c>
      <c r="G9735" s="18" t="s">
        <v>495</v>
      </c>
      <c r="H9735" s="19" t="s">
        <v>47133</v>
      </c>
      <c r="I9735" s="18" t="s">
        <v>497</v>
      </c>
      <c r="J9735" s="18" t="s">
        <v>496</v>
      </c>
      <c r="K9735" s="18" t="s">
        <v>28155</v>
      </c>
      <c r="L9735" s="19" t="s">
        <v>47133</v>
      </c>
      <c r="M9735" s="18">
        <v>16</v>
      </c>
      <c r="N9735" s="18" t="s">
        <v>495</v>
      </c>
      <c r="O9735" s="19" t="s">
        <v>47133</v>
      </c>
      <c r="P9735" s="18" t="s">
        <v>497</v>
      </c>
      <c r="Q9735" s="18" t="s">
        <v>496</v>
      </c>
    </row>
    <row r="9736" spans="1:17">
      <c r="A9736" s="18"/>
      <c r="B9736" s="19" t="s">
        <v>16809</v>
      </c>
      <c r="C9736" s="19" t="s">
        <v>16810</v>
      </c>
      <c r="D9736" s="18" t="s">
        <v>28156</v>
      </c>
      <c r="E9736" s="19" t="s">
        <v>47134</v>
      </c>
      <c r="F9736" s="18">
        <v>17</v>
      </c>
      <c r="G9736" s="18" t="s">
        <v>495</v>
      </c>
      <c r="H9736" s="19" t="s">
        <v>47134</v>
      </c>
      <c r="I9736" s="18" t="s">
        <v>497</v>
      </c>
      <c r="J9736" s="18" t="s">
        <v>496</v>
      </c>
      <c r="K9736" s="18" t="s">
        <v>28156</v>
      </c>
      <c r="L9736" s="19" t="s">
        <v>47134</v>
      </c>
      <c r="M9736" s="18">
        <v>17</v>
      </c>
      <c r="N9736" s="18" t="s">
        <v>495</v>
      </c>
      <c r="O9736" s="19" t="s">
        <v>47134</v>
      </c>
      <c r="P9736" s="18" t="s">
        <v>497</v>
      </c>
      <c r="Q9736" s="18" t="s">
        <v>496</v>
      </c>
    </row>
    <row r="9737" spans="1:17">
      <c r="A9737" s="18"/>
      <c r="B9737" s="19" t="s">
        <v>16809</v>
      </c>
      <c r="C9737" s="19" t="s">
        <v>16810</v>
      </c>
      <c r="D9737" s="18" t="s">
        <v>28157</v>
      </c>
      <c r="E9737" s="19" t="s">
        <v>47135</v>
      </c>
      <c r="F9737" s="18">
        <v>18</v>
      </c>
      <c r="G9737" s="18" t="s">
        <v>495</v>
      </c>
      <c r="H9737" s="19" t="s">
        <v>47135</v>
      </c>
      <c r="I9737" s="18" t="s">
        <v>497</v>
      </c>
      <c r="J9737" s="18" t="s">
        <v>496</v>
      </c>
      <c r="K9737" s="18" t="s">
        <v>28157</v>
      </c>
      <c r="L9737" s="19" t="s">
        <v>47135</v>
      </c>
      <c r="M9737" s="18">
        <v>18</v>
      </c>
      <c r="N9737" s="18" t="s">
        <v>495</v>
      </c>
      <c r="O9737" s="19" t="s">
        <v>47135</v>
      </c>
      <c r="P9737" s="18" t="s">
        <v>497</v>
      </c>
      <c r="Q9737" s="18" t="s">
        <v>496</v>
      </c>
    </row>
    <row r="9738" spans="1:17">
      <c r="A9738" s="18"/>
      <c r="B9738" s="19" t="s">
        <v>16809</v>
      </c>
      <c r="C9738" s="19" t="s">
        <v>16810</v>
      </c>
      <c r="D9738" s="18" t="s">
        <v>28158</v>
      </c>
      <c r="E9738" s="19" t="s">
        <v>47136</v>
      </c>
      <c r="F9738" s="18">
        <v>19</v>
      </c>
      <c r="G9738" s="18" t="s">
        <v>495</v>
      </c>
      <c r="H9738" s="19" t="s">
        <v>47136</v>
      </c>
      <c r="I9738" s="18" t="s">
        <v>497</v>
      </c>
      <c r="J9738" s="18" t="s">
        <v>496</v>
      </c>
      <c r="K9738" s="18" t="s">
        <v>28158</v>
      </c>
      <c r="L9738" s="19" t="s">
        <v>47136</v>
      </c>
      <c r="M9738" s="18">
        <v>19</v>
      </c>
      <c r="N9738" s="18" t="s">
        <v>495</v>
      </c>
      <c r="O9738" s="19" t="s">
        <v>47136</v>
      </c>
      <c r="P9738" s="18" t="s">
        <v>497</v>
      </c>
      <c r="Q9738" s="18" t="s">
        <v>496</v>
      </c>
    </row>
    <row r="9739" spans="1:17">
      <c r="A9739" s="18"/>
      <c r="B9739" s="19" t="s">
        <v>16809</v>
      </c>
      <c r="C9739" s="19" t="s">
        <v>16810</v>
      </c>
      <c r="D9739" s="18" t="s">
        <v>28159</v>
      </c>
      <c r="E9739" s="19" t="s">
        <v>47137</v>
      </c>
      <c r="F9739" s="18">
        <v>20</v>
      </c>
      <c r="G9739" s="18" t="s">
        <v>495</v>
      </c>
      <c r="H9739" s="19" t="s">
        <v>47137</v>
      </c>
      <c r="I9739" s="18" t="s">
        <v>497</v>
      </c>
      <c r="J9739" s="18" t="s">
        <v>496</v>
      </c>
      <c r="K9739" s="18" t="s">
        <v>28159</v>
      </c>
      <c r="L9739" s="19" t="s">
        <v>47137</v>
      </c>
      <c r="M9739" s="18">
        <v>20</v>
      </c>
      <c r="N9739" s="18" t="s">
        <v>495</v>
      </c>
      <c r="O9739" s="19" t="s">
        <v>47137</v>
      </c>
      <c r="P9739" s="18" t="s">
        <v>497</v>
      </c>
      <c r="Q9739" s="18" t="s">
        <v>496</v>
      </c>
    </row>
    <row r="9740" spans="1:17">
      <c r="A9740" s="18"/>
      <c r="B9740" s="19" t="s">
        <v>16809</v>
      </c>
      <c r="C9740" s="19" t="s">
        <v>16810</v>
      </c>
      <c r="D9740" s="18" t="s">
        <v>28160</v>
      </c>
      <c r="E9740" s="19" t="s">
        <v>47138</v>
      </c>
      <c r="F9740" s="18">
        <v>21</v>
      </c>
      <c r="G9740" s="18" t="s">
        <v>495</v>
      </c>
      <c r="H9740" s="19" t="s">
        <v>47138</v>
      </c>
      <c r="I9740" s="18" t="s">
        <v>497</v>
      </c>
      <c r="J9740" s="18" t="s">
        <v>496</v>
      </c>
      <c r="K9740" s="18" t="s">
        <v>28160</v>
      </c>
      <c r="L9740" s="19" t="s">
        <v>47138</v>
      </c>
      <c r="M9740" s="18">
        <v>21</v>
      </c>
      <c r="N9740" s="18" t="s">
        <v>495</v>
      </c>
      <c r="O9740" s="19" t="s">
        <v>47138</v>
      </c>
      <c r="P9740" s="18" t="s">
        <v>497</v>
      </c>
      <c r="Q9740" s="18" t="s">
        <v>496</v>
      </c>
    </row>
    <row r="9741" spans="1:17">
      <c r="A9741" s="18"/>
      <c r="B9741" s="19" t="s">
        <v>16809</v>
      </c>
      <c r="C9741" s="19" t="s">
        <v>16810</v>
      </c>
      <c r="D9741" s="18" t="s">
        <v>28161</v>
      </c>
      <c r="E9741" s="19" t="s">
        <v>47139</v>
      </c>
      <c r="F9741" s="18">
        <v>22</v>
      </c>
      <c r="G9741" s="18" t="s">
        <v>495</v>
      </c>
      <c r="H9741" s="19" t="s">
        <v>47139</v>
      </c>
      <c r="I9741" s="18" t="s">
        <v>497</v>
      </c>
      <c r="J9741" s="18" t="s">
        <v>496</v>
      </c>
      <c r="K9741" s="18" t="s">
        <v>28161</v>
      </c>
      <c r="L9741" s="19" t="s">
        <v>47139</v>
      </c>
      <c r="M9741" s="18">
        <v>22</v>
      </c>
      <c r="N9741" s="18" t="s">
        <v>495</v>
      </c>
      <c r="O9741" s="19" t="s">
        <v>47139</v>
      </c>
      <c r="P9741" s="18" t="s">
        <v>497</v>
      </c>
      <c r="Q9741" s="18" t="s">
        <v>496</v>
      </c>
    </row>
    <row r="9742" spans="1:17">
      <c r="A9742" s="18"/>
      <c r="B9742" s="19" t="s">
        <v>16809</v>
      </c>
      <c r="C9742" s="19" t="s">
        <v>16810</v>
      </c>
      <c r="D9742" s="18" t="s">
        <v>28162</v>
      </c>
      <c r="E9742" s="19" t="s">
        <v>47140</v>
      </c>
      <c r="F9742" s="18">
        <v>23</v>
      </c>
      <c r="G9742" s="18" t="s">
        <v>495</v>
      </c>
      <c r="H9742" s="19" t="s">
        <v>47140</v>
      </c>
      <c r="I9742" s="18" t="s">
        <v>497</v>
      </c>
      <c r="J9742" s="18" t="s">
        <v>496</v>
      </c>
      <c r="K9742" s="18" t="s">
        <v>28162</v>
      </c>
      <c r="L9742" s="19" t="s">
        <v>47140</v>
      </c>
      <c r="M9742" s="18">
        <v>23</v>
      </c>
      <c r="N9742" s="18" t="s">
        <v>495</v>
      </c>
      <c r="O9742" s="19" t="s">
        <v>47140</v>
      </c>
      <c r="P9742" s="18" t="s">
        <v>497</v>
      </c>
      <c r="Q9742" s="18" t="s">
        <v>496</v>
      </c>
    </row>
    <row r="9743" spans="1:17">
      <c r="A9743" s="18"/>
      <c r="B9743" s="19" t="s">
        <v>16809</v>
      </c>
      <c r="C9743" s="19" t="s">
        <v>16810</v>
      </c>
      <c r="D9743" s="18" t="s">
        <v>28163</v>
      </c>
      <c r="E9743" s="19" t="s">
        <v>47141</v>
      </c>
      <c r="F9743" s="18">
        <v>24</v>
      </c>
      <c r="G9743" s="18" t="s">
        <v>495</v>
      </c>
      <c r="H9743" s="19" t="s">
        <v>47141</v>
      </c>
      <c r="I9743" s="18" t="s">
        <v>497</v>
      </c>
      <c r="J9743" s="18" t="s">
        <v>496</v>
      </c>
      <c r="K9743" s="18" t="s">
        <v>28163</v>
      </c>
      <c r="L9743" s="19" t="s">
        <v>47141</v>
      </c>
      <c r="M9743" s="18">
        <v>24</v>
      </c>
      <c r="N9743" s="18" t="s">
        <v>495</v>
      </c>
      <c r="O9743" s="19" t="s">
        <v>47141</v>
      </c>
      <c r="P9743" s="18" t="s">
        <v>497</v>
      </c>
      <c r="Q9743" s="18" t="s">
        <v>496</v>
      </c>
    </row>
    <row r="9744" spans="1:17">
      <c r="A9744" s="18"/>
      <c r="B9744" s="19" t="s">
        <v>16809</v>
      </c>
      <c r="C9744" s="19" t="s">
        <v>16810</v>
      </c>
      <c r="D9744" s="18" t="s">
        <v>28164</v>
      </c>
      <c r="E9744" s="19" t="s">
        <v>47142</v>
      </c>
      <c r="F9744" s="18">
        <v>25</v>
      </c>
      <c r="G9744" s="18" t="s">
        <v>495</v>
      </c>
      <c r="H9744" s="19" t="s">
        <v>47142</v>
      </c>
      <c r="I9744" s="18" t="s">
        <v>497</v>
      </c>
      <c r="J9744" s="18" t="s">
        <v>496</v>
      </c>
      <c r="K9744" s="18" t="s">
        <v>28164</v>
      </c>
      <c r="L9744" s="19" t="s">
        <v>47142</v>
      </c>
      <c r="M9744" s="18">
        <v>25</v>
      </c>
      <c r="N9744" s="18" t="s">
        <v>495</v>
      </c>
      <c r="O9744" s="19" t="s">
        <v>47142</v>
      </c>
      <c r="P9744" s="18" t="s">
        <v>497</v>
      </c>
      <c r="Q9744" s="18" t="s">
        <v>496</v>
      </c>
    </row>
    <row r="9745" spans="1:17">
      <c r="A9745" s="18"/>
      <c r="B9745" s="19" t="s">
        <v>16809</v>
      </c>
      <c r="C9745" s="19" t="s">
        <v>16810</v>
      </c>
      <c r="D9745" s="18" t="s">
        <v>28165</v>
      </c>
      <c r="E9745" s="19" t="s">
        <v>47143</v>
      </c>
      <c r="F9745" s="18">
        <v>26</v>
      </c>
      <c r="G9745" s="18" t="s">
        <v>495</v>
      </c>
      <c r="H9745" s="19" t="s">
        <v>47143</v>
      </c>
      <c r="I9745" s="18" t="s">
        <v>497</v>
      </c>
      <c r="J9745" s="18" t="s">
        <v>496</v>
      </c>
      <c r="K9745" s="18" t="s">
        <v>28165</v>
      </c>
      <c r="L9745" s="19" t="s">
        <v>47143</v>
      </c>
      <c r="M9745" s="18">
        <v>26</v>
      </c>
      <c r="N9745" s="18" t="s">
        <v>495</v>
      </c>
      <c r="O9745" s="19" t="s">
        <v>47143</v>
      </c>
      <c r="P9745" s="18" t="s">
        <v>497</v>
      </c>
      <c r="Q9745" s="18" t="s">
        <v>496</v>
      </c>
    </row>
    <row r="9746" spans="1:17">
      <c r="A9746" s="18"/>
      <c r="B9746" s="19" t="s">
        <v>16809</v>
      </c>
      <c r="C9746" s="19" t="s">
        <v>16810</v>
      </c>
      <c r="D9746" s="18" t="s">
        <v>28166</v>
      </c>
      <c r="E9746" s="19" t="s">
        <v>47144</v>
      </c>
      <c r="F9746" s="18">
        <v>27</v>
      </c>
      <c r="G9746" s="18" t="s">
        <v>495</v>
      </c>
      <c r="H9746" s="19" t="s">
        <v>47144</v>
      </c>
      <c r="I9746" s="18" t="s">
        <v>497</v>
      </c>
      <c r="J9746" s="18" t="s">
        <v>496</v>
      </c>
      <c r="K9746" s="18" t="s">
        <v>28166</v>
      </c>
      <c r="L9746" s="19" t="s">
        <v>47144</v>
      </c>
      <c r="M9746" s="18">
        <v>27</v>
      </c>
      <c r="N9746" s="18" t="s">
        <v>495</v>
      </c>
      <c r="O9746" s="19" t="s">
        <v>47144</v>
      </c>
      <c r="P9746" s="18" t="s">
        <v>497</v>
      </c>
      <c r="Q9746" s="18" t="s">
        <v>496</v>
      </c>
    </row>
    <row r="9747" spans="1:17">
      <c r="A9747" s="18"/>
      <c r="B9747" s="19" t="s">
        <v>16809</v>
      </c>
      <c r="C9747" s="19" t="s">
        <v>16810</v>
      </c>
      <c r="D9747" s="18" t="s">
        <v>28167</v>
      </c>
      <c r="E9747" s="19" t="s">
        <v>47145</v>
      </c>
      <c r="F9747" s="18">
        <v>28</v>
      </c>
      <c r="G9747" s="18" t="s">
        <v>495</v>
      </c>
      <c r="H9747" s="19" t="s">
        <v>47145</v>
      </c>
      <c r="I9747" s="18" t="s">
        <v>497</v>
      </c>
      <c r="J9747" s="18" t="s">
        <v>496</v>
      </c>
      <c r="K9747" s="18" t="s">
        <v>28167</v>
      </c>
      <c r="L9747" s="19" t="s">
        <v>47145</v>
      </c>
      <c r="M9747" s="18">
        <v>28</v>
      </c>
      <c r="N9747" s="18" t="s">
        <v>495</v>
      </c>
      <c r="O9747" s="19" t="s">
        <v>47145</v>
      </c>
      <c r="P9747" s="18" t="s">
        <v>497</v>
      </c>
      <c r="Q9747" s="18" t="s">
        <v>496</v>
      </c>
    </row>
    <row r="9748" spans="1:17">
      <c r="A9748" s="18"/>
      <c r="B9748" s="19" t="s">
        <v>16809</v>
      </c>
      <c r="C9748" s="19" t="s">
        <v>16810</v>
      </c>
      <c r="D9748" s="18" t="s">
        <v>28168</v>
      </c>
      <c r="E9748" s="19" t="s">
        <v>47146</v>
      </c>
      <c r="F9748" s="18">
        <v>29</v>
      </c>
      <c r="G9748" s="18" t="s">
        <v>495</v>
      </c>
      <c r="H9748" s="19" t="s">
        <v>47146</v>
      </c>
      <c r="I9748" s="18" t="s">
        <v>497</v>
      </c>
      <c r="J9748" s="18" t="s">
        <v>496</v>
      </c>
      <c r="K9748" s="18" t="s">
        <v>28168</v>
      </c>
      <c r="L9748" s="19" t="s">
        <v>47146</v>
      </c>
      <c r="M9748" s="18">
        <v>29</v>
      </c>
      <c r="N9748" s="18" t="s">
        <v>495</v>
      </c>
      <c r="O9748" s="19" t="s">
        <v>47146</v>
      </c>
      <c r="P9748" s="18" t="s">
        <v>497</v>
      </c>
      <c r="Q9748" s="18" t="s">
        <v>496</v>
      </c>
    </row>
    <row r="9749" spans="1:17">
      <c r="A9749" s="18"/>
      <c r="B9749" s="19" t="s">
        <v>16809</v>
      </c>
      <c r="C9749" s="19" t="s">
        <v>16810</v>
      </c>
      <c r="D9749" s="18" t="s">
        <v>28169</v>
      </c>
      <c r="E9749" s="19" t="s">
        <v>47147</v>
      </c>
      <c r="F9749" s="18">
        <v>30</v>
      </c>
      <c r="G9749" s="18" t="s">
        <v>495</v>
      </c>
      <c r="H9749" s="19" t="s">
        <v>47147</v>
      </c>
      <c r="I9749" s="18" t="s">
        <v>497</v>
      </c>
      <c r="J9749" s="18" t="s">
        <v>496</v>
      </c>
      <c r="K9749" s="18" t="s">
        <v>28169</v>
      </c>
      <c r="L9749" s="19" t="s">
        <v>47147</v>
      </c>
      <c r="M9749" s="18">
        <v>30</v>
      </c>
      <c r="N9749" s="18" t="s">
        <v>495</v>
      </c>
      <c r="O9749" s="19" t="s">
        <v>47147</v>
      </c>
      <c r="P9749" s="18" t="s">
        <v>497</v>
      </c>
      <c r="Q9749" s="18" t="s">
        <v>496</v>
      </c>
    </row>
    <row r="9750" spans="1:17">
      <c r="A9750" s="18"/>
      <c r="B9750" s="19" t="s">
        <v>16809</v>
      </c>
      <c r="C9750" s="19" t="s">
        <v>16810</v>
      </c>
      <c r="D9750" s="18" t="s">
        <v>28170</v>
      </c>
      <c r="E9750" s="19" t="s">
        <v>47148</v>
      </c>
      <c r="F9750" s="18">
        <v>31</v>
      </c>
      <c r="G9750" s="18" t="s">
        <v>495</v>
      </c>
      <c r="H9750" s="19" t="s">
        <v>47148</v>
      </c>
      <c r="I9750" s="18" t="s">
        <v>497</v>
      </c>
      <c r="J9750" s="18" t="s">
        <v>496</v>
      </c>
      <c r="K9750" s="18" t="s">
        <v>28170</v>
      </c>
      <c r="L9750" s="19" t="s">
        <v>47148</v>
      </c>
      <c r="M9750" s="18">
        <v>31</v>
      </c>
      <c r="N9750" s="18" t="s">
        <v>495</v>
      </c>
      <c r="O9750" s="19" t="s">
        <v>47148</v>
      </c>
      <c r="P9750" s="18" t="s">
        <v>497</v>
      </c>
      <c r="Q9750" s="18" t="s">
        <v>496</v>
      </c>
    </row>
    <row r="9751" spans="1:17">
      <c r="A9751" s="18"/>
      <c r="B9751" s="19" t="s">
        <v>16809</v>
      </c>
      <c r="C9751" s="19" t="s">
        <v>16810</v>
      </c>
      <c r="D9751" s="18" t="s">
        <v>28171</v>
      </c>
      <c r="E9751" s="19" t="s">
        <v>47149</v>
      </c>
      <c r="F9751" s="18">
        <v>32</v>
      </c>
      <c r="G9751" s="18" t="s">
        <v>495</v>
      </c>
      <c r="H9751" s="19" t="s">
        <v>47149</v>
      </c>
      <c r="I9751" s="18" t="s">
        <v>497</v>
      </c>
      <c r="J9751" s="18" t="s">
        <v>496</v>
      </c>
      <c r="K9751" s="18" t="s">
        <v>28171</v>
      </c>
      <c r="L9751" s="19" t="s">
        <v>47149</v>
      </c>
      <c r="M9751" s="18">
        <v>32</v>
      </c>
      <c r="N9751" s="18" t="s">
        <v>495</v>
      </c>
      <c r="O9751" s="19" t="s">
        <v>47149</v>
      </c>
      <c r="P9751" s="18" t="s">
        <v>497</v>
      </c>
      <c r="Q9751" s="18" t="s">
        <v>496</v>
      </c>
    </row>
    <row r="9752" spans="1:17">
      <c r="A9752" s="18"/>
      <c r="B9752" s="19" t="s">
        <v>16809</v>
      </c>
      <c r="C9752" s="19" t="s">
        <v>16810</v>
      </c>
      <c r="D9752" s="18" t="s">
        <v>28172</v>
      </c>
      <c r="E9752" s="19" t="s">
        <v>47150</v>
      </c>
      <c r="F9752" s="18">
        <v>33</v>
      </c>
      <c r="G9752" s="18" t="s">
        <v>495</v>
      </c>
      <c r="H9752" s="19" t="s">
        <v>47150</v>
      </c>
      <c r="I9752" s="18" t="s">
        <v>497</v>
      </c>
      <c r="J9752" s="18" t="s">
        <v>496</v>
      </c>
      <c r="K9752" s="18" t="s">
        <v>28172</v>
      </c>
      <c r="L9752" s="19" t="s">
        <v>47150</v>
      </c>
      <c r="M9752" s="18">
        <v>33</v>
      </c>
      <c r="N9752" s="18" t="s">
        <v>495</v>
      </c>
      <c r="O9752" s="19" t="s">
        <v>47150</v>
      </c>
      <c r="P9752" s="18" t="s">
        <v>497</v>
      </c>
      <c r="Q9752" s="18" t="s">
        <v>496</v>
      </c>
    </row>
    <row r="9753" spans="1:17">
      <c r="A9753" s="18"/>
      <c r="B9753" s="19" t="s">
        <v>16809</v>
      </c>
      <c r="C9753" s="19" t="s">
        <v>16810</v>
      </c>
      <c r="D9753" s="18" t="s">
        <v>28173</v>
      </c>
      <c r="E9753" s="19" t="s">
        <v>47151</v>
      </c>
      <c r="F9753" s="18">
        <v>34</v>
      </c>
      <c r="G9753" s="18" t="s">
        <v>495</v>
      </c>
      <c r="H9753" s="19" t="s">
        <v>47151</v>
      </c>
      <c r="I9753" s="18" t="s">
        <v>497</v>
      </c>
      <c r="J9753" s="18" t="s">
        <v>496</v>
      </c>
      <c r="K9753" s="18" t="s">
        <v>28173</v>
      </c>
      <c r="L9753" s="19" t="s">
        <v>47151</v>
      </c>
      <c r="M9753" s="18">
        <v>34</v>
      </c>
      <c r="N9753" s="18" t="s">
        <v>495</v>
      </c>
      <c r="O9753" s="19" t="s">
        <v>47151</v>
      </c>
      <c r="P9753" s="18" t="s">
        <v>497</v>
      </c>
      <c r="Q9753" s="18" t="s">
        <v>496</v>
      </c>
    </row>
    <row r="9754" spans="1:17">
      <c r="A9754" s="18"/>
      <c r="B9754" s="19" t="s">
        <v>16809</v>
      </c>
      <c r="C9754" s="19" t="s">
        <v>16810</v>
      </c>
      <c r="D9754" s="18" t="s">
        <v>28174</v>
      </c>
      <c r="E9754" s="19" t="s">
        <v>47152</v>
      </c>
      <c r="F9754" s="18">
        <v>35</v>
      </c>
      <c r="G9754" s="18" t="s">
        <v>495</v>
      </c>
      <c r="H9754" s="19" t="s">
        <v>47152</v>
      </c>
      <c r="I9754" s="18" t="s">
        <v>497</v>
      </c>
      <c r="J9754" s="18" t="s">
        <v>496</v>
      </c>
      <c r="K9754" s="18" t="s">
        <v>28174</v>
      </c>
      <c r="L9754" s="19" t="s">
        <v>47152</v>
      </c>
      <c r="M9754" s="18">
        <v>35</v>
      </c>
      <c r="N9754" s="18" t="s">
        <v>495</v>
      </c>
      <c r="O9754" s="19" t="s">
        <v>47152</v>
      </c>
      <c r="P9754" s="18" t="s">
        <v>497</v>
      </c>
      <c r="Q9754" s="18" t="s">
        <v>496</v>
      </c>
    </row>
    <row r="9755" spans="1:17">
      <c r="A9755" s="18"/>
      <c r="B9755" s="19" t="s">
        <v>16809</v>
      </c>
      <c r="C9755" s="19" t="s">
        <v>16810</v>
      </c>
      <c r="D9755" s="18" t="s">
        <v>28175</v>
      </c>
      <c r="E9755" s="19" t="s">
        <v>47153</v>
      </c>
      <c r="F9755" s="18">
        <v>36</v>
      </c>
      <c r="G9755" s="18" t="s">
        <v>495</v>
      </c>
      <c r="H9755" s="19" t="s">
        <v>47153</v>
      </c>
      <c r="I9755" s="18" t="s">
        <v>497</v>
      </c>
      <c r="J9755" s="18" t="s">
        <v>496</v>
      </c>
      <c r="K9755" s="18" t="s">
        <v>28175</v>
      </c>
      <c r="L9755" s="19" t="s">
        <v>47153</v>
      </c>
      <c r="M9755" s="18">
        <v>36</v>
      </c>
      <c r="N9755" s="18" t="s">
        <v>495</v>
      </c>
      <c r="O9755" s="19" t="s">
        <v>47153</v>
      </c>
      <c r="P9755" s="18" t="s">
        <v>497</v>
      </c>
      <c r="Q9755" s="18" t="s">
        <v>496</v>
      </c>
    </row>
    <row r="9756" spans="1:17">
      <c r="A9756" s="18"/>
      <c r="B9756" s="19" t="s">
        <v>16809</v>
      </c>
      <c r="C9756" s="19" t="s">
        <v>16810</v>
      </c>
      <c r="D9756" s="18" t="s">
        <v>28176</v>
      </c>
      <c r="E9756" s="19" t="s">
        <v>47154</v>
      </c>
      <c r="F9756" s="18">
        <v>37</v>
      </c>
      <c r="G9756" s="18" t="s">
        <v>495</v>
      </c>
      <c r="H9756" s="19" t="s">
        <v>47154</v>
      </c>
      <c r="I9756" s="18" t="s">
        <v>497</v>
      </c>
      <c r="J9756" s="18" t="s">
        <v>496</v>
      </c>
      <c r="K9756" s="18" t="s">
        <v>28176</v>
      </c>
      <c r="L9756" s="19" t="s">
        <v>47154</v>
      </c>
      <c r="M9756" s="18">
        <v>37</v>
      </c>
      <c r="N9756" s="18" t="s">
        <v>495</v>
      </c>
      <c r="O9756" s="19" t="s">
        <v>47154</v>
      </c>
      <c r="P9756" s="18" t="s">
        <v>497</v>
      </c>
      <c r="Q9756" s="18" t="s">
        <v>496</v>
      </c>
    </row>
    <row r="9757" spans="1:17">
      <c r="A9757" s="18"/>
      <c r="B9757" s="19" t="s">
        <v>16809</v>
      </c>
      <c r="C9757" s="19" t="s">
        <v>16810</v>
      </c>
      <c r="D9757" s="18" t="s">
        <v>28177</v>
      </c>
      <c r="E9757" s="19" t="s">
        <v>47155</v>
      </c>
      <c r="F9757" s="18">
        <v>38</v>
      </c>
      <c r="G9757" s="18" t="s">
        <v>495</v>
      </c>
      <c r="H9757" s="19" t="s">
        <v>47155</v>
      </c>
      <c r="I9757" s="18" t="s">
        <v>497</v>
      </c>
      <c r="J9757" s="18" t="s">
        <v>496</v>
      </c>
      <c r="K9757" s="18" t="s">
        <v>28177</v>
      </c>
      <c r="L9757" s="19" t="s">
        <v>47155</v>
      </c>
      <c r="M9757" s="18">
        <v>38</v>
      </c>
      <c r="N9757" s="18" t="s">
        <v>495</v>
      </c>
      <c r="O9757" s="19" t="s">
        <v>47155</v>
      </c>
      <c r="P9757" s="18" t="s">
        <v>497</v>
      </c>
      <c r="Q9757" s="18" t="s">
        <v>496</v>
      </c>
    </row>
    <row r="9758" spans="1:17">
      <c r="A9758" s="18"/>
      <c r="B9758" s="19" t="s">
        <v>16809</v>
      </c>
      <c r="C9758" s="19" t="s">
        <v>16810</v>
      </c>
      <c r="D9758" s="18" t="s">
        <v>28178</v>
      </c>
      <c r="E9758" s="19" t="s">
        <v>47156</v>
      </c>
      <c r="F9758" s="18">
        <v>1</v>
      </c>
      <c r="G9758" s="18" t="s">
        <v>495</v>
      </c>
      <c r="H9758" s="19" t="s">
        <v>47156</v>
      </c>
      <c r="I9758" s="18" t="s">
        <v>502</v>
      </c>
      <c r="J9758" s="18" t="s">
        <v>496</v>
      </c>
      <c r="K9758" s="18" t="s">
        <v>28178</v>
      </c>
      <c r="L9758" s="19" t="s">
        <v>47156</v>
      </c>
      <c r="M9758" s="18">
        <v>1</v>
      </c>
      <c r="N9758" s="18" t="s">
        <v>495</v>
      </c>
      <c r="O9758" s="19" t="s">
        <v>47156</v>
      </c>
      <c r="P9758" s="18" t="s">
        <v>502</v>
      </c>
      <c r="Q9758" s="18" t="s">
        <v>496</v>
      </c>
    </row>
    <row r="9759" spans="1:17">
      <c r="A9759" s="18"/>
      <c r="B9759" s="19" t="s">
        <v>16809</v>
      </c>
      <c r="C9759" s="19" t="s">
        <v>16810</v>
      </c>
      <c r="D9759" s="18" t="s">
        <v>28179</v>
      </c>
      <c r="E9759" s="19" t="s">
        <v>47157</v>
      </c>
      <c r="F9759" s="18">
        <v>2</v>
      </c>
      <c r="G9759" s="18" t="s">
        <v>495</v>
      </c>
      <c r="H9759" s="19" t="s">
        <v>47157</v>
      </c>
      <c r="I9759" s="18" t="s">
        <v>502</v>
      </c>
      <c r="J9759" s="18" t="s">
        <v>496</v>
      </c>
      <c r="K9759" s="18" t="s">
        <v>28179</v>
      </c>
      <c r="L9759" s="19" t="s">
        <v>47157</v>
      </c>
      <c r="M9759" s="18">
        <v>2</v>
      </c>
      <c r="N9759" s="18" t="s">
        <v>495</v>
      </c>
      <c r="O9759" s="19" t="s">
        <v>47157</v>
      </c>
      <c r="P9759" s="18" t="s">
        <v>502</v>
      </c>
      <c r="Q9759" s="18" t="s">
        <v>496</v>
      </c>
    </row>
    <row r="9760" spans="1:17">
      <c r="A9760" s="18"/>
      <c r="B9760" s="19" t="s">
        <v>16809</v>
      </c>
      <c r="C9760" s="19" t="s">
        <v>16810</v>
      </c>
      <c r="D9760" s="18" t="s">
        <v>28180</v>
      </c>
      <c r="E9760" s="19" t="s">
        <v>47158</v>
      </c>
      <c r="F9760" s="18">
        <v>3</v>
      </c>
      <c r="G9760" s="18" t="s">
        <v>495</v>
      </c>
      <c r="H9760" s="19" t="s">
        <v>47158</v>
      </c>
      <c r="I9760" s="18" t="s">
        <v>502</v>
      </c>
      <c r="J9760" s="18" t="s">
        <v>496</v>
      </c>
      <c r="K9760" s="18" t="s">
        <v>28180</v>
      </c>
      <c r="L9760" s="19" t="s">
        <v>47158</v>
      </c>
      <c r="M9760" s="18">
        <v>3</v>
      </c>
      <c r="N9760" s="18" t="s">
        <v>495</v>
      </c>
      <c r="O9760" s="19" t="s">
        <v>47158</v>
      </c>
      <c r="P9760" s="18" t="s">
        <v>502</v>
      </c>
      <c r="Q9760" s="18" t="s">
        <v>496</v>
      </c>
    </row>
    <row r="9761" spans="1:17">
      <c r="A9761" s="18"/>
      <c r="B9761" s="19" t="s">
        <v>16809</v>
      </c>
      <c r="C9761" s="19" t="s">
        <v>16810</v>
      </c>
      <c r="D9761" s="18" t="s">
        <v>28181</v>
      </c>
      <c r="E9761" s="19" t="s">
        <v>47159</v>
      </c>
      <c r="F9761" s="18">
        <v>4</v>
      </c>
      <c r="G9761" s="18" t="s">
        <v>495</v>
      </c>
      <c r="H9761" s="19" t="s">
        <v>47159</v>
      </c>
      <c r="I9761" s="18" t="s">
        <v>502</v>
      </c>
      <c r="J9761" s="18" t="s">
        <v>496</v>
      </c>
      <c r="K9761" s="18" t="s">
        <v>28181</v>
      </c>
      <c r="L9761" s="19" t="s">
        <v>47159</v>
      </c>
      <c r="M9761" s="18">
        <v>4</v>
      </c>
      <c r="N9761" s="18" t="s">
        <v>495</v>
      </c>
      <c r="O9761" s="19" t="s">
        <v>47159</v>
      </c>
      <c r="P9761" s="18" t="s">
        <v>502</v>
      </c>
      <c r="Q9761" s="18" t="s">
        <v>496</v>
      </c>
    </row>
    <row r="9762" spans="1:17">
      <c r="A9762" s="18"/>
      <c r="B9762" s="19" t="s">
        <v>16809</v>
      </c>
      <c r="C9762" s="19" t="s">
        <v>16810</v>
      </c>
      <c r="D9762" s="18" t="s">
        <v>28182</v>
      </c>
      <c r="E9762" s="19" t="s">
        <v>47160</v>
      </c>
      <c r="F9762" s="18">
        <v>5</v>
      </c>
      <c r="G9762" s="18" t="s">
        <v>495</v>
      </c>
      <c r="H9762" s="19" t="s">
        <v>47160</v>
      </c>
      <c r="I9762" s="18" t="s">
        <v>502</v>
      </c>
      <c r="J9762" s="18" t="s">
        <v>496</v>
      </c>
      <c r="K9762" s="18" t="s">
        <v>28182</v>
      </c>
      <c r="L9762" s="19" t="s">
        <v>47160</v>
      </c>
      <c r="M9762" s="18">
        <v>5</v>
      </c>
      <c r="N9762" s="18" t="s">
        <v>495</v>
      </c>
      <c r="O9762" s="19" t="s">
        <v>47160</v>
      </c>
      <c r="P9762" s="18" t="s">
        <v>502</v>
      </c>
      <c r="Q9762" s="18" t="s">
        <v>496</v>
      </c>
    </row>
    <row r="9763" spans="1:17">
      <c r="A9763" s="18"/>
      <c r="B9763" s="19" t="s">
        <v>16809</v>
      </c>
      <c r="C9763" s="19" t="s">
        <v>16810</v>
      </c>
      <c r="D9763" s="18" t="s">
        <v>28183</v>
      </c>
      <c r="E9763" s="19" t="s">
        <v>47161</v>
      </c>
      <c r="F9763" s="18">
        <v>6</v>
      </c>
      <c r="G9763" s="18" t="s">
        <v>495</v>
      </c>
      <c r="H9763" s="19" t="s">
        <v>47161</v>
      </c>
      <c r="I9763" s="18" t="s">
        <v>502</v>
      </c>
      <c r="J9763" s="18" t="s">
        <v>496</v>
      </c>
      <c r="K9763" s="18" t="s">
        <v>28183</v>
      </c>
      <c r="L9763" s="19" t="s">
        <v>47161</v>
      </c>
      <c r="M9763" s="18">
        <v>6</v>
      </c>
      <c r="N9763" s="18" t="s">
        <v>495</v>
      </c>
      <c r="O9763" s="19" t="s">
        <v>47161</v>
      </c>
      <c r="P9763" s="18" t="s">
        <v>502</v>
      </c>
      <c r="Q9763" s="18" t="s">
        <v>496</v>
      </c>
    </row>
    <row r="9764" spans="1:17">
      <c r="A9764" s="18"/>
      <c r="B9764" s="19" t="s">
        <v>16809</v>
      </c>
      <c r="C9764" s="19" t="s">
        <v>16810</v>
      </c>
      <c r="D9764" s="18" t="s">
        <v>28184</v>
      </c>
      <c r="E9764" s="19" t="s">
        <v>47162</v>
      </c>
      <c r="F9764" s="18">
        <v>7</v>
      </c>
      <c r="G9764" s="18" t="s">
        <v>495</v>
      </c>
      <c r="H9764" s="19" t="s">
        <v>47162</v>
      </c>
      <c r="I9764" s="18" t="s">
        <v>502</v>
      </c>
      <c r="J9764" s="18" t="s">
        <v>496</v>
      </c>
      <c r="K9764" s="18" t="s">
        <v>28184</v>
      </c>
      <c r="L9764" s="19" t="s">
        <v>47162</v>
      </c>
      <c r="M9764" s="18">
        <v>7</v>
      </c>
      <c r="N9764" s="18" t="s">
        <v>495</v>
      </c>
      <c r="O9764" s="19" t="s">
        <v>47162</v>
      </c>
      <c r="P9764" s="18" t="s">
        <v>502</v>
      </c>
      <c r="Q9764" s="18" t="s">
        <v>496</v>
      </c>
    </row>
    <row r="9765" spans="1:17">
      <c r="A9765" s="18"/>
      <c r="B9765" s="19" t="s">
        <v>16809</v>
      </c>
      <c r="C9765" s="19" t="s">
        <v>16810</v>
      </c>
      <c r="D9765" s="18" t="s">
        <v>28185</v>
      </c>
      <c r="E9765" s="19" t="s">
        <v>47163</v>
      </c>
      <c r="F9765" s="18">
        <v>8</v>
      </c>
      <c r="G9765" s="18" t="s">
        <v>495</v>
      </c>
      <c r="H9765" s="19" t="s">
        <v>47163</v>
      </c>
      <c r="I9765" s="18" t="s">
        <v>502</v>
      </c>
      <c r="J9765" s="18" t="s">
        <v>496</v>
      </c>
      <c r="K9765" s="18" t="s">
        <v>28185</v>
      </c>
      <c r="L9765" s="19" t="s">
        <v>47163</v>
      </c>
      <c r="M9765" s="18">
        <v>8</v>
      </c>
      <c r="N9765" s="18" t="s">
        <v>495</v>
      </c>
      <c r="O9765" s="19" t="s">
        <v>47163</v>
      </c>
      <c r="P9765" s="18" t="s">
        <v>502</v>
      </c>
      <c r="Q9765" s="18" t="s">
        <v>496</v>
      </c>
    </row>
    <row r="9766" spans="1:17">
      <c r="A9766" s="18"/>
      <c r="B9766" s="19" t="s">
        <v>16809</v>
      </c>
      <c r="C9766" s="19" t="s">
        <v>16810</v>
      </c>
      <c r="D9766" s="18" t="s">
        <v>28186</v>
      </c>
      <c r="E9766" s="19" t="s">
        <v>47164</v>
      </c>
      <c r="F9766" s="18">
        <v>9</v>
      </c>
      <c r="G9766" s="18" t="s">
        <v>495</v>
      </c>
      <c r="H9766" s="19" t="s">
        <v>47164</v>
      </c>
      <c r="I9766" s="18" t="s">
        <v>502</v>
      </c>
      <c r="J9766" s="18" t="s">
        <v>496</v>
      </c>
      <c r="K9766" s="18" t="s">
        <v>28186</v>
      </c>
      <c r="L9766" s="19" t="s">
        <v>47164</v>
      </c>
      <c r="M9766" s="18">
        <v>9</v>
      </c>
      <c r="N9766" s="18" t="s">
        <v>495</v>
      </c>
      <c r="O9766" s="19" t="s">
        <v>47164</v>
      </c>
      <c r="P9766" s="18" t="s">
        <v>502</v>
      </c>
      <c r="Q9766" s="18" t="s">
        <v>496</v>
      </c>
    </row>
    <row r="9767" spans="1:17">
      <c r="A9767" s="18"/>
      <c r="B9767" s="19" t="s">
        <v>16809</v>
      </c>
      <c r="C9767" s="19" t="s">
        <v>16810</v>
      </c>
      <c r="D9767" s="18" t="s">
        <v>28187</v>
      </c>
      <c r="E9767" s="19" t="s">
        <v>47165</v>
      </c>
      <c r="F9767" s="18">
        <v>10</v>
      </c>
      <c r="G9767" s="18" t="s">
        <v>495</v>
      </c>
      <c r="H9767" s="19" t="s">
        <v>47165</v>
      </c>
      <c r="I9767" s="18" t="s">
        <v>502</v>
      </c>
      <c r="J9767" s="18" t="s">
        <v>496</v>
      </c>
      <c r="K9767" s="18" t="s">
        <v>28187</v>
      </c>
      <c r="L9767" s="19" t="s">
        <v>47165</v>
      </c>
      <c r="M9767" s="18">
        <v>10</v>
      </c>
      <c r="N9767" s="18" t="s">
        <v>495</v>
      </c>
      <c r="O9767" s="19" t="s">
        <v>47165</v>
      </c>
      <c r="P9767" s="18" t="s">
        <v>502</v>
      </c>
      <c r="Q9767" s="18" t="s">
        <v>496</v>
      </c>
    </row>
    <row r="9768" spans="1:17">
      <c r="A9768" s="18"/>
      <c r="B9768" s="19" t="s">
        <v>16809</v>
      </c>
      <c r="C9768" s="19" t="s">
        <v>16810</v>
      </c>
      <c r="D9768" s="18" t="s">
        <v>28188</v>
      </c>
      <c r="E9768" s="19" t="s">
        <v>47166</v>
      </c>
      <c r="F9768" s="18">
        <v>11</v>
      </c>
      <c r="G9768" s="18" t="s">
        <v>495</v>
      </c>
      <c r="H9768" s="19" t="s">
        <v>47166</v>
      </c>
      <c r="I9768" s="18" t="s">
        <v>502</v>
      </c>
      <c r="J9768" s="18" t="s">
        <v>496</v>
      </c>
      <c r="K9768" s="18" t="s">
        <v>28188</v>
      </c>
      <c r="L9768" s="19" t="s">
        <v>47166</v>
      </c>
      <c r="M9768" s="18">
        <v>11</v>
      </c>
      <c r="N9768" s="18" t="s">
        <v>495</v>
      </c>
      <c r="O9768" s="19" t="s">
        <v>47166</v>
      </c>
      <c r="P9768" s="18" t="s">
        <v>502</v>
      </c>
      <c r="Q9768" s="18" t="s">
        <v>496</v>
      </c>
    </row>
    <row r="9769" spans="1:17">
      <c r="A9769" s="18"/>
      <c r="B9769" s="19" t="s">
        <v>16809</v>
      </c>
      <c r="C9769" s="19" t="s">
        <v>16810</v>
      </c>
      <c r="D9769" s="18" t="s">
        <v>28189</v>
      </c>
      <c r="E9769" s="19" t="s">
        <v>47167</v>
      </c>
      <c r="F9769" s="18">
        <v>12</v>
      </c>
      <c r="G9769" s="18" t="s">
        <v>495</v>
      </c>
      <c r="H9769" s="19" t="s">
        <v>47167</v>
      </c>
      <c r="I9769" s="18" t="s">
        <v>502</v>
      </c>
      <c r="J9769" s="18" t="s">
        <v>496</v>
      </c>
      <c r="K9769" s="18" t="s">
        <v>28189</v>
      </c>
      <c r="L9769" s="19" t="s">
        <v>47167</v>
      </c>
      <c r="M9769" s="18">
        <v>12</v>
      </c>
      <c r="N9769" s="18" t="s">
        <v>495</v>
      </c>
      <c r="O9769" s="19" t="s">
        <v>47167</v>
      </c>
      <c r="P9769" s="18" t="s">
        <v>502</v>
      </c>
      <c r="Q9769" s="18" t="s">
        <v>496</v>
      </c>
    </row>
    <row r="9770" spans="1:17">
      <c r="A9770" s="18"/>
      <c r="B9770" s="19" t="s">
        <v>16809</v>
      </c>
      <c r="C9770" s="19" t="s">
        <v>16810</v>
      </c>
      <c r="D9770" s="18" t="s">
        <v>28190</v>
      </c>
      <c r="E9770" s="19" t="s">
        <v>47168</v>
      </c>
      <c r="F9770" s="18">
        <v>13</v>
      </c>
      <c r="G9770" s="18" t="s">
        <v>495</v>
      </c>
      <c r="H9770" s="19" t="s">
        <v>47168</v>
      </c>
      <c r="I9770" s="18" t="s">
        <v>502</v>
      </c>
      <c r="J9770" s="18" t="s">
        <v>496</v>
      </c>
      <c r="K9770" s="18" t="s">
        <v>28190</v>
      </c>
      <c r="L9770" s="19" t="s">
        <v>47168</v>
      </c>
      <c r="M9770" s="18">
        <v>13</v>
      </c>
      <c r="N9770" s="18" t="s">
        <v>495</v>
      </c>
      <c r="O9770" s="19" t="s">
        <v>47168</v>
      </c>
      <c r="P9770" s="18" t="s">
        <v>502</v>
      </c>
      <c r="Q9770" s="18" t="s">
        <v>496</v>
      </c>
    </row>
    <row r="9771" spans="1:17">
      <c r="A9771" s="18"/>
      <c r="B9771" s="19" t="s">
        <v>16809</v>
      </c>
      <c r="C9771" s="19" t="s">
        <v>16810</v>
      </c>
      <c r="D9771" s="18" t="s">
        <v>28191</v>
      </c>
      <c r="E9771" s="19" t="s">
        <v>47169</v>
      </c>
      <c r="F9771" s="18">
        <v>14</v>
      </c>
      <c r="G9771" s="18" t="s">
        <v>495</v>
      </c>
      <c r="H9771" s="19" t="s">
        <v>47169</v>
      </c>
      <c r="I9771" s="18" t="s">
        <v>502</v>
      </c>
      <c r="J9771" s="18" t="s">
        <v>496</v>
      </c>
      <c r="K9771" s="18" t="s">
        <v>28191</v>
      </c>
      <c r="L9771" s="19" t="s">
        <v>47169</v>
      </c>
      <c r="M9771" s="18">
        <v>14</v>
      </c>
      <c r="N9771" s="18" t="s">
        <v>495</v>
      </c>
      <c r="O9771" s="19" t="s">
        <v>47169</v>
      </c>
      <c r="P9771" s="18" t="s">
        <v>502</v>
      </c>
      <c r="Q9771" s="18" t="s">
        <v>496</v>
      </c>
    </row>
    <row r="9772" spans="1:17">
      <c r="A9772" s="18"/>
      <c r="B9772" s="19" t="s">
        <v>16809</v>
      </c>
      <c r="C9772" s="19" t="s">
        <v>16810</v>
      </c>
      <c r="D9772" s="18" t="s">
        <v>28192</v>
      </c>
      <c r="E9772" s="19" t="s">
        <v>47170</v>
      </c>
      <c r="F9772" s="18">
        <v>15</v>
      </c>
      <c r="G9772" s="18" t="s">
        <v>495</v>
      </c>
      <c r="H9772" s="19" t="s">
        <v>47170</v>
      </c>
      <c r="I9772" s="18" t="s">
        <v>502</v>
      </c>
      <c r="J9772" s="18" t="s">
        <v>496</v>
      </c>
      <c r="K9772" s="18" t="s">
        <v>28192</v>
      </c>
      <c r="L9772" s="19" t="s">
        <v>47170</v>
      </c>
      <c r="M9772" s="18">
        <v>15</v>
      </c>
      <c r="N9772" s="18" t="s">
        <v>495</v>
      </c>
      <c r="O9772" s="19" t="s">
        <v>47170</v>
      </c>
      <c r="P9772" s="18" t="s">
        <v>502</v>
      </c>
      <c r="Q9772" s="18" t="s">
        <v>496</v>
      </c>
    </row>
    <row r="9773" spans="1:17">
      <c r="A9773" s="18"/>
      <c r="B9773" s="19" t="s">
        <v>16809</v>
      </c>
      <c r="C9773" s="19" t="s">
        <v>16810</v>
      </c>
      <c r="D9773" s="18" t="s">
        <v>28193</v>
      </c>
      <c r="E9773" s="19" t="s">
        <v>47171</v>
      </c>
      <c r="F9773" s="18">
        <v>16</v>
      </c>
      <c r="G9773" s="18" t="s">
        <v>495</v>
      </c>
      <c r="H9773" s="19" t="s">
        <v>47171</v>
      </c>
      <c r="I9773" s="18" t="s">
        <v>502</v>
      </c>
      <c r="J9773" s="18" t="s">
        <v>496</v>
      </c>
      <c r="K9773" s="18" t="s">
        <v>28193</v>
      </c>
      <c r="L9773" s="19" t="s">
        <v>47171</v>
      </c>
      <c r="M9773" s="18">
        <v>16</v>
      </c>
      <c r="N9773" s="18" t="s">
        <v>495</v>
      </c>
      <c r="O9773" s="19" t="s">
        <v>47171</v>
      </c>
      <c r="P9773" s="18" t="s">
        <v>502</v>
      </c>
      <c r="Q9773" s="18" t="s">
        <v>496</v>
      </c>
    </row>
    <row r="9774" spans="1:17">
      <c r="A9774" s="18"/>
      <c r="B9774" s="19" t="s">
        <v>16809</v>
      </c>
      <c r="C9774" s="19" t="s">
        <v>16810</v>
      </c>
      <c r="D9774" s="18" t="s">
        <v>28194</v>
      </c>
      <c r="E9774" s="19" t="s">
        <v>47172</v>
      </c>
      <c r="F9774" s="18">
        <v>17</v>
      </c>
      <c r="G9774" s="18" t="s">
        <v>495</v>
      </c>
      <c r="H9774" s="19" t="s">
        <v>47172</v>
      </c>
      <c r="I9774" s="18" t="s">
        <v>502</v>
      </c>
      <c r="J9774" s="18" t="s">
        <v>496</v>
      </c>
      <c r="K9774" s="18" t="s">
        <v>28194</v>
      </c>
      <c r="L9774" s="19" t="s">
        <v>47172</v>
      </c>
      <c r="M9774" s="18">
        <v>17</v>
      </c>
      <c r="N9774" s="18" t="s">
        <v>495</v>
      </c>
      <c r="O9774" s="19" t="s">
        <v>47172</v>
      </c>
      <c r="P9774" s="18" t="s">
        <v>502</v>
      </c>
      <c r="Q9774" s="18" t="s">
        <v>496</v>
      </c>
    </row>
    <row r="9775" spans="1:17">
      <c r="A9775" s="18"/>
      <c r="B9775" s="19" t="s">
        <v>16809</v>
      </c>
      <c r="C9775" s="19" t="s">
        <v>16810</v>
      </c>
      <c r="D9775" s="18" t="s">
        <v>28195</v>
      </c>
      <c r="E9775" s="19" t="s">
        <v>47173</v>
      </c>
      <c r="F9775" s="18">
        <v>18</v>
      </c>
      <c r="G9775" s="18" t="s">
        <v>495</v>
      </c>
      <c r="H9775" s="19" t="s">
        <v>47173</v>
      </c>
      <c r="I9775" s="18" t="s">
        <v>502</v>
      </c>
      <c r="J9775" s="18" t="s">
        <v>496</v>
      </c>
      <c r="K9775" s="18" t="s">
        <v>28195</v>
      </c>
      <c r="L9775" s="19" t="s">
        <v>47173</v>
      </c>
      <c r="M9775" s="18">
        <v>18</v>
      </c>
      <c r="N9775" s="18" t="s">
        <v>495</v>
      </c>
      <c r="O9775" s="19" t="s">
        <v>47173</v>
      </c>
      <c r="P9775" s="18" t="s">
        <v>502</v>
      </c>
      <c r="Q9775" s="18" t="s">
        <v>496</v>
      </c>
    </row>
    <row r="9776" spans="1:17">
      <c r="A9776" s="18"/>
      <c r="B9776" s="19" t="s">
        <v>16809</v>
      </c>
      <c r="C9776" s="19" t="s">
        <v>16810</v>
      </c>
      <c r="D9776" s="18" t="s">
        <v>28196</v>
      </c>
      <c r="E9776" s="19" t="s">
        <v>47174</v>
      </c>
      <c r="F9776" s="18">
        <v>19</v>
      </c>
      <c r="G9776" s="18" t="s">
        <v>495</v>
      </c>
      <c r="H9776" s="19" t="s">
        <v>47174</v>
      </c>
      <c r="I9776" s="18" t="s">
        <v>502</v>
      </c>
      <c r="J9776" s="18" t="s">
        <v>496</v>
      </c>
      <c r="K9776" s="18" t="s">
        <v>28196</v>
      </c>
      <c r="L9776" s="19" t="s">
        <v>47174</v>
      </c>
      <c r="M9776" s="18">
        <v>19</v>
      </c>
      <c r="N9776" s="18" t="s">
        <v>495</v>
      </c>
      <c r="O9776" s="19" t="s">
        <v>47174</v>
      </c>
      <c r="P9776" s="18" t="s">
        <v>502</v>
      </c>
      <c r="Q9776" s="18" t="s">
        <v>496</v>
      </c>
    </row>
    <row r="9777" spans="1:17">
      <c r="A9777" s="18"/>
      <c r="B9777" s="19" t="s">
        <v>16809</v>
      </c>
      <c r="C9777" s="19" t="s">
        <v>16810</v>
      </c>
      <c r="D9777" s="18" t="s">
        <v>28197</v>
      </c>
      <c r="E9777" s="19" t="s">
        <v>47175</v>
      </c>
      <c r="F9777" s="18">
        <v>20</v>
      </c>
      <c r="G9777" s="18" t="s">
        <v>495</v>
      </c>
      <c r="H9777" s="19" t="s">
        <v>47175</v>
      </c>
      <c r="I9777" s="18" t="s">
        <v>502</v>
      </c>
      <c r="J9777" s="18" t="s">
        <v>496</v>
      </c>
      <c r="K9777" s="18" t="s">
        <v>28197</v>
      </c>
      <c r="L9777" s="19" t="s">
        <v>47175</v>
      </c>
      <c r="M9777" s="18">
        <v>20</v>
      </c>
      <c r="N9777" s="18" t="s">
        <v>495</v>
      </c>
      <c r="O9777" s="19" t="s">
        <v>47175</v>
      </c>
      <c r="P9777" s="18" t="s">
        <v>502</v>
      </c>
      <c r="Q9777" s="18" t="s">
        <v>496</v>
      </c>
    </row>
    <row r="9778" spans="1:17">
      <c r="A9778" s="18"/>
      <c r="B9778" s="19" t="s">
        <v>16809</v>
      </c>
      <c r="C9778" s="19" t="s">
        <v>16810</v>
      </c>
      <c r="D9778" s="18" t="s">
        <v>28198</v>
      </c>
      <c r="E9778" s="19" t="s">
        <v>47176</v>
      </c>
      <c r="F9778" s="18">
        <v>21</v>
      </c>
      <c r="G9778" s="18" t="s">
        <v>495</v>
      </c>
      <c r="H9778" s="19" t="s">
        <v>47176</v>
      </c>
      <c r="I9778" s="18" t="s">
        <v>502</v>
      </c>
      <c r="J9778" s="18" t="s">
        <v>496</v>
      </c>
      <c r="K9778" s="18" t="s">
        <v>28198</v>
      </c>
      <c r="L9778" s="19" t="s">
        <v>47176</v>
      </c>
      <c r="M9778" s="18">
        <v>21</v>
      </c>
      <c r="N9778" s="18" t="s">
        <v>495</v>
      </c>
      <c r="O9778" s="19" t="s">
        <v>47176</v>
      </c>
      <c r="P9778" s="18" t="s">
        <v>502</v>
      </c>
      <c r="Q9778" s="18" t="s">
        <v>496</v>
      </c>
    </row>
    <row r="9779" spans="1:17">
      <c r="A9779" s="18"/>
      <c r="B9779" s="19" t="s">
        <v>16809</v>
      </c>
      <c r="C9779" s="19" t="s">
        <v>16810</v>
      </c>
      <c r="D9779" s="18" t="s">
        <v>28199</v>
      </c>
      <c r="E9779" s="19" t="s">
        <v>47177</v>
      </c>
      <c r="F9779" s="18">
        <v>22</v>
      </c>
      <c r="G9779" s="18" t="s">
        <v>495</v>
      </c>
      <c r="H9779" s="19" t="s">
        <v>47177</v>
      </c>
      <c r="I9779" s="18" t="s">
        <v>502</v>
      </c>
      <c r="J9779" s="18" t="s">
        <v>496</v>
      </c>
      <c r="K9779" s="18" t="s">
        <v>28199</v>
      </c>
      <c r="L9779" s="19" t="s">
        <v>47177</v>
      </c>
      <c r="M9779" s="18">
        <v>22</v>
      </c>
      <c r="N9779" s="18" t="s">
        <v>495</v>
      </c>
      <c r="O9779" s="19" t="s">
        <v>47177</v>
      </c>
      <c r="P9779" s="18" t="s">
        <v>502</v>
      </c>
      <c r="Q9779" s="18" t="s">
        <v>496</v>
      </c>
    </row>
    <row r="9780" spans="1:17">
      <c r="A9780" s="18"/>
      <c r="B9780" s="19" t="s">
        <v>16809</v>
      </c>
      <c r="C9780" s="19" t="s">
        <v>16810</v>
      </c>
      <c r="D9780" s="18" t="s">
        <v>28200</v>
      </c>
      <c r="E9780" s="19" t="s">
        <v>47178</v>
      </c>
      <c r="F9780" s="18">
        <v>23</v>
      </c>
      <c r="G9780" s="18" t="s">
        <v>495</v>
      </c>
      <c r="H9780" s="19" t="s">
        <v>47178</v>
      </c>
      <c r="I9780" s="18" t="s">
        <v>502</v>
      </c>
      <c r="J9780" s="18" t="s">
        <v>496</v>
      </c>
      <c r="K9780" s="18" t="s">
        <v>28200</v>
      </c>
      <c r="L9780" s="19" t="s">
        <v>47178</v>
      </c>
      <c r="M9780" s="18">
        <v>23</v>
      </c>
      <c r="N9780" s="18" t="s">
        <v>495</v>
      </c>
      <c r="O9780" s="19" t="s">
        <v>47178</v>
      </c>
      <c r="P9780" s="18" t="s">
        <v>502</v>
      </c>
      <c r="Q9780" s="18" t="s">
        <v>496</v>
      </c>
    </row>
    <row r="9781" spans="1:17">
      <c r="A9781" s="18"/>
      <c r="B9781" s="19" t="s">
        <v>16809</v>
      </c>
      <c r="C9781" s="19" t="s">
        <v>16810</v>
      </c>
      <c r="D9781" s="18" t="s">
        <v>28201</v>
      </c>
      <c r="E9781" s="19" t="s">
        <v>47179</v>
      </c>
      <c r="F9781" s="18">
        <v>24</v>
      </c>
      <c r="G9781" s="18" t="s">
        <v>495</v>
      </c>
      <c r="H9781" s="19" t="s">
        <v>47179</v>
      </c>
      <c r="I9781" s="18" t="s">
        <v>502</v>
      </c>
      <c r="J9781" s="18" t="s">
        <v>496</v>
      </c>
      <c r="K9781" s="18" t="s">
        <v>28201</v>
      </c>
      <c r="L9781" s="19" t="s">
        <v>47179</v>
      </c>
      <c r="M9781" s="18">
        <v>24</v>
      </c>
      <c r="N9781" s="18" t="s">
        <v>495</v>
      </c>
      <c r="O9781" s="19" t="s">
        <v>47179</v>
      </c>
      <c r="P9781" s="18" t="s">
        <v>502</v>
      </c>
      <c r="Q9781" s="18" t="s">
        <v>496</v>
      </c>
    </row>
    <row r="9782" spans="1:17">
      <c r="A9782" s="18"/>
      <c r="B9782" s="19" t="s">
        <v>16809</v>
      </c>
      <c r="C9782" s="19" t="s">
        <v>16810</v>
      </c>
      <c r="D9782" s="18" t="s">
        <v>28202</v>
      </c>
      <c r="E9782" s="19" t="s">
        <v>47180</v>
      </c>
      <c r="F9782" s="18">
        <v>25</v>
      </c>
      <c r="G9782" s="18" t="s">
        <v>495</v>
      </c>
      <c r="H9782" s="19" t="s">
        <v>47180</v>
      </c>
      <c r="I9782" s="18" t="s">
        <v>502</v>
      </c>
      <c r="J9782" s="18" t="s">
        <v>496</v>
      </c>
      <c r="K9782" s="18" t="s">
        <v>28202</v>
      </c>
      <c r="L9782" s="19" t="s">
        <v>47180</v>
      </c>
      <c r="M9782" s="18">
        <v>25</v>
      </c>
      <c r="N9782" s="18" t="s">
        <v>495</v>
      </c>
      <c r="O9782" s="19" t="s">
        <v>47180</v>
      </c>
      <c r="P9782" s="18" t="s">
        <v>502</v>
      </c>
      <c r="Q9782" s="18" t="s">
        <v>496</v>
      </c>
    </row>
    <row r="9783" spans="1:17">
      <c r="A9783" s="18"/>
      <c r="B9783" s="19" t="s">
        <v>16809</v>
      </c>
      <c r="C9783" s="19" t="s">
        <v>16810</v>
      </c>
      <c r="D9783" s="18" t="s">
        <v>28203</v>
      </c>
      <c r="E9783" s="19" t="s">
        <v>47181</v>
      </c>
      <c r="F9783" s="18">
        <v>26</v>
      </c>
      <c r="G9783" s="18" t="s">
        <v>495</v>
      </c>
      <c r="H9783" s="19" t="s">
        <v>47181</v>
      </c>
      <c r="I9783" s="18" t="s">
        <v>502</v>
      </c>
      <c r="J9783" s="18" t="s">
        <v>496</v>
      </c>
      <c r="K9783" s="18" t="s">
        <v>28203</v>
      </c>
      <c r="L9783" s="19" t="s">
        <v>47181</v>
      </c>
      <c r="M9783" s="18">
        <v>26</v>
      </c>
      <c r="N9783" s="18" t="s">
        <v>495</v>
      </c>
      <c r="O9783" s="19" t="s">
        <v>47181</v>
      </c>
      <c r="P9783" s="18" t="s">
        <v>502</v>
      </c>
      <c r="Q9783" s="18" t="s">
        <v>496</v>
      </c>
    </row>
    <row r="9784" spans="1:17">
      <c r="A9784" s="18"/>
      <c r="B9784" s="19" t="s">
        <v>16809</v>
      </c>
      <c r="C9784" s="19" t="s">
        <v>16810</v>
      </c>
      <c r="D9784" s="18" t="s">
        <v>28204</v>
      </c>
      <c r="E9784" s="19" t="s">
        <v>47182</v>
      </c>
      <c r="F9784" s="18">
        <v>27</v>
      </c>
      <c r="G9784" s="18" t="s">
        <v>495</v>
      </c>
      <c r="H9784" s="19" t="s">
        <v>47182</v>
      </c>
      <c r="I9784" s="18" t="s">
        <v>502</v>
      </c>
      <c r="J9784" s="18" t="s">
        <v>496</v>
      </c>
      <c r="K9784" s="18" t="s">
        <v>28204</v>
      </c>
      <c r="L9784" s="19" t="s">
        <v>47182</v>
      </c>
      <c r="M9784" s="18">
        <v>27</v>
      </c>
      <c r="N9784" s="18" t="s">
        <v>495</v>
      </c>
      <c r="O9784" s="19" t="s">
        <v>47182</v>
      </c>
      <c r="P9784" s="18" t="s">
        <v>502</v>
      </c>
      <c r="Q9784" s="18" t="s">
        <v>496</v>
      </c>
    </row>
    <row r="9785" spans="1:17">
      <c r="A9785" s="18"/>
      <c r="B9785" s="19" t="s">
        <v>16809</v>
      </c>
      <c r="C9785" s="19" t="s">
        <v>16810</v>
      </c>
      <c r="D9785" s="18" t="s">
        <v>28205</v>
      </c>
      <c r="E9785" s="19" t="s">
        <v>47183</v>
      </c>
      <c r="F9785" s="18">
        <v>28</v>
      </c>
      <c r="G9785" s="18" t="s">
        <v>495</v>
      </c>
      <c r="H9785" s="19" t="s">
        <v>47183</v>
      </c>
      <c r="I9785" s="18" t="s">
        <v>502</v>
      </c>
      <c r="J9785" s="18" t="s">
        <v>496</v>
      </c>
      <c r="K9785" s="18" t="s">
        <v>28205</v>
      </c>
      <c r="L9785" s="19" t="s">
        <v>47183</v>
      </c>
      <c r="M9785" s="18">
        <v>28</v>
      </c>
      <c r="N9785" s="18" t="s">
        <v>495</v>
      </c>
      <c r="O9785" s="19" t="s">
        <v>47183</v>
      </c>
      <c r="P9785" s="18" t="s">
        <v>502</v>
      </c>
      <c r="Q9785" s="18" t="s">
        <v>496</v>
      </c>
    </row>
    <row r="9786" spans="1:17">
      <c r="A9786" s="18"/>
      <c r="B9786" s="19" t="s">
        <v>16809</v>
      </c>
      <c r="C9786" s="19" t="s">
        <v>16810</v>
      </c>
      <c r="D9786" s="18" t="s">
        <v>28206</v>
      </c>
      <c r="E9786" s="19" t="s">
        <v>47184</v>
      </c>
      <c r="F9786" s="18">
        <v>29</v>
      </c>
      <c r="G9786" s="18" t="s">
        <v>495</v>
      </c>
      <c r="H9786" s="19" t="s">
        <v>47184</v>
      </c>
      <c r="I9786" s="18" t="s">
        <v>502</v>
      </c>
      <c r="J9786" s="18" t="s">
        <v>496</v>
      </c>
      <c r="K9786" s="18" t="s">
        <v>28206</v>
      </c>
      <c r="L9786" s="19" t="s">
        <v>47184</v>
      </c>
      <c r="M9786" s="18">
        <v>29</v>
      </c>
      <c r="N9786" s="18" t="s">
        <v>495</v>
      </c>
      <c r="O9786" s="19" t="s">
        <v>47184</v>
      </c>
      <c r="P9786" s="18" t="s">
        <v>502</v>
      </c>
      <c r="Q9786" s="18" t="s">
        <v>496</v>
      </c>
    </row>
    <row r="9787" spans="1:17">
      <c r="A9787" s="18"/>
      <c r="B9787" s="19" t="s">
        <v>16809</v>
      </c>
      <c r="C9787" s="19" t="s">
        <v>16810</v>
      </c>
      <c r="D9787" s="18" t="s">
        <v>28207</v>
      </c>
      <c r="E9787" s="19" t="s">
        <v>47185</v>
      </c>
      <c r="F9787" s="18">
        <v>30</v>
      </c>
      <c r="G9787" s="18" t="s">
        <v>495</v>
      </c>
      <c r="H9787" s="19" t="s">
        <v>47185</v>
      </c>
      <c r="I9787" s="18" t="s">
        <v>502</v>
      </c>
      <c r="J9787" s="18" t="s">
        <v>496</v>
      </c>
      <c r="K9787" s="18" t="s">
        <v>28207</v>
      </c>
      <c r="L9787" s="19" t="s">
        <v>47185</v>
      </c>
      <c r="M9787" s="18">
        <v>30</v>
      </c>
      <c r="N9787" s="18" t="s">
        <v>495</v>
      </c>
      <c r="O9787" s="19" t="s">
        <v>47185</v>
      </c>
      <c r="P9787" s="18" t="s">
        <v>502</v>
      </c>
      <c r="Q9787" s="18" t="s">
        <v>496</v>
      </c>
    </row>
    <row r="9788" spans="1:17">
      <c r="A9788" s="18"/>
      <c r="B9788" s="19" t="s">
        <v>16809</v>
      </c>
      <c r="C9788" s="19" t="s">
        <v>16810</v>
      </c>
      <c r="D9788" s="18" t="s">
        <v>28208</v>
      </c>
      <c r="E9788" s="19" t="s">
        <v>47186</v>
      </c>
      <c r="F9788" s="18">
        <v>31</v>
      </c>
      <c r="G9788" s="18" t="s">
        <v>495</v>
      </c>
      <c r="H9788" s="19" t="s">
        <v>47186</v>
      </c>
      <c r="I9788" s="18" t="s">
        <v>502</v>
      </c>
      <c r="J9788" s="18" t="s">
        <v>496</v>
      </c>
      <c r="K9788" s="18" t="s">
        <v>28208</v>
      </c>
      <c r="L9788" s="19" t="s">
        <v>47186</v>
      </c>
      <c r="M9788" s="18">
        <v>31</v>
      </c>
      <c r="N9788" s="18" t="s">
        <v>495</v>
      </c>
      <c r="O9788" s="19" t="s">
        <v>47186</v>
      </c>
      <c r="P9788" s="18" t="s">
        <v>502</v>
      </c>
      <c r="Q9788" s="18" t="s">
        <v>496</v>
      </c>
    </row>
    <row r="9789" spans="1:17">
      <c r="A9789" s="18"/>
      <c r="B9789" s="19" t="s">
        <v>16809</v>
      </c>
      <c r="C9789" s="19" t="s">
        <v>16810</v>
      </c>
      <c r="D9789" s="18" t="s">
        <v>28209</v>
      </c>
      <c r="E9789" s="19" t="s">
        <v>47187</v>
      </c>
      <c r="F9789" s="18">
        <v>32</v>
      </c>
      <c r="G9789" s="18" t="s">
        <v>495</v>
      </c>
      <c r="H9789" s="19" t="s">
        <v>47187</v>
      </c>
      <c r="I9789" s="18" t="s">
        <v>502</v>
      </c>
      <c r="J9789" s="18" t="s">
        <v>496</v>
      </c>
      <c r="K9789" s="18" t="s">
        <v>28209</v>
      </c>
      <c r="L9789" s="19" t="s">
        <v>47187</v>
      </c>
      <c r="M9789" s="18">
        <v>32</v>
      </c>
      <c r="N9789" s="18" t="s">
        <v>495</v>
      </c>
      <c r="O9789" s="19" t="s">
        <v>47187</v>
      </c>
      <c r="P9789" s="18" t="s">
        <v>502</v>
      </c>
      <c r="Q9789" s="18" t="s">
        <v>496</v>
      </c>
    </row>
    <row r="9790" spans="1:17">
      <c r="A9790" s="18"/>
      <c r="B9790" s="19" t="s">
        <v>16809</v>
      </c>
      <c r="C9790" s="19" t="s">
        <v>16810</v>
      </c>
      <c r="D9790" s="18" t="s">
        <v>28210</v>
      </c>
      <c r="E9790" s="19" t="s">
        <v>47188</v>
      </c>
      <c r="F9790" s="18">
        <v>33</v>
      </c>
      <c r="G9790" s="18" t="s">
        <v>495</v>
      </c>
      <c r="H9790" s="19" t="s">
        <v>47188</v>
      </c>
      <c r="I9790" s="18" t="s">
        <v>502</v>
      </c>
      <c r="J9790" s="18" t="s">
        <v>496</v>
      </c>
      <c r="K9790" s="18" t="s">
        <v>28210</v>
      </c>
      <c r="L9790" s="19" t="s">
        <v>47188</v>
      </c>
      <c r="M9790" s="18">
        <v>33</v>
      </c>
      <c r="N9790" s="18" t="s">
        <v>495</v>
      </c>
      <c r="O9790" s="19" t="s">
        <v>47188</v>
      </c>
      <c r="P9790" s="18" t="s">
        <v>502</v>
      </c>
      <c r="Q9790" s="18" t="s">
        <v>496</v>
      </c>
    </row>
    <row r="9791" spans="1:17">
      <c r="A9791" s="18"/>
      <c r="B9791" s="19" t="s">
        <v>16809</v>
      </c>
      <c r="C9791" s="19" t="s">
        <v>16810</v>
      </c>
      <c r="D9791" s="18" t="s">
        <v>28211</v>
      </c>
      <c r="E9791" s="19" t="s">
        <v>47189</v>
      </c>
      <c r="F9791" s="18">
        <v>34</v>
      </c>
      <c r="G9791" s="18" t="s">
        <v>495</v>
      </c>
      <c r="H9791" s="19" t="s">
        <v>47189</v>
      </c>
      <c r="I9791" s="18" t="s">
        <v>502</v>
      </c>
      <c r="J9791" s="18" t="s">
        <v>496</v>
      </c>
      <c r="K9791" s="18" t="s">
        <v>28211</v>
      </c>
      <c r="L9791" s="19" t="s">
        <v>47189</v>
      </c>
      <c r="M9791" s="18">
        <v>34</v>
      </c>
      <c r="N9791" s="18" t="s">
        <v>495</v>
      </c>
      <c r="O9791" s="19" t="s">
        <v>47189</v>
      </c>
      <c r="P9791" s="18" t="s">
        <v>502</v>
      </c>
      <c r="Q9791" s="18" t="s">
        <v>496</v>
      </c>
    </row>
    <row r="9792" spans="1:17">
      <c r="A9792" s="18"/>
      <c r="B9792" s="19" t="s">
        <v>16809</v>
      </c>
      <c r="C9792" s="19" t="s">
        <v>16810</v>
      </c>
      <c r="D9792" s="18" t="s">
        <v>28212</v>
      </c>
      <c r="E9792" s="19" t="s">
        <v>47190</v>
      </c>
      <c r="F9792" s="18">
        <v>35</v>
      </c>
      <c r="G9792" s="18" t="s">
        <v>495</v>
      </c>
      <c r="H9792" s="19" t="s">
        <v>47190</v>
      </c>
      <c r="I9792" s="18" t="s">
        <v>502</v>
      </c>
      <c r="J9792" s="18" t="s">
        <v>496</v>
      </c>
      <c r="K9792" s="18" t="s">
        <v>28212</v>
      </c>
      <c r="L9792" s="19" t="s">
        <v>47190</v>
      </c>
      <c r="M9792" s="18">
        <v>35</v>
      </c>
      <c r="N9792" s="18" t="s">
        <v>495</v>
      </c>
      <c r="O9792" s="19" t="s">
        <v>47190</v>
      </c>
      <c r="P9792" s="18" t="s">
        <v>502</v>
      </c>
      <c r="Q9792" s="18" t="s">
        <v>496</v>
      </c>
    </row>
    <row r="9793" spans="1:17">
      <c r="A9793" s="18"/>
      <c r="B9793" s="19" t="s">
        <v>16809</v>
      </c>
      <c r="C9793" s="19" t="s">
        <v>16810</v>
      </c>
      <c r="D9793" s="18" t="s">
        <v>28213</v>
      </c>
      <c r="E9793" s="19" t="s">
        <v>47191</v>
      </c>
      <c r="F9793" s="18">
        <v>36</v>
      </c>
      <c r="G9793" s="18" t="s">
        <v>495</v>
      </c>
      <c r="H9793" s="19" t="s">
        <v>47191</v>
      </c>
      <c r="I9793" s="18" t="s">
        <v>502</v>
      </c>
      <c r="J9793" s="18" t="s">
        <v>496</v>
      </c>
      <c r="K9793" s="18" t="s">
        <v>28213</v>
      </c>
      <c r="L9793" s="19" t="s">
        <v>47191</v>
      </c>
      <c r="M9793" s="18">
        <v>36</v>
      </c>
      <c r="N9793" s="18" t="s">
        <v>495</v>
      </c>
      <c r="O9793" s="19" t="s">
        <v>47191</v>
      </c>
      <c r="P9793" s="18" t="s">
        <v>502</v>
      </c>
      <c r="Q9793" s="18" t="s">
        <v>496</v>
      </c>
    </row>
    <row r="9794" spans="1:17">
      <c r="A9794" s="18"/>
      <c r="B9794" s="19" t="s">
        <v>16809</v>
      </c>
      <c r="C9794" s="19" t="s">
        <v>16810</v>
      </c>
      <c r="D9794" s="18" t="s">
        <v>28214</v>
      </c>
      <c r="E9794" s="19" t="s">
        <v>47192</v>
      </c>
      <c r="F9794" s="18">
        <v>37</v>
      </c>
      <c r="G9794" s="18" t="s">
        <v>495</v>
      </c>
      <c r="H9794" s="19" t="s">
        <v>47192</v>
      </c>
      <c r="I9794" s="18" t="s">
        <v>502</v>
      </c>
      <c r="J9794" s="18" t="s">
        <v>496</v>
      </c>
      <c r="K9794" s="18" t="s">
        <v>28214</v>
      </c>
      <c r="L9794" s="19" t="s">
        <v>47192</v>
      </c>
      <c r="M9794" s="18">
        <v>37</v>
      </c>
      <c r="N9794" s="18" t="s">
        <v>495</v>
      </c>
      <c r="O9794" s="19" t="s">
        <v>47192</v>
      </c>
      <c r="P9794" s="18" t="s">
        <v>502</v>
      </c>
      <c r="Q9794" s="18" t="s">
        <v>496</v>
      </c>
    </row>
    <row r="9795" spans="1:17">
      <c r="A9795" s="18"/>
      <c r="B9795" s="19" t="s">
        <v>16809</v>
      </c>
      <c r="C9795" s="19" t="s">
        <v>16810</v>
      </c>
      <c r="D9795" s="18" t="s">
        <v>28215</v>
      </c>
      <c r="E9795" s="19" t="s">
        <v>47193</v>
      </c>
      <c r="F9795" s="18">
        <v>38</v>
      </c>
      <c r="G9795" s="18" t="s">
        <v>495</v>
      </c>
      <c r="H9795" s="19" t="s">
        <v>47193</v>
      </c>
      <c r="I9795" s="18" t="s">
        <v>502</v>
      </c>
      <c r="J9795" s="18" t="s">
        <v>496</v>
      </c>
      <c r="K9795" s="18" t="s">
        <v>28215</v>
      </c>
      <c r="L9795" s="19" t="s">
        <v>47193</v>
      </c>
      <c r="M9795" s="18">
        <v>38</v>
      </c>
      <c r="N9795" s="18" t="s">
        <v>495</v>
      </c>
      <c r="O9795" s="19" t="s">
        <v>47193</v>
      </c>
      <c r="P9795" s="18" t="s">
        <v>502</v>
      </c>
      <c r="Q9795" s="18" t="s">
        <v>496</v>
      </c>
    </row>
    <row r="9796" spans="1:17">
      <c r="A9796" s="18"/>
      <c r="B9796" s="19" t="s">
        <v>16809</v>
      </c>
      <c r="C9796" s="19" t="s">
        <v>16810</v>
      </c>
      <c r="D9796" s="18" t="s">
        <v>28216</v>
      </c>
      <c r="E9796" s="19" t="s">
        <v>47194</v>
      </c>
      <c r="F9796" s="18">
        <v>1</v>
      </c>
      <c r="G9796" s="18" t="s">
        <v>495</v>
      </c>
      <c r="H9796" s="19" t="s">
        <v>47194</v>
      </c>
      <c r="I9796" s="18" t="s">
        <v>507</v>
      </c>
      <c r="J9796" s="18" t="s">
        <v>496</v>
      </c>
      <c r="K9796" s="18" t="s">
        <v>28216</v>
      </c>
      <c r="L9796" s="19" t="s">
        <v>47194</v>
      </c>
      <c r="M9796" s="18">
        <v>1</v>
      </c>
      <c r="N9796" s="18" t="s">
        <v>495</v>
      </c>
      <c r="O9796" s="19" t="s">
        <v>47194</v>
      </c>
      <c r="P9796" s="18" t="s">
        <v>507</v>
      </c>
      <c r="Q9796" s="18" t="s">
        <v>496</v>
      </c>
    </row>
    <row r="9797" spans="1:17">
      <c r="A9797" s="18"/>
      <c r="B9797" s="19" t="s">
        <v>16809</v>
      </c>
      <c r="C9797" s="19" t="s">
        <v>16810</v>
      </c>
      <c r="D9797" s="18" t="s">
        <v>28217</v>
      </c>
      <c r="E9797" s="19" t="s">
        <v>47195</v>
      </c>
      <c r="F9797" s="18">
        <v>2</v>
      </c>
      <c r="G9797" s="18" t="s">
        <v>495</v>
      </c>
      <c r="H9797" s="19" t="s">
        <v>47195</v>
      </c>
      <c r="I9797" s="18" t="s">
        <v>507</v>
      </c>
      <c r="J9797" s="18" t="s">
        <v>496</v>
      </c>
      <c r="K9797" s="18" t="s">
        <v>28217</v>
      </c>
      <c r="L9797" s="19" t="s">
        <v>47195</v>
      </c>
      <c r="M9797" s="18">
        <v>2</v>
      </c>
      <c r="N9797" s="18" t="s">
        <v>495</v>
      </c>
      <c r="O9797" s="19" t="s">
        <v>47195</v>
      </c>
      <c r="P9797" s="18" t="s">
        <v>507</v>
      </c>
      <c r="Q9797" s="18" t="s">
        <v>496</v>
      </c>
    </row>
    <row r="9798" spans="1:17">
      <c r="A9798" s="18"/>
      <c r="B9798" s="19" t="s">
        <v>16809</v>
      </c>
      <c r="C9798" s="19" t="s">
        <v>16810</v>
      </c>
      <c r="D9798" s="18" t="s">
        <v>28218</v>
      </c>
      <c r="E9798" s="19" t="s">
        <v>47196</v>
      </c>
      <c r="F9798" s="18">
        <v>3</v>
      </c>
      <c r="G9798" s="18" t="s">
        <v>495</v>
      </c>
      <c r="H9798" s="19" t="s">
        <v>47196</v>
      </c>
      <c r="I9798" s="18" t="s">
        <v>507</v>
      </c>
      <c r="J9798" s="18" t="s">
        <v>496</v>
      </c>
      <c r="K9798" s="18" t="s">
        <v>28218</v>
      </c>
      <c r="L9798" s="19" t="s">
        <v>47196</v>
      </c>
      <c r="M9798" s="18">
        <v>3</v>
      </c>
      <c r="N9798" s="18" t="s">
        <v>495</v>
      </c>
      <c r="O9798" s="19" t="s">
        <v>47196</v>
      </c>
      <c r="P9798" s="18" t="s">
        <v>507</v>
      </c>
      <c r="Q9798" s="18" t="s">
        <v>496</v>
      </c>
    </row>
    <row r="9799" spans="1:17">
      <c r="A9799" s="18"/>
      <c r="B9799" s="19" t="s">
        <v>16809</v>
      </c>
      <c r="C9799" s="19" t="s">
        <v>16810</v>
      </c>
      <c r="D9799" s="18" t="s">
        <v>28219</v>
      </c>
      <c r="E9799" s="19" t="s">
        <v>47197</v>
      </c>
      <c r="F9799" s="18">
        <v>4</v>
      </c>
      <c r="G9799" s="18" t="s">
        <v>495</v>
      </c>
      <c r="H9799" s="19" t="s">
        <v>47197</v>
      </c>
      <c r="I9799" s="18" t="s">
        <v>507</v>
      </c>
      <c r="J9799" s="18" t="s">
        <v>496</v>
      </c>
      <c r="K9799" s="18" t="s">
        <v>28219</v>
      </c>
      <c r="L9799" s="19" t="s">
        <v>47197</v>
      </c>
      <c r="M9799" s="18">
        <v>4</v>
      </c>
      <c r="N9799" s="18" t="s">
        <v>495</v>
      </c>
      <c r="O9799" s="19" t="s">
        <v>47197</v>
      </c>
      <c r="P9799" s="18" t="s">
        <v>507</v>
      </c>
      <c r="Q9799" s="18" t="s">
        <v>496</v>
      </c>
    </row>
    <row r="9800" spans="1:17">
      <c r="A9800" s="18"/>
      <c r="B9800" s="19" t="s">
        <v>16809</v>
      </c>
      <c r="C9800" s="19" t="s">
        <v>16810</v>
      </c>
      <c r="D9800" s="18" t="s">
        <v>28220</v>
      </c>
      <c r="E9800" s="19" t="s">
        <v>47198</v>
      </c>
      <c r="F9800" s="18">
        <v>5</v>
      </c>
      <c r="G9800" s="18" t="s">
        <v>495</v>
      </c>
      <c r="H9800" s="19" t="s">
        <v>47198</v>
      </c>
      <c r="I9800" s="18" t="s">
        <v>507</v>
      </c>
      <c r="J9800" s="18" t="s">
        <v>496</v>
      </c>
      <c r="K9800" s="18" t="s">
        <v>28220</v>
      </c>
      <c r="L9800" s="19" t="s">
        <v>47198</v>
      </c>
      <c r="M9800" s="18">
        <v>5</v>
      </c>
      <c r="N9800" s="18" t="s">
        <v>495</v>
      </c>
      <c r="O9800" s="19" t="s">
        <v>47198</v>
      </c>
      <c r="P9800" s="18" t="s">
        <v>507</v>
      </c>
      <c r="Q9800" s="18" t="s">
        <v>496</v>
      </c>
    </row>
    <row r="9801" spans="1:17">
      <c r="A9801" s="18"/>
      <c r="B9801" s="19" t="s">
        <v>16809</v>
      </c>
      <c r="C9801" s="19" t="s">
        <v>16810</v>
      </c>
      <c r="D9801" s="18" t="s">
        <v>28221</v>
      </c>
      <c r="E9801" s="19" t="s">
        <v>47199</v>
      </c>
      <c r="F9801" s="18">
        <v>6</v>
      </c>
      <c r="G9801" s="18" t="s">
        <v>495</v>
      </c>
      <c r="H9801" s="19" t="s">
        <v>47199</v>
      </c>
      <c r="I9801" s="18" t="s">
        <v>507</v>
      </c>
      <c r="J9801" s="18" t="s">
        <v>496</v>
      </c>
      <c r="K9801" s="18" t="s">
        <v>28221</v>
      </c>
      <c r="L9801" s="19" t="s">
        <v>47199</v>
      </c>
      <c r="M9801" s="18">
        <v>6</v>
      </c>
      <c r="N9801" s="18" t="s">
        <v>495</v>
      </c>
      <c r="O9801" s="19" t="s">
        <v>47199</v>
      </c>
      <c r="P9801" s="18" t="s">
        <v>507</v>
      </c>
      <c r="Q9801" s="18" t="s">
        <v>496</v>
      </c>
    </row>
    <row r="9802" spans="1:17">
      <c r="A9802" s="18"/>
      <c r="B9802" s="19" t="s">
        <v>16809</v>
      </c>
      <c r="C9802" s="19" t="s">
        <v>16810</v>
      </c>
      <c r="D9802" s="18" t="s">
        <v>28222</v>
      </c>
      <c r="E9802" s="19" t="s">
        <v>47200</v>
      </c>
      <c r="F9802" s="18">
        <v>7</v>
      </c>
      <c r="G9802" s="18" t="s">
        <v>495</v>
      </c>
      <c r="H9802" s="19" t="s">
        <v>47200</v>
      </c>
      <c r="I9802" s="18" t="s">
        <v>507</v>
      </c>
      <c r="J9802" s="18" t="s">
        <v>496</v>
      </c>
      <c r="K9802" s="18" t="s">
        <v>28222</v>
      </c>
      <c r="L9802" s="19" t="s">
        <v>47200</v>
      </c>
      <c r="M9802" s="18">
        <v>7</v>
      </c>
      <c r="N9802" s="18" t="s">
        <v>495</v>
      </c>
      <c r="O9802" s="19" t="s">
        <v>47200</v>
      </c>
      <c r="P9802" s="18" t="s">
        <v>507</v>
      </c>
      <c r="Q9802" s="18" t="s">
        <v>496</v>
      </c>
    </row>
    <row r="9803" spans="1:17">
      <c r="A9803" s="18"/>
      <c r="B9803" s="19" t="s">
        <v>16809</v>
      </c>
      <c r="C9803" s="19" t="s">
        <v>16810</v>
      </c>
      <c r="D9803" s="18" t="s">
        <v>28223</v>
      </c>
      <c r="E9803" s="19" t="s">
        <v>47201</v>
      </c>
      <c r="F9803" s="18">
        <v>8</v>
      </c>
      <c r="G9803" s="18" t="s">
        <v>495</v>
      </c>
      <c r="H9803" s="19" t="s">
        <v>47201</v>
      </c>
      <c r="I9803" s="18" t="s">
        <v>507</v>
      </c>
      <c r="J9803" s="18" t="s">
        <v>496</v>
      </c>
      <c r="K9803" s="18" t="s">
        <v>28223</v>
      </c>
      <c r="L9803" s="19" t="s">
        <v>47201</v>
      </c>
      <c r="M9803" s="18">
        <v>8</v>
      </c>
      <c r="N9803" s="18" t="s">
        <v>495</v>
      </c>
      <c r="O9803" s="19" t="s">
        <v>47201</v>
      </c>
      <c r="P9803" s="18" t="s">
        <v>507</v>
      </c>
      <c r="Q9803" s="18" t="s">
        <v>496</v>
      </c>
    </row>
    <row r="9804" spans="1:17">
      <c r="A9804" s="18"/>
      <c r="B9804" s="19" t="s">
        <v>16809</v>
      </c>
      <c r="C9804" s="19" t="s">
        <v>16810</v>
      </c>
      <c r="D9804" s="18" t="s">
        <v>28224</v>
      </c>
      <c r="E9804" s="19" t="s">
        <v>47202</v>
      </c>
      <c r="F9804" s="18">
        <v>9</v>
      </c>
      <c r="G9804" s="18" t="s">
        <v>495</v>
      </c>
      <c r="H9804" s="19" t="s">
        <v>47202</v>
      </c>
      <c r="I9804" s="18" t="s">
        <v>507</v>
      </c>
      <c r="J9804" s="18" t="s">
        <v>496</v>
      </c>
      <c r="K9804" s="18" t="s">
        <v>28224</v>
      </c>
      <c r="L9804" s="19" t="s">
        <v>47202</v>
      </c>
      <c r="M9804" s="18">
        <v>9</v>
      </c>
      <c r="N9804" s="18" t="s">
        <v>495</v>
      </c>
      <c r="O9804" s="19" t="s">
        <v>47202</v>
      </c>
      <c r="P9804" s="18" t="s">
        <v>507</v>
      </c>
      <c r="Q9804" s="18" t="s">
        <v>496</v>
      </c>
    </row>
    <row r="9805" spans="1:17">
      <c r="A9805" s="18"/>
      <c r="B9805" s="19" t="s">
        <v>16809</v>
      </c>
      <c r="C9805" s="19" t="s">
        <v>16810</v>
      </c>
      <c r="D9805" s="18" t="s">
        <v>28225</v>
      </c>
      <c r="E9805" s="19" t="s">
        <v>47203</v>
      </c>
      <c r="F9805" s="18">
        <v>10</v>
      </c>
      <c r="G9805" s="18" t="s">
        <v>495</v>
      </c>
      <c r="H9805" s="19" t="s">
        <v>47203</v>
      </c>
      <c r="I9805" s="18" t="s">
        <v>507</v>
      </c>
      <c r="J9805" s="18" t="s">
        <v>496</v>
      </c>
      <c r="K9805" s="18" t="s">
        <v>28225</v>
      </c>
      <c r="L9805" s="19" t="s">
        <v>47203</v>
      </c>
      <c r="M9805" s="18">
        <v>10</v>
      </c>
      <c r="N9805" s="18" t="s">
        <v>495</v>
      </c>
      <c r="O9805" s="19" t="s">
        <v>47203</v>
      </c>
      <c r="P9805" s="18" t="s">
        <v>507</v>
      </c>
      <c r="Q9805" s="18" t="s">
        <v>496</v>
      </c>
    </row>
    <row r="9806" spans="1:17">
      <c r="A9806" s="18"/>
      <c r="B9806" s="19" t="s">
        <v>16809</v>
      </c>
      <c r="C9806" s="19" t="s">
        <v>16810</v>
      </c>
      <c r="D9806" s="18" t="s">
        <v>28226</v>
      </c>
      <c r="E9806" s="19" t="s">
        <v>47204</v>
      </c>
      <c r="F9806" s="18">
        <v>11</v>
      </c>
      <c r="G9806" s="18" t="s">
        <v>495</v>
      </c>
      <c r="H9806" s="19" t="s">
        <v>47204</v>
      </c>
      <c r="I9806" s="18" t="s">
        <v>507</v>
      </c>
      <c r="J9806" s="18" t="s">
        <v>496</v>
      </c>
      <c r="K9806" s="18" t="s">
        <v>28226</v>
      </c>
      <c r="L9806" s="19" t="s">
        <v>47204</v>
      </c>
      <c r="M9806" s="18">
        <v>11</v>
      </c>
      <c r="N9806" s="18" t="s">
        <v>495</v>
      </c>
      <c r="O9806" s="19" t="s">
        <v>47204</v>
      </c>
      <c r="P9806" s="18" t="s">
        <v>507</v>
      </c>
      <c r="Q9806" s="18" t="s">
        <v>496</v>
      </c>
    </row>
    <row r="9807" spans="1:17">
      <c r="A9807" s="18"/>
      <c r="B9807" s="19" t="s">
        <v>16809</v>
      </c>
      <c r="C9807" s="19" t="s">
        <v>16810</v>
      </c>
      <c r="D9807" s="18" t="s">
        <v>28227</v>
      </c>
      <c r="E9807" s="19" t="s">
        <v>47205</v>
      </c>
      <c r="F9807" s="18">
        <v>12</v>
      </c>
      <c r="G9807" s="18" t="s">
        <v>495</v>
      </c>
      <c r="H9807" s="19" t="s">
        <v>47205</v>
      </c>
      <c r="I9807" s="18" t="s">
        <v>507</v>
      </c>
      <c r="J9807" s="18" t="s">
        <v>496</v>
      </c>
      <c r="K9807" s="18" t="s">
        <v>28227</v>
      </c>
      <c r="L9807" s="19" t="s">
        <v>47205</v>
      </c>
      <c r="M9807" s="18">
        <v>12</v>
      </c>
      <c r="N9807" s="18" t="s">
        <v>495</v>
      </c>
      <c r="O9807" s="19" t="s">
        <v>47205</v>
      </c>
      <c r="P9807" s="18" t="s">
        <v>507</v>
      </c>
      <c r="Q9807" s="18" t="s">
        <v>496</v>
      </c>
    </row>
    <row r="9808" spans="1:17">
      <c r="A9808" s="18"/>
      <c r="B9808" s="19" t="s">
        <v>16809</v>
      </c>
      <c r="C9808" s="19" t="s">
        <v>16810</v>
      </c>
      <c r="D9808" s="18" t="s">
        <v>28228</v>
      </c>
      <c r="E9808" s="19" t="s">
        <v>47206</v>
      </c>
      <c r="F9808" s="18">
        <v>13</v>
      </c>
      <c r="G9808" s="18" t="s">
        <v>495</v>
      </c>
      <c r="H9808" s="19" t="s">
        <v>47206</v>
      </c>
      <c r="I9808" s="18" t="s">
        <v>507</v>
      </c>
      <c r="J9808" s="18" t="s">
        <v>496</v>
      </c>
      <c r="K9808" s="18" t="s">
        <v>28228</v>
      </c>
      <c r="L9808" s="19" t="s">
        <v>47206</v>
      </c>
      <c r="M9808" s="18">
        <v>13</v>
      </c>
      <c r="N9808" s="18" t="s">
        <v>495</v>
      </c>
      <c r="O9808" s="19" t="s">
        <v>47206</v>
      </c>
      <c r="P9808" s="18" t="s">
        <v>507</v>
      </c>
      <c r="Q9808" s="18" t="s">
        <v>496</v>
      </c>
    </row>
    <row r="9809" spans="1:17">
      <c r="A9809" s="18"/>
      <c r="B9809" s="19" t="s">
        <v>16809</v>
      </c>
      <c r="C9809" s="19" t="s">
        <v>16810</v>
      </c>
      <c r="D9809" s="18" t="s">
        <v>28229</v>
      </c>
      <c r="E9809" s="19" t="s">
        <v>47207</v>
      </c>
      <c r="F9809" s="18">
        <v>14</v>
      </c>
      <c r="G9809" s="18" t="s">
        <v>495</v>
      </c>
      <c r="H9809" s="19" t="s">
        <v>47207</v>
      </c>
      <c r="I9809" s="18" t="s">
        <v>507</v>
      </c>
      <c r="J9809" s="18" t="s">
        <v>496</v>
      </c>
      <c r="K9809" s="18" t="s">
        <v>28229</v>
      </c>
      <c r="L9809" s="19" t="s">
        <v>47207</v>
      </c>
      <c r="M9809" s="18">
        <v>14</v>
      </c>
      <c r="N9809" s="18" t="s">
        <v>495</v>
      </c>
      <c r="O9809" s="19" t="s">
        <v>47207</v>
      </c>
      <c r="P9809" s="18" t="s">
        <v>507</v>
      </c>
      <c r="Q9809" s="18" t="s">
        <v>496</v>
      </c>
    </row>
    <row r="9810" spans="1:17">
      <c r="A9810" s="18"/>
      <c r="B9810" s="19" t="s">
        <v>16809</v>
      </c>
      <c r="C9810" s="19" t="s">
        <v>16810</v>
      </c>
      <c r="D9810" s="18" t="s">
        <v>28230</v>
      </c>
      <c r="E9810" s="19" t="s">
        <v>47208</v>
      </c>
      <c r="F9810" s="18">
        <v>15</v>
      </c>
      <c r="G9810" s="18" t="s">
        <v>495</v>
      </c>
      <c r="H9810" s="19" t="s">
        <v>47208</v>
      </c>
      <c r="I9810" s="18" t="s">
        <v>507</v>
      </c>
      <c r="J9810" s="18" t="s">
        <v>496</v>
      </c>
      <c r="K9810" s="18" t="s">
        <v>28230</v>
      </c>
      <c r="L9810" s="19" t="s">
        <v>47208</v>
      </c>
      <c r="M9810" s="18">
        <v>15</v>
      </c>
      <c r="N9810" s="18" t="s">
        <v>495</v>
      </c>
      <c r="O9810" s="19" t="s">
        <v>47208</v>
      </c>
      <c r="P9810" s="18" t="s">
        <v>507</v>
      </c>
      <c r="Q9810" s="18" t="s">
        <v>496</v>
      </c>
    </row>
    <row r="9811" spans="1:17">
      <c r="A9811" s="18"/>
      <c r="B9811" s="19" t="s">
        <v>16809</v>
      </c>
      <c r="C9811" s="19" t="s">
        <v>16810</v>
      </c>
      <c r="D9811" s="18" t="s">
        <v>28231</v>
      </c>
      <c r="E9811" s="19" t="s">
        <v>47209</v>
      </c>
      <c r="F9811" s="18">
        <v>16</v>
      </c>
      <c r="G9811" s="18" t="s">
        <v>495</v>
      </c>
      <c r="H9811" s="19" t="s">
        <v>47209</v>
      </c>
      <c r="I9811" s="18" t="s">
        <v>507</v>
      </c>
      <c r="J9811" s="18" t="s">
        <v>496</v>
      </c>
      <c r="K9811" s="18" t="s">
        <v>28231</v>
      </c>
      <c r="L9811" s="19" t="s">
        <v>47209</v>
      </c>
      <c r="M9811" s="18">
        <v>16</v>
      </c>
      <c r="N9811" s="18" t="s">
        <v>495</v>
      </c>
      <c r="O9811" s="19" t="s">
        <v>47209</v>
      </c>
      <c r="P9811" s="18" t="s">
        <v>507</v>
      </c>
      <c r="Q9811" s="18" t="s">
        <v>496</v>
      </c>
    </row>
    <row r="9812" spans="1:17">
      <c r="A9812" s="18"/>
      <c r="B9812" s="19" t="s">
        <v>16809</v>
      </c>
      <c r="C9812" s="19" t="s">
        <v>16810</v>
      </c>
      <c r="D9812" s="18" t="s">
        <v>28232</v>
      </c>
      <c r="E9812" s="19" t="s">
        <v>47210</v>
      </c>
      <c r="F9812" s="18">
        <v>17</v>
      </c>
      <c r="G9812" s="18" t="s">
        <v>495</v>
      </c>
      <c r="H9812" s="19" t="s">
        <v>47210</v>
      </c>
      <c r="I9812" s="18" t="s">
        <v>507</v>
      </c>
      <c r="J9812" s="18" t="s">
        <v>496</v>
      </c>
      <c r="K9812" s="18" t="s">
        <v>28232</v>
      </c>
      <c r="L9812" s="19" t="s">
        <v>47210</v>
      </c>
      <c r="M9812" s="18">
        <v>17</v>
      </c>
      <c r="N9812" s="18" t="s">
        <v>495</v>
      </c>
      <c r="O9812" s="19" t="s">
        <v>47210</v>
      </c>
      <c r="P9812" s="18" t="s">
        <v>507</v>
      </c>
      <c r="Q9812" s="18" t="s">
        <v>496</v>
      </c>
    </row>
    <row r="9813" spans="1:17">
      <c r="A9813" s="18"/>
      <c r="B9813" s="19" t="s">
        <v>16809</v>
      </c>
      <c r="C9813" s="19" t="s">
        <v>16810</v>
      </c>
      <c r="D9813" s="18" t="s">
        <v>28233</v>
      </c>
      <c r="E9813" s="19" t="s">
        <v>47211</v>
      </c>
      <c r="F9813" s="18">
        <v>18</v>
      </c>
      <c r="G9813" s="18" t="s">
        <v>495</v>
      </c>
      <c r="H9813" s="19" t="s">
        <v>47211</v>
      </c>
      <c r="I9813" s="18" t="s">
        <v>507</v>
      </c>
      <c r="J9813" s="18" t="s">
        <v>496</v>
      </c>
      <c r="K9813" s="18" t="s">
        <v>28233</v>
      </c>
      <c r="L9813" s="19" t="s">
        <v>47211</v>
      </c>
      <c r="M9813" s="18">
        <v>18</v>
      </c>
      <c r="N9813" s="18" t="s">
        <v>495</v>
      </c>
      <c r="O9813" s="19" t="s">
        <v>47211</v>
      </c>
      <c r="P9813" s="18" t="s">
        <v>507</v>
      </c>
      <c r="Q9813" s="18" t="s">
        <v>496</v>
      </c>
    </row>
    <row r="9814" spans="1:17">
      <c r="A9814" s="18"/>
      <c r="B9814" s="19" t="s">
        <v>16809</v>
      </c>
      <c r="C9814" s="19" t="s">
        <v>16810</v>
      </c>
      <c r="D9814" s="18" t="s">
        <v>28234</v>
      </c>
      <c r="E9814" s="19" t="s">
        <v>47212</v>
      </c>
      <c r="F9814" s="18">
        <v>19</v>
      </c>
      <c r="G9814" s="18" t="s">
        <v>495</v>
      </c>
      <c r="H9814" s="19" t="s">
        <v>47212</v>
      </c>
      <c r="I9814" s="18" t="s">
        <v>507</v>
      </c>
      <c r="J9814" s="18" t="s">
        <v>496</v>
      </c>
      <c r="K9814" s="18" t="s">
        <v>28234</v>
      </c>
      <c r="L9814" s="19" t="s">
        <v>47212</v>
      </c>
      <c r="M9814" s="18">
        <v>19</v>
      </c>
      <c r="N9814" s="18" t="s">
        <v>495</v>
      </c>
      <c r="O9814" s="19" t="s">
        <v>47212</v>
      </c>
      <c r="P9814" s="18" t="s">
        <v>507</v>
      </c>
      <c r="Q9814" s="18" t="s">
        <v>496</v>
      </c>
    </row>
    <row r="9815" spans="1:17">
      <c r="A9815" s="18"/>
      <c r="B9815" s="19" t="s">
        <v>16809</v>
      </c>
      <c r="C9815" s="19" t="s">
        <v>16810</v>
      </c>
      <c r="D9815" s="18" t="s">
        <v>28235</v>
      </c>
      <c r="E9815" s="19" t="s">
        <v>47213</v>
      </c>
      <c r="F9815" s="18">
        <v>20</v>
      </c>
      <c r="G9815" s="18" t="s">
        <v>495</v>
      </c>
      <c r="H9815" s="19" t="s">
        <v>47213</v>
      </c>
      <c r="I9815" s="18" t="s">
        <v>507</v>
      </c>
      <c r="J9815" s="18" t="s">
        <v>496</v>
      </c>
      <c r="K9815" s="18" t="s">
        <v>28235</v>
      </c>
      <c r="L9815" s="19" t="s">
        <v>47213</v>
      </c>
      <c r="M9815" s="18">
        <v>20</v>
      </c>
      <c r="N9815" s="18" t="s">
        <v>495</v>
      </c>
      <c r="O9815" s="19" t="s">
        <v>47213</v>
      </c>
      <c r="P9815" s="18" t="s">
        <v>507</v>
      </c>
      <c r="Q9815" s="18" t="s">
        <v>496</v>
      </c>
    </row>
    <row r="9816" spans="1:17">
      <c r="A9816" s="18"/>
      <c r="B9816" s="19" t="s">
        <v>16809</v>
      </c>
      <c r="C9816" s="19" t="s">
        <v>16810</v>
      </c>
      <c r="D9816" s="18" t="s">
        <v>28236</v>
      </c>
      <c r="E9816" s="19" t="s">
        <v>47214</v>
      </c>
      <c r="F9816" s="18">
        <v>21</v>
      </c>
      <c r="G9816" s="18" t="s">
        <v>495</v>
      </c>
      <c r="H9816" s="19" t="s">
        <v>47214</v>
      </c>
      <c r="I9816" s="18" t="s">
        <v>507</v>
      </c>
      <c r="J9816" s="18" t="s">
        <v>496</v>
      </c>
      <c r="K9816" s="18" t="s">
        <v>28236</v>
      </c>
      <c r="L9816" s="19" t="s">
        <v>47214</v>
      </c>
      <c r="M9816" s="18">
        <v>21</v>
      </c>
      <c r="N9816" s="18" t="s">
        <v>495</v>
      </c>
      <c r="O9816" s="19" t="s">
        <v>47214</v>
      </c>
      <c r="P9816" s="18" t="s">
        <v>507</v>
      </c>
      <c r="Q9816" s="18" t="s">
        <v>496</v>
      </c>
    </row>
    <row r="9817" spans="1:17">
      <c r="A9817" s="18"/>
      <c r="B9817" s="19" t="s">
        <v>16809</v>
      </c>
      <c r="C9817" s="19" t="s">
        <v>16810</v>
      </c>
      <c r="D9817" s="18" t="s">
        <v>28237</v>
      </c>
      <c r="E9817" s="19" t="s">
        <v>47215</v>
      </c>
      <c r="F9817" s="18">
        <v>22</v>
      </c>
      <c r="G9817" s="18" t="s">
        <v>495</v>
      </c>
      <c r="H9817" s="19" t="s">
        <v>47215</v>
      </c>
      <c r="I9817" s="18" t="s">
        <v>507</v>
      </c>
      <c r="J9817" s="18" t="s">
        <v>496</v>
      </c>
      <c r="K9817" s="18" t="s">
        <v>28237</v>
      </c>
      <c r="L9817" s="19" t="s">
        <v>47215</v>
      </c>
      <c r="M9817" s="18">
        <v>22</v>
      </c>
      <c r="N9817" s="18" t="s">
        <v>495</v>
      </c>
      <c r="O9817" s="19" t="s">
        <v>47215</v>
      </c>
      <c r="P9817" s="18" t="s">
        <v>507</v>
      </c>
      <c r="Q9817" s="18" t="s">
        <v>496</v>
      </c>
    </row>
    <row r="9818" spans="1:17">
      <c r="A9818" s="18"/>
      <c r="B9818" s="19" t="s">
        <v>16809</v>
      </c>
      <c r="C9818" s="19" t="s">
        <v>16810</v>
      </c>
      <c r="D9818" s="18" t="s">
        <v>28238</v>
      </c>
      <c r="E9818" s="19" t="s">
        <v>47216</v>
      </c>
      <c r="F9818" s="18">
        <v>23</v>
      </c>
      <c r="G9818" s="18" t="s">
        <v>495</v>
      </c>
      <c r="H9818" s="19" t="s">
        <v>47216</v>
      </c>
      <c r="I9818" s="18" t="s">
        <v>507</v>
      </c>
      <c r="J9818" s="18" t="s">
        <v>496</v>
      </c>
      <c r="K9818" s="18" t="s">
        <v>28238</v>
      </c>
      <c r="L9818" s="19" t="s">
        <v>47216</v>
      </c>
      <c r="M9818" s="18">
        <v>23</v>
      </c>
      <c r="N9818" s="18" t="s">
        <v>495</v>
      </c>
      <c r="O9818" s="19" t="s">
        <v>47216</v>
      </c>
      <c r="P9818" s="18" t="s">
        <v>507</v>
      </c>
      <c r="Q9818" s="18" t="s">
        <v>496</v>
      </c>
    </row>
    <row r="9819" spans="1:17">
      <c r="A9819" s="18"/>
      <c r="B9819" s="19" t="s">
        <v>16809</v>
      </c>
      <c r="C9819" s="19" t="s">
        <v>16810</v>
      </c>
      <c r="D9819" s="18" t="s">
        <v>28239</v>
      </c>
      <c r="E9819" s="19" t="s">
        <v>47217</v>
      </c>
      <c r="F9819" s="18">
        <v>24</v>
      </c>
      <c r="G9819" s="18" t="s">
        <v>495</v>
      </c>
      <c r="H9819" s="19" t="s">
        <v>47217</v>
      </c>
      <c r="I9819" s="18" t="s">
        <v>507</v>
      </c>
      <c r="J9819" s="18" t="s">
        <v>496</v>
      </c>
      <c r="K9819" s="18" t="s">
        <v>28239</v>
      </c>
      <c r="L9819" s="19" t="s">
        <v>47217</v>
      </c>
      <c r="M9819" s="18">
        <v>24</v>
      </c>
      <c r="N9819" s="18" t="s">
        <v>495</v>
      </c>
      <c r="O9819" s="19" t="s">
        <v>47217</v>
      </c>
      <c r="P9819" s="18" t="s">
        <v>507</v>
      </c>
      <c r="Q9819" s="18" t="s">
        <v>496</v>
      </c>
    </row>
    <row r="9820" spans="1:17">
      <c r="A9820" s="18"/>
      <c r="B9820" s="19" t="s">
        <v>16809</v>
      </c>
      <c r="C9820" s="19" t="s">
        <v>16810</v>
      </c>
      <c r="D9820" s="18" t="s">
        <v>28240</v>
      </c>
      <c r="E9820" s="19" t="s">
        <v>47218</v>
      </c>
      <c r="F9820" s="18">
        <v>25</v>
      </c>
      <c r="G9820" s="18" t="s">
        <v>495</v>
      </c>
      <c r="H9820" s="19" t="s">
        <v>47218</v>
      </c>
      <c r="I9820" s="18" t="s">
        <v>507</v>
      </c>
      <c r="J9820" s="18" t="s">
        <v>496</v>
      </c>
      <c r="K9820" s="18" t="s">
        <v>28240</v>
      </c>
      <c r="L9820" s="19" t="s">
        <v>47218</v>
      </c>
      <c r="M9820" s="18">
        <v>25</v>
      </c>
      <c r="N9820" s="18" t="s">
        <v>495</v>
      </c>
      <c r="O9820" s="19" t="s">
        <v>47218</v>
      </c>
      <c r="P9820" s="18" t="s">
        <v>507</v>
      </c>
      <c r="Q9820" s="18" t="s">
        <v>496</v>
      </c>
    </row>
    <row r="9821" spans="1:17">
      <c r="A9821" s="18"/>
      <c r="B9821" s="19" t="s">
        <v>16809</v>
      </c>
      <c r="C9821" s="19" t="s">
        <v>16810</v>
      </c>
      <c r="D9821" s="18" t="s">
        <v>28241</v>
      </c>
      <c r="E9821" s="19" t="s">
        <v>47219</v>
      </c>
      <c r="F9821" s="18">
        <v>26</v>
      </c>
      <c r="G9821" s="18" t="s">
        <v>495</v>
      </c>
      <c r="H9821" s="19" t="s">
        <v>47219</v>
      </c>
      <c r="I9821" s="18" t="s">
        <v>507</v>
      </c>
      <c r="J9821" s="18" t="s">
        <v>496</v>
      </c>
      <c r="K9821" s="18" t="s">
        <v>28241</v>
      </c>
      <c r="L9821" s="19" t="s">
        <v>47219</v>
      </c>
      <c r="M9821" s="18">
        <v>26</v>
      </c>
      <c r="N9821" s="18" t="s">
        <v>495</v>
      </c>
      <c r="O9821" s="19" t="s">
        <v>47219</v>
      </c>
      <c r="P9821" s="18" t="s">
        <v>507</v>
      </c>
      <c r="Q9821" s="18" t="s">
        <v>496</v>
      </c>
    </row>
    <row r="9822" spans="1:17">
      <c r="A9822" s="18"/>
      <c r="B9822" s="19" t="s">
        <v>16809</v>
      </c>
      <c r="C9822" s="19" t="s">
        <v>16810</v>
      </c>
      <c r="D9822" s="18" t="s">
        <v>28242</v>
      </c>
      <c r="E9822" s="19" t="s">
        <v>47220</v>
      </c>
      <c r="F9822" s="18">
        <v>27</v>
      </c>
      <c r="G9822" s="18" t="s">
        <v>495</v>
      </c>
      <c r="H9822" s="19" t="s">
        <v>47220</v>
      </c>
      <c r="I9822" s="18" t="s">
        <v>507</v>
      </c>
      <c r="J9822" s="18" t="s">
        <v>496</v>
      </c>
      <c r="K9822" s="18" t="s">
        <v>28242</v>
      </c>
      <c r="L9822" s="19" t="s">
        <v>47220</v>
      </c>
      <c r="M9822" s="18">
        <v>27</v>
      </c>
      <c r="N9822" s="18" t="s">
        <v>495</v>
      </c>
      <c r="O9822" s="19" t="s">
        <v>47220</v>
      </c>
      <c r="P9822" s="18" t="s">
        <v>507</v>
      </c>
      <c r="Q9822" s="18" t="s">
        <v>496</v>
      </c>
    </row>
    <row r="9823" spans="1:17">
      <c r="A9823" s="18"/>
      <c r="B9823" s="19" t="s">
        <v>16809</v>
      </c>
      <c r="C9823" s="19" t="s">
        <v>16810</v>
      </c>
      <c r="D9823" s="18" t="s">
        <v>28243</v>
      </c>
      <c r="E9823" s="19" t="s">
        <v>47221</v>
      </c>
      <c r="F9823" s="18">
        <v>28</v>
      </c>
      <c r="G9823" s="18" t="s">
        <v>495</v>
      </c>
      <c r="H9823" s="19" t="s">
        <v>47221</v>
      </c>
      <c r="I9823" s="18" t="s">
        <v>507</v>
      </c>
      <c r="J9823" s="18" t="s">
        <v>496</v>
      </c>
      <c r="K9823" s="18" t="s">
        <v>28243</v>
      </c>
      <c r="L9823" s="19" t="s">
        <v>47221</v>
      </c>
      <c r="M9823" s="18">
        <v>28</v>
      </c>
      <c r="N9823" s="18" t="s">
        <v>495</v>
      </c>
      <c r="O9823" s="19" t="s">
        <v>47221</v>
      </c>
      <c r="P9823" s="18" t="s">
        <v>507</v>
      </c>
      <c r="Q9823" s="18" t="s">
        <v>496</v>
      </c>
    </row>
    <row r="9824" spans="1:17">
      <c r="A9824" s="18"/>
      <c r="B9824" s="19" t="s">
        <v>16809</v>
      </c>
      <c r="C9824" s="19" t="s">
        <v>16810</v>
      </c>
      <c r="D9824" s="18" t="s">
        <v>28244</v>
      </c>
      <c r="E9824" s="19" t="s">
        <v>47222</v>
      </c>
      <c r="F9824" s="18">
        <v>29</v>
      </c>
      <c r="G9824" s="18" t="s">
        <v>495</v>
      </c>
      <c r="H9824" s="19" t="s">
        <v>47222</v>
      </c>
      <c r="I9824" s="18" t="s">
        <v>507</v>
      </c>
      <c r="J9824" s="18" t="s">
        <v>496</v>
      </c>
      <c r="K9824" s="18" t="s">
        <v>28244</v>
      </c>
      <c r="L9824" s="19" t="s">
        <v>47222</v>
      </c>
      <c r="M9824" s="18">
        <v>29</v>
      </c>
      <c r="N9824" s="18" t="s">
        <v>495</v>
      </c>
      <c r="O9824" s="19" t="s">
        <v>47222</v>
      </c>
      <c r="P9824" s="18" t="s">
        <v>507</v>
      </c>
      <c r="Q9824" s="18" t="s">
        <v>496</v>
      </c>
    </row>
    <row r="9825" spans="1:17">
      <c r="A9825" s="18"/>
      <c r="B9825" s="19" t="s">
        <v>16809</v>
      </c>
      <c r="C9825" s="19" t="s">
        <v>16810</v>
      </c>
      <c r="D9825" s="18" t="s">
        <v>28245</v>
      </c>
      <c r="E9825" s="19" t="s">
        <v>47223</v>
      </c>
      <c r="F9825" s="18">
        <v>30</v>
      </c>
      <c r="G9825" s="18" t="s">
        <v>495</v>
      </c>
      <c r="H9825" s="19" t="s">
        <v>47223</v>
      </c>
      <c r="I9825" s="18" t="s">
        <v>507</v>
      </c>
      <c r="J9825" s="18" t="s">
        <v>496</v>
      </c>
      <c r="K9825" s="18" t="s">
        <v>28245</v>
      </c>
      <c r="L9825" s="19" t="s">
        <v>47223</v>
      </c>
      <c r="M9825" s="18">
        <v>30</v>
      </c>
      <c r="N9825" s="18" t="s">
        <v>495</v>
      </c>
      <c r="O9825" s="19" t="s">
        <v>47223</v>
      </c>
      <c r="P9825" s="18" t="s">
        <v>507</v>
      </c>
      <c r="Q9825" s="18" t="s">
        <v>496</v>
      </c>
    </row>
    <row r="9826" spans="1:17">
      <c r="A9826" s="18"/>
      <c r="B9826" s="19" t="s">
        <v>16809</v>
      </c>
      <c r="C9826" s="19" t="s">
        <v>16810</v>
      </c>
      <c r="D9826" s="18" t="s">
        <v>28246</v>
      </c>
      <c r="E9826" s="19" t="s">
        <v>47224</v>
      </c>
      <c r="F9826" s="18">
        <v>31</v>
      </c>
      <c r="G9826" s="18" t="s">
        <v>495</v>
      </c>
      <c r="H9826" s="19" t="s">
        <v>47224</v>
      </c>
      <c r="I9826" s="18" t="s">
        <v>507</v>
      </c>
      <c r="J9826" s="18" t="s">
        <v>496</v>
      </c>
      <c r="K9826" s="18" t="s">
        <v>28246</v>
      </c>
      <c r="L9826" s="19" t="s">
        <v>47224</v>
      </c>
      <c r="M9826" s="18">
        <v>31</v>
      </c>
      <c r="N9826" s="18" t="s">
        <v>495</v>
      </c>
      <c r="O9826" s="19" t="s">
        <v>47224</v>
      </c>
      <c r="P9826" s="18" t="s">
        <v>507</v>
      </c>
      <c r="Q9826" s="18" t="s">
        <v>496</v>
      </c>
    </row>
    <row r="9827" spans="1:17">
      <c r="A9827" s="18"/>
      <c r="B9827" s="19" t="s">
        <v>16809</v>
      </c>
      <c r="C9827" s="19" t="s">
        <v>16810</v>
      </c>
      <c r="D9827" s="18" t="s">
        <v>28247</v>
      </c>
      <c r="E9827" s="19" t="s">
        <v>47225</v>
      </c>
      <c r="F9827" s="18">
        <v>32</v>
      </c>
      <c r="G9827" s="18" t="s">
        <v>495</v>
      </c>
      <c r="H9827" s="19" t="s">
        <v>47225</v>
      </c>
      <c r="I9827" s="18" t="s">
        <v>507</v>
      </c>
      <c r="J9827" s="18" t="s">
        <v>496</v>
      </c>
      <c r="K9827" s="18" t="s">
        <v>28247</v>
      </c>
      <c r="L9827" s="19" t="s">
        <v>47225</v>
      </c>
      <c r="M9827" s="18">
        <v>32</v>
      </c>
      <c r="N9827" s="18" t="s">
        <v>495</v>
      </c>
      <c r="O9827" s="19" t="s">
        <v>47225</v>
      </c>
      <c r="P9827" s="18" t="s">
        <v>507</v>
      </c>
      <c r="Q9827" s="18" t="s">
        <v>496</v>
      </c>
    </row>
    <row r="9828" spans="1:17">
      <c r="A9828" s="18"/>
      <c r="B9828" s="19" t="s">
        <v>16809</v>
      </c>
      <c r="C9828" s="19" t="s">
        <v>16810</v>
      </c>
      <c r="D9828" s="18" t="s">
        <v>28248</v>
      </c>
      <c r="E9828" s="19" t="s">
        <v>47226</v>
      </c>
      <c r="F9828" s="18">
        <v>33</v>
      </c>
      <c r="G9828" s="18" t="s">
        <v>495</v>
      </c>
      <c r="H9828" s="19" t="s">
        <v>47226</v>
      </c>
      <c r="I9828" s="18" t="s">
        <v>507</v>
      </c>
      <c r="J9828" s="18" t="s">
        <v>496</v>
      </c>
      <c r="K9828" s="18" t="s">
        <v>28248</v>
      </c>
      <c r="L9828" s="19" t="s">
        <v>47226</v>
      </c>
      <c r="M9828" s="18">
        <v>33</v>
      </c>
      <c r="N9828" s="18" t="s">
        <v>495</v>
      </c>
      <c r="O9828" s="19" t="s">
        <v>47226</v>
      </c>
      <c r="P9828" s="18" t="s">
        <v>507</v>
      </c>
      <c r="Q9828" s="18" t="s">
        <v>496</v>
      </c>
    </row>
    <row r="9829" spans="1:17">
      <c r="A9829" s="18"/>
      <c r="B9829" s="19" t="s">
        <v>16809</v>
      </c>
      <c r="C9829" s="19" t="s">
        <v>16810</v>
      </c>
      <c r="D9829" s="18" t="s">
        <v>28249</v>
      </c>
      <c r="E9829" s="19" t="s">
        <v>47227</v>
      </c>
      <c r="F9829" s="18">
        <v>34</v>
      </c>
      <c r="G9829" s="18" t="s">
        <v>495</v>
      </c>
      <c r="H9829" s="19" t="s">
        <v>47227</v>
      </c>
      <c r="I9829" s="18" t="s">
        <v>507</v>
      </c>
      <c r="J9829" s="18" t="s">
        <v>496</v>
      </c>
      <c r="K9829" s="18" t="s">
        <v>28249</v>
      </c>
      <c r="L9829" s="19" t="s">
        <v>47227</v>
      </c>
      <c r="M9829" s="18">
        <v>34</v>
      </c>
      <c r="N9829" s="18" t="s">
        <v>495</v>
      </c>
      <c r="O9829" s="19" t="s">
        <v>47227</v>
      </c>
      <c r="P9829" s="18" t="s">
        <v>507</v>
      </c>
      <c r="Q9829" s="18" t="s">
        <v>496</v>
      </c>
    </row>
    <row r="9830" spans="1:17">
      <c r="A9830" s="18"/>
      <c r="B9830" s="19" t="s">
        <v>16809</v>
      </c>
      <c r="C9830" s="19" t="s">
        <v>16810</v>
      </c>
      <c r="D9830" s="18" t="s">
        <v>28250</v>
      </c>
      <c r="E9830" s="19" t="s">
        <v>47228</v>
      </c>
      <c r="F9830" s="18">
        <v>35</v>
      </c>
      <c r="G9830" s="18" t="s">
        <v>495</v>
      </c>
      <c r="H9830" s="19" t="s">
        <v>47228</v>
      </c>
      <c r="I9830" s="18" t="s">
        <v>507</v>
      </c>
      <c r="J9830" s="18" t="s">
        <v>496</v>
      </c>
      <c r="K9830" s="18" t="s">
        <v>28250</v>
      </c>
      <c r="L9830" s="19" t="s">
        <v>47228</v>
      </c>
      <c r="M9830" s="18">
        <v>35</v>
      </c>
      <c r="N9830" s="18" t="s">
        <v>495</v>
      </c>
      <c r="O9830" s="19" t="s">
        <v>47228</v>
      </c>
      <c r="P9830" s="18" t="s">
        <v>507</v>
      </c>
      <c r="Q9830" s="18" t="s">
        <v>496</v>
      </c>
    </row>
    <row r="9831" spans="1:17">
      <c r="A9831" s="18"/>
      <c r="B9831" s="19" t="s">
        <v>16809</v>
      </c>
      <c r="C9831" s="19" t="s">
        <v>16810</v>
      </c>
      <c r="D9831" s="18" t="s">
        <v>28251</v>
      </c>
      <c r="E9831" s="19" t="s">
        <v>47229</v>
      </c>
      <c r="F9831" s="18">
        <v>36</v>
      </c>
      <c r="G9831" s="18" t="s">
        <v>495</v>
      </c>
      <c r="H9831" s="19" t="s">
        <v>47229</v>
      </c>
      <c r="I9831" s="18" t="s">
        <v>507</v>
      </c>
      <c r="J9831" s="18" t="s">
        <v>496</v>
      </c>
      <c r="K9831" s="18" t="s">
        <v>28251</v>
      </c>
      <c r="L9831" s="19" t="s">
        <v>47229</v>
      </c>
      <c r="M9831" s="18">
        <v>36</v>
      </c>
      <c r="N9831" s="18" t="s">
        <v>495</v>
      </c>
      <c r="O9831" s="19" t="s">
        <v>47229</v>
      </c>
      <c r="P9831" s="18" t="s">
        <v>507</v>
      </c>
      <c r="Q9831" s="18" t="s">
        <v>496</v>
      </c>
    </row>
    <row r="9832" spans="1:17">
      <c r="A9832" s="18"/>
      <c r="B9832" s="19" t="s">
        <v>16809</v>
      </c>
      <c r="C9832" s="19" t="s">
        <v>16810</v>
      </c>
      <c r="D9832" s="18" t="s">
        <v>28252</v>
      </c>
      <c r="E9832" s="19" t="s">
        <v>47230</v>
      </c>
      <c r="F9832" s="18">
        <v>37</v>
      </c>
      <c r="G9832" s="18" t="s">
        <v>495</v>
      </c>
      <c r="H9832" s="19" t="s">
        <v>47230</v>
      </c>
      <c r="I9832" s="18" t="s">
        <v>507</v>
      </c>
      <c r="J9832" s="18" t="s">
        <v>496</v>
      </c>
      <c r="K9832" s="18" t="s">
        <v>28252</v>
      </c>
      <c r="L9832" s="19" t="s">
        <v>47230</v>
      </c>
      <c r="M9832" s="18">
        <v>37</v>
      </c>
      <c r="N9832" s="18" t="s">
        <v>495</v>
      </c>
      <c r="O9832" s="19" t="s">
        <v>47230</v>
      </c>
      <c r="P9832" s="18" t="s">
        <v>507</v>
      </c>
      <c r="Q9832" s="18" t="s">
        <v>496</v>
      </c>
    </row>
    <row r="9833" spans="1:17">
      <c r="A9833" s="18"/>
      <c r="B9833" s="19" t="s">
        <v>16809</v>
      </c>
      <c r="C9833" s="19" t="s">
        <v>16810</v>
      </c>
      <c r="D9833" s="18" t="s">
        <v>28253</v>
      </c>
      <c r="E9833" s="19" t="s">
        <v>47231</v>
      </c>
      <c r="F9833" s="18">
        <v>38</v>
      </c>
      <c r="G9833" s="18" t="s">
        <v>495</v>
      </c>
      <c r="H9833" s="19" t="s">
        <v>47231</v>
      </c>
      <c r="I9833" s="18" t="s">
        <v>507</v>
      </c>
      <c r="J9833" s="18" t="s">
        <v>496</v>
      </c>
      <c r="K9833" s="18" t="s">
        <v>28253</v>
      </c>
      <c r="L9833" s="19" t="s">
        <v>47231</v>
      </c>
      <c r="M9833" s="18">
        <v>38</v>
      </c>
      <c r="N9833" s="18" t="s">
        <v>495</v>
      </c>
      <c r="O9833" s="19" t="s">
        <v>47231</v>
      </c>
      <c r="P9833" s="18" t="s">
        <v>507</v>
      </c>
      <c r="Q9833" s="18" t="s">
        <v>496</v>
      </c>
    </row>
    <row r="9834" spans="1:17">
      <c r="A9834" s="18"/>
      <c r="B9834" s="19" t="s">
        <v>16809</v>
      </c>
      <c r="C9834" s="19" t="s">
        <v>16810</v>
      </c>
      <c r="D9834" s="18" t="s">
        <v>28254</v>
      </c>
      <c r="E9834" s="19" t="s">
        <v>47232</v>
      </c>
      <c r="F9834" s="18">
        <v>1</v>
      </c>
      <c r="G9834" s="18" t="s">
        <v>495</v>
      </c>
      <c r="H9834" s="19" t="s">
        <v>47232</v>
      </c>
      <c r="I9834" s="18" t="s">
        <v>21543</v>
      </c>
      <c r="J9834" s="18" t="s">
        <v>496</v>
      </c>
      <c r="K9834" s="18" t="s">
        <v>28254</v>
      </c>
      <c r="L9834" s="19" t="s">
        <v>47232</v>
      </c>
      <c r="M9834" s="18">
        <v>1</v>
      </c>
      <c r="N9834" s="18" t="s">
        <v>495</v>
      </c>
      <c r="O9834" s="19" t="s">
        <v>47232</v>
      </c>
      <c r="P9834" s="18" t="s">
        <v>21543</v>
      </c>
      <c r="Q9834" s="18" t="s">
        <v>496</v>
      </c>
    </row>
    <row r="9835" spans="1:17">
      <c r="A9835" s="18"/>
      <c r="B9835" s="19" t="s">
        <v>16809</v>
      </c>
      <c r="C9835" s="19" t="s">
        <v>16810</v>
      </c>
      <c r="D9835" s="18" t="s">
        <v>28255</v>
      </c>
      <c r="E9835" s="19" t="s">
        <v>47233</v>
      </c>
      <c r="F9835" s="18">
        <v>2</v>
      </c>
      <c r="G9835" s="18" t="s">
        <v>495</v>
      </c>
      <c r="H9835" s="19" t="s">
        <v>47233</v>
      </c>
      <c r="I9835" s="18" t="s">
        <v>21543</v>
      </c>
      <c r="J9835" s="18" t="s">
        <v>496</v>
      </c>
      <c r="K9835" s="18" t="s">
        <v>28255</v>
      </c>
      <c r="L9835" s="19" t="s">
        <v>47233</v>
      </c>
      <c r="M9835" s="18">
        <v>2</v>
      </c>
      <c r="N9835" s="18" t="s">
        <v>495</v>
      </c>
      <c r="O9835" s="19" t="s">
        <v>47233</v>
      </c>
      <c r="P9835" s="18" t="s">
        <v>21543</v>
      </c>
      <c r="Q9835" s="18" t="s">
        <v>496</v>
      </c>
    </row>
    <row r="9836" spans="1:17">
      <c r="A9836" s="18"/>
      <c r="B9836" s="19" t="s">
        <v>16809</v>
      </c>
      <c r="C9836" s="19" t="s">
        <v>16810</v>
      </c>
      <c r="D9836" s="18" t="s">
        <v>28256</v>
      </c>
      <c r="E9836" s="19" t="s">
        <v>47234</v>
      </c>
      <c r="F9836" s="18">
        <v>3</v>
      </c>
      <c r="G9836" s="18" t="s">
        <v>495</v>
      </c>
      <c r="H9836" s="19" t="s">
        <v>47234</v>
      </c>
      <c r="I9836" s="18" t="s">
        <v>21543</v>
      </c>
      <c r="J9836" s="18" t="s">
        <v>496</v>
      </c>
      <c r="K9836" s="18" t="s">
        <v>28256</v>
      </c>
      <c r="L9836" s="19" t="s">
        <v>47234</v>
      </c>
      <c r="M9836" s="18">
        <v>3</v>
      </c>
      <c r="N9836" s="18" t="s">
        <v>495</v>
      </c>
      <c r="O9836" s="19" t="s">
        <v>47234</v>
      </c>
      <c r="P9836" s="18" t="s">
        <v>21543</v>
      </c>
      <c r="Q9836" s="18" t="s">
        <v>496</v>
      </c>
    </row>
    <row r="9837" spans="1:17">
      <c r="A9837" s="18"/>
      <c r="B9837" s="19" t="s">
        <v>16809</v>
      </c>
      <c r="C9837" s="19" t="s">
        <v>16810</v>
      </c>
      <c r="D9837" s="18" t="s">
        <v>28257</v>
      </c>
      <c r="E9837" s="19" t="s">
        <v>47235</v>
      </c>
      <c r="F9837" s="18">
        <v>4</v>
      </c>
      <c r="G9837" s="18" t="s">
        <v>495</v>
      </c>
      <c r="H9837" s="19" t="s">
        <v>47235</v>
      </c>
      <c r="I9837" s="18" t="s">
        <v>21543</v>
      </c>
      <c r="J9837" s="18" t="s">
        <v>496</v>
      </c>
      <c r="K9837" s="18" t="s">
        <v>28257</v>
      </c>
      <c r="L9837" s="19" t="s">
        <v>47235</v>
      </c>
      <c r="M9837" s="18">
        <v>4</v>
      </c>
      <c r="N9837" s="18" t="s">
        <v>495</v>
      </c>
      <c r="O9837" s="19" t="s">
        <v>47235</v>
      </c>
      <c r="P9837" s="18" t="s">
        <v>21543</v>
      </c>
      <c r="Q9837" s="18" t="s">
        <v>496</v>
      </c>
    </row>
    <row r="9838" spans="1:17">
      <c r="A9838" s="18"/>
      <c r="B9838" s="19" t="s">
        <v>16809</v>
      </c>
      <c r="C9838" s="19" t="s">
        <v>16810</v>
      </c>
      <c r="D9838" s="18" t="s">
        <v>28258</v>
      </c>
      <c r="E9838" s="19" t="s">
        <v>47236</v>
      </c>
      <c r="F9838" s="18">
        <v>5</v>
      </c>
      <c r="G9838" s="18" t="s">
        <v>495</v>
      </c>
      <c r="H9838" s="19" t="s">
        <v>47236</v>
      </c>
      <c r="I9838" s="18" t="s">
        <v>21543</v>
      </c>
      <c r="J9838" s="18" t="s">
        <v>496</v>
      </c>
      <c r="K9838" s="18" t="s">
        <v>28258</v>
      </c>
      <c r="L9838" s="19" t="s">
        <v>47236</v>
      </c>
      <c r="M9838" s="18">
        <v>5</v>
      </c>
      <c r="N9838" s="18" t="s">
        <v>495</v>
      </c>
      <c r="O9838" s="19" t="s">
        <v>47236</v>
      </c>
      <c r="P9838" s="18" t="s">
        <v>21543</v>
      </c>
      <c r="Q9838" s="18" t="s">
        <v>496</v>
      </c>
    </row>
    <row r="9839" spans="1:17">
      <c r="A9839" s="18"/>
      <c r="B9839" s="19" t="s">
        <v>16809</v>
      </c>
      <c r="C9839" s="19" t="s">
        <v>16810</v>
      </c>
      <c r="D9839" s="18" t="s">
        <v>28259</v>
      </c>
      <c r="E9839" s="19" t="s">
        <v>47237</v>
      </c>
      <c r="F9839" s="18">
        <v>6</v>
      </c>
      <c r="G9839" s="18" t="s">
        <v>495</v>
      </c>
      <c r="H9839" s="19" t="s">
        <v>47237</v>
      </c>
      <c r="I9839" s="18" t="s">
        <v>21543</v>
      </c>
      <c r="J9839" s="18" t="s">
        <v>496</v>
      </c>
      <c r="K9839" s="18" t="s">
        <v>28259</v>
      </c>
      <c r="L9839" s="19" t="s">
        <v>47237</v>
      </c>
      <c r="M9839" s="18">
        <v>6</v>
      </c>
      <c r="N9839" s="18" t="s">
        <v>495</v>
      </c>
      <c r="O9839" s="19" t="s">
        <v>47237</v>
      </c>
      <c r="P9839" s="18" t="s">
        <v>21543</v>
      </c>
      <c r="Q9839" s="18" t="s">
        <v>496</v>
      </c>
    </row>
    <row r="9840" spans="1:17">
      <c r="A9840" s="18"/>
      <c r="B9840" s="19" t="s">
        <v>16809</v>
      </c>
      <c r="C9840" s="19" t="s">
        <v>16810</v>
      </c>
      <c r="D9840" s="18" t="s">
        <v>28260</v>
      </c>
      <c r="E9840" s="19" t="s">
        <v>47238</v>
      </c>
      <c r="F9840" s="18">
        <v>7</v>
      </c>
      <c r="G9840" s="18" t="s">
        <v>495</v>
      </c>
      <c r="H9840" s="19" t="s">
        <v>47238</v>
      </c>
      <c r="I9840" s="18" t="s">
        <v>21543</v>
      </c>
      <c r="J9840" s="18" t="s">
        <v>496</v>
      </c>
      <c r="K9840" s="18" t="s">
        <v>28260</v>
      </c>
      <c r="L9840" s="19" t="s">
        <v>47238</v>
      </c>
      <c r="M9840" s="18">
        <v>7</v>
      </c>
      <c r="N9840" s="18" t="s">
        <v>495</v>
      </c>
      <c r="O9840" s="19" t="s">
        <v>47238</v>
      </c>
      <c r="P9840" s="18" t="s">
        <v>21543</v>
      </c>
      <c r="Q9840" s="18" t="s">
        <v>496</v>
      </c>
    </row>
    <row r="9841" spans="1:17">
      <c r="A9841" s="18"/>
      <c r="B9841" s="19" t="s">
        <v>16809</v>
      </c>
      <c r="C9841" s="19" t="s">
        <v>16810</v>
      </c>
      <c r="D9841" s="18" t="s">
        <v>28261</v>
      </c>
      <c r="E9841" s="19" t="s">
        <v>47239</v>
      </c>
      <c r="F9841" s="18">
        <v>8</v>
      </c>
      <c r="G9841" s="18" t="s">
        <v>495</v>
      </c>
      <c r="H9841" s="19" t="s">
        <v>47239</v>
      </c>
      <c r="I9841" s="18" t="s">
        <v>21543</v>
      </c>
      <c r="J9841" s="18" t="s">
        <v>496</v>
      </c>
      <c r="K9841" s="18" t="s">
        <v>28261</v>
      </c>
      <c r="L9841" s="19" t="s">
        <v>47239</v>
      </c>
      <c r="M9841" s="18">
        <v>8</v>
      </c>
      <c r="N9841" s="18" t="s">
        <v>495</v>
      </c>
      <c r="O9841" s="19" t="s">
        <v>47239</v>
      </c>
      <c r="P9841" s="18" t="s">
        <v>21543</v>
      </c>
      <c r="Q9841" s="18" t="s">
        <v>496</v>
      </c>
    </row>
    <row r="9842" spans="1:17">
      <c r="A9842" s="18"/>
      <c r="B9842" s="19" t="s">
        <v>16809</v>
      </c>
      <c r="C9842" s="19" t="s">
        <v>16810</v>
      </c>
      <c r="D9842" s="18" t="s">
        <v>28262</v>
      </c>
      <c r="E9842" s="19" t="s">
        <v>47240</v>
      </c>
      <c r="F9842" s="18">
        <v>9</v>
      </c>
      <c r="G9842" s="18" t="s">
        <v>495</v>
      </c>
      <c r="H9842" s="19" t="s">
        <v>47240</v>
      </c>
      <c r="I9842" s="18" t="s">
        <v>21543</v>
      </c>
      <c r="J9842" s="18" t="s">
        <v>496</v>
      </c>
      <c r="K9842" s="18" t="s">
        <v>28262</v>
      </c>
      <c r="L9842" s="19" t="s">
        <v>47240</v>
      </c>
      <c r="M9842" s="18">
        <v>9</v>
      </c>
      <c r="N9842" s="18" t="s">
        <v>495</v>
      </c>
      <c r="O9842" s="19" t="s">
        <v>47240</v>
      </c>
      <c r="P9842" s="18" t="s">
        <v>21543</v>
      </c>
      <c r="Q9842" s="18" t="s">
        <v>496</v>
      </c>
    </row>
    <row r="9843" spans="1:17">
      <c r="A9843" s="18"/>
      <c r="B9843" s="19" t="s">
        <v>16809</v>
      </c>
      <c r="C9843" s="19" t="s">
        <v>16810</v>
      </c>
      <c r="D9843" s="18" t="s">
        <v>28263</v>
      </c>
      <c r="E9843" s="19" t="s">
        <v>47241</v>
      </c>
      <c r="F9843" s="18">
        <v>10</v>
      </c>
      <c r="G9843" s="18" t="s">
        <v>495</v>
      </c>
      <c r="H9843" s="19" t="s">
        <v>47241</v>
      </c>
      <c r="I9843" s="18" t="s">
        <v>21543</v>
      </c>
      <c r="J9843" s="18" t="s">
        <v>496</v>
      </c>
      <c r="K9843" s="18" t="s">
        <v>28263</v>
      </c>
      <c r="L9843" s="19" t="s">
        <v>47241</v>
      </c>
      <c r="M9843" s="18">
        <v>10</v>
      </c>
      <c r="N9843" s="18" t="s">
        <v>495</v>
      </c>
      <c r="O9843" s="19" t="s">
        <v>47241</v>
      </c>
      <c r="P9843" s="18" t="s">
        <v>21543</v>
      </c>
      <c r="Q9843" s="18" t="s">
        <v>496</v>
      </c>
    </row>
    <row r="9844" spans="1:17">
      <c r="A9844" s="18"/>
      <c r="B9844" s="19" t="s">
        <v>16809</v>
      </c>
      <c r="C9844" s="19" t="s">
        <v>16810</v>
      </c>
      <c r="D9844" s="18" t="s">
        <v>28264</v>
      </c>
      <c r="E9844" s="19" t="s">
        <v>47242</v>
      </c>
      <c r="F9844" s="18">
        <v>11</v>
      </c>
      <c r="G9844" s="18" t="s">
        <v>495</v>
      </c>
      <c r="H9844" s="19" t="s">
        <v>47242</v>
      </c>
      <c r="I9844" s="18" t="s">
        <v>21543</v>
      </c>
      <c r="J9844" s="18" t="s">
        <v>496</v>
      </c>
      <c r="K9844" s="18" t="s">
        <v>28264</v>
      </c>
      <c r="L9844" s="19" t="s">
        <v>47242</v>
      </c>
      <c r="M9844" s="18">
        <v>11</v>
      </c>
      <c r="N9844" s="18" t="s">
        <v>495</v>
      </c>
      <c r="O9844" s="19" t="s">
        <v>47242</v>
      </c>
      <c r="P9844" s="18" t="s">
        <v>21543</v>
      </c>
      <c r="Q9844" s="18" t="s">
        <v>496</v>
      </c>
    </row>
    <row r="9845" spans="1:17">
      <c r="A9845" s="18"/>
      <c r="B9845" s="19" t="s">
        <v>16809</v>
      </c>
      <c r="C9845" s="19" t="s">
        <v>16810</v>
      </c>
      <c r="D9845" s="18" t="s">
        <v>28265</v>
      </c>
      <c r="E9845" s="19" t="s">
        <v>47243</v>
      </c>
      <c r="F9845" s="18">
        <v>12</v>
      </c>
      <c r="G9845" s="18" t="s">
        <v>495</v>
      </c>
      <c r="H9845" s="19" t="s">
        <v>47243</v>
      </c>
      <c r="I9845" s="18" t="s">
        <v>21543</v>
      </c>
      <c r="J9845" s="18" t="s">
        <v>496</v>
      </c>
      <c r="K9845" s="18" t="s">
        <v>28265</v>
      </c>
      <c r="L9845" s="19" t="s">
        <v>47243</v>
      </c>
      <c r="M9845" s="18">
        <v>12</v>
      </c>
      <c r="N9845" s="18" t="s">
        <v>495</v>
      </c>
      <c r="O9845" s="19" t="s">
        <v>47243</v>
      </c>
      <c r="P9845" s="18" t="s">
        <v>21543</v>
      </c>
      <c r="Q9845" s="18" t="s">
        <v>496</v>
      </c>
    </row>
    <row r="9846" spans="1:17">
      <c r="A9846" s="18"/>
      <c r="B9846" s="19" t="s">
        <v>16809</v>
      </c>
      <c r="C9846" s="19" t="s">
        <v>16810</v>
      </c>
      <c r="D9846" s="18" t="s">
        <v>28266</v>
      </c>
      <c r="E9846" s="19" t="s">
        <v>47244</v>
      </c>
      <c r="F9846" s="18">
        <v>13</v>
      </c>
      <c r="G9846" s="18" t="s">
        <v>495</v>
      </c>
      <c r="H9846" s="19" t="s">
        <v>47244</v>
      </c>
      <c r="I9846" s="18" t="s">
        <v>21543</v>
      </c>
      <c r="J9846" s="18" t="s">
        <v>496</v>
      </c>
      <c r="K9846" s="18" t="s">
        <v>28266</v>
      </c>
      <c r="L9846" s="19" t="s">
        <v>47244</v>
      </c>
      <c r="M9846" s="18">
        <v>13</v>
      </c>
      <c r="N9846" s="18" t="s">
        <v>495</v>
      </c>
      <c r="O9846" s="19" t="s">
        <v>47244</v>
      </c>
      <c r="P9846" s="18" t="s">
        <v>21543</v>
      </c>
      <c r="Q9846" s="18" t="s">
        <v>496</v>
      </c>
    </row>
    <row r="9847" spans="1:17">
      <c r="A9847" s="18"/>
      <c r="B9847" s="19" t="s">
        <v>16809</v>
      </c>
      <c r="C9847" s="19" t="s">
        <v>16810</v>
      </c>
      <c r="D9847" s="18" t="s">
        <v>28267</v>
      </c>
      <c r="E9847" s="19" t="s">
        <v>47245</v>
      </c>
      <c r="F9847" s="18">
        <v>14</v>
      </c>
      <c r="G9847" s="18" t="s">
        <v>495</v>
      </c>
      <c r="H9847" s="19" t="s">
        <v>47245</v>
      </c>
      <c r="I9847" s="18" t="s">
        <v>21543</v>
      </c>
      <c r="J9847" s="18" t="s">
        <v>496</v>
      </c>
      <c r="K9847" s="18" t="s">
        <v>28267</v>
      </c>
      <c r="L9847" s="19" t="s">
        <v>47245</v>
      </c>
      <c r="M9847" s="18">
        <v>14</v>
      </c>
      <c r="N9847" s="18" t="s">
        <v>495</v>
      </c>
      <c r="O9847" s="19" t="s">
        <v>47245</v>
      </c>
      <c r="P9847" s="18" t="s">
        <v>21543</v>
      </c>
      <c r="Q9847" s="18" t="s">
        <v>496</v>
      </c>
    </row>
    <row r="9848" spans="1:17">
      <c r="A9848" s="18"/>
      <c r="B9848" s="19" t="s">
        <v>16809</v>
      </c>
      <c r="C9848" s="19" t="s">
        <v>16810</v>
      </c>
      <c r="D9848" s="18" t="s">
        <v>28268</v>
      </c>
      <c r="E9848" s="19" t="s">
        <v>47246</v>
      </c>
      <c r="F9848" s="18">
        <v>15</v>
      </c>
      <c r="G9848" s="18" t="s">
        <v>495</v>
      </c>
      <c r="H9848" s="19" t="s">
        <v>47246</v>
      </c>
      <c r="I9848" s="18" t="s">
        <v>21543</v>
      </c>
      <c r="J9848" s="18" t="s">
        <v>496</v>
      </c>
      <c r="K9848" s="18" t="s">
        <v>28268</v>
      </c>
      <c r="L9848" s="19" t="s">
        <v>47246</v>
      </c>
      <c r="M9848" s="18">
        <v>15</v>
      </c>
      <c r="N9848" s="18" t="s">
        <v>495</v>
      </c>
      <c r="O9848" s="19" t="s">
        <v>47246</v>
      </c>
      <c r="P9848" s="18" t="s">
        <v>21543</v>
      </c>
      <c r="Q9848" s="18" t="s">
        <v>496</v>
      </c>
    </row>
    <row r="9849" spans="1:17">
      <c r="A9849" s="18"/>
      <c r="B9849" s="19" t="s">
        <v>16809</v>
      </c>
      <c r="C9849" s="19" t="s">
        <v>16810</v>
      </c>
      <c r="D9849" s="18" t="s">
        <v>28269</v>
      </c>
      <c r="E9849" s="19" t="s">
        <v>47247</v>
      </c>
      <c r="F9849" s="18">
        <v>16</v>
      </c>
      <c r="G9849" s="18" t="s">
        <v>495</v>
      </c>
      <c r="H9849" s="19" t="s">
        <v>47247</v>
      </c>
      <c r="I9849" s="18" t="s">
        <v>21543</v>
      </c>
      <c r="J9849" s="18" t="s">
        <v>496</v>
      </c>
      <c r="K9849" s="18" t="s">
        <v>28269</v>
      </c>
      <c r="L9849" s="19" t="s">
        <v>47247</v>
      </c>
      <c r="M9849" s="18">
        <v>16</v>
      </c>
      <c r="N9849" s="18" t="s">
        <v>495</v>
      </c>
      <c r="O9849" s="19" t="s">
        <v>47247</v>
      </c>
      <c r="P9849" s="18" t="s">
        <v>21543</v>
      </c>
      <c r="Q9849" s="18" t="s">
        <v>496</v>
      </c>
    </row>
    <row r="9850" spans="1:17">
      <c r="A9850" s="18"/>
      <c r="B9850" s="19" t="s">
        <v>16809</v>
      </c>
      <c r="C9850" s="19" t="s">
        <v>16810</v>
      </c>
      <c r="D9850" s="18" t="s">
        <v>28270</v>
      </c>
      <c r="E9850" s="19" t="s">
        <v>47248</v>
      </c>
      <c r="F9850" s="18">
        <v>17</v>
      </c>
      <c r="G9850" s="18" t="s">
        <v>495</v>
      </c>
      <c r="H9850" s="19" t="s">
        <v>47248</v>
      </c>
      <c r="I9850" s="18" t="s">
        <v>21543</v>
      </c>
      <c r="J9850" s="18" t="s">
        <v>496</v>
      </c>
      <c r="K9850" s="18" t="s">
        <v>28270</v>
      </c>
      <c r="L9850" s="19" t="s">
        <v>47248</v>
      </c>
      <c r="M9850" s="18">
        <v>17</v>
      </c>
      <c r="N9850" s="18" t="s">
        <v>495</v>
      </c>
      <c r="O9850" s="19" t="s">
        <v>47248</v>
      </c>
      <c r="P9850" s="18" t="s">
        <v>21543</v>
      </c>
      <c r="Q9850" s="18" t="s">
        <v>496</v>
      </c>
    </row>
    <row r="9851" spans="1:17">
      <c r="A9851" s="18"/>
      <c r="B9851" s="19" t="s">
        <v>16809</v>
      </c>
      <c r="C9851" s="19" t="s">
        <v>16810</v>
      </c>
      <c r="D9851" s="18" t="s">
        <v>28271</v>
      </c>
      <c r="E9851" s="19" t="s">
        <v>47249</v>
      </c>
      <c r="F9851" s="18">
        <v>18</v>
      </c>
      <c r="G9851" s="18" t="s">
        <v>495</v>
      </c>
      <c r="H9851" s="19" t="s">
        <v>47249</v>
      </c>
      <c r="I9851" s="18" t="s">
        <v>21543</v>
      </c>
      <c r="J9851" s="18" t="s">
        <v>496</v>
      </c>
      <c r="K9851" s="18" t="s">
        <v>28271</v>
      </c>
      <c r="L9851" s="19" t="s">
        <v>47249</v>
      </c>
      <c r="M9851" s="18">
        <v>18</v>
      </c>
      <c r="N9851" s="18" t="s">
        <v>495</v>
      </c>
      <c r="O9851" s="19" t="s">
        <v>47249</v>
      </c>
      <c r="P9851" s="18" t="s">
        <v>21543</v>
      </c>
      <c r="Q9851" s="18" t="s">
        <v>496</v>
      </c>
    </row>
    <row r="9852" spans="1:17">
      <c r="A9852" s="18"/>
      <c r="B9852" s="19" t="s">
        <v>16809</v>
      </c>
      <c r="C9852" s="19" t="s">
        <v>16810</v>
      </c>
      <c r="D9852" s="18" t="s">
        <v>28272</v>
      </c>
      <c r="E9852" s="19" t="s">
        <v>47250</v>
      </c>
      <c r="F9852" s="18">
        <v>19</v>
      </c>
      <c r="G9852" s="18" t="s">
        <v>495</v>
      </c>
      <c r="H9852" s="19" t="s">
        <v>47250</v>
      </c>
      <c r="I9852" s="18" t="s">
        <v>21543</v>
      </c>
      <c r="J9852" s="18" t="s">
        <v>496</v>
      </c>
      <c r="K9852" s="18" t="s">
        <v>28272</v>
      </c>
      <c r="L9852" s="19" t="s">
        <v>47250</v>
      </c>
      <c r="M9852" s="18">
        <v>19</v>
      </c>
      <c r="N9852" s="18" t="s">
        <v>495</v>
      </c>
      <c r="O9852" s="19" t="s">
        <v>47250</v>
      </c>
      <c r="P9852" s="18" t="s">
        <v>21543</v>
      </c>
      <c r="Q9852" s="18" t="s">
        <v>496</v>
      </c>
    </row>
    <row r="9853" spans="1:17">
      <c r="A9853" s="18"/>
      <c r="B9853" s="19" t="s">
        <v>16809</v>
      </c>
      <c r="C9853" s="19" t="s">
        <v>16810</v>
      </c>
      <c r="D9853" s="18" t="s">
        <v>28273</v>
      </c>
      <c r="E9853" s="19" t="s">
        <v>47251</v>
      </c>
      <c r="F9853" s="18">
        <v>20</v>
      </c>
      <c r="G9853" s="18" t="s">
        <v>495</v>
      </c>
      <c r="H9853" s="19" t="s">
        <v>47251</v>
      </c>
      <c r="I9853" s="18" t="s">
        <v>21543</v>
      </c>
      <c r="J9853" s="18" t="s">
        <v>496</v>
      </c>
      <c r="K9853" s="18" t="s">
        <v>28273</v>
      </c>
      <c r="L9853" s="19" t="s">
        <v>47251</v>
      </c>
      <c r="M9853" s="18">
        <v>20</v>
      </c>
      <c r="N9853" s="18" t="s">
        <v>495</v>
      </c>
      <c r="O9853" s="19" t="s">
        <v>47251</v>
      </c>
      <c r="P9853" s="18" t="s">
        <v>21543</v>
      </c>
      <c r="Q9853" s="18" t="s">
        <v>496</v>
      </c>
    </row>
    <row r="9854" spans="1:17">
      <c r="A9854" s="18"/>
      <c r="B9854" s="19" t="s">
        <v>16809</v>
      </c>
      <c r="C9854" s="19" t="s">
        <v>16810</v>
      </c>
      <c r="D9854" s="18" t="s">
        <v>28274</v>
      </c>
      <c r="E9854" s="19" t="s">
        <v>47252</v>
      </c>
      <c r="F9854" s="18">
        <v>21</v>
      </c>
      <c r="G9854" s="18" t="s">
        <v>495</v>
      </c>
      <c r="H9854" s="19" t="s">
        <v>47252</v>
      </c>
      <c r="I9854" s="18" t="s">
        <v>21543</v>
      </c>
      <c r="J9854" s="18" t="s">
        <v>496</v>
      </c>
      <c r="K9854" s="18" t="s">
        <v>28274</v>
      </c>
      <c r="L9854" s="19" t="s">
        <v>47252</v>
      </c>
      <c r="M9854" s="18">
        <v>21</v>
      </c>
      <c r="N9854" s="18" t="s">
        <v>495</v>
      </c>
      <c r="O9854" s="19" t="s">
        <v>47252</v>
      </c>
      <c r="P9854" s="18" t="s">
        <v>21543</v>
      </c>
      <c r="Q9854" s="18" t="s">
        <v>496</v>
      </c>
    </row>
    <row r="9855" spans="1:17">
      <c r="A9855" s="18"/>
      <c r="B9855" s="19" t="s">
        <v>16809</v>
      </c>
      <c r="C9855" s="19" t="s">
        <v>16810</v>
      </c>
      <c r="D9855" s="18" t="s">
        <v>28275</v>
      </c>
      <c r="E9855" s="19" t="s">
        <v>47253</v>
      </c>
      <c r="F9855" s="18">
        <v>22</v>
      </c>
      <c r="G9855" s="18" t="s">
        <v>495</v>
      </c>
      <c r="H9855" s="19" t="s">
        <v>47253</v>
      </c>
      <c r="I9855" s="18" t="s">
        <v>21543</v>
      </c>
      <c r="J9855" s="18" t="s">
        <v>496</v>
      </c>
      <c r="K9855" s="18" t="s">
        <v>28275</v>
      </c>
      <c r="L9855" s="19" t="s">
        <v>47253</v>
      </c>
      <c r="M9855" s="18">
        <v>22</v>
      </c>
      <c r="N9855" s="18" t="s">
        <v>495</v>
      </c>
      <c r="O9855" s="19" t="s">
        <v>47253</v>
      </c>
      <c r="P9855" s="18" t="s">
        <v>21543</v>
      </c>
      <c r="Q9855" s="18" t="s">
        <v>496</v>
      </c>
    </row>
    <row r="9856" spans="1:17">
      <c r="A9856" s="18"/>
      <c r="B9856" s="19" t="s">
        <v>16809</v>
      </c>
      <c r="C9856" s="19" t="s">
        <v>16810</v>
      </c>
      <c r="D9856" s="18" t="s">
        <v>28276</v>
      </c>
      <c r="E9856" s="19" t="s">
        <v>47254</v>
      </c>
      <c r="F9856" s="18">
        <v>23</v>
      </c>
      <c r="G9856" s="18" t="s">
        <v>495</v>
      </c>
      <c r="H9856" s="19" t="s">
        <v>47254</v>
      </c>
      <c r="I9856" s="18" t="s">
        <v>21543</v>
      </c>
      <c r="J9856" s="18" t="s">
        <v>496</v>
      </c>
      <c r="K9856" s="18" t="s">
        <v>28276</v>
      </c>
      <c r="L9856" s="19" t="s">
        <v>47254</v>
      </c>
      <c r="M9856" s="18">
        <v>23</v>
      </c>
      <c r="N9856" s="18" t="s">
        <v>495</v>
      </c>
      <c r="O9856" s="19" t="s">
        <v>47254</v>
      </c>
      <c r="P9856" s="18" t="s">
        <v>21543</v>
      </c>
      <c r="Q9856" s="18" t="s">
        <v>496</v>
      </c>
    </row>
    <row r="9857" spans="1:17">
      <c r="A9857" s="18"/>
      <c r="B9857" s="19" t="s">
        <v>16809</v>
      </c>
      <c r="C9857" s="19" t="s">
        <v>16810</v>
      </c>
      <c r="D9857" s="18" t="s">
        <v>28277</v>
      </c>
      <c r="E9857" s="19" t="s">
        <v>47255</v>
      </c>
      <c r="F9857" s="18">
        <v>24</v>
      </c>
      <c r="G9857" s="18" t="s">
        <v>495</v>
      </c>
      <c r="H9857" s="19" t="s">
        <v>47255</v>
      </c>
      <c r="I9857" s="18" t="s">
        <v>21543</v>
      </c>
      <c r="J9857" s="18" t="s">
        <v>496</v>
      </c>
      <c r="K9857" s="18" t="s">
        <v>28277</v>
      </c>
      <c r="L9857" s="19" t="s">
        <v>47255</v>
      </c>
      <c r="M9857" s="18">
        <v>24</v>
      </c>
      <c r="N9857" s="18" t="s">
        <v>495</v>
      </c>
      <c r="O9857" s="19" t="s">
        <v>47255</v>
      </c>
      <c r="P9857" s="18" t="s">
        <v>21543</v>
      </c>
      <c r="Q9857" s="18" t="s">
        <v>496</v>
      </c>
    </row>
    <row r="9858" spans="1:17">
      <c r="A9858" s="18"/>
      <c r="B9858" s="19" t="s">
        <v>16809</v>
      </c>
      <c r="C9858" s="19" t="s">
        <v>16810</v>
      </c>
      <c r="D9858" s="18" t="s">
        <v>28278</v>
      </c>
      <c r="E9858" s="19" t="s">
        <v>47256</v>
      </c>
      <c r="F9858" s="18">
        <v>25</v>
      </c>
      <c r="G9858" s="18" t="s">
        <v>495</v>
      </c>
      <c r="H9858" s="19" t="s">
        <v>47256</v>
      </c>
      <c r="I9858" s="18" t="s">
        <v>21543</v>
      </c>
      <c r="J9858" s="18" t="s">
        <v>496</v>
      </c>
      <c r="K9858" s="18" t="s">
        <v>28278</v>
      </c>
      <c r="L9858" s="19" t="s">
        <v>47256</v>
      </c>
      <c r="M9858" s="18">
        <v>25</v>
      </c>
      <c r="N9858" s="18" t="s">
        <v>495</v>
      </c>
      <c r="O9858" s="19" t="s">
        <v>47256</v>
      </c>
      <c r="P9858" s="18" t="s">
        <v>21543</v>
      </c>
      <c r="Q9858" s="18" t="s">
        <v>496</v>
      </c>
    </row>
    <row r="9859" spans="1:17">
      <c r="A9859" s="18"/>
      <c r="B9859" s="19" t="s">
        <v>16809</v>
      </c>
      <c r="C9859" s="19" t="s">
        <v>16810</v>
      </c>
      <c r="D9859" s="18" t="s">
        <v>28279</v>
      </c>
      <c r="E9859" s="19" t="s">
        <v>47257</v>
      </c>
      <c r="F9859" s="18">
        <v>26</v>
      </c>
      <c r="G9859" s="18" t="s">
        <v>495</v>
      </c>
      <c r="H9859" s="19" t="s">
        <v>47257</v>
      </c>
      <c r="I9859" s="18" t="s">
        <v>21543</v>
      </c>
      <c r="J9859" s="18" t="s">
        <v>496</v>
      </c>
      <c r="K9859" s="18" t="s">
        <v>28279</v>
      </c>
      <c r="L9859" s="19" t="s">
        <v>47257</v>
      </c>
      <c r="M9859" s="18">
        <v>26</v>
      </c>
      <c r="N9859" s="18" t="s">
        <v>495</v>
      </c>
      <c r="O9859" s="19" t="s">
        <v>47257</v>
      </c>
      <c r="P9859" s="18" t="s">
        <v>21543</v>
      </c>
      <c r="Q9859" s="18" t="s">
        <v>496</v>
      </c>
    </row>
    <row r="9860" spans="1:17">
      <c r="A9860" s="18"/>
      <c r="B9860" s="19" t="s">
        <v>16809</v>
      </c>
      <c r="C9860" s="19" t="s">
        <v>16810</v>
      </c>
      <c r="D9860" s="18" t="s">
        <v>28280</v>
      </c>
      <c r="E9860" s="19" t="s">
        <v>47258</v>
      </c>
      <c r="F9860" s="18">
        <v>27</v>
      </c>
      <c r="G9860" s="18" t="s">
        <v>495</v>
      </c>
      <c r="H9860" s="19" t="s">
        <v>47258</v>
      </c>
      <c r="I9860" s="18" t="s">
        <v>21543</v>
      </c>
      <c r="J9860" s="18" t="s">
        <v>496</v>
      </c>
      <c r="K9860" s="18" t="s">
        <v>28280</v>
      </c>
      <c r="L9860" s="19" t="s">
        <v>47258</v>
      </c>
      <c r="M9860" s="18">
        <v>27</v>
      </c>
      <c r="N9860" s="18" t="s">
        <v>495</v>
      </c>
      <c r="O9860" s="19" t="s">
        <v>47258</v>
      </c>
      <c r="P9860" s="18" t="s">
        <v>21543</v>
      </c>
      <c r="Q9860" s="18" t="s">
        <v>496</v>
      </c>
    </row>
    <row r="9861" spans="1:17">
      <c r="A9861" s="18"/>
      <c r="B9861" s="19" t="s">
        <v>16809</v>
      </c>
      <c r="C9861" s="19" t="s">
        <v>16810</v>
      </c>
      <c r="D9861" s="18" t="s">
        <v>28281</v>
      </c>
      <c r="E9861" s="19" t="s">
        <v>47259</v>
      </c>
      <c r="F9861" s="18">
        <v>28</v>
      </c>
      <c r="G9861" s="18" t="s">
        <v>495</v>
      </c>
      <c r="H9861" s="19" t="s">
        <v>47259</v>
      </c>
      <c r="I9861" s="18" t="s">
        <v>21543</v>
      </c>
      <c r="J9861" s="18" t="s">
        <v>496</v>
      </c>
      <c r="K9861" s="18" t="s">
        <v>28281</v>
      </c>
      <c r="L9861" s="19" t="s">
        <v>47259</v>
      </c>
      <c r="M9861" s="18">
        <v>28</v>
      </c>
      <c r="N9861" s="18" t="s">
        <v>495</v>
      </c>
      <c r="O9861" s="19" t="s">
        <v>47259</v>
      </c>
      <c r="P9861" s="18" t="s">
        <v>21543</v>
      </c>
      <c r="Q9861" s="18" t="s">
        <v>496</v>
      </c>
    </row>
    <row r="9862" spans="1:17">
      <c r="A9862" s="18"/>
      <c r="B9862" s="19" t="s">
        <v>16809</v>
      </c>
      <c r="C9862" s="19" t="s">
        <v>16810</v>
      </c>
      <c r="D9862" s="18" t="s">
        <v>28282</v>
      </c>
      <c r="E9862" s="19" t="s">
        <v>47260</v>
      </c>
      <c r="F9862" s="18">
        <v>29</v>
      </c>
      <c r="G9862" s="18" t="s">
        <v>495</v>
      </c>
      <c r="H9862" s="19" t="s">
        <v>47260</v>
      </c>
      <c r="I9862" s="18" t="s">
        <v>21543</v>
      </c>
      <c r="J9862" s="18" t="s">
        <v>496</v>
      </c>
      <c r="K9862" s="18" t="s">
        <v>28282</v>
      </c>
      <c r="L9862" s="19" t="s">
        <v>47260</v>
      </c>
      <c r="M9862" s="18">
        <v>29</v>
      </c>
      <c r="N9862" s="18" t="s">
        <v>495</v>
      </c>
      <c r="O9862" s="19" t="s">
        <v>47260</v>
      </c>
      <c r="P9862" s="18" t="s">
        <v>21543</v>
      </c>
      <c r="Q9862" s="18" t="s">
        <v>496</v>
      </c>
    </row>
    <row r="9863" spans="1:17">
      <c r="A9863" s="18"/>
      <c r="B9863" s="19" t="s">
        <v>16809</v>
      </c>
      <c r="C9863" s="19" t="s">
        <v>16810</v>
      </c>
      <c r="D9863" s="18" t="s">
        <v>28283</v>
      </c>
      <c r="E9863" s="19" t="s">
        <v>47261</v>
      </c>
      <c r="F9863" s="18">
        <v>30</v>
      </c>
      <c r="G9863" s="18" t="s">
        <v>495</v>
      </c>
      <c r="H9863" s="19" t="s">
        <v>47261</v>
      </c>
      <c r="I9863" s="18" t="s">
        <v>21543</v>
      </c>
      <c r="J9863" s="18" t="s">
        <v>496</v>
      </c>
      <c r="K9863" s="18" t="s">
        <v>28283</v>
      </c>
      <c r="L9863" s="19" t="s">
        <v>47261</v>
      </c>
      <c r="M9863" s="18">
        <v>30</v>
      </c>
      <c r="N9863" s="18" t="s">
        <v>495</v>
      </c>
      <c r="O9863" s="19" t="s">
        <v>47261</v>
      </c>
      <c r="P9863" s="18" t="s">
        <v>21543</v>
      </c>
      <c r="Q9863" s="18" t="s">
        <v>496</v>
      </c>
    </row>
    <row r="9864" spans="1:17">
      <c r="A9864" s="18"/>
      <c r="B9864" s="19" t="s">
        <v>16809</v>
      </c>
      <c r="C9864" s="19" t="s">
        <v>16810</v>
      </c>
      <c r="D9864" s="18" t="s">
        <v>28284</v>
      </c>
      <c r="E9864" s="19" t="s">
        <v>47262</v>
      </c>
      <c r="F9864" s="18">
        <v>31</v>
      </c>
      <c r="G9864" s="18" t="s">
        <v>495</v>
      </c>
      <c r="H9864" s="19" t="s">
        <v>47262</v>
      </c>
      <c r="I9864" s="18" t="s">
        <v>21543</v>
      </c>
      <c r="J9864" s="18" t="s">
        <v>496</v>
      </c>
      <c r="K9864" s="18" t="s">
        <v>28284</v>
      </c>
      <c r="L9864" s="19" t="s">
        <v>47262</v>
      </c>
      <c r="M9864" s="18">
        <v>31</v>
      </c>
      <c r="N9864" s="18" t="s">
        <v>495</v>
      </c>
      <c r="O9864" s="19" t="s">
        <v>47262</v>
      </c>
      <c r="P9864" s="18" t="s">
        <v>21543</v>
      </c>
      <c r="Q9864" s="18" t="s">
        <v>496</v>
      </c>
    </row>
    <row r="9865" spans="1:17">
      <c r="A9865" s="18"/>
      <c r="B9865" s="19" t="s">
        <v>16809</v>
      </c>
      <c r="C9865" s="19" t="s">
        <v>16810</v>
      </c>
      <c r="D9865" s="18" t="s">
        <v>28285</v>
      </c>
      <c r="E9865" s="19" t="s">
        <v>47263</v>
      </c>
      <c r="F9865" s="18">
        <v>32</v>
      </c>
      <c r="G9865" s="18" t="s">
        <v>495</v>
      </c>
      <c r="H9865" s="19" t="s">
        <v>47263</v>
      </c>
      <c r="I9865" s="18" t="s">
        <v>21543</v>
      </c>
      <c r="J9865" s="18" t="s">
        <v>496</v>
      </c>
      <c r="K9865" s="18" t="s">
        <v>28285</v>
      </c>
      <c r="L9865" s="19" t="s">
        <v>47263</v>
      </c>
      <c r="M9865" s="18">
        <v>32</v>
      </c>
      <c r="N9865" s="18" t="s">
        <v>495</v>
      </c>
      <c r="O9865" s="19" t="s">
        <v>47263</v>
      </c>
      <c r="P9865" s="18" t="s">
        <v>21543</v>
      </c>
      <c r="Q9865" s="18" t="s">
        <v>496</v>
      </c>
    </row>
    <row r="9866" spans="1:17">
      <c r="A9866" s="18"/>
      <c r="B9866" s="19" t="s">
        <v>16809</v>
      </c>
      <c r="C9866" s="19" t="s">
        <v>16810</v>
      </c>
      <c r="D9866" s="18" t="s">
        <v>28286</v>
      </c>
      <c r="E9866" s="19" t="s">
        <v>47264</v>
      </c>
      <c r="F9866" s="18">
        <v>33</v>
      </c>
      <c r="G9866" s="18" t="s">
        <v>495</v>
      </c>
      <c r="H9866" s="19" t="s">
        <v>47264</v>
      </c>
      <c r="I9866" s="18" t="s">
        <v>21543</v>
      </c>
      <c r="J9866" s="18" t="s">
        <v>496</v>
      </c>
      <c r="K9866" s="18" t="s">
        <v>28286</v>
      </c>
      <c r="L9866" s="19" t="s">
        <v>47264</v>
      </c>
      <c r="M9866" s="18">
        <v>33</v>
      </c>
      <c r="N9866" s="18" t="s">
        <v>495</v>
      </c>
      <c r="O9866" s="19" t="s">
        <v>47264</v>
      </c>
      <c r="P9866" s="18" t="s">
        <v>21543</v>
      </c>
      <c r="Q9866" s="18" t="s">
        <v>496</v>
      </c>
    </row>
    <row r="9867" spans="1:17">
      <c r="A9867" s="18"/>
      <c r="B9867" s="19" t="s">
        <v>16809</v>
      </c>
      <c r="C9867" s="19" t="s">
        <v>16810</v>
      </c>
      <c r="D9867" s="18" t="s">
        <v>28287</v>
      </c>
      <c r="E9867" s="19" t="s">
        <v>47265</v>
      </c>
      <c r="F9867" s="18">
        <v>34</v>
      </c>
      <c r="G9867" s="18" t="s">
        <v>495</v>
      </c>
      <c r="H9867" s="19" t="s">
        <v>47265</v>
      </c>
      <c r="I9867" s="18" t="s">
        <v>21543</v>
      </c>
      <c r="J9867" s="18" t="s">
        <v>496</v>
      </c>
      <c r="K9867" s="18" t="s">
        <v>28287</v>
      </c>
      <c r="L9867" s="19" t="s">
        <v>47265</v>
      </c>
      <c r="M9867" s="18">
        <v>34</v>
      </c>
      <c r="N9867" s="18" t="s">
        <v>495</v>
      </c>
      <c r="O9867" s="19" t="s">
        <v>47265</v>
      </c>
      <c r="P9867" s="18" t="s">
        <v>21543</v>
      </c>
      <c r="Q9867" s="18" t="s">
        <v>496</v>
      </c>
    </row>
    <row r="9868" spans="1:17">
      <c r="A9868" s="18"/>
      <c r="B9868" s="19" t="s">
        <v>16809</v>
      </c>
      <c r="C9868" s="19" t="s">
        <v>16810</v>
      </c>
      <c r="D9868" s="18" t="s">
        <v>28288</v>
      </c>
      <c r="E9868" s="19" t="s">
        <v>47266</v>
      </c>
      <c r="F9868" s="18">
        <v>35</v>
      </c>
      <c r="G9868" s="18" t="s">
        <v>495</v>
      </c>
      <c r="H9868" s="19" t="s">
        <v>47266</v>
      </c>
      <c r="I9868" s="18" t="s">
        <v>21543</v>
      </c>
      <c r="J9868" s="18" t="s">
        <v>496</v>
      </c>
      <c r="K9868" s="18" t="s">
        <v>28288</v>
      </c>
      <c r="L9868" s="19" t="s">
        <v>47266</v>
      </c>
      <c r="M9868" s="18">
        <v>35</v>
      </c>
      <c r="N9868" s="18" t="s">
        <v>495</v>
      </c>
      <c r="O9868" s="19" t="s">
        <v>47266</v>
      </c>
      <c r="P9868" s="18" t="s">
        <v>21543</v>
      </c>
      <c r="Q9868" s="18" t="s">
        <v>496</v>
      </c>
    </row>
    <row r="9869" spans="1:17">
      <c r="A9869" s="18"/>
      <c r="B9869" s="19" t="s">
        <v>16809</v>
      </c>
      <c r="C9869" s="19" t="s">
        <v>16810</v>
      </c>
      <c r="D9869" s="18" t="s">
        <v>28289</v>
      </c>
      <c r="E9869" s="19" t="s">
        <v>47267</v>
      </c>
      <c r="F9869" s="18">
        <v>36</v>
      </c>
      <c r="G9869" s="18" t="s">
        <v>495</v>
      </c>
      <c r="H9869" s="19" t="s">
        <v>47267</v>
      </c>
      <c r="I9869" s="18" t="s">
        <v>21543</v>
      </c>
      <c r="J9869" s="18" t="s">
        <v>496</v>
      </c>
      <c r="K9869" s="18" t="s">
        <v>28289</v>
      </c>
      <c r="L9869" s="19" t="s">
        <v>47267</v>
      </c>
      <c r="M9869" s="18">
        <v>36</v>
      </c>
      <c r="N9869" s="18" t="s">
        <v>495</v>
      </c>
      <c r="O9869" s="19" t="s">
        <v>47267</v>
      </c>
      <c r="P9869" s="18" t="s">
        <v>21543</v>
      </c>
      <c r="Q9869" s="18" t="s">
        <v>496</v>
      </c>
    </row>
    <row r="9870" spans="1:17">
      <c r="A9870" s="18"/>
      <c r="B9870" s="19" t="s">
        <v>16809</v>
      </c>
      <c r="C9870" s="19" t="s">
        <v>16810</v>
      </c>
      <c r="D9870" s="18" t="s">
        <v>28290</v>
      </c>
      <c r="E9870" s="19" t="s">
        <v>47268</v>
      </c>
      <c r="F9870" s="18">
        <v>37</v>
      </c>
      <c r="G9870" s="18" t="s">
        <v>495</v>
      </c>
      <c r="H9870" s="19" t="s">
        <v>47268</v>
      </c>
      <c r="I9870" s="18" t="s">
        <v>21543</v>
      </c>
      <c r="J9870" s="18" t="s">
        <v>496</v>
      </c>
      <c r="K9870" s="18" t="s">
        <v>28290</v>
      </c>
      <c r="L9870" s="19" t="s">
        <v>47268</v>
      </c>
      <c r="M9870" s="18">
        <v>37</v>
      </c>
      <c r="N9870" s="18" t="s">
        <v>495</v>
      </c>
      <c r="O9870" s="19" t="s">
        <v>47268</v>
      </c>
      <c r="P9870" s="18" t="s">
        <v>21543</v>
      </c>
      <c r="Q9870" s="18" t="s">
        <v>496</v>
      </c>
    </row>
    <row r="9871" spans="1:17">
      <c r="A9871" s="18"/>
      <c r="B9871" s="19" t="s">
        <v>16809</v>
      </c>
      <c r="C9871" s="19" t="s">
        <v>16810</v>
      </c>
      <c r="D9871" s="18" t="s">
        <v>28291</v>
      </c>
      <c r="E9871" s="19" t="s">
        <v>47269</v>
      </c>
      <c r="F9871" s="18">
        <v>38</v>
      </c>
      <c r="G9871" s="18" t="s">
        <v>495</v>
      </c>
      <c r="H9871" s="19" t="s">
        <v>47269</v>
      </c>
      <c r="I9871" s="18" t="s">
        <v>21543</v>
      </c>
      <c r="J9871" s="18" t="s">
        <v>496</v>
      </c>
      <c r="K9871" s="18" t="s">
        <v>28291</v>
      </c>
      <c r="L9871" s="19" t="s">
        <v>47269</v>
      </c>
      <c r="M9871" s="18">
        <v>38</v>
      </c>
      <c r="N9871" s="18" t="s">
        <v>495</v>
      </c>
      <c r="O9871" s="19" t="s">
        <v>47269</v>
      </c>
      <c r="P9871" s="18" t="s">
        <v>21543</v>
      </c>
      <c r="Q9871" s="18" t="s">
        <v>496</v>
      </c>
    </row>
    <row r="9872" spans="1:17">
      <c r="A9872" s="18"/>
      <c r="B9872" s="19" t="s">
        <v>16809</v>
      </c>
      <c r="C9872" s="19" t="s">
        <v>16810</v>
      </c>
      <c r="D9872" s="18" t="s">
        <v>28292</v>
      </c>
      <c r="E9872" s="19" t="s">
        <v>47270</v>
      </c>
      <c r="F9872" s="18">
        <v>16</v>
      </c>
      <c r="G9872" s="18" t="s">
        <v>495</v>
      </c>
      <c r="H9872" s="19" t="s">
        <v>47270</v>
      </c>
      <c r="I9872" s="18" t="s">
        <v>510</v>
      </c>
      <c r="J9872" s="18" t="s">
        <v>496</v>
      </c>
      <c r="K9872" s="18" t="s">
        <v>28292</v>
      </c>
      <c r="L9872" s="19" t="s">
        <v>47270</v>
      </c>
      <c r="M9872" s="18">
        <v>16</v>
      </c>
      <c r="N9872" s="18" t="s">
        <v>495</v>
      </c>
      <c r="O9872" s="19" t="s">
        <v>47270</v>
      </c>
      <c r="P9872" s="18" t="s">
        <v>510</v>
      </c>
      <c r="Q9872" s="18" t="s">
        <v>496</v>
      </c>
    </row>
    <row r="9873" spans="1:17">
      <c r="A9873" s="18"/>
      <c r="B9873" s="19" t="s">
        <v>16809</v>
      </c>
      <c r="C9873" s="19" t="s">
        <v>16810</v>
      </c>
      <c r="D9873" s="18" t="s">
        <v>28293</v>
      </c>
      <c r="E9873" s="19" t="s">
        <v>47271</v>
      </c>
      <c r="F9873" s="18">
        <v>17</v>
      </c>
      <c r="G9873" s="18" t="s">
        <v>495</v>
      </c>
      <c r="H9873" s="19" t="s">
        <v>47271</v>
      </c>
      <c r="I9873" s="18" t="s">
        <v>510</v>
      </c>
      <c r="J9873" s="18" t="s">
        <v>496</v>
      </c>
      <c r="K9873" s="18" t="s">
        <v>28293</v>
      </c>
      <c r="L9873" s="19" t="s">
        <v>47271</v>
      </c>
      <c r="M9873" s="18">
        <v>17</v>
      </c>
      <c r="N9873" s="18" t="s">
        <v>495</v>
      </c>
      <c r="O9873" s="19" t="s">
        <v>47271</v>
      </c>
      <c r="P9873" s="18" t="s">
        <v>510</v>
      </c>
      <c r="Q9873" s="18" t="s">
        <v>496</v>
      </c>
    </row>
    <row r="9874" spans="1:17">
      <c r="A9874" s="18"/>
      <c r="B9874" s="19" t="s">
        <v>16809</v>
      </c>
      <c r="C9874" s="19" t="s">
        <v>16810</v>
      </c>
      <c r="D9874" s="18" t="s">
        <v>28294</v>
      </c>
      <c r="E9874" s="19" t="s">
        <v>47272</v>
      </c>
      <c r="F9874" s="18">
        <v>18</v>
      </c>
      <c r="G9874" s="18" t="s">
        <v>495</v>
      </c>
      <c r="H9874" s="19" t="s">
        <v>47272</v>
      </c>
      <c r="I9874" s="18" t="s">
        <v>510</v>
      </c>
      <c r="J9874" s="18" t="s">
        <v>496</v>
      </c>
      <c r="K9874" s="18" t="s">
        <v>28294</v>
      </c>
      <c r="L9874" s="19" t="s">
        <v>47272</v>
      </c>
      <c r="M9874" s="18">
        <v>18</v>
      </c>
      <c r="N9874" s="18" t="s">
        <v>495</v>
      </c>
      <c r="O9874" s="19" t="s">
        <v>47272</v>
      </c>
      <c r="P9874" s="18" t="s">
        <v>510</v>
      </c>
      <c r="Q9874" s="18" t="s">
        <v>496</v>
      </c>
    </row>
    <row r="9875" spans="1:17">
      <c r="A9875" s="18"/>
      <c r="B9875" s="19" t="s">
        <v>16809</v>
      </c>
      <c r="C9875" s="19" t="s">
        <v>16810</v>
      </c>
      <c r="D9875" s="18" t="s">
        <v>28295</v>
      </c>
      <c r="E9875" s="19" t="s">
        <v>47273</v>
      </c>
      <c r="F9875" s="18">
        <v>19</v>
      </c>
      <c r="G9875" s="18" t="s">
        <v>495</v>
      </c>
      <c r="H9875" s="19" t="s">
        <v>47273</v>
      </c>
      <c r="I9875" s="18" t="s">
        <v>510</v>
      </c>
      <c r="J9875" s="18" t="s">
        <v>496</v>
      </c>
      <c r="K9875" s="18" t="s">
        <v>28295</v>
      </c>
      <c r="L9875" s="19" t="s">
        <v>47273</v>
      </c>
      <c r="M9875" s="18">
        <v>19</v>
      </c>
      <c r="N9875" s="18" t="s">
        <v>495</v>
      </c>
      <c r="O9875" s="19" t="s">
        <v>47273</v>
      </c>
      <c r="P9875" s="18" t="s">
        <v>510</v>
      </c>
      <c r="Q9875" s="18" t="s">
        <v>496</v>
      </c>
    </row>
    <row r="9876" spans="1:17">
      <c r="A9876" s="18"/>
      <c r="B9876" s="19" t="s">
        <v>16809</v>
      </c>
      <c r="C9876" s="19" t="s">
        <v>16810</v>
      </c>
      <c r="D9876" s="18" t="s">
        <v>28296</v>
      </c>
      <c r="E9876" s="19" t="s">
        <v>47274</v>
      </c>
      <c r="F9876" s="18">
        <v>20</v>
      </c>
      <c r="G9876" s="18" t="s">
        <v>495</v>
      </c>
      <c r="H9876" s="19" t="s">
        <v>47274</v>
      </c>
      <c r="I9876" s="18" t="s">
        <v>510</v>
      </c>
      <c r="J9876" s="18" t="s">
        <v>496</v>
      </c>
      <c r="K9876" s="18" t="s">
        <v>28296</v>
      </c>
      <c r="L9876" s="19" t="s">
        <v>47274</v>
      </c>
      <c r="M9876" s="18">
        <v>20</v>
      </c>
      <c r="N9876" s="18" t="s">
        <v>495</v>
      </c>
      <c r="O9876" s="19" t="s">
        <v>47274</v>
      </c>
      <c r="P9876" s="18" t="s">
        <v>510</v>
      </c>
      <c r="Q9876" s="18" t="s">
        <v>496</v>
      </c>
    </row>
    <row r="9877" spans="1:17">
      <c r="A9877" s="18"/>
      <c r="B9877" s="19" t="s">
        <v>16809</v>
      </c>
      <c r="C9877" s="19" t="s">
        <v>16810</v>
      </c>
      <c r="D9877" s="18" t="s">
        <v>28297</v>
      </c>
      <c r="E9877" s="19" t="s">
        <v>47275</v>
      </c>
      <c r="F9877" s="18">
        <v>21</v>
      </c>
      <c r="G9877" s="18" t="s">
        <v>495</v>
      </c>
      <c r="H9877" s="19" t="s">
        <v>47275</v>
      </c>
      <c r="I9877" s="18" t="s">
        <v>510</v>
      </c>
      <c r="J9877" s="18" t="s">
        <v>496</v>
      </c>
      <c r="K9877" s="18" t="s">
        <v>28297</v>
      </c>
      <c r="L9877" s="19" t="s">
        <v>47275</v>
      </c>
      <c r="M9877" s="18">
        <v>21</v>
      </c>
      <c r="N9877" s="18" t="s">
        <v>495</v>
      </c>
      <c r="O9877" s="19" t="s">
        <v>47275</v>
      </c>
      <c r="P9877" s="18" t="s">
        <v>510</v>
      </c>
      <c r="Q9877" s="18" t="s">
        <v>496</v>
      </c>
    </row>
    <row r="9878" spans="1:17">
      <c r="A9878" s="18"/>
      <c r="B9878" s="19" t="s">
        <v>16809</v>
      </c>
      <c r="C9878" s="19" t="s">
        <v>16810</v>
      </c>
      <c r="D9878" s="18" t="s">
        <v>28298</v>
      </c>
      <c r="E9878" s="19" t="s">
        <v>47276</v>
      </c>
      <c r="F9878" s="18">
        <v>22</v>
      </c>
      <c r="G9878" s="18" t="s">
        <v>495</v>
      </c>
      <c r="H9878" s="19" t="s">
        <v>47276</v>
      </c>
      <c r="I9878" s="18" t="s">
        <v>510</v>
      </c>
      <c r="J9878" s="18" t="s">
        <v>496</v>
      </c>
      <c r="K9878" s="18" t="s">
        <v>28298</v>
      </c>
      <c r="L9878" s="19" t="s">
        <v>47276</v>
      </c>
      <c r="M9878" s="18">
        <v>22</v>
      </c>
      <c r="N9878" s="18" t="s">
        <v>495</v>
      </c>
      <c r="O9878" s="19" t="s">
        <v>47276</v>
      </c>
      <c r="P9878" s="18" t="s">
        <v>510</v>
      </c>
      <c r="Q9878" s="18" t="s">
        <v>496</v>
      </c>
    </row>
    <row r="9879" spans="1:17">
      <c r="A9879" s="18"/>
      <c r="B9879" s="19" t="s">
        <v>16809</v>
      </c>
      <c r="C9879" s="19" t="s">
        <v>16810</v>
      </c>
      <c r="D9879" s="18" t="s">
        <v>28299</v>
      </c>
      <c r="E9879" s="19" t="s">
        <v>47277</v>
      </c>
      <c r="F9879" s="18">
        <v>23</v>
      </c>
      <c r="G9879" s="18" t="s">
        <v>495</v>
      </c>
      <c r="H9879" s="19" t="s">
        <v>47277</v>
      </c>
      <c r="I9879" s="18" t="s">
        <v>510</v>
      </c>
      <c r="J9879" s="18" t="s">
        <v>496</v>
      </c>
      <c r="K9879" s="18" t="s">
        <v>28299</v>
      </c>
      <c r="L9879" s="19" t="s">
        <v>47277</v>
      </c>
      <c r="M9879" s="18">
        <v>23</v>
      </c>
      <c r="N9879" s="18" t="s">
        <v>495</v>
      </c>
      <c r="O9879" s="19" t="s">
        <v>47277</v>
      </c>
      <c r="P9879" s="18" t="s">
        <v>510</v>
      </c>
      <c r="Q9879" s="18" t="s">
        <v>496</v>
      </c>
    </row>
    <row r="9880" spans="1:17">
      <c r="A9880" s="18"/>
      <c r="B9880" s="19" t="s">
        <v>16809</v>
      </c>
      <c r="C9880" s="19" t="s">
        <v>16810</v>
      </c>
      <c r="D9880" s="18" t="s">
        <v>28300</v>
      </c>
      <c r="E9880" s="19" t="s">
        <v>47278</v>
      </c>
      <c r="F9880" s="18">
        <v>24</v>
      </c>
      <c r="G9880" s="18" t="s">
        <v>495</v>
      </c>
      <c r="H9880" s="19" t="s">
        <v>47278</v>
      </c>
      <c r="I9880" s="18" t="s">
        <v>510</v>
      </c>
      <c r="J9880" s="18" t="s">
        <v>496</v>
      </c>
      <c r="K9880" s="18" t="s">
        <v>28300</v>
      </c>
      <c r="L9880" s="19" t="s">
        <v>47278</v>
      </c>
      <c r="M9880" s="18">
        <v>24</v>
      </c>
      <c r="N9880" s="18" t="s">
        <v>495</v>
      </c>
      <c r="O9880" s="19" t="s">
        <v>47278</v>
      </c>
      <c r="P9880" s="18" t="s">
        <v>510</v>
      </c>
      <c r="Q9880" s="18" t="s">
        <v>496</v>
      </c>
    </row>
    <row r="9881" spans="1:17">
      <c r="A9881" s="18"/>
      <c r="B9881" s="19" t="s">
        <v>16809</v>
      </c>
      <c r="C9881" s="19" t="s">
        <v>16810</v>
      </c>
      <c r="D9881" s="18" t="s">
        <v>28301</v>
      </c>
      <c r="E9881" s="19" t="s">
        <v>47279</v>
      </c>
      <c r="F9881" s="18">
        <v>25</v>
      </c>
      <c r="G9881" s="18" t="s">
        <v>495</v>
      </c>
      <c r="H9881" s="19" t="s">
        <v>47279</v>
      </c>
      <c r="I9881" s="18" t="s">
        <v>510</v>
      </c>
      <c r="J9881" s="18" t="s">
        <v>496</v>
      </c>
      <c r="K9881" s="18" t="s">
        <v>28301</v>
      </c>
      <c r="L9881" s="19" t="s">
        <v>47279</v>
      </c>
      <c r="M9881" s="18">
        <v>25</v>
      </c>
      <c r="N9881" s="18" t="s">
        <v>495</v>
      </c>
      <c r="O9881" s="19" t="s">
        <v>47279</v>
      </c>
      <c r="P9881" s="18" t="s">
        <v>510</v>
      </c>
      <c r="Q9881" s="18" t="s">
        <v>496</v>
      </c>
    </row>
    <row r="9882" spans="1:17">
      <c r="A9882" s="18"/>
      <c r="B9882" s="19" t="s">
        <v>16809</v>
      </c>
      <c r="C9882" s="19" t="s">
        <v>16810</v>
      </c>
      <c r="D9882" s="18" t="s">
        <v>28302</v>
      </c>
      <c r="E9882" s="19" t="s">
        <v>47280</v>
      </c>
      <c r="F9882" s="18">
        <v>26</v>
      </c>
      <c r="G9882" s="18" t="s">
        <v>495</v>
      </c>
      <c r="H9882" s="19" t="s">
        <v>47280</v>
      </c>
      <c r="I9882" s="18" t="s">
        <v>510</v>
      </c>
      <c r="J9882" s="18" t="s">
        <v>496</v>
      </c>
      <c r="K9882" s="18" t="s">
        <v>28302</v>
      </c>
      <c r="L9882" s="19" t="s">
        <v>47280</v>
      </c>
      <c r="M9882" s="18">
        <v>26</v>
      </c>
      <c r="N9882" s="18" t="s">
        <v>495</v>
      </c>
      <c r="O9882" s="19" t="s">
        <v>47280</v>
      </c>
      <c r="P9882" s="18" t="s">
        <v>510</v>
      </c>
      <c r="Q9882" s="18" t="s">
        <v>496</v>
      </c>
    </row>
    <row r="9883" spans="1:17">
      <c r="A9883" s="18"/>
      <c r="B9883" s="19" t="s">
        <v>16809</v>
      </c>
      <c r="C9883" s="19" t="s">
        <v>16810</v>
      </c>
      <c r="D9883" s="18" t="s">
        <v>28303</v>
      </c>
      <c r="E9883" s="19" t="s">
        <v>47281</v>
      </c>
      <c r="F9883" s="18">
        <v>27</v>
      </c>
      <c r="G9883" s="18" t="s">
        <v>495</v>
      </c>
      <c r="H9883" s="19" t="s">
        <v>47281</v>
      </c>
      <c r="I9883" s="18" t="s">
        <v>510</v>
      </c>
      <c r="J9883" s="18" t="s">
        <v>496</v>
      </c>
      <c r="K9883" s="18" t="s">
        <v>28303</v>
      </c>
      <c r="L9883" s="19" t="s">
        <v>47281</v>
      </c>
      <c r="M9883" s="18">
        <v>27</v>
      </c>
      <c r="N9883" s="18" t="s">
        <v>495</v>
      </c>
      <c r="O9883" s="19" t="s">
        <v>47281</v>
      </c>
      <c r="P9883" s="18" t="s">
        <v>510</v>
      </c>
      <c r="Q9883" s="18" t="s">
        <v>496</v>
      </c>
    </row>
    <row r="9884" spans="1:17">
      <c r="A9884" s="18"/>
      <c r="B9884" s="19" t="s">
        <v>16809</v>
      </c>
      <c r="C9884" s="19" t="s">
        <v>16810</v>
      </c>
      <c r="D9884" s="18" t="s">
        <v>28304</v>
      </c>
      <c r="E9884" s="19" t="s">
        <v>47282</v>
      </c>
      <c r="F9884" s="18">
        <v>28</v>
      </c>
      <c r="G9884" s="18" t="s">
        <v>495</v>
      </c>
      <c r="H9884" s="19" t="s">
        <v>47282</v>
      </c>
      <c r="I9884" s="18" t="s">
        <v>510</v>
      </c>
      <c r="J9884" s="18" t="s">
        <v>496</v>
      </c>
      <c r="K9884" s="18" t="s">
        <v>28304</v>
      </c>
      <c r="L9884" s="19" t="s">
        <v>47282</v>
      </c>
      <c r="M9884" s="18">
        <v>28</v>
      </c>
      <c r="N9884" s="18" t="s">
        <v>495</v>
      </c>
      <c r="O9884" s="19" t="s">
        <v>47282</v>
      </c>
      <c r="P9884" s="18" t="s">
        <v>510</v>
      </c>
      <c r="Q9884" s="18" t="s">
        <v>496</v>
      </c>
    </row>
    <row r="9885" spans="1:17">
      <c r="A9885" s="18"/>
      <c r="B9885" s="19" t="s">
        <v>16809</v>
      </c>
      <c r="C9885" s="19" t="s">
        <v>16810</v>
      </c>
      <c r="D9885" s="18" t="s">
        <v>28305</v>
      </c>
      <c r="E9885" s="19" t="s">
        <v>47283</v>
      </c>
      <c r="F9885" s="18">
        <v>29</v>
      </c>
      <c r="G9885" s="18" t="s">
        <v>495</v>
      </c>
      <c r="H9885" s="19" t="s">
        <v>47283</v>
      </c>
      <c r="I9885" s="18" t="s">
        <v>510</v>
      </c>
      <c r="J9885" s="18" t="s">
        <v>496</v>
      </c>
      <c r="K9885" s="18" t="s">
        <v>28305</v>
      </c>
      <c r="L9885" s="19" t="s">
        <v>47283</v>
      </c>
      <c r="M9885" s="18">
        <v>29</v>
      </c>
      <c r="N9885" s="18" t="s">
        <v>495</v>
      </c>
      <c r="O9885" s="19" t="s">
        <v>47283</v>
      </c>
      <c r="P9885" s="18" t="s">
        <v>510</v>
      </c>
      <c r="Q9885" s="18" t="s">
        <v>496</v>
      </c>
    </row>
    <row r="9886" spans="1:17">
      <c r="A9886" s="18"/>
      <c r="B9886" s="19" t="s">
        <v>16809</v>
      </c>
      <c r="C9886" s="19" t="s">
        <v>16810</v>
      </c>
      <c r="D9886" s="18" t="s">
        <v>28306</v>
      </c>
      <c r="E9886" s="19" t="s">
        <v>47284</v>
      </c>
      <c r="F9886" s="18">
        <v>30</v>
      </c>
      <c r="G9886" s="18" t="s">
        <v>495</v>
      </c>
      <c r="H9886" s="19" t="s">
        <v>47284</v>
      </c>
      <c r="I9886" s="18" t="s">
        <v>510</v>
      </c>
      <c r="J9886" s="18" t="s">
        <v>496</v>
      </c>
      <c r="K9886" s="18" t="s">
        <v>28306</v>
      </c>
      <c r="L9886" s="19" t="s">
        <v>47284</v>
      </c>
      <c r="M9886" s="18">
        <v>30</v>
      </c>
      <c r="N9886" s="18" t="s">
        <v>495</v>
      </c>
      <c r="O9886" s="19" t="s">
        <v>47284</v>
      </c>
      <c r="P9886" s="18" t="s">
        <v>510</v>
      </c>
      <c r="Q9886" s="18" t="s">
        <v>496</v>
      </c>
    </row>
    <row r="9887" spans="1:17">
      <c r="A9887" s="18"/>
      <c r="B9887" s="19" t="s">
        <v>16809</v>
      </c>
      <c r="C9887" s="19" t="s">
        <v>16810</v>
      </c>
      <c r="D9887" s="18" t="s">
        <v>28307</v>
      </c>
      <c r="E9887" s="19" t="s">
        <v>47285</v>
      </c>
      <c r="F9887" s="18">
        <v>31</v>
      </c>
      <c r="G9887" s="18" t="s">
        <v>495</v>
      </c>
      <c r="H9887" s="19" t="s">
        <v>47285</v>
      </c>
      <c r="I9887" s="18" t="s">
        <v>510</v>
      </c>
      <c r="J9887" s="18" t="s">
        <v>496</v>
      </c>
      <c r="K9887" s="18" t="s">
        <v>28307</v>
      </c>
      <c r="L9887" s="19" t="s">
        <v>47285</v>
      </c>
      <c r="M9887" s="18">
        <v>31</v>
      </c>
      <c r="N9887" s="18" t="s">
        <v>495</v>
      </c>
      <c r="O9887" s="19" t="s">
        <v>47285</v>
      </c>
      <c r="P9887" s="18" t="s">
        <v>510</v>
      </c>
      <c r="Q9887" s="18" t="s">
        <v>496</v>
      </c>
    </row>
    <row r="9888" spans="1:17">
      <c r="A9888" s="18"/>
      <c r="B9888" s="19" t="s">
        <v>16809</v>
      </c>
      <c r="C9888" s="19" t="s">
        <v>16810</v>
      </c>
      <c r="D9888" s="18" t="s">
        <v>28308</v>
      </c>
      <c r="E9888" s="19" t="s">
        <v>47286</v>
      </c>
      <c r="F9888" s="18">
        <v>32</v>
      </c>
      <c r="G9888" s="18" t="s">
        <v>495</v>
      </c>
      <c r="H9888" s="19" t="s">
        <v>47286</v>
      </c>
      <c r="I9888" s="18" t="s">
        <v>510</v>
      </c>
      <c r="J9888" s="18" t="s">
        <v>496</v>
      </c>
      <c r="K9888" s="18" t="s">
        <v>28308</v>
      </c>
      <c r="L9888" s="19" t="s">
        <v>47286</v>
      </c>
      <c r="M9888" s="18">
        <v>32</v>
      </c>
      <c r="N9888" s="18" t="s">
        <v>495</v>
      </c>
      <c r="O9888" s="19" t="s">
        <v>47286</v>
      </c>
      <c r="P9888" s="18" t="s">
        <v>510</v>
      </c>
      <c r="Q9888" s="18" t="s">
        <v>496</v>
      </c>
    </row>
    <row r="9889" spans="1:17">
      <c r="A9889" s="18"/>
      <c r="B9889" s="19" t="s">
        <v>16809</v>
      </c>
      <c r="C9889" s="19" t="s">
        <v>16810</v>
      </c>
      <c r="D9889" s="18" t="s">
        <v>28309</v>
      </c>
      <c r="E9889" s="19" t="s">
        <v>47287</v>
      </c>
      <c r="F9889" s="18">
        <v>33</v>
      </c>
      <c r="G9889" s="18" t="s">
        <v>495</v>
      </c>
      <c r="H9889" s="19" t="s">
        <v>47287</v>
      </c>
      <c r="I9889" s="18" t="s">
        <v>510</v>
      </c>
      <c r="J9889" s="18" t="s">
        <v>496</v>
      </c>
      <c r="K9889" s="18" t="s">
        <v>28309</v>
      </c>
      <c r="L9889" s="19" t="s">
        <v>47287</v>
      </c>
      <c r="M9889" s="18">
        <v>33</v>
      </c>
      <c r="N9889" s="18" t="s">
        <v>495</v>
      </c>
      <c r="O9889" s="19" t="s">
        <v>47287</v>
      </c>
      <c r="P9889" s="18" t="s">
        <v>510</v>
      </c>
      <c r="Q9889" s="18" t="s">
        <v>496</v>
      </c>
    </row>
    <row r="9890" spans="1:17">
      <c r="A9890" s="18"/>
      <c r="B9890" s="19" t="s">
        <v>16809</v>
      </c>
      <c r="C9890" s="19" t="s">
        <v>16810</v>
      </c>
      <c r="D9890" s="18" t="s">
        <v>28310</v>
      </c>
      <c r="E9890" s="19" t="s">
        <v>47288</v>
      </c>
      <c r="F9890" s="18">
        <v>34</v>
      </c>
      <c r="G9890" s="18" t="s">
        <v>495</v>
      </c>
      <c r="H9890" s="19" t="s">
        <v>47288</v>
      </c>
      <c r="I9890" s="18" t="s">
        <v>510</v>
      </c>
      <c r="J9890" s="18" t="s">
        <v>496</v>
      </c>
      <c r="K9890" s="18" t="s">
        <v>28310</v>
      </c>
      <c r="L9890" s="19" t="s">
        <v>47288</v>
      </c>
      <c r="M9890" s="18">
        <v>34</v>
      </c>
      <c r="N9890" s="18" t="s">
        <v>495</v>
      </c>
      <c r="O9890" s="19" t="s">
        <v>47288</v>
      </c>
      <c r="P9890" s="18" t="s">
        <v>510</v>
      </c>
      <c r="Q9890" s="18" t="s">
        <v>496</v>
      </c>
    </row>
    <row r="9891" spans="1:17">
      <c r="A9891" s="18"/>
      <c r="B9891" s="19" t="s">
        <v>16809</v>
      </c>
      <c r="C9891" s="19" t="s">
        <v>16810</v>
      </c>
      <c r="D9891" s="18" t="s">
        <v>28311</v>
      </c>
      <c r="E9891" s="19" t="s">
        <v>47289</v>
      </c>
      <c r="F9891" s="18">
        <v>35</v>
      </c>
      <c r="G9891" s="18" t="s">
        <v>495</v>
      </c>
      <c r="H9891" s="19" t="s">
        <v>47289</v>
      </c>
      <c r="I9891" s="18" t="s">
        <v>510</v>
      </c>
      <c r="J9891" s="18" t="s">
        <v>496</v>
      </c>
      <c r="K9891" s="18" t="s">
        <v>28311</v>
      </c>
      <c r="L9891" s="19" t="s">
        <v>47289</v>
      </c>
      <c r="M9891" s="18">
        <v>35</v>
      </c>
      <c r="N9891" s="18" t="s">
        <v>495</v>
      </c>
      <c r="O9891" s="19" t="s">
        <v>47289</v>
      </c>
      <c r="P9891" s="18" t="s">
        <v>510</v>
      </c>
      <c r="Q9891" s="18" t="s">
        <v>496</v>
      </c>
    </row>
    <row r="9892" spans="1:17">
      <c r="A9892" s="18"/>
      <c r="B9892" s="19" t="s">
        <v>16809</v>
      </c>
      <c r="C9892" s="19" t="s">
        <v>16810</v>
      </c>
      <c r="D9892" s="18" t="s">
        <v>28312</v>
      </c>
      <c r="E9892" s="19" t="s">
        <v>47290</v>
      </c>
      <c r="F9892" s="18">
        <v>36</v>
      </c>
      <c r="G9892" s="18" t="s">
        <v>495</v>
      </c>
      <c r="H9892" s="19" t="s">
        <v>47290</v>
      </c>
      <c r="I9892" s="18" t="s">
        <v>510</v>
      </c>
      <c r="J9892" s="18" t="s">
        <v>496</v>
      </c>
      <c r="K9892" s="18" t="s">
        <v>28312</v>
      </c>
      <c r="L9892" s="19" t="s">
        <v>47290</v>
      </c>
      <c r="M9892" s="18">
        <v>36</v>
      </c>
      <c r="N9892" s="18" t="s">
        <v>495</v>
      </c>
      <c r="O9892" s="19" t="s">
        <v>47290</v>
      </c>
      <c r="P9892" s="18" t="s">
        <v>510</v>
      </c>
      <c r="Q9892" s="18" t="s">
        <v>496</v>
      </c>
    </row>
    <row r="9893" spans="1:17">
      <c r="A9893" s="18"/>
      <c r="B9893" s="19" t="s">
        <v>16809</v>
      </c>
      <c r="C9893" s="19" t="s">
        <v>16810</v>
      </c>
      <c r="D9893" s="18" t="s">
        <v>28313</v>
      </c>
      <c r="E9893" s="19" t="s">
        <v>47291</v>
      </c>
      <c r="F9893" s="18">
        <v>37</v>
      </c>
      <c r="G9893" s="18" t="s">
        <v>495</v>
      </c>
      <c r="H9893" s="19" t="s">
        <v>47291</v>
      </c>
      <c r="I9893" s="18" t="s">
        <v>510</v>
      </c>
      <c r="J9893" s="18" t="s">
        <v>496</v>
      </c>
      <c r="K9893" s="18" t="s">
        <v>28313</v>
      </c>
      <c r="L9893" s="19" t="s">
        <v>47291</v>
      </c>
      <c r="M9893" s="18">
        <v>37</v>
      </c>
      <c r="N9893" s="18" t="s">
        <v>495</v>
      </c>
      <c r="O9893" s="19" t="s">
        <v>47291</v>
      </c>
      <c r="P9893" s="18" t="s">
        <v>510</v>
      </c>
      <c r="Q9893" s="18" t="s">
        <v>496</v>
      </c>
    </row>
    <row r="9894" spans="1:17">
      <c r="A9894" s="18"/>
      <c r="B9894" s="19" t="s">
        <v>16809</v>
      </c>
      <c r="C9894" s="19" t="s">
        <v>16810</v>
      </c>
      <c r="D9894" s="18" t="s">
        <v>28314</v>
      </c>
      <c r="E9894" s="19" t="s">
        <v>47292</v>
      </c>
      <c r="F9894" s="18">
        <v>38</v>
      </c>
      <c r="G9894" s="18" t="s">
        <v>495</v>
      </c>
      <c r="H9894" s="19" t="s">
        <v>47292</v>
      </c>
      <c r="I9894" s="18" t="s">
        <v>510</v>
      </c>
      <c r="J9894" s="18" t="s">
        <v>496</v>
      </c>
      <c r="K9894" s="18" t="s">
        <v>28314</v>
      </c>
      <c r="L9894" s="19" t="s">
        <v>47292</v>
      </c>
      <c r="M9894" s="18">
        <v>38</v>
      </c>
      <c r="N9894" s="18" t="s">
        <v>495</v>
      </c>
      <c r="O9894" s="19" t="s">
        <v>47292</v>
      </c>
      <c r="P9894" s="18" t="s">
        <v>510</v>
      </c>
      <c r="Q9894" s="18" t="s">
        <v>496</v>
      </c>
    </row>
    <row r="9895" spans="1:17">
      <c r="A9895" s="18"/>
      <c r="B9895" s="19" t="s">
        <v>16809</v>
      </c>
      <c r="C9895" s="19" t="s">
        <v>16810</v>
      </c>
      <c r="D9895" s="18" t="s">
        <v>10977</v>
      </c>
      <c r="E9895" s="19" t="s">
        <v>10978</v>
      </c>
      <c r="F9895" s="18">
        <v>1</v>
      </c>
      <c r="G9895" s="18" t="s">
        <v>592</v>
      </c>
      <c r="H9895" s="19" t="s">
        <v>10978</v>
      </c>
      <c r="I9895" s="18" t="s">
        <v>594</v>
      </c>
      <c r="J9895" s="18" t="s">
        <v>593</v>
      </c>
      <c r="K9895" s="18" t="s">
        <v>10977</v>
      </c>
      <c r="L9895" s="19" t="s">
        <v>10978</v>
      </c>
      <c r="M9895" s="18">
        <v>1</v>
      </c>
      <c r="N9895" s="18" t="s">
        <v>592</v>
      </c>
      <c r="O9895" s="19" t="s">
        <v>10978</v>
      </c>
      <c r="P9895" s="18" t="s">
        <v>594</v>
      </c>
      <c r="Q9895" s="18" t="s">
        <v>593</v>
      </c>
    </row>
    <row r="9896" spans="1:17">
      <c r="A9896" s="18"/>
      <c r="B9896" s="19" t="s">
        <v>16809</v>
      </c>
      <c r="C9896" s="19" t="s">
        <v>16810</v>
      </c>
      <c r="D9896" s="18" t="s">
        <v>10979</v>
      </c>
      <c r="E9896" s="19" t="s">
        <v>10980</v>
      </c>
      <c r="F9896" s="18">
        <v>2</v>
      </c>
      <c r="G9896" s="18" t="s">
        <v>592</v>
      </c>
      <c r="H9896" s="19" t="s">
        <v>10980</v>
      </c>
      <c r="I9896" s="18" t="s">
        <v>594</v>
      </c>
      <c r="J9896" s="18" t="s">
        <v>593</v>
      </c>
      <c r="K9896" s="18" t="s">
        <v>10979</v>
      </c>
      <c r="L9896" s="19" t="s">
        <v>10980</v>
      </c>
      <c r="M9896" s="18">
        <v>2</v>
      </c>
      <c r="N9896" s="18" t="s">
        <v>592</v>
      </c>
      <c r="O9896" s="19" t="s">
        <v>10980</v>
      </c>
      <c r="P9896" s="18" t="s">
        <v>594</v>
      </c>
      <c r="Q9896" s="18" t="s">
        <v>593</v>
      </c>
    </row>
    <row r="9897" spans="1:17">
      <c r="A9897" s="18"/>
      <c r="B9897" s="19" t="s">
        <v>16809</v>
      </c>
      <c r="C9897" s="19" t="s">
        <v>16810</v>
      </c>
      <c r="D9897" s="18" t="s">
        <v>10981</v>
      </c>
      <c r="E9897" s="19" t="s">
        <v>10982</v>
      </c>
      <c r="F9897" s="18">
        <v>3</v>
      </c>
      <c r="G9897" s="18" t="s">
        <v>592</v>
      </c>
      <c r="H9897" s="19" t="s">
        <v>10982</v>
      </c>
      <c r="I9897" s="18" t="s">
        <v>594</v>
      </c>
      <c r="J9897" s="18" t="s">
        <v>593</v>
      </c>
      <c r="K9897" s="18" t="s">
        <v>10981</v>
      </c>
      <c r="L9897" s="19" t="s">
        <v>10982</v>
      </c>
      <c r="M9897" s="18">
        <v>3</v>
      </c>
      <c r="N9897" s="18" t="s">
        <v>592</v>
      </c>
      <c r="O9897" s="19" t="s">
        <v>10982</v>
      </c>
      <c r="P9897" s="18" t="s">
        <v>594</v>
      </c>
      <c r="Q9897" s="18" t="s">
        <v>593</v>
      </c>
    </row>
    <row r="9898" spans="1:17">
      <c r="A9898" s="18"/>
      <c r="B9898" s="19" t="s">
        <v>16809</v>
      </c>
      <c r="C9898" s="19" t="s">
        <v>16810</v>
      </c>
      <c r="D9898" s="18" t="s">
        <v>10983</v>
      </c>
      <c r="E9898" s="19" t="s">
        <v>10984</v>
      </c>
      <c r="F9898" s="18">
        <v>4</v>
      </c>
      <c r="G9898" s="18" t="s">
        <v>592</v>
      </c>
      <c r="H9898" s="19" t="s">
        <v>10984</v>
      </c>
      <c r="I9898" s="18" t="s">
        <v>594</v>
      </c>
      <c r="J9898" s="18" t="s">
        <v>593</v>
      </c>
      <c r="K9898" s="18" t="s">
        <v>10983</v>
      </c>
      <c r="L9898" s="19" t="s">
        <v>10984</v>
      </c>
      <c r="M9898" s="18">
        <v>4</v>
      </c>
      <c r="N9898" s="18" t="s">
        <v>592</v>
      </c>
      <c r="O9898" s="19" t="s">
        <v>10984</v>
      </c>
      <c r="P9898" s="18" t="s">
        <v>594</v>
      </c>
      <c r="Q9898" s="18" t="s">
        <v>593</v>
      </c>
    </row>
    <row r="9899" spans="1:17">
      <c r="A9899" s="18"/>
      <c r="B9899" s="19" t="s">
        <v>16809</v>
      </c>
      <c r="C9899" s="19" t="s">
        <v>16810</v>
      </c>
      <c r="D9899" s="18" t="s">
        <v>10985</v>
      </c>
      <c r="E9899" s="19" t="s">
        <v>10986</v>
      </c>
      <c r="F9899" s="18">
        <v>5</v>
      </c>
      <c r="G9899" s="18" t="s">
        <v>592</v>
      </c>
      <c r="H9899" s="19" t="s">
        <v>10986</v>
      </c>
      <c r="I9899" s="18" t="s">
        <v>594</v>
      </c>
      <c r="J9899" s="18" t="s">
        <v>593</v>
      </c>
      <c r="K9899" s="18" t="s">
        <v>10985</v>
      </c>
      <c r="L9899" s="19" t="s">
        <v>10986</v>
      </c>
      <c r="M9899" s="18">
        <v>5</v>
      </c>
      <c r="N9899" s="18" t="s">
        <v>592</v>
      </c>
      <c r="O9899" s="19" t="s">
        <v>10986</v>
      </c>
      <c r="P9899" s="18" t="s">
        <v>594</v>
      </c>
      <c r="Q9899" s="18" t="s">
        <v>593</v>
      </c>
    </row>
    <row r="9900" spans="1:17">
      <c r="A9900" s="18"/>
      <c r="B9900" s="19" t="s">
        <v>16809</v>
      </c>
      <c r="C9900" s="19" t="s">
        <v>16810</v>
      </c>
      <c r="D9900" s="18" t="s">
        <v>10987</v>
      </c>
      <c r="E9900" s="19" t="s">
        <v>10988</v>
      </c>
      <c r="F9900" s="18">
        <v>6</v>
      </c>
      <c r="G9900" s="18" t="s">
        <v>592</v>
      </c>
      <c r="H9900" s="19" t="s">
        <v>10988</v>
      </c>
      <c r="I9900" s="18" t="s">
        <v>594</v>
      </c>
      <c r="J9900" s="18" t="s">
        <v>593</v>
      </c>
      <c r="K9900" s="18" t="s">
        <v>10987</v>
      </c>
      <c r="L9900" s="19" t="s">
        <v>10988</v>
      </c>
      <c r="M9900" s="18">
        <v>6</v>
      </c>
      <c r="N9900" s="18" t="s">
        <v>592</v>
      </c>
      <c r="O9900" s="19" t="s">
        <v>10988</v>
      </c>
      <c r="P9900" s="18" t="s">
        <v>594</v>
      </c>
      <c r="Q9900" s="18" t="s">
        <v>593</v>
      </c>
    </row>
    <row r="9901" spans="1:17">
      <c r="A9901" s="18"/>
      <c r="B9901" s="19" t="s">
        <v>16809</v>
      </c>
      <c r="C9901" s="19" t="s">
        <v>16810</v>
      </c>
      <c r="D9901" s="18" t="s">
        <v>10989</v>
      </c>
      <c r="E9901" s="19" t="s">
        <v>10990</v>
      </c>
      <c r="F9901" s="18">
        <v>7</v>
      </c>
      <c r="G9901" s="18" t="s">
        <v>592</v>
      </c>
      <c r="H9901" s="19" t="s">
        <v>10990</v>
      </c>
      <c r="I9901" s="18" t="s">
        <v>594</v>
      </c>
      <c r="J9901" s="18" t="s">
        <v>593</v>
      </c>
      <c r="K9901" s="18" t="s">
        <v>10989</v>
      </c>
      <c r="L9901" s="19" t="s">
        <v>10990</v>
      </c>
      <c r="M9901" s="18">
        <v>7</v>
      </c>
      <c r="N9901" s="18" t="s">
        <v>592</v>
      </c>
      <c r="O9901" s="19" t="s">
        <v>10990</v>
      </c>
      <c r="P9901" s="18" t="s">
        <v>594</v>
      </c>
      <c r="Q9901" s="18" t="s">
        <v>593</v>
      </c>
    </row>
    <row r="9902" spans="1:17">
      <c r="A9902" s="18"/>
      <c r="B9902" s="19" t="s">
        <v>16809</v>
      </c>
      <c r="C9902" s="19" t="s">
        <v>16810</v>
      </c>
      <c r="D9902" s="18" t="s">
        <v>10991</v>
      </c>
      <c r="E9902" s="19" t="s">
        <v>10992</v>
      </c>
      <c r="F9902" s="18">
        <v>8</v>
      </c>
      <c r="G9902" s="18" t="s">
        <v>592</v>
      </c>
      <c r="H9902" s="19" t="s">
        <v>10992</v>
      </c>
      <c r="I9902" s="18" t="s">
        <v>594</v>
      </c>
      <c r="J9902" s="18" t="s">
        <v>593</v>
      </c>
      <c r="K9902" s="18" t="s">
        <v>10991</v>
      </c>
      <c r="L9902" s="19" t="s">
        <v>10992</v>
      </c>
      <c r="M9902" s="18">
        <v>8</v>
      </c>
      <c r="N9902" s="18" t="s">
        <v>592</v>
      </c>
      <c r="O9902" s="19" t="s">
        <v>10992</v>
      </c>
      <c r="P9902" s="18" t="s">
        <v>594</v>
      </c>
      <c r="Q9902" s="18" t="s">
        <v>593</v>
      </c>
    </row>
    <row r="9903" spans="1:17">
      <c r="A9903" s="18"/>
      <c r="B9903" s="19" t="s">
        <v>16809</v>
      </c>
      <c r="C9903" s="19" t="s">
        <v>16810</v>
      </c>
      <c r="D9903" s="18" t="s">
        <v>10993</v>
      </c>
      <c r="E9903" s="19" t="s">
        <v>10994</v>
      </c>
      <c r="F9903" s="18">
        <v>9</v>
      </c>
      <c r="G9903" s="18" t="s">
        <v>592</v>
      </c>
      <c r="H9903" s="19" t="s">
        <v>10994</v>
      </c>
      <c r="I9903" s="18" t="s">
        <v>594</v>
      </c>
      <c r="J9903" s="18" t="s">
        <v>593</v>
      </c>
      <c r="K9903" s="18" t="s">
        <v>10993</v>
      </c>
      <c r="L9903" s="19" t="s">
        <v>10994</v>
      </c>
      <c r="M9903" s="18">
        <v>9</v>
      </c>
      <c r="N9903" s="18" t="s">
        <v>592</v>
      </c>
      <c r="O9903" s="19" t="s">
        <v>10994</v>
      </c>
      <c r="P9903" s="18" t="s">
        <v>594</v>
      </c>
      <c r="Q9903" s="18" t="s">
        <v>593</v>
      </c>
    </row>
    <row r="9904" spans="1:17">
      <c r="A9904" s="18"/>
      <c r="B9904" s="19" t="s">
        <v>16809</v>
      </c>
      <c r="C9904" s="19" t="s">
        <v>16810</v>
      </c>
      <c r="D9904" s="18" t="s">
        <v>10995</v>
      </c>
      <c r="E9904" s="19" t="s">
        <v>10996</v>
      </c>
      <c r="F9904" s="18">
        <v>10</v>
      </c>
      <c r="G9904" s="18" t="s">
        <v>592</v>
      </c>
      <c r="H9904" s="19" t="s">
        <v>10996</v>
      </c>
      <c r="I9904" s="18" t="s">
        <v>594</v>
      </c>
      <c r="J9904" s="18" t="s">
        <v>593</v>
      </c>
      <c r="K9904" s="18" t="s">
        <v>10995</v>
      </c>
      <c r="L9904" s="19" t="s">
        <v>10996</v>
      </c>
      <c r="M9904" s="18">
        <v>10</v>
      </c>
      <c r="N9904" s="18" t="s">
        <v>592</v>
      </c>
      <c r="O9904" s="19" t="s">
        <v>10996</v>
      </c>
      <c r="P9904" s="18" t="s">
        <v>594</v>
      </c>
      <c r="Q9904" s="18" t="s">
        <v>593</v>
      </c>
    </row>
    <row r="9905" spans="1:17">
      <c r="A9905" s="18"/>
      <c r="B9905" s="19" t="s">
        <v>16809</v>
      </c>
      <c r="C9905" s="19" t="s">
        <v>16810</v>
      </c>
      <c r="D9905" s="18" t="s">
        <v>10997</v>
      </c>
      <c r="E9905" s="19" t="s">
        <v>10998</v>
      </c>
      <c r="F9905" s="18">
        <v>11</v>
      </c>
      <c r="G9905" s="18" t="s">
        <v>592</v>
      </c>
      <c r="H9905" s="19" t="s">
        <v>10998</v>
      </c>
      <c r="I9905" s="18" t="s">
        <v>594</v>
      </c>
      <c r="J9905" s="18" t="s">
        <v>593</v>
      </c>
      <c r="K9905" s="18" t="s">
        <v>10997</v>
      </c>
      <c r="L9905" s="19" t="s">
        <v>10998</v>
      </c>
      <c r="M9905" s="18">
        <v>11</v>
      </c>
      <c r="N9905" s="18" t="s">
        <v>592</v>
      </c>
      <c r="O9905" s="19" t="s">
        <v>10998</v>
      </c>
      <c r="P9905" s="18" t="s">
        <v>594</v>
      </c>
      <c r="Q9905" s="18" t="s">
        <v>593</v>
      </c>
    </row>
    <row r="9906" spans="1:17">
      <c r="A9906" s="18"/>
      <c r="B9906" s="19" t="s">
        <v>16809</v>
      </c>
      <c r="C9906" s="19" t="s">
        <v>16810</v>
      </c>
      <c r="D9906" s="18" t="s">
        <v>10999</v>
      </c>
      <c r="E9906" s="19" t="s">
        <v>11000</v>
      </c>
      <c r="F9906" s="18">
        <v>12</v>
      </c>
      <c r="G9906" s="18" t="s">
        <v>592</v>
      </c>
      <c r="H9906" s="19" t="s">
        <v>11000</v>
      </c>
      <c r="I9906" s="18" t="s">
        <v>594</v>
      </c>
      <c r="J9906" s="18" t="s">
        <v>593</v>
      </c>
      <c r="K9906" s="18" t="s">
        <v>10999</v>
      </c>
      <c r="L9906" s="19" t="s">
        <v>11000</v>
      </c>
      <c r="M9906" s="18">
        <v>12</v>
      </c>
      <c r="N9906" s="18" t="s">
        <v>592</v>
      </c>
      <c r="O9906" s="19" t="s">
        <v>11000</v>
      </c>
      <c r="P9906" s="18" t="s">
        <v>594</v>
      </c>
      <c r="Q9906" s="18" t="s">
        <v>593</v>
      </c>
    </row>
    <row r="9907" spans="1:17">
      <c r="A9907" s="18"/>
      <c r="B9907" s="19" t="s">
        <v>16809</v>
      </c>
      <c r="C9907" s="19" t="s">
        <v>16810</v>
      </c>
      <c r="D9907" s="18" t="s">
        <v>11001</v>
      </c>
      <c r="E9907" s="19" t="s">
        <v>11002</v>
      </c>
      <c r="F9907" s="18">
        <v>13</v>
      </c>
      <c r="G9907" s="18" t="s">
        <v>592</v>
      </c>
      <c r="H9907" s="19" t="s">
        <v>11002</v>
      </c>
      <c r="I9907" s="18" t="s">
        <v>594</v>
      </c>
      <c r="J9907" s="18" t="s">
        <v>593</v>
      </c>
      <c r="K9907" s="18" t="s">
        <v>11001</v>
      </c>
      <c r="L9907" s="19" t="s">
        <v>11002</v>
      </c>
      <c r="M9907" s="18">
        <v>13</v>
      </c>
      <c r="N9907" s="18" t="s">
        <v>592</v>
      </c>
      <c r="O9907" s="19" t="s">
        <v>11002</v>
      </c>
      <c r="P9907" s="18" t="s">
        <v>594</v>
      </c>
      <c r="Q9907" s="18" t="s">
        <v>593</v>
      </c>
    </row>
    <row r="9908" spans="1:17">
      <c r="A9908" s="18"/>
      <c r="B9908" s="19" t="s">
        <v>16809</v>
      </c>
      <c r="C9908" s="19" t="s">
        <v>16810</v>
      </c>
      <c r="D9908" s="18" t="s">
        <v>11003</v>
      </c>
      <c r="E9908" s="19" t="s">
        <v>11004</v>
      </c>
      <c r="F9908" s="18">
        <v>14</v>
      </c>
      <c r="G9908" s="18" t="s">
        <v>592</v>
      </c>
      <c r="H9908" s="19" t="s">
        <v>11004</v>
      </c>
      <c r="I9908" s="18" t="s">
        <v>594</v>
      </c>
      <c r="J9908" s="18" t="s">
        <v>593</v>
      </c>
      <c r="K9908" s="18" t="s">
        <v>11003</v>
      </c>
      <c r="L9908" s="19" t="s">
        <v>11004</v>
      </c>
      <c r="M9908" s="18">
        <v>14</v>
      </c>
      <c r="N9908" s="18" t="s">
        <v>592</v>
      </c>
      <c r="O9908" s="19" t="s">
        <v>11004</v>
      </c>
      <c r="P9908" s="18" t="s">
        <v>594</v>
      </c>
      <c r="Q9908" s="18" t="s">
        <v>593</v>
      </c>
    </row>
    <row r="9909" spans="1:17">
      <c r="A9909" s="18"/>
      <c r="B9909" s="19" t="s">
        <v>16809</v>
      </c>
      <c r="C9909" s="19" t="s">
        <v>16810</v>
      </c>
      <c r="D9909" s="18" t="s">
        <v>11005</v>
      </c>
      <c r="E9909" s="19" t="s">
        <v>11006</v>
      </c>
      <c r="F9909" s="18">
        <v>15</v>
      </c>
      <c r="G9909" s="18" t="s">
        <v>592</v>
      </c>
      <c r="H9909" s="19" t="s">
        <v>11006</v>
      </c>
      <c r="I9909" s="18" t="s">
        <v>594</v>
      </c>
      <c r="J9909" s="18" t="s">
        <v>593</v>
      </c>
      <c r="K9909" s="18" t="s">
        <v>11005</v>
      </c>
      <c r="L9909" s="19" t="s">
        <v>11006</v>
      </c>
      <c r="M9909" s="18">
        <v>15</v>
      </c>
      <c r="N9909" s="18" t="s">
        <v>592</v>
      </c>
      <c r="O9909" s="19" t="s">
        <v>11006</v>
      </c>
      <c r="P9909" s="18" t="s">
        <v>594</v>
      </c>
      <c r="Q9909" s="18" t="s">
        <v>593</v>
      </c>
    </row>
    <row r="9910" spans="1:17">
      <c r="A9910" s="18"/>
      <c r="B9910" s="19" t="s">
        <v>16809</v>
      </c>
      <c r="C9910" s="19" t="s">
        <v>16810</v>
      </c>
      <c r="D9910" s="18" t="s">
        <v>11007</v>
      </c>
      <c r="E9910" s="19" t="s">
        <v>11008</v>
      </c>
      <c r="F9910" s="18">
        <v>16</v>
      </c>
      <c r="G9910" s="18" t="s">
        <v>592</v>
      </c>
      <c r="H9910" s="19" t="s">
        <v>11008</v>
      </c>
      <c r="I9910" s="18" t="s">
        <v>594</v>
      </c>
      <c r="J9910" s="18" t="s">
        <v>593</v>
      </c>
      <c r="K9910" s="18" t="s">
        <v>11007</v>
      </c>
      <c r="L9910" s="19" t="s">
        <v>11008</v>
      </c>
      <c r="M9910" s="18">
        <v>16</v>
      </c>
      <c r="N9910" s="18" t="s">
        <v>592</v>
      </c>
      <c r="O9910" s="19" t="s">
        <v>11008</v>
      </c>
      <c r="P9910" s="18" t="s">
        <v>594</v>
      </c>
      <c r="Q9910" s="18" t="s">
        <v>593</v>
      </c>
    </row>
    <row r="9911" spans="1:17">
      <c r="A9911" s="18"/>
      <c r="B9911" s="19" t="s">
        <v>16809</v>
      </c>
      <c r="C9911" s="19" t="s">
        <v>16810</v>
      </c>
      <c r="D9911" s="18" t="s">
        <v>11009</v>
      </c>
      <c r="E9911" s="19" t="s">
        <v>11010</v>
      </c>
      <c r="F9911" s="18">
        <v>17</v>
      </c>
      <c r="G9911" s="18" t="s">
        <v>592</v>
      </c>
      <c r="H9911" s="19" t="s">
        <v>11010</v>
      </c>
      <c r="I9911" s="18" t="s">
        <v>594</v>
      </c>
      <c r="J9911" s="18" t="s">
        <v>593</v>
      </c>
      <c r="K9911" s="18" t="s">
        <v>11009</v>
      </c>
      <c r="L9911" s="19" t="s">
        <v>11010</v>
      </c>
      <c r="M9911" s="18">
        <v>17</v>
      </c>
      <c r="N9911" s="18" t="s">
        <v>592</v>
      </c>
      <c r="O9911" s="19" t="s">
        <v>11010</v>
      </c>
      <c r="P9911" s="18" t="s">
        <v>594</v>
      </c>
      <c r="Q9911" s="18" t="s">
        <v>593</v>
      </c>
    </row>
    <row r="9912" spans="1:17">
      <c r="A9912" s="18"/>
      <c r="B9912" s="19" t="s">
        <v>16809</v>
      </c>
      <c r="C9912" s="19" t="s">
        <v>16810</v>
      </c>
      <c r="D9912" s="18" t="s">
        <v>11011</v>
      </c>
      <c r="E9912" s="19" t="s">
        <v>11012</v>
      </c>
      <c r="F9912" s="18">
        <v>18</v>
      </c>
      <c r="G9912" s="18" t="s">
        <v>592</v>
      </c>
      <c r="H9912" s="19" t="s">
        <v>11012</v>
      </c>
      <c r="I9912" s="18" t="s">
        <v>594</v>
      </c>
      <c r="J9912" s="18" t="s">
        <v>593</v>
      </c>
      <c r="K9912" s="18" t="s">
        <v>11011</v>
      </c>
      <c r="L9912" s="19" t="s">
        <v>11012</v>
      </c>
      <c r="M9912" s="18">
        <v>18</v>
      </c>
      <c r="N9912" s="18" t="s">
        <v>592</v>
      </c>
      <c r="O9912" s="19" t="s">
        <v>11012</v>
      </c>
      <c r="P9912" s="18" t="s">
        <v>594</v>
      </c>
      <c r="Q9912" s="18" t="s">
        <v>593</v>
      </c>
    </row>
    <row r="9913" spans="1:17">
      <c r="A9913" s="18"/>
      <c r="B9913" s="19" t="s">
        <v>16809</v>
      </c>
      <c r="C9913" s="19" t="s">
        <v>16810</v>
      </c>
      <c r="D9913" s="18" t="s">
        <v>11013</v>
      </c>
      <c r="E9913" s="19" t="s">
        <v>11014</v>
      </c>
      <c r="F9913" s="18">
        <v>19</v>
      </c>
      <c r="G9913" s="18" t="s">
        <v>592</v>
      </c>
      <c r="H9913" s="19" t="s">
        <v>11014</v>
      </c>
      <c r="I9913" s="18" t="s">
        <v>594</v>
      </c>
      <c r="J9913" s="18" t="s">
        <v>593</v>
      </c>
      <c r="K9913" s="18" t="s">
        <v>11013</v>
      </c>
      <c r="L9913" s="19" t="s">
        <v>11014</v>
      </c>
      <c r="M9913" s="18">
        <v>19</v>
      </c>
      <c r="N9913" s="18" t="s">
        <v>592</v>
      </c>
      <c r="O9913" s="19" t="s">
        <v>11014</v>
      </c>
      <c r="P9913" s="18" t="s">
        <v>594</v>
      </c>
      <c r="Q9913" s="18" t="s">
        <v>593</v>
      </c>
    </row>
    <row r="9914" spans="1:17">
      <c r="A9914" s="18"/>
      <c r="B9914" s="19" t="s">
        <v>16809</v>
      </c>
      <c r="C9914" s="19" t="s">
        <v>16810</v>
      </c>
      <c r="D9914" s="18" t="s">
        <v>11015</v>
      </c>
      <c r="E9914" s="19" t="s">
        <v>11016</v>
      </c>
      <c r="F9914" s="18">
        <v>20</v>
      </c>
      <c r="G9914" s="18" t="s">
        <v>592</v>
      </c>
      <c r="H9914" s="19" t="s">
        <v>11016</v>
      </c>
      <c r="I9914" s="18" t="s">
        <v>594</v>
      </c>
      <c r="J9914" s="18" t="s">
        <v>593</v>
      </c>
      <c r="K9914" s="18" t="s">
        <v>11015</v>
      </c>
      <c r="L9914" s="19" t="s">
        <v>11016</v>
      </c>
      <c r="M9914" s="18">
        <v>20</v>
      </c>
      <c r="N9914" s="18" t="s">
        <v>592</v>
      </c>
      <c r="O9914" s="19" t="s">
        <v>11016</v>
      </c>
      <c r="P9914" s="18" t="s">
        <v>594</v>
      </c>
      <c r="Q9914" s="18" t="s">
        <v>593</v>
      </c>
    </row>
    <row r="9915" spans="1:17">
      <c r="A9915" s="18"/>
      <c r="B9915" s="19" t="s">
        <v>16809</v>
      </c>
      <c r="C9915" s="19" t="s">
        <v>16810</v>
      </c>
      <c r="D9915" s="18" t="s">
        <v>11017</v>
      </c>
      <c r="E9915" s="19" t="s">
        <v>11018</v>
      </c>
      <c r="F9915" s="18">
        <v>21</v>
      </c>
      <c r="G9915" s="18" t="s">
        <v>592</v>
      </c>
      <c r="H9915" s="19" t="s">
        <v>11018</v>
      </c>
      <c r="I9915" s="18" t="s">
        <v>594</v>
      </c>
      <c r="J9915" s="18" t="s">
        <v>593</v>
      </c>
      <c r="K9915" s="18" t="s">
        <v>11017</v>
      </c>
      <c r="L9915" s="19" t="s">
        <v>11018</v>
      </c>
      <c r="M9915" s="18">
        <v>21</v>
      </c>
      <c r="N9915" s="18" t="s">
        <v>592</v>
      </c>
      <c r="O9915" s="19" t="s">
        <v>11018</v>
      </c>
      <c r="P9915" s="18" t="s">
        <v>594</v>
      </c>
      <c r="Q9915" s="18" t="s">
        <v>593</v>
      </c>
    </row>
    <row r="9916" spans="1:17">
      <c r="A9916" s="18"/>
      <c r="B9916" s="19" t="s">
        <v>16809</v>
      </c>
      <c r="C9916" s="19" t="s">
        <v>16810</v>
      </c>
      <c r="D9916" s="18" t="s">
        <v>11019</v>
      </c>
      <c r="E9916" s="19" t="s">
        <v>11020</v>
      </c>
      <c r="F9916" s="18">
        <v>22</v>
      </c>
      <c r="G9916" s="18" t="s">
        <v>592</v>
      </c>
      <c r="H9916" s="19" t="s">
        <v>11020</v>
      </c>
      <c r="I9916" s="18" t="s">
        <v>594</v>
      </c>
      <c r="J9916" s="18" t="s">
        <v>593</v>
      </c>
      <c r="K9916" s="18" t="s">
        <v>11019</v>
      </c>
      <c r="L9916" s="19" t="s">
        <v>11020</v>
      </c>
      <c r="M9916" s="18">
        <v>22</v>
      </c>
      <c r="N9916" s="18" t="s">
        <v>592</v>
      </c>
      <c r="O9916" s="19" t="s">
        <v>11020</v>
      </c>
      <c r="P9916" s="18" t="s">
        <v>594</v>
      </c>
      <c r="Q9916" s="18" t="s">
        <v>593</v>
      </c>
    </row>
    <row r="9917" spans="1:17">
      <c r="A9917" s="18"/>
      <c r="B9917" s="19" t="s">
        <v>16809</v>
      </c>
      <c r="C9917" s="19" t="s">
        <v>16810</v>
      </c>
      <c r="D9917" s="18" t="s">
        <v>11021</v>
      </c>
      <c r="E9917" s="19" t="s">
        <v>11022</v>
      </c>
      <c r="F9917" s="18">
        <v>23</v>
      </c>
      <c r="G9917" s="18" t="s">
        <v>592</v>
      </c>
      <c r="H9917" s="19" t="s">
        <v>11022</v>
      </c>
      <c r="I9917" s="18" t="s">
        <v>594</v>
      </c>
      <c r="J9917" s="18" t="s">
        <v>593</v>
      </c>
      <c r="K9917" s="18" t="s">
        <v>11021</v>
      </c>
      <c r="L9917" s="19" t="s">
        <v>11022</v>
      </c>
      <c r="M9917" s="18">
        <v>23</v>
      </c>
      <c r="N9917" s="18" t="s">
        <v>592</v>
      </c>
      <c r="O9917" s="19" t="s">
        <v>11022</v>
      </c>
      <c r="P9917" s="18" t="s">
        <v>594</v>
      </c>
      <c r="Q9917" s="18" t="s">
        <v>593</v>
      </c>
    </row>
    <row r="9918" spans="1:17">
      <c r="A9918" s="18"/>
      <c r="B9918" s="19" t="s">
        <v>16809</v>
      </c>
      <c r="C9918" s="19" t="s">
        <v>16810</v>
      </c>
      <c r="D9918" s="18" t="s">
        <v>11023</v>
      </c>
      <c r="E9918" s="19" t="s">
        <v>11024</v>
      </c>
      <c r="F9918" s="18">
        <v>24</v>
      </c>
      <c r="G9918" s="18" t="s">
        <v>592</v>
      </c>
      <c r="H9918" s="19" t="s">
        <v>11024</v>
      </c>
      <c r="I9918" s="18" t="s">
        <v>594</v>
      </c>
      <c r="J9918" s="18" t="s">
        <v>593</v>
      </c>
      <c r="K9918" s="18" t="s">
        <v>11023</v>
      </c>
      <c r="L9918" s="19" t="s">
        <v>11024</v>
      </c>
      <c r="M9918" s="18">
        <v>24</v>
      </c>
      <c r="N9918" s="18" t="s">
        <v>592</v>
      </c>
      <c r="O9918" s="19" t="s">
        <v>11024</v>
      </c>
      <c r="P9918" s="18" t="s">
        <v>594</v>
      </c>
      <c r="Q9918" s="18" t="s">
        <v>593</v>
      </c>
    </row>
    <row r="9919" spans="1:17">
      <c r="A9919" s="18"/>
      <c r="B9919" s="19" t="s">
        <v>16809</v>
      </c>
      <c r="C9919" s="19" t="s">
        <v>16810</v>
      </c>
      <c r="D9919" s="18" t="s">
        <v>11025</v>
      </c>
      <c r="E9919" s="19" t="s">
        <v>11026</v>
      </c>
      <c r="F9919" s="18">
        <v>25</v>
      </c>
      <c r="G9919" s="18" t="s">
        <v>592</v>
      </c>
      <c r="H9919" s="19" t="s">
        <v>11026</v>
      </c>
      <c r="I9919" s="18" t="s">
        <v>594</v>
      </c>
      <c r="J9919" s="18" t="s">
        <v>593</v>
      </c>
      <c r="K9919" s="18" t="s">
        <v>11025</v>
      </c>
      <c r="L9919" s="19" t="s">
        <v>11026</v>
      </c>
      <c r="M9919" s="18">
        <v>25</v>
      </c>
      <c r="N9919" s="18" t="s">
        <v>592</v>
      </c>
      <c r="O9919" s="19" t="s">
        <v>11026</v>
      </c>
      <c r="P9919" s="18" t="s">
        <v>594</v>
      </c>
      <c r="Q9919" s="18" t="s">
        <v>593</v>
      </c>
    </row>
    <row r="9920" spans="1:17">
      <c r="A9920" s="18"/>
      <c r="B9920" s="19" t="s">
        <v>16809</v>
      </c>
      <c r="C9920" s="19" t="s">
        <v>16810</v>
      </c>
      <c r="D9920" s="18" t="s">
        <v>11027</v>
      </c>
      <c r="E9920" s="19" t="s">
        <v>11028</v>
      </c>
      <c r="F9920" s="18">
        <v>26</v>
      </c>
      <c r="G9920" s="18" t="s">
        <v>592</v>
      </c>
      <c r="H9920" s="19" t="s">
        <v>11028</v>
      </c>
      <c r="I9920" s="18" t="s">
        <v>594</v>
      </c>
      <c r="J9920" s="18" t="s">
        <v>593</v>
      </c>
      <c r="K9920" s="18" t="s">
        <v>11027</v>
      </c>
      <c r="L9920" s="19" t="s">
        <v>11028</v>
      </c>
      <c r="M9920" s="18">
        <v>26</v>
      </c>
      <c r="N9920" s="18" t="s">
        <v>592</v>
      </c>
      <c r="O9920" s="19" t="s">
        <v>11028</v>
      </c>
      <c r="P9920" s="18" t="s">
        <v>594</v>
      </c>
      <c r="Q9920" s="18" t="s">
        <v>593</v>
      </c>
    </row>
    <row r="9921" spans="1:17">
      <c r="A9921" s="18"/>
      <c r="B9921" s="19" t="s">
        <v>16809</v>
      </c>
      <c r="C9921" s="19" t="s">
        <v>16810</v>
      </c>
      <c r="D9921" s="18" t="s">
        <v>11029</v>
      </c>
      <c r="E9921" s="19" t="s">
        <v>11030</v>
      </c>
      <c r="F9921" s="18">
        <v>27</v>
      </c>
      <c r="G9921" s="18" t="s">
        <v>592</v>
      </c>
      <c r="H9921" s="19" t="s">
        <v>11030</v>
      </c>
      <c r="I9921" s="18" t="s">
        <v>594</v>
      </c>
      <c r="J9921" s="18" t="s">
        <v>593</v>
      </c>
      <c r="K9921" s="18" t="s">
        <v>11029</v>
      </c>
      <c r="L9921" s="19" t="s">
        <v>11030</v>
      </c>
      <c r="M9921" s="18">
        <v>27</v>
      </c>
      <c r="N9921" s="18" t="s">
        <v>592</v>
      </c>
      <c r="O9921" s="19" t="s">
        <v>11030</v>
      </c>
      <c r="P9921" s="18" t="s">
        <v>594</v>
      </c>
      <c r="Q9921" s="18" t="s">
        <v>593</v>
      </c>
    </row>
    <row r="9922" spans="1:17">
      <c r="A9922" s="18"/>
      <c r="B9922" s="19" t="s">
        <v>16809</v>
      </c>
      <c r="C9922" s="19" t="s">
        <v>16810</v>
      </c>
      <c r="D9922" s="18" t="s">
        <v>11031</v>
      </c>
      <c r="E9922" s="19" t="s">
        <v>11032</v>
      </c>
      <c r="F9922" s="18">
        <v>28</v>
      </c>
      <c r="G9922" s="18" t="s">
        <v>592</v>
      </c>
      <c r="H9922" s="19" t="s">
        <v>11032</v>
      </c>
      <c r="I9922" s="18" t="s">
        <v>594</v>
      </c>
      <c r="J9922" s="18" t="s">
        <v>593</v>
      </c>
      <c r="K9922" s="18" t="s">
        <v>11031</v>
      </c>
      <c r="L9922" s="19" t="s">
        <v>11032</v>
      </c>
      <c r="M9922" s="18">
        <v>28</v>
      </c>
      <c r="N9922" s="18" t="s">
        <v>592</v>
      </c>
      <c r="O9922" s="19" t="s">
        <v>11032</v>
      </c>
      <c r="P9922" s="18" t="s">
        <v>594</v>
      </c>
      <c r="Q9922" s="18" t="s">
        <v>593</v>
      </c>
    </row>
    <row r="9923" spans="1:17">
      <c r="A9923" s="18"/>
      <c r="B9923" s="19" t="s">
        <v>16809</v>
      </c>
      <c r="C9923" s="19" t="s">
        <v>16810</v>
      </c>
      <c r="D9923" s="18" t="s">
        <v>11033</v>
      </c>
      <c r="E9923" s="19" t="s">
        <v>11034</v>
      </c>
      <c r="F9923" s="18">
        <v>29</v>
      </c>
      <c r="G9923" s="18" t="s">
        <v>592</v>
      </c>
      <c r="H9923" s="19" t="s">
        <v>11034</v>
      </c>
      <c r="I9923" s="18" t="s">
        <v>594</v>
      </c>
      <c r="J9923" s="18" t="s">
        <v>593</v>
      </c>
      <c r="K9923" s="18" t="s">
        <v>11033</v>
      </c>
      <c r="L9923" s="19" t="s">
        <v>11034</v>
      </c>
      <c r="M9923" s="18">
        <v>29</v>
      </c>
      <c r="N9923" s="18" t="s">
        <v>592</v>
      </c>
      <c r="O9923" s="19" t="s">
        <v>11034</v>
      </c>
      <c r="P9923" s="18" t="s">
        <v>594</v>
      </c>
      <c r="Q9923" s="18" t="s">
        <v>593</v>
      </c>
    </row>
    <row r="9924" spans="1:17">
      <c r="A9924" s="18"/>
      <c r="B9924" s="19" t="s">
        <v>16809</v>
      </c>
      <c r="C9924" s="19" t="s">
        <v>16810</v>
      </c>
      <c r="D9924" s="18" t="s">
        <v>11035</v>
      </c>
      <c r="E9924" s="19" t="s">
        <v>11036</v>
      </c>
      <c r="F9924" s="18">
        <v>30</v>
      </c>
      <c r="G9924" s="18" t="s">
        <v>592</v>
      </c>
      <c r="H9924" s="19" t="s">
        <v>11036</v>
      </c>
      <c r="I9924" s="18" t="s">
        <v>594</v>
      </c>
      <c r="J9924" s="18" t="s">
        <v>593</v>
      </c>
      <c r="K9924" s="18" t="s">
        <v>11035</v>
      </c>
      <c r="L9924" s="19" t="s">
        <v>11036</v>
      </c>
      <c r="M9924" s="18">
        <v>30</v>
      </c>
      <c r="N9924" s="18" t="s">
        <v>592</v>
      </c>
      <c r="O9924" s="19" t="s">
        <v>11036</v>
      </c>
      <c r="P9924" s="18" t="s">
        <v>594</v>
      </c>
      <c r="Q9924" s="18" t="s">
        <v>593</v>
      </c>
    </row>
    <row r="9925" spans="1:17">
      <c r="A9925" s="18"/>
      <c r="B9925" s="19" t="s">
        <v>16809</v>
      </c>
      <c r="C9925" s="19" t="s">
        <v>16810</v>
      </c>
      <c r="D9925" s="18" t="s">
        <v>11037</v>
      </c>
      <c r="E9925" s="19" t="s">
        <v>11038</v>
      </c>
      <c r="F9925" s="18">
        <v>31</v>
      </c>
      <c r="G9925" s="18" t="s">
        <v>592</v>
      </c>
      <c r="H9925" s="19" t="s">
        <v>11038</v>
      </c>
      <c r="I9925" s="18" t="s">
        <v>594</v>
      </c>
      <c r="J9925" s="18" t="s">
        <v>593</v>
      </c>
      <c r="K9925" s="18" t="s">
        <v>11037</v>
      </c>
      <c r="L9925" s="19" t="s">
        <v>11038</v>
      </c>
      <c r="M9925" s="18">
        <v>31</v>
      </c>
      <c r="N9925" s="18" t="s">
        <v>592</v>
      </c>
      <c r="O9925" s="19" t="s">
        <v>11038</v>
      </c>
      <c r="P9925" s="18" t="s">
        <v>594</v>
      </c>
      <c r="Q9925" s="18" t="s">
        <v>593</v>
      </c>
    </row>
    <row r="9926" spans="1:17">
      <c r="A9926" s="18"/>
      <c r="B9926" s="19" t="s">
        <v>16809</v>
      </c>
      <c r="C9926" s="19" t="s">
        <v>16810</v>
      </c>
      <c r="D9926" s="18" t="s">
        <v>11039</v>
      </c>
      <c r="E9926" s="19" t="s">
        <v>11040</v>
      </c>
      <c r="F9926" s="18">
        <v>32</v>
      </c>
      <c r="G9926" s="18" t="s">
        <v>592</v>
      </c>
      <c r="H9926" s="19" t="s">
        <v>11040</v>
      </c>
      <c r="I9926" s="18" t="s">
        <v>594</v>
      </c>
      <c r="J9926" s="18" t="s">
        <v>593</v>
      </c>
      <c r="K9926" s="18" t="s">
        <v>11039</v>
      </c>
      <c r="L9926" s="19" t="s">
        <v>11040</v>
      </c>
      <c r="M9926" s="18">
        <v>32</v>
      </c>
      <c r="N9926" s="18" t="s">
        <v>592</v>
      </c>
      <c r="O9926" s="19" t="s">
        <v>11040</v>
      </c>
      <c r="P9926" s="18" t="s">
        <v>594</v>
      </c>
      <c r="Q9926" s="18" t="s">
        <v>593</v>
      </c>
    </row>
    <row r="9927" spans="1:17">
      <c r="A9927" s="18"/>
      <c r="B9927" s="19" t="s">
        <v>16809</v>
      </c>
      <c r="C9927" s="19" t="s">
        <v>16810</v>
      </c>
      <c r="D9927" s="18" t="s">
        <v>11041</v>
      </c>
      <c r="E9927" s="19" t="s">
        <v>11042</v>
      </c>
      <c r="F9927" s="18">
        <v>33</v>
      </c>
      <c r="G9927" s="18" t="s">
        <v>592</v>
      </c>
      <c r="H9927" s="19" t="s">
        <v>11042</v>
      </c>
      <c r="I9927" s="18" t="s">
        <v>594</v>
      </c>
      <c r="J9927" s="18" t="s">
        <v>593</v>
      </c>
      <c r="K9927" s="18" t="s">
        <v>11041</v>
      </c>
      <c r="L9927" s="19" t="s">
        <v>11042</v>
      </c>
      <c r="M9927" s="18">
        <v>33</v>
      </c>
      <c r="N9927" s="18" t="s">
        <v>592</v>
      </c>
      <c r="O9927" s="19" t="s">
        <v>11042</v>
      </c>
      <c r="P9927" s="18" t="s">
        <v>594</v>
      </c>
      <c r="Q9927" s="18" t="s">
        <v>593</v>
      </c>
    </row>
    <row r="9928" spans="1:17">
      <c r="A9928" s="18"/>
      <c r="B9928" s="19" t="s">
        <v>16809</v>
      </c>
      <c r="C9928" s="19" t="s">
        <v>16810</v>
      </c>
      <c r="D9928" s="18" t="s">
        <v>11043</v>
      </c>
      <c r="E9928" s="19" t="s">
        <v>11044</v>
      </c>
      <c r="F9928" s="18">
        <v>34</v>
      </c>
      <c r="G9928" s="18" t="s">
        <v>592</v>
      </c>
      <c r="H9928" s="19" t="s">
        <v>11044</v>
      </c>
      <c r="I9928" s="18" t="s">
        <v>594</v>
      </c>
      <c r="J9928" s="18" t="s">
        <v>593</v>
      </c>
      <c r="K9928" s="18" t="s">
        <v>11043</v>
      </c>
      <c r="L9928" s="19" t="s">
        <v>11044</v>
      </c>
      <c r="M9928" s="18">
        <v>34</v>
      </c>
      <c r="N9928" s="18" t="s">
        <v>592</v>
      </c>
      <c r="O9928" s="19" t="s">
        <v>11044</v>
      </c>
      <c r="P9928" s="18" t="s">
        <v>594</v>
      </c>
      <c r="Q9928" s="18" t="s">
        <v>593</v>
      </c>
    </row>
    <row r="9929" spans="1:17">
      <c r="A9929" s="18"/>
      <c r="B9929" s="19" t="s">
        <v>16809</v>
      </c>
      <c r="C9929" s="19" t="s">
        <v>16810</v>
      </c>
      <c r="D9929" s="18" t="s">
        <v>11045</v>
      </c>
      <c r="E9929" s="19" t="s">
        <v>11046</v>
      </c>
      <c r="F9929" s="18">
        <v>35</v>
      </c>
      <c r="G9929" s="18" t="s">
        <v>592</v>
      </c>
      <c r="H9929" s="19" t="s">
        <v>11046</v>
      </c>
      <c r="I9929" s="18" t="s">
        <v>594</v>
      </c>
      <c r="J9929" s="18" t="s">
        <v>593</v>
      </c>
      <c r="K9929" s="18" t="s">
        <v>11045</v>
      </c>
      <c r="L9929" s="19" t="s">
        <v>11046</v>
      </c>
      <c r="M9929" s="18">
        <v>35</v>
      </c>
      <c r="N9929" s="18" t="s">
        <v>592</v>
      </c>
      <c r="O9929" s="19" t="s">
        <v>11046</v>
      </c>
      <c r="P9929" s="18" t="s">
        <v>594</v>
      </c>
      <c r="Q9929" s="18" t="s">
        <v>593</v>
      </c>
    </row>
    <row r="9930" spans="1:17">
      <c r="A9930" s="18"/>
      <c r="B9930" s="19" t="s">
        <v>16809</v>
      </c>
      <c r="C9930" s="19" t="s">
        <v>16810</v>
      </c>
      <c r="D9930" s="18" t="s">
        <v>11047</v>
      </c>
      <c r="E9930" s="19" t="s">
        <v>11048</v>
      </c>
      <c r="F9930" s="18">
        <v>36</v>
      </c>
      <c r="G9930" s="18" t="s">
        <v>592</v>
      </c>
      <c r="H9930" s="19" t="s">
        <v>11048</v>
      </c>
      <c r="I9930" s="18" t="s">
        <v>594</v>
      </c>
      <c r="J9930" s="18" t="s">
        <v>593</v>
      </c>
      <c r="K9930" s="18" t="s">
        <v>11047</v>
      </c>
      <c r="L9930" s="19" t="s">
        <v>11048</v>
      </c>
      <c r="M9930" s="18">
        <v>36</v>
      </c>
      <c r="N9930" s="18" t="s">
        <v>592</v>
      </c>
      <c r="O9930" s="19" t="s">
        <v>11048</v>
      </c>
      <c r="P9930" s="18" t="s">
        <v>594</v>
      </c>
      <c r="Q9930" s="18" t="s">
        <v>593</v>
      </c>
    </row>
    <row r="9931" spans="1:17">
      <c r="A9931" s="18"/>
      <c r="B9931" s="19" t="s">
        <v>16809</v>
      </c>
      <c r="C9931" s="19" t="s">
        <v>16810</v>
      </c>
      <c r="D9931" s="18" t="s">
        <v>11049</v>
      </c>
      <c r="E9931" s="19" t="s">
        <v>11050</v>
      </c>
      <c r="F9931" s="18">
        <v>37</v>
      </c>
      <c r="G9931" s="18" t="s">
        <v>592</v>
      </c>
      <c r="H9931" s="19" t="s">
        <v>11050</v>
      </c>
      <c r="I9931" s="18" t="s">
        <v>594</v>
      </c>
      <c r="J9931" s="18" t="s">
        <v>593</v>
      </c>
      <c r="K9931" s="18" t="s">
        <v>11049</v>
      </c>
      <c r="L9931" s="19" t="s">
        <v>11050</v>
      </c>
      <c r="M9931" s="18">
        <v>37</v>
      </c>
      <c r="N9931" s="18" t="s">
        <v>592</v>
      </c>
      <c r="O9931" s="19" t="s">
        <v>11050</v>
      </c>
      <c r="P9931" s="18" t="s">
        <v>594</v>
      </c>
      <c r="Q9931" s="18" t="s">
        <v>593</v>
      </c>
    </row>
    <row r="9932" spans="1:17">
      <c r="A9932" s="18"/>
      <c r="B9932" s="19" t="s">
        <v>16809</v>
      </c>
      <c r="C9932" s="19" t="s">
        <v>16810</v>
      </c>
      <c r="D9932" s="18" t="s">
        <v>11051</v>
      </c>
      <c r="E9932" s="19" t="s">
        <v>11052</v>
      </c>
      <c r="F9932" s="18">
        <v>38</v>
      </c>
      <c r="G9932" s="18" t="s">
        <v>592</v>
      </c>
      <c r="H9932" s="19" t="s">
        <v>11052</v>
      </c>
      <c r="I9932" s="18" t="s">
        <v>594</v>
      </c>
      <c r="J9932" s="18" t="s">
        <v>593</v>
      </c>
      <c r="K9932" s="18" t="s">
        <v>11051</v>
      </c>
      <c r="L9932" s="19" t="s">
        <v>11052</v>
      </c>
      <c r="M9932" s="18">
        <v>38</v>
      </c>
      <c r="N9932" s="18" t="s">
        <v>592</v>
      </c>
      <c r="O9932" s="19" t="s">
        <v>11052</v>
      </c>
      <c r="P9932" s="18" t="s">
        <v>594</v>
      </c>
      <c r="Q9932" s="18" t="s">
        <v>593</v>
      </c>
    </row>
    <row r="9933" spans="1:17">
      <c r="A9933" s="18"/>
      <c r="B9933" s="19" t="s">
        <v>16809</v>
      </c>
      <c r="C9933" s="19" t="s">
        <v>16810</v>
      </c>
      <c r="D9933" s="18" t="s">
        <v>28315</v>
      </c>
      <c r="E9933" s="19" t="s">
        <v>47293</v>
      </c>
      <c r="F9933" s="18">
        <v>1</v>
      </c>
      <c r="G9933" s="18" t="s">
        <v>592</v>
      </c>
      <c r="H9933" s="19" t="s">
        <v>47293</v>
      </c>
      <c r="I9933" s="18" t="s">
        <v>2335</v>
      </c>
      <c r="J9933" s="18" t="s">
        <v>593</v>
      </c>
      <c r="K9933" s="18" t="s">
        <v>28315</v>
      </c>
      <c r="L9933" s="19" t="s">
        <v>47293</v>
      </c>
      <c r="M9933" s="18">
        <v>1</v>
      </c>
      <c r="N9933" s="18" t="s">
        <v>592</v>
      </c>
      <c r="O9933" s="19" t="s">
        <v>47293</v>
      </c>
      <c r="P9933" s="18" t="s">
        <v>2335</v>
      </c>
      <c r="Q9933" s="18" t="s">
        <v>593</v>
      </c>
    </row>
    <row r="9934" spans="1:17">
      <c r="A9934" s="18"/>
      <c r="B9934" s="19" t="s">
        <v>16809</v>
      </c>
      <c r="C9934" s="19" t="s">
        <v>16810</v>
      </c>
      <c r="D9934" s="18" t="s">
        <v>28316</v>
      </c>
      <c r="E9934" s="19" t="s">
        <v>47294</v>
      </c>
      <c r="F9934" s="18">
        <v>2</v>
      </c>
      <c r="G9934" s="18" t="s">
        <v>592</v>
      </c>
      <c r="H9934" s="19" t="s">
        <v>47294</v>
      </c>
      <c r="I9934" s="18" t="s">
        <v>2335</v>
      </c>
      <c r="J9934" s="18" t="s">
        <v>593</v>
      </c>
      <c r="K9934" s="18" t="s">
        <v>28316</v>
      </c>
      <c r="L9934" s="19" t="s">
        <v>47294</v>
      </c>
      <c r="M9934" s="18">
        <v>2</v>
      </c>
      <c r="N9934" s="18" t="s">
        <v>592</v>
      </c>
      <c r="O9934" s="19" t="s">
        <v>47294</v>
      </c>
      <c r="P9934" s="18" t="s">
        <v>2335</v>
      </c>
      <c r="Q9934" s="18" t="s">
        <v>593</v>
      </c>
    </row>
    <row r="9935" spans="1:17">
      <c r="A9935" s="18"/>
      <c r="B9935" s="19" t="s">
        <v>16809</v>
      </c>
      <c r="C9935" s="19" t="s">
        <v>16810</v>
      </c>
      <c r="D9935" s="18" t="s">
        <v>28317</v>
      </c>
      <c r="E9935" s="19" t="s">
        <v>47295</v>
      </c>
      <c r="F9935" s="18">
        <v>3</v>
      </c>
      <c r="G9935" s="18" t="s">
        <v>592</v>
      </c>
      <c r="H9935" s="19" t="s">
        <v>47295</v>
      </c>
      <c r="I9935" s="18" t="s">
        <v>2335</v>
      </c>
      <c r="J9935" s="18" t="s">
        <v>593</v>
      </c>
      <c r="K9935" s="18" t="s">
        <v>28317</v>
      </c>
      <c r="L9935" s="19" t="s">
        <v>47295</v>
      </c>
      <c r="M9935" s="18">
        <v>3</v>
      </c>
      <c r="N9935" s="18" t="s">
        <v>592</v>
      </c>
      <c r="O9935" s="19" t="s">
        <v>47295</v>
      </c>
      <c r="P9935" s="18" t="s">
        <v>2335</v>
      </c>
      <c r="Q9935" s="18" t="s">
        <v>593</v>
      </c>
    </row>
    <row r="9936" spans="1:17">
      <c r="A9936" s="18"/>
      <c r="B9936" s="19" t="s">
        <v>16809</v>
      </c>
      <c r="C9936" s="19" t="s">
        <v>16810</v>
      </c>
      <c r="D9936" s="18" t="s">
        <v>28318</v>
      </c>
      <c r="E9936" s="19" t="s">
        <v>47296</v>
      </c>
      <c r="F9936" s="18">
        <v>4</v>
      </c>
      <c r="G9936" s="18" t="s">
        <v>592</v>
      </c>
      <c r="H9936" s="19" t="s">
        <v>47296</v>
      </c>
      <c r="I9936" s="18" t="s">
        <v>2335</v>
      </c>
      <c r="J9936" s="18" t="s">
        <v>593</v>
      </c>
      <c r="K9936" s="18" t="s">
        <v>28318</v>
      </c>
      <c r="L9936" s="19" t="s">
        <v>47296</v>
      </c>
      <c r="M9936" s="18">
        <v>4</v>
      </c>
      <c r="N9936" s="18" t="s">
        <v>592</v>
      </c>
      <c r="O9936" s="19" t="s">
        <v>47296</v>
      </c>
      <c r="P9936" s="18" t="s">
        <v>2335</v>
      </c>
      <c r="Q9936" s="18" t="s">
        <v>593</v>
      </c>
    </row>
    <row r="9937" spans="1:17">
      <c r="A9937" s="18"/>
      <c r="B9937" s="19" t="s">
        <v>16809</v>
      </c>
      <c r="C9937" s="19" t="s">
        <v>16810</v>
      </c>
      <c r="D9937" s="18" t="s">
        <v>28319</v>
      </c>
      <c r="E9937" s="19" t="s">
        <v>47297</v>
      </c>
      <c r="F9937" s="18">
        <v>5</v>
      </c>
      <c r="G9937" s="18" t="s">
        <v>592</v>
      </c>
      <c r="H9937" s="19" t="s">
        <v>47297</v>
      </c>
      <c r="I9937" s="18" t="s">
        <v>2335</v>
      </c>
      <c r="J9937" s="18" t="s">
        <v>593</v>
      </c>
      <c r="K9937" s="18" t="s">
        <v>28319</v>
      </c>
      <c r="L9937" s="19" t="s">
        <v>47297</v>
      </c>
      <c r="M9937" s="18">
        <v>5</v>
      </c>
      <c r="N9937" s="18" t="s">
        <v>592</v>
      </c>
      <c r="O9937" s="19" t="s">
        <v>47297</v>
      </c>
      <c r="P9937" s="18" t="s">
        <v>2335</v>
      </c>
      <c r="Q9937" s="18" t="s">
        <v>593</v>
      </c>
    </row>
    <row r="9938" spans="1:17">
      <c r="A9938" s="18"/>
      <c r="B9938" s="19" t="s">
        <v>16809</v>
      </c>
      <c r="C9938" s="19" t="s">
        <v>16810</v>
      </c>
      <c r="D9938" s="18" t="s">
        <v>28320</v>
      </c>
      <c r="E9938" s="19" t="s">
        <v>47298</v>
      </c>
      <c r="F9938" s="18">
        <v>6</v>
      </c>
      <c r="G9938" s="18" t="s">
        <v>592</v>
      </c>
      <c r="H9938" s="19" t="s">
        <v>47298</v>
      </c>
      <c r="I9938" s="18" t="s">
        <v>2335</v>
      </c>
      <c r="J9938" s="18" t="s">
        <v>593</v>
      </c>
      <c r="K9938" s="18" t="s">
        <v>28320</v>
      </c>
      <c r="L9938" s="19" t="s">
        <v>47298</v>
      </c>
      <c r="M9938" s="18">
        <v>6</v>
      </c>
      <c r="N9938" s="18" t="s">
        <v>592</v>
      </c>
      <c r="O9938" s="19" t="s">
        <v>47298</v>
      </c>
      <c r="P9938" s="18" t="s">
        <v>2335</v>
      </c>
      <c r="Q9938" s="18" t="s">
        <v>593</v>
      </c>
    </row>
    <row r="9939" spans="1:17">
      <c r="A9939" s="18"/>
      <c r="B9939" s="19" t="s">
        <v>16809</v>
      </c>
      <c r="C9939" s="19" t="s">
        <v>16810</v>
      </c>
      <c r="D9939" s="18" t="s">
        <v>28321</v>
      </c>
      <c r="E9939" s="19" t="s">
        <v>47299</v>
      </c>
      <c r="F9939" s="18">
        <v>7</v>
      </c>
      <c r="G9939" s="18" t="s">
        <v>592</v>
      </c>
      <c r="H9939" s="19" t="s">
        <v>47299</v>
      </c>
      <c r="I9939" s="18" t="s">
        <v>2335</v>
      </c>
      <c r="J9939" s="18" t="s">
        <v>593</v>
      </c>
      <c r="K9939" s="18" t="s">
        <v>28321</v>
      </c>
      <c r="L9939" s="19" t="s">
        <v>47299</v>
      </c>
      <c r="M9939" s="18">
        <v>7</v>
      </c>
      <c r="N9939" s="18" t="s">
        <v>592</v>
      </c>
      <c r="O9939" s="19" t="s">
        <v>47299</v>
      </c>
      <c r="P9939" s="18" t="s">
        <v>2335</v>
      </c>
      <c r="Q9939" s="18" t="s">
        <v>593</v>
      </c>
    </row>
    <row r="9940" spans="1:17">
      <c r="A9940" s="18"/>
      <c r="B9940" s="19" t="s">
        <v>16809</v>
      </c>
      <c r="C9940" s="19" t="s">
        <v>16810</v>
      </c>
      <c r="D9940" s="18" t="s">
        <v>28322</v>
      </c>
      <c r="E9940" s="19" t="s">
        <v>47300</v>
      </c>
      <c r="F9940" s="18">
        <v>8</v>
      </c>
      <c r="G9940" s="18" t="s">
        <v>592</v>
      </c>
      <c r="H9940" s="19" t="s">
        <v>47300</v>
      </c>
      <c r="I9940" s="18" t="s">
        <v>2335</v>
      </c>
      <c r="J9940" s="18" t="s">
        <v>593</v>
      </c>
      <c r="K9940" s="18" t="s">
        <v>28322</v>
      </c>
      <c r="L9940" s="19" t="s">
        <v>47300</v>
      </c>
      <c r="M9940" s="18">
        <v>8</v>
      </c>
      <c r="N9940" s="18" t="s">
        <v>592</v>
      </c>
      <c r="O9940" s="19" t="s">
        <v>47300</v>
      </c>
      <c r="P9940" s="18" t="s">
        <v>2335</v>
      </c>
      <c r="Q9940" s="18" t="s">
        <v>593</v>
      </c>
    </row>
    <row r="9941" spans="1:17">
      <c r="A9941" s="18"/>
      <c r="B9941" s="19" t="s">
        <v>16809</v>
      </c>
      <c r="C9941" s="19" t="s">
        <v>16810</v>
      </c>
      <c r="D9941" s="18" t="s">
        <v>28323</v>
      </c>
      <c r="E9941" s="19" t="s">
        <v>47301</v>
      </c>
      <c r="F9941" s="18">
        <v>9</v>
      </c>
      <c r="G9941" s="18" t="s">
        <v>592</v>
      </c>
      <c r="H9941" s="19" t="s">
        <v>47301</v>
      </c>
      <c r="I9941" s="18" t="s">
        <v>2335</v>
      </c>
      <c r="J9941" s="18" t="s">
        <v>593</v>
      </c>
      <c r="K9941" s="18" t="s">
        <v>28323</v>
      </c>
      <c r="L9941" s="19" t="s">
        <v>47301</v>
      </c>
      <c r="M9941" s="18">
        <v>9</v>
      </c>
      <c r="N9941" s="18" t="s">
        <v>592</v>
      </c>
      <c r="O9941" s="19" t="s">
        <v>47301</v>
      </c>
      <c r="P9941" s="18" t="s">
        <v>2335</v>
      </c>
      <c r="Q9941" s="18" t="s">
        <v>593</v>
      </c>
    </row>
    <row r="9942" spans="1:17">
      <c r="A9942" s="18"/>
      <c r="B9942" s="19" t="s">
        <v>16809</v>
      </c>
      <c r="C9942" s="19" t="s">
        <v>16810</v>
      </c>
      <c r="D9942" s="18" t="s">
        <v>28324</v>
      </c>
      <c r="E9942" s="19" t="s">
        <v>47302</v>
      </c>
      <c r="F9942" s="18">
        <v>10</v>
      </c>
      <c r="G9942" s="18" t="s">
        <v>592</v>
      </c>
      <c r="H9942" s="19" t="s">
        <v>47302</v>
      </c>
      <c r="I9942" s="18" t="s">
        <v>2335</v>
      </c>
      <c r="J9942" s="18" t="s">
        <v>593</v>
      </c>
      <c r="K9942" s="18" t="s">
        <v>28324</v>
      </c>
      <c r="L9942" s="19" t="s">
        <v>47302</v>
      </c>
      <c r="M9942" s="18">
        <v>10</v>
      </c>
      <c r="N9942" s="18" t="s">
        <v>592</v>
      </c>
      <c r="O9942" s="19" t="s">
        <v>47302</v>
      </c>
      <c r="P9942" s="18" t="s">
        <v>2335</v>
      </c>
      <c r="Q9942" s="18" t="s">
        <v>593</v>
      </c>
    </row>
    <row r="9943" spans="1:17">
      <c r="A9943" s="18"/>
      <c r="B9943" s="19" t="s">
        <v>16809</v>
      </c>
      <c r="C9943" s="19" t="s">
        <v>16810</v>
      </c>
      <c r="D9943" s="18" t="s">
        <v>28325</v>
      </c>
      <c r="E9943" s="19" t="s">
        <v>47303</v>
      </c>
      <c r="F9943" s="18">
        <v>11</v>
      </c>
      <c r="G9943" s="18" t="s">
        <v>592</v>
      </c>
      <c r="H9943" s="19" t="s">
        <v>47303</v>
      </c>
      <c r="I9943" s="18" t="s">
        <v>2335</v>
      </c>
      <c r="J9943" s="18" t="s">
        <v>593</v>
      </c>
      <c r="K9943" s="18" t="s">
        <v>28325</v>
      </c>
      <c r="L9943" s="19" t="s">
        <v>47303</v>
      </c>
      <c r="M9943" s="18">
        <v>11</v>
      </c>
      <c r="N9943" s="18" t="s">
        <v>592</v>
      </c>
      <c r="O9943" s="19" t="s">
        <v>47303</v>
      </c>
      <c r="P9943" s="18" t="s">
        <v>2335</v>
      </c>
      <c r="Q9943" s="18" t="s">
        <v>593</v>
      </c>
    </row>
    <row r="9944" spans="1:17">
      <c r="A9944" s="18"/>
      <c r="B9944" s="19" t="s">
        <v>16809</v>
      </c>
      <c r="C9944" s="19" t="s">
        <v>16810</v>
      </c>
      <c r="D9944" s="18" t="s">
        <v>28326</v>
      </c>
      <c r="E9944" s="19" t="s">
        <v>47304</v>
      </c>
      <c r="F9944" s="18">
        <v>12</v>
      </c>
      <c r="G9944" s="18" t="s">
        <v>592</v>
      </c>
      <c r="H9944" s="19" t="s">
        <v>47304</v>
      </c>
      <c r="I9944" s="18" t="s">
        <v>2335</v>
      </c>
      <c r="J9944" s="18" t="s">
        <v>593</v>
      </c>
      <c r="K9944" s="18" t="s">
        <v>28326</v>
      </c>
      <c r="L9944" s="19" t="s">
        <v>47304</v>
      </c>
      <c r="M9944" s="18">
        <v>12</v>
      </c>
      <c r="N9944" s="18" t="s">
        <v>592</v>
      </c>
      <c r="O9944" s="19" t="s">
        <v>47304</v>
      </c>
      <c r="P9944" s="18" t="s">
        <v>2335</v>
      </c>
      <c r="Q9944" s="18" t="s">
        <v>593</v>
      </c>
    </row>
    <row r="9945" spans="1:17">
      <c r="A9945" s="18"/>
      <c r="B9945" s="19" t="s">
        <v>16809</v>
      </c>
      <c r="C9945" s="19" t="s">
        <v>16810</v>
      </c>
      <c r="D9945" s="18" t="s">
        <v>28327</v>
      </c>
      <c r="E9945" s="19" t="s">
        <v>47305</v>
      </c>
      <c r="F9945" s="18">
        <v>13</v>
      </c>
      <c r="G9945" s="18" t="s">
        <v>592</v>
      </c>
      <c r="H9945" s="19" t="s">
        <v>47305</v>
      </c>
      <c r="I9945" s="18" t="s">
        <v>2335</v>
      </c>
      <c r="J9945" s="18" t="s">
        <v>593</v>
      </c>
      <c r="K9945" s="18" t="s">
        <v>28327</v>
      </c>
      <c r="L9945" s="19" t="s">
        <v>47305</v>
      </c>
      <c r="M9945" s="18">
        <v>13</v>
      </c>
      <c r="N9945" s="18" t="s">
        <v>592</v>
      </c>
      <c r="O9945" s="19" t="s">
        <v>47305</v>
      </c>
      <c r="P9945" s="18" t="s">
        <v>2335</v>
      </c>
      <c r="Q9945" s="18" t="s">
        <v>593</v>
      </c>
    </row>
    <row r="9946" spans="1:17">
      <c r="A9946" s="18"/>
      <c r="B9946" s="19" t="s">
        <v>16809</v>
      </c>
      <c r="C9946" s="19" t="s">
        <v>16810</v>
      </c>
      <c r="D9946" s="18" t="s">
        <v>28328</v>
      </c>
      <c r="E9946" s="19" t="s">
        <v>47306</v>
      </c>
      <c r="F9946" s="18">
        <v>14</v>
      </c>
      <c r="G9946" s="18" t="s">
        <v>592</v>
      </c>
      <c r="H9946" s="19" t="s">
        <v>47306</v>
      </c>
      <c r="I9946" s="18" t="s">
        <v>2335</v>
      </c>
      <c r="J9946" s="18" t="s">
        <v>593</v>
      </c>
      <c r="K9946" s="18" t="s">
        <v>28328</v>
      </c>
      <c r="L9946" s="19" t="s">
        <v>47306</v>
      </c>
      <c r="M9946" s="18">
        <v>14</v>
      </c>
      <c r="N9946" s="18" t="s">
        <v>592</v>
      </c>
      <c r="O9946" s="19" t="s">
        <v>47306</v>
      </c>
      <c r="P9946" s="18" t="s">
        <v>2335</v>
      </c>
      <c r="Q9946" s="18" t="s">
        <v>593</v>
      </c>
    </row>
    <row r="9947" spans="1:17">
      <c r="A9947" s="18"/>
      <c r="B9947" s="19" t="s">
        <v>16809</v>
      </c>
      <c r="C9947" s="19" t="s">
        <v>16810</v>
      </c>
      <c r="D9947" s="18" t="s">
        <v>28329</v>
      </c>
      <c r="E9947" s="19" t="s">
        <v>47307</v>
      </c>
      <c r="F9947" s="18">
        <v>15</v>
      </c>
      <c r="G9947" s="18" t="s">
        <v>592</v>
      </c>
      <c r="H9947" s="19" t="s">
        <v>47307</v>
      </c>
      <c r="I9947" s="18" t="s">
        <v>2335</v>
      </c>
      <c r="J9947" s="18" t="s">
        <v>593</v>
      </c>
      <c r="K9947" s="18" t="s">
        <v>28329</v>
      </c>
      <c r="L9947" s="19" t="s">
        <v>47307</v>
      </c>
      <c r="M9947" s="18">
        <v>15</v>
      </c>
      <c r="N9947" s="18" t="s">
        <v>592</v>
      </c>
      <c r="O9947" s="19" t="s">
        <v>47307</v>
      </c>
      <c r="P9947" s="18" t="s">
        <v>2335</v>
      </c>
      <c r="Q9947" s="18" t="s">
        <v>593</v>
      </c>
    </row>
    <row r="9948" spans="1:17">
      <c r="A9948" s="18"/>
      <c r="B9948" s="19" t="s">
        <v>16809</v>
      </c>
      <c r="C9948" s="19" t="s">
        <v>16810</v>
      </c>
      <c r="D9948" s="18" t="s">
        <v>28330</v>
      </c>
      <c r="E9948" s="19" t="s">
        <v>47308</v>
      </c>
      <c r="F9948" s="18">
        <v>16</v>
      </c>
      <c r="G9948" s="18" t="s">
        <v>592</v>
      </c>
      <c r="H9948" s="19" t="s">
        <v>47308</v>
      </c>
      <c r="I9948" s="18" t="s">
        <v>2335</v>
      </c>
      <c r="J9948" s="18" t="s">
        <v>593</v>
      </c>
      <c r="K9948" s="18" t="s">
        <v>28330</v>
      </c>
      <c r="L9948" s="19" t="s">
        <v>47308</v>
      </c>
      <c r="M9948" s="18">
        <v>16</v>
      </c>
      <c r="N9948" s="18" t="s">
        <v>592</v>
      </c>
      <c r="O9948" s="19" t="s">
        <v>47308</v>
      </c>
      <c r="P9948" s="18" t="s">
        <v>2335</v>
      </c>
      <c r="Q9948" s="18" t="s">
        <v>593</v>
      </c>
    </row>
    <row r="9949" spans="1:17">
      <c r="A9949" s="18"/>
      <c r="B9949" s="19" t="s">
        <v>16809</v>
      </c>
      <c r="C9949" s="19" t="s">
        <v>16810</v>
      </c>
      <c r="D9949" s="18" t="s">
        <v>28331</v>
      </c>
      <c r="E9949" s="19" t="s">
        <v>47309</v>
      </c>
      <c r="F9949" s="18">
        <v>17</v>
      </c>
      <c r="G9949" s="18" t="s">
        <v>592</v>
      </c>
      <c r="H9949" s="19" t="s">
        <v>47309</v>
      </c>
      <c r="I9949" s="18" t="s">
        <v>2335</v>
      </c>
      <c r="J9949" s="18" t="s">
        <v>593</v>
      </c>
      <c r="K9949" s="18" t="s">
        <v>28331</v>
      </c>
      <c r="L9949" s="19" t="s">
        <v>47309</v>
      </c>
      <c r="M9949" s="18">
        <v>17</v>
      </c>
      <c r="N9949" s="18" t="s">
        <v>592</v>
      </c>
      <c r="O9949" s="19" t="s">
        <v>47309</v>
      </c>
      <c r="P9949" s="18" t="s">
        <v>2335</v>
      </c>
      <c r="Q9949" s="18" t="s">
        <v>593</v>
      </c>
    </row>
    <row r="9950" spans="1:17">
      <c r="A9950" s="18"/>
      <c r="B9950" s="19" t="s">
        <v>16809</v>
      </c>
      <c r="C9950" s="19" t="s">
        <v>16810</v>
      </c>
      <c r="D9950" s="18" t="s">
        <v>28332</v>
      </c>
      <c r="E9950" s="19" t="s">
        <v>47310</v>
      </c>
      <c r="F9950" s="18">
        <v>18</v>
      </c>
      <c r="G9950" s="18" t="s">
        <v>592</v>
      </c>
      <c r="H9950" s="19" t="s">
        <v>47310</v>
      </c>
      <c r="I9950" s="18" t="s">
        <v>2335</v>
      </c>
      <c r="J9950" s="18" t="s">
        <v>593</v>
      </c>
      <c r="K9950" s="18" t="s">
        <v>28332</v>
      </c>
      <c r="L9950" s="19" t="s">
        <v>47310</v>
      </c>
      <c r="M9950" s="18">
        <v>18</v>
      </c>
      <c r="N9950" s="18" t="s">
        <v>592</v>
      </c>
      <c r="O9950" s="19" t="s">
        <v>47310</v>
      </c>
      <c r="P9950" s="18" t="s">
        <v>2335</v>
      </c>
      <c r="Q9950" s="18" t="s">
        <v>593</v>
      </c>
    </row>
    <row r="9951" spans="1:17">
      <c r="A9951" s="18"/>
      <c r="B9951" s="19" t="s">
        <v>16809</v>
      </c>
      <c r="C9951" s="19" t="s">
        <v>16810</v>
      </c>
      <c r="D9951" s="18" t="s">
        <v>28333</v>
      </c>
      <c r="E9951" s="19" t="s">
        <v>47311</v>
      </c>
      <c r="F9951" s="18">
        <v>19</v>
      </c>
      <c r="G9951" s="18" t="s">
        <v>592</v>
      </c>
      <c r="H9951" s="19" t="s">
        <v>47311</v>
      </c>
      <c r="I9951" s="18" t="s">
        <v>2335</v>
      </c>
      <c r="J9951" s="18" t="s">
        <v>593</v>
      </c>
      <c r="K9951" s="18" t="s">
        <v>28333</v>
      </c>
      <c r="L9951" s="19" t="s">
        <v>47311</v>
      </c>
      <c r="M9951" s="18">
        <v>19</v>
      </c>
      <c r="N9951" s="18" t="s">
        <v>592</v>
      </c>
      <c r="O9951" s="19" t="s">
        <v>47311</v>
      </c>
      <c r="P9951" s="18" t="s">
        <v>2335</v>
      </c>
      <c r="Q9951" s="18" t="s">
        <v>593</v>
      </c>
    </row>
    <row r="9952" spans="1:17">
      <c r="A9952" s="18"/>
      <c r="B9952" s="19" t="s">
        <v>16809</v>
      </c>
      <c r="C9952" s="19" t="s">
        <v>16810</v>
      </c>
      <c r="D9952" s="18" t="s">
        <v>28334</v>
      </c>
      <c r="E9952" s="19" t="s">
        <v>47312</v>
      </c>
      <c r="F9952" s="18">
        <v>20</v>
      </c>
      <c r="G9952" s="18" t="s">
        <v>592</v>
      </c>
      <c r="H9952" s="19" t="s">
        <v>47312</v>
      </c>
      <c r="I9952" s="18" t="s">
        <v>2335</v>
      </c>
      <c r="J9952" s="18" t="s">
        <v>593</v>
      </c>
      <c r="K9952" s="18" t="s">
        <v>28334</v>
      </c>
      <c r="L9952" s="19" t="s">
        <v>47312</v>
      </c>
      <c r="M9952" s="18">
        <v>20</v>
      </c>
      <c r="N9952" s="18" t="s">
        <v>592</v>
      </c>
      <c r="O9952" s="19" t="s">
        <v>47312</v>
      </c>
      <c r="P9952" s="18" t="s">
        <v>2335</v>
      </c>
      <c r="Q9952" s="18" t="s">
        <v>593</v>
      </c>
    </row>
    <row r="9953" spans="1:17">
      <c r="A9953" s="18"/>
      <c r="B9953" s="19" t="s">
        <v>16809</v>
      </c>
      <c r="C9953" s="19" t="s">
        <v>16810</v>
      </c>
      <c r="D9953" s="18" t="s">
        <v>28335</v>
      </c>
      <c r="E9953" s="19" t="s">
        <v>47313</v>
      </c>
      <c r="F9953" s="18">
        <v>21</v>
      </c>
      <c r="G9953" s="18" t="s">
        <v>592</v>
      </c>
      <c r="H9953" s="19" t="s">
        <v>47313</v>
      </c>
      <c r="I9953" s="18" t="s">
        <v>2335</v>
      </c>
      <c r="J9953" s="18" t="s">
        <v>593</v>
      </c>
      <c r="K9953" s="18" t="s">
        <v>28335</v>
      </c>
      <c r="L9953" s="19" t="s">
        <v>47313</v>
      </c>
      <c r="M9953" s="18">
        <v>21</v>
      </c>
      <c r="N9953" s="18" t="s">
        <v>592</v>
      </c>
      <c r="O9953" s="19" t="s">
        <v>47313</v>
      </c>
      <c r="P9953" s="18" t="s">
        <v>2335</v>
      </c>
      <c r="Q9953" s="18" t="s">
        <v>593</v>
      </c>
    </row>
    <row r="9954" spans="1:17">
      <c r="A9954" s="18"/>
      <c r="B9954" s="19" t="s">
        <v>16809</v>
      </c>
      <c r="C9954" s="19" t="s">
        <v>16810</v>
      </c>
      <c r="D9954" s="18" t="s">
        <v>28336</v>
      </c>
      <c r="E9954" s="19" t="s">
        <v>47314</v>
      </c>
      <c r="F9954" s="18">
        <v>22</v>
      </c>
      <c r="G9954" s="18" t="s">
        <v>592</v>
      </c>
      <c r="H9954" s="19" t="s">
        <v>47314</v>
      </c>
      <c r="I9954" s="18" t="s">
        <v>2335</v>
      </c>
      <c r="J9954" s="18" t="s">
        <v>593</v>
      </c>
      <c r="K9954" s="18" t="s">
        <v>28336</v>
      </c>
      <c r="L9954" s="19" t="s">
        <v>47314</v>
      </c>
      <c r="M9954" s="18">
        <v>22</v>
      </c>
      <c r="N9954" s="18" t="s">
        <v>592</v>
      </c>
      <c r="O9954" s="19" t="s">
        <v>47314</v>
      </c>
      <c r="P9954" s="18" t="s">
        <v>2335</v>
      </c>
      <c r="Q9954" s="18" t="s">
        <v>593</v>
      </c>
    </row>
    <row r="9955" spans="1:17">
      <c r="A9955" s="18"/>
      <c r="B9955" s="19" t="s">
        <v>16809</v>
      </c>
      <c r="C9955" s="19" t="s">
        <v>16810</v>
      </c>
      <c r="D9955" s="18" t="s">
        <v>28337</v>
      </c>
      <c r="E9955" s="19" t="s">
        <v>47315</v>
      </c>
      <c r="F9955" s="18">
        <v>23</v>
      </c>
      <c r="G9955" s="18" t="s">
        <v>592</v>
      </c>
      <c r="H9955" s="19" t="s">
        <v>47315</v>
      </c>
      <c r="I9955" s="18" t="s">
        <v>2335</v>
      </c>
      <c r="J9955" s="18" t="s">
        <v>593</v>
      </c>
      <c r="K9955" s="18" t="s">
        <v>28337</v>
      </c>
      <c r="L9955" s="19" t="s">
        <v>47315</v>
      </c>
      <c r="M9955" s="18">
        <v>23</v>
      </c>
      <c r="N9955" s="18" t="s">
        <v>592</v>
      </c>
      <c r="O9955" s="19" t="s">
        <v>47315</v>
      </c>
      <c r="P9955" s="18" t="s">
        <v>2335</v>
      </c>
      <c r="Q9955" s="18" t="s">
        <v>593</v>
      </c>
    </row>
    <row r="9956" spans="1:17">
      <c r="A9956" s="18"/>
      <c r="B9956" s="19" t="s">
        <v>16809</v>
      </c>
      <c r="C9956" s="19" t="s">
        <v>16810</v>
      </c>
      <c r="D9956" s="18" t="s">
        <v>28338</v>
      </c>
      <c r="E9956" s="19" t="s">
        <v>47316</v>
      </c>
      <c r="F9956" s="18">
        <v>24</v>
      </c>
      <c r="G9956" s="18" t="s">
        <v>592</v>
      </c>
      <c r="H9956" s="19" t="s">
        <v>47316</v>
      </c>
      <c r="I9956" s="18" t="s">
        <v>2335</v>
      </c>
      <c r="J9956" s="18" t="s">
        <v>593</v>
      </c>
      <c r="K9956" s="18" t="s">
        <v>28338</v>
      </c>
      <c r="L9956" s="19" t="s">
        <v>47316</v>
      </c>
      <c r="M9956" s="18">
        <v>24</v>
      </c>
      <c r="N9956" s="18" t="s">
        <v>592</v>
      </c>
      <c r="O9956" s="19" t="s">
        <v>47316</v>
      </c>
      <c r="P9956" s="18" t="s">
        <v>2335</v>
      </c>
      <c r="Q9956" s="18" t="s">
        <v>593</v>
      </c>
    </row>
    <row r="9957" spans="1:17">
      <c r="A9957" s="18"/>
      <c r="B9957" s="19" t="s">
        <v>16809</v>
      </c>
      <c r="C9957" s="19" t="s">
        <v>16810</v>
      </c>
      <c r="D9957" s="18" t="s">
        <v>28339</v>
      </c>
      <c r="E9957" s="19" t="s">
        <v>47317</v>
      </c>
      <c r="F9957" s="18">
        <v>25</v>
      </c>
      <c r="G9957" s="18" t="s">
        <v>592</v>
      </c>
      <c r="H9957" s="19" t="s">
        <v>47317</v>
      </c>
      <c r="I9957" s="18" t="s">
        <v>2335</v>
      </c>
      <c r="J9957" s="18" t="s">
        <v>593</v>
      </c>
      <c r="K9957" s="18" t="s">
        <v>28339</v>
      </c>
      <c r="L9957" s="19" t="s">
        <v>47317</v>
      </c>
      <c r="M9957" s="18">
        <v>25</v>
      </c>
      <c r="N9957" s="18" t="s">
        <v>592</v>
      </c>
      <c r="O9957" s="19" t="s">
        <v>47317</v>
      </c>
      <c r="P9957" s="18" t="s">
        <v>2335</v>
      </c>
      <c r="Q9957" s="18" t="s">
        <v>593</v>
      </c>
    </row>
    <row r="9958" spans="1:17">
      <c r="A9958" s="18"/>
      <c r="B9958" s="19" t="s">
        <v>16809</v>
      </c>
      <c r="C9958" s="19" t="s">
        <v>16810</v>
      </c>
      <c r="D9958" s="18" t="s">
        <v>28340</v>
      </c>
      <c r="E9958" s="19" t="s">
        <v>47318</v>
      </c>
      <c r="F9958" s="18">
        <v>26</v>
      </c>
      <c r="G9958" s="18" t="s">
        <v>592</v>
      </c>
      <c r="H9958" s="19" t="s">
        <v>47318</v>
      </c>
      <c r="I9958" s="18" t="s">
        <v>2335</v>
      </c>
      <c r="J9958" s="18" t="s">
        <v>593</v>
      </c>
      <c r="K9958" s="18" t="s">
        <v>28340</v>
      </c>
      <c r="L9958" s="19" t="s">
        <v>47318</v>
      </c>
      <c r="M9958" s="18">
        <v>26</v>
      </c>
      <c r="N9958" s="18" t="s">
        <v>592</v>
      </c>
      <c r="O9958" s="19" t="s">
        <v>47318</v>
      </c>
      <c r="P9958" s="18" t="s">
        <v>2335</v>
      </c>
      <c r="Q9958" s="18" t="s">
        <v>593</v>
      </c>
    </row>
    <row r="9959" spans="1:17">
      <c r="A9959" s="18"/>
      <c r="B9959" s="19" t="s">
        <v>16809</v>
      </c>
      <c r="C9959" s="19" t="s">
        <v>16810</v>
      </c>
      <c r="D9959" s="18" t="s">
        <v>28341</v>
      </c>
      <c r="E9959" s="19" t="s">
        <v>47319</v>
      </c>
      <c r="F9959" s="18">
        <v>27</v>
      </c>
      <c r="G9959" s="18" t="s">
        <v>592</v>
      </c>
      <c r="H9959" s="19" t="s">
        <v>47319</v>
      </c>
      <c r="I9959" s="18" t="s">
        <v>2335</v>
      </c>
      <c r="J9959" s="18" t="s">
        <v>593</v>
      </c>
      <c r="K9959" s="18" t="s">
        <v>28341</v>
      </c>
      <c r="L9959" s="19" t="s">
        <v>47319</v>
      </c>
      <c r="M9959" s="18">
        <v>27</v>
      </c>
      <c r="N9959" s="18" t="s">
        <v>592</v>
      </c>
      <c r="O9959" s="19" t="s">
        <v>47319</v>
      </c>
      <c r="P9959" s="18" t="s">
        <v>2335</v>
      </c>
      <c r="Q9959" s="18" t="s">
        <v>593</v>
      </c>
    </row>
    <row r="9960" spans="1:17">
      <c r="A9960" s="18"/>
      <c r="B9960" s="19" t="s">
        <v>16809</v>
      </c>
      <c r="C9960" s="19" t="s">
        <v>16810</v>
      </c>
      <c r="D9960" s="18" t="s">
        <v>28342</v>
      </c>
      <c r="E9960" s="19" t="s">
        <v>47320</v>
      </c>
      <c r="F9960" s="18">
        <v>28</v>
      </c>
      <c r="G9960" s="18" t="s">
        <v>592</v>
      </c>
      <c r="H9960" s="19" t="s">
        <v>47320</v>
      </c>
      <c r="I9960" s="18" t="s">
        <v>2335</v>
      </c>
      <c r="J9960" s="18" t="s">
        <v>593</v>
      </c>
      <c r="K9960" s="18" t="s">
        <v>28342</v>
      </c>
      <c r="L9960" s="19" t="s">
        <v>47320</v>
      </c>
      <c r="M9960" s="18">
        <v>28</v>
      </c>
      <c r="N9960" s="18" t="s">
        <v>592</v>
      </c>
      <c r="O9960" s="19" t="s">
        <v>47320</v>
      </c>
      <c r="P9960" s="18" t="s">
        <v>2335</v>
      </c>
      <c r="Q9960" s="18" t="s">
        <v>593</v>
      </c>
    </row>
    <row r="9961" spans="1:17">
      <c r="A9961" s="18"/>
      <c r="B9961" s="19" t="s">
        <v>16809</v>
      </c>
      <c r="C9961" s="19" t="s">
        <v>16810</v>
      </c>
      <c r="D9961" s="18" t="s">
        <v>28343</v>
      </c>
      <c r="E9961" s="19" t="s">
        <v>47321</v>
      </c>
      <c r="F9961" s="18">
        <v>29</v>
      </c>
      <c r="G9961" s="18" t="s">
        <v>592</v>
      </c>
      <c r="H9961" s="19" t="s">
        <v>47321</v>
      </c>
      <c r="I9961" s="18" t="s">
        <v>2335</v>
      </c>
      <c r="J9961" s="18" t="s">
        <v>593</v>
      </c>
      <c r="K9961" s="18" t="s">
        <v>28343</v>
      </c>
      <c r="L9961" s="19" t="s">
        <v>47321</v>
      </c>
      <c r="M9961" s="18">
        <v>29</v>
      </c>
      <c r="N9961" s="18" t="s">
        <v>592</v>
      </c>
      <c r="O9961" s="19" t="s">
        <v>47321</v>
      </c>
      <c r="P9961" s="18" t="s">
        <v>2335</v>
      </c>
      <c r="Q9961" s="18" t="s">
        <v>593</v>
      </c>
    </row>
    <row r="9962" spans="1:17">
      <c r="A9962" s="18"/>
      <c r="B9962" s="19" t="s">
        <v>16809</v>
      </c>
      <c r="C9962" s="19" t="s">
        <v>16810</v>
      </c>
      <c r="D9962" s="18" t="s">
        <v>28344</v>
      </c>
      <c r="E9962" s="19" t="s">
        <v>47322</v>
      </c>
      <c r="F9962" s="18">
        <v>30</v>
      </c>
      <c r="G9962" s="18" t="s">
        <v>592</v>
      </c>
      <c r="H9962" s="19" t="s">
        <v>47322</v>
      </c>
      <c r="I9962" s="18" t="s">
        <v>2335</v>
      </c>
      <c r="J9962" s="18" t="s">
        <v>593</v>
      </c>
      <c r="K9962" s="18" t="s">
        <v>28344</v>
      </c>
      <c r="L9962" s="19" t="s">
        <v>47322</v>
      </c>
      <c r="M9962" s="18">
        <v>30</v>
      </c>
      <c r="N9962" s="18" t="s">
        <v>592</v>
      </c>
      <c r="O9962" s="19" t="s">
        <v>47322</v>
      </c>
      <c r="P9962" s="18" t="s">
        <v>2335</v>
      </c>
      <c r="Q9962" s="18" t="s">
        <v>593</v>
      </c>
    </row>
    <row r="9963" spans="1:17">
      <c r="A9963" s="18"/>
      <c r="B9963" s="19" t="s">
        <v>16809</v>
      </c>
      <c r="C9963" s="19" t="s">
        <v>16810</v>
      </c>
      <c r="D9963" s="18" t="s">
        <v>28345</v>
      </c>
      <c r="E9963" s="19" t="s">
        <v>47323</v>
      </c>
      <c r="F9963" s="18">
        <v>31</v>
      </c>
      <c r="G9963" s="18" t="s">
        <v>592</v>
      </c>
      <c r="H9963" s="19" t="s">
        <v>47323</v>
      </c>
      <c r="I9963" s="18" t="s">
        <v>2335</v>
      </c>
      <c r="J9963" s="18" t="s">
        <v>593</v>
      </c>
      <c r="K9963" s="18" t="s">
        <v>28345</v>
      </c>
      <c r="L9963" s="19" t="s">
        <v>47323</v>
      </c>
      <c r="M9963" s="18">
        <v>31</v>
      </c>
      <c r="N9963" s="18" t="s">
        <v>592</v>
      </c>
      <c r="O9963" s="19" t="s">
        <v>47323</v>
      </c>
      <c r="P9963" s="18" t="s">
        <v>2335</v>
      </c>
      <c r="Q9963" s="18" t="s">
        <v>593</v>
      </c>
    </row>
    <row r="9964" spans="1:17">
      <c r="A9964" s="18"/>
      <c r="B9964" s="19" t="s">
        <v>16809</v>
      </c>
      <c r="C9964" s="19" t="s">
        <v>16810</v>
      </c>
      <c r="D9964" s="18" t="s">
        <v>28346</v>
      </c>
      <c r="E9964" s="19" t="s">
        <v>47324</v>
      </c>
      <c r="F9964" s="18">
        <v>32</v>
      </c>
      <c r="G9964" s="18" t="s">
        <v>592</v>
      </c>
      <c r="H9964" s="19" t="s">
        <v>47324</v>
      </c>
      <c r="I9964" s="18" t="s">
        <v>2335</v>
      </c>
      <c r="J9964" s="18" t="s">
        <v>593</v>
      </c>
      <c r="K9964" s="18" t="s">
        <v>28346</v>
      </c>
      <c r="L9964" s="19" t="s">
        <v>47324</v>
      </c>
      <c r="M9964" s="18">
        <v>32</v>
      </c>
      <c r="N9964" s="18" t="s">
        <v>592</v>
      </c>
      <c r="O9964" s="19" t="s">
        <v>47324</v>
      </c>
      <c r="P9964" s="18" t="s">
        <v>2335</v>
      </c>
      <c r="Q9964" s="18" t="s">
        <v>593</v>
      </c>
    </row>
    <row r="9965" spans="1:17">
      <c r="A9965" s="18"/>
      <c r="B9965" s="19" t="s">
        <v>16809</v>
      </c>
      <c r="C9965" s="19" t="s">
        <v>16810</v>
      </c>
      <c r="D9965" s="18" t="s">
        <v>28347</v>
      </c>
      <c r="E9965" s="19" t="s">
        <v>47325</v>
      </c>
      <c r="F9965" s="18">
        <v>33</v>
      </c>
      <c r="G9965" s="18" t="s">
        <v>592</v>
      </c>
      <c r="H9965" s="19" t="s">
        <v>47325</v>
      </c>
      <c r="I9965" s="18" t="s">
        <v>2335</v>
      </c>
      <c r="J9965" s="18" t="s">
        <v>593</v>
      </c>
      <c r="K9965" s="18" t="s">
        <v>28347</v>
      </c>
      <c r="L9965" s="19" t="s">
        <v>47325</v>
      </c>
      <c r="M9965" s="18">
        <v>33</v>
      </c>
      <c r="N9965" s="18" t="s">
        <v>592</v>
      </c>
      <c r="O9965" s="19" t="s">
        <v>47325</v>
      </c>
      <c r="P9965" s="18" t="s">
        <v>2335</v>
      </c>
      <c r="Q9965" s="18" t="s">
        <v>593</v>
      </c>
    </row>
    <row r="9966" spans="1:17">
      <c r="A9966" s="18"/>
      <c r="B9966" s="19" t="s">
        <v>16809</v>
      </c>
      <c r="C9966" s="19" t="s">
        <v>16810</v>
      </c>
      <c r="D9966" s="18" t="s">
        <v>28348</v>
      </c>
      <c r="E9966" s="19" t="s">
        <v>47326</v>
      </c>
      <c r="F9966" s="18">
        <v>34</v>
      </c>
      <c r="G9966" s="18" t="s">
        <v>592</v>
      </c>
      <c r="H9966" s="19" t="s">
        <v>47326</v>
      </c>
      <c r="I9966" s="18" t="s">
        <v>2335</v>
      </c>
      <c r="J9966" s="18" t="s">
        <v>593</v>
      </c>
      <c r="K9966" s="18" t="s">
        <v>28348</v>
      </c>
      <c r="L9966" s="19" t="s">
        <v>47326</v>
      </c>
      <c r="M9966" s="18">
        <v>34</v>
      </c>
      <c r="N9966" s="18" t="s">
        <v>592</v>
      </c>
      <c r="O9966" s="19" t="s">
        <v>47326</v>
      </c>
      <c r="P9966" s="18" t="s">
        <v>2335</v>
      </c>
      <c r="Q9966" s="18" t="s">
        <v>593</v>
      </c>
    </row>
    <row r="9967" spans="1:17">
      <c r="A9967" s="18"/>
      <c r="B9967" s="19" t="s">
        <v>16809</v>
      </c>
      <c r="C9967" s="19" t="s">
        <v>16810</v>
      </c>
      <c r="D9967" s="18" t="s">
        <v>28349</v>
      </c>
      <c r="E9967" s="19" t="s">
        <v>47327</v>
      </c>
      <c r="F9967" s="18">
        <v>35</v>
      </c>
      <c r="G9967" s="18" t="s">
        <v>592</v>
      </c>
      <c r="H9967" s="19" t="s">
        <v>47327</v>
      </c>
      <c r="I9967" s="18" t="s">
        <v>2335</v>
      </c>
      <c r="J9967" s="18" t="s">
        <v>593</v>
      </c>
      <c r="K9967" s="18" t="s">
        <v>28349</v>
      </c>
      <c r="L9967" s="19" t="s">
        <v>47327</v>
      </c>
      <c r="M9967" s="18">
        <v>35</v>
      </c>
      <c r="N9967" s="18" t="s">
        <v>592</v>
      </c>
      <c r="O9967" s="19" t="s">
        <v>47327</v>
      </c>
      <c r="P9967" s="18" t="s">
        <v>2335</v>
      </c>
      <c r="Q9967" s="18" t="s">
        <v>593</v>
      </c>
    </row>
    <row r="9968" spans="1:17">
      <c r="A9968" s="18"/>
      <c r="B9968" s="19" t="s">
        <v>16809</v>
      </c>
      <c r="C9968" s="19" t="s">
        <v>16810</v>
      </c>
      <c r="D9968" s="18" t="s">
        <v>28350</v>
      </c>
      <c r="E9968" s="19" t="s">
        <v>47328</v>
      </c>
      <c r="F9968" s="18">
        <v>36</v>
      </c>
      <c r="G9968" s="18" t="s">
        <v>592</v>
      </c>
      <c r="H9968" s="19" t="s">
        <v>47328</v>
      </c>
      <c r="I9968" s="18" t="s">
        <v>2335</v>
      </c>
      <c r="J9968" s="18" t="s">
        <v>593</v>
      </c>
      <c r="K9968" s="18" t="s">
        <v>28350</v>
      </c>
      <c r="L9968" s="19" t="s">
        <v>47328</v>
      </c>
      <c r="M9968" s="18">
        <v>36</v>
      </c>
      <c r="N9968" s="18" t="s">
        <v>592</v>
      </c>
      <c r="O9968" s="19" t="s">
        <v>47328</v>
      </c>
      <c r="P9968" s="18" t="s">
        <v>2335</v>
      </c>
      <c r="Q9968" s="18" t="s">
        <v>593</v>
      </c>
    </row>
    <row r="9969" spans="1:17">
      <c r="A9969" s="18"/>
      <c r="B9969" s="19" t="s">
        <v>16809</v>
      </c>
      <c r="C9969" s="19" t="s">
        <v>16810</v>
      </c>
      <c r="D9969" s="18" t="s">
        <v>28351</v>
      </c>
      <c r="E9969" s="19" t="s">
        <v>47329</v>
      </c>
      <c r="F9969" s="18">
        <v>37</v>
      </c>
      <c r="G9969" s="18" t="s">
        <v>592</v>
      </c>
      <c r="H9969" s="19" t="s">
        <v>47329</v>
      </c>
      <c r="I9969" s="18" t="s">
        <v>2335</v>
      </c>
      <c r="J9969" s="18" t="s">
        <v>593</v>
      </c>
      <c r="K9969" s="18" t="s">
        <v>28351</v>
      </c>
      <c r="L9969" s="19" t="s">
        <v>47329</v>
      </c>
      <c r="M9969" s="18">
        <v>37</v>
      </c>
      <c r="N9969" s="18" t="s">
        <v>592</v>
      </c>
      <c r="O9969" s="19" t="s">
        <v>47329</v>
      </c>
      <c r="P9969" s="18" t="s">
        <v>2335</v>
      </c>
      <c r="Q9969" s="18" t="s">
        <v>593</v>
      </c>
    </row>
    <row r="9970" spans="1:17">
      <c r="A9970" s="18"/>
      <c r="B9970" s="19" t="s">
        <v>16809</v>
      </c>
      <c r="C9970" s="19" t="s">
        <v>16810</v>
      </c>
      <c r="D9970" s="18" t="s">
        <v>28352</v>
      </c>
      <c r="E9970" s="19" t="s">
        <v>47330</v>
      </c>
      <c r="F9970" s="18">
        <v>38</v>
      </c>
      <c r="G9970" s="18" t="s">
        <v>592</v>
      </c>
      <c r="H9970" s="19" t="s">
        <v>47330</v>
      </c>
      <c r="I9970" s="18" t="s">
        <v>2335</v>
      </c>
      <c r="J9970" s="18" t="s">
        <v>593</v>
      </c>
      <c r="K9970" s="18" t="s">
        <v>28352</v>
      </c>
      <c r="L9970" s="19" t="s">
        <v>47330</v>
      </c>
      <c r="M9970" s="18">
        <v>38</v>
      </c>
      <c r="N9970" s="18" t="s">
        <v>592</v>
      </c>
      <c r="O9970" s="19" t="s">
        <v>47330</v>
      </c>
      <c r="P9970" s="18" t="s">
        <v>2335</v>
      </c>
      <c r="Q9970" s="18" t="s">
        <v>593</v>
      </c>
    </row>
    <row r="9971" spans="1:17">
      <c r="A9971" s="18"/>
      <c r="B9971" s="19" t="s">
        <v>16809</v>
      </c>
      <c r="C9971" s="19" t="s">
        <v>16810</v>
      </c>
      <c r="D9971" s="18" t="s">
        <v>28353</v>
      </c>
      <c r="E9971" s="19" t="s">
        <v>47331</v>
      </c>
      <c r="F9971" s="18">
        <v>16</v>
      </c>
      <c r="G9971" s="18" t="s">
        <v>592</v>
      </c>
      <c r="H9971" s="19" t="s">
        <v>47331</v>
      </c>
      <c r="I9971" s="18" t="s">
        <v>608</v>
      </c>
      <c r="J9971" s="18" t="s">
        <v>593</v>
      </c>
      <c r="K9971" s="18" t="s">
        <v>28353</v>
      </c>
      <c r="L9971" s="19" t="s">
        <v>47331</v>
      </c>
      <c r="M9971" s="18">
        <v>16</v>
      </c>
      <c r="N9971" s="18" t="s">
        <v>592</v>
      </c>
      <c r="O9971" s="19" t="s">
        <v>47331</v>
      </c>
      <c r="P9971" s="18" t="s">
        <v>608</v>
      </c>
      <c r="Q9971" s="18" t="s">
        <v>593</v>
      </c>
    </row>
    <row r="9972" spans="1:17">
      <c r="A9972" s="18"/>
      <c r="B9972" s="19" t="s">
        <v>16809</v>
      </c>
      <c r="C9972" s="19" t="s">
        <v>16810</v>
      </c>
      <c r="D9972" s="18" t="s">
        <v>28354</v>
      </c>
      <c r="E9972" s="19" t="s">
        <v>47332</v>
      </c>
      <c r="F9972" s="18">
        <v>17</v>
      </c>
      <c r="G9972" s="18" t="s">
        <v>592</v>
      </c>
      <c r="H9972" s="19" t="s">
        <v>47332</v>
      </c>
      <c r="I9972" s="18" t="s">
        <v>608</v>
      </c>
      <c r="J9972" s="18" t="s">
        <v>593</v>
      </c>
      <c r="K9972" s="18" t="s">
        <v>28354</v>
      </c>
      <c r="L9972" s="19" t="s">
        <v>47332</v>
      </c>
      <c r="M9972" s="18">
        <v>17</v>
      </c>
      <c r="N9972" s="18" t="s">
        <v>592</v>
      </c>
      <c r="O9972" s="19" t="s">
        <v>47332</v>
      </c>
      <c r="P9972" s="18" t="s">
        <v>608</v>
      </c>
      <c r="Q9972" s="18" t="s">
        <v>593</v>
      </c>
    </row>
    <row r="9973" spans="1:17">
      <c r="A9973" s="18"/>
      <c r="B9973" s="19" t="s">
        <v>16809</v>
      </c>
      <c r="C9973" s="19" t="s">
        <v>16810</v>
      </c>
      <c r="D9973" s="18" t="s">
        <v>28355</v>
      </c>
      <c r="E9973" s="19" t="s">
        <v>47333</v>
      </c>
      <c r="F9973" s="18">
        <v>18</v>
      </c>
      <c r="G9973" s="18" t="s">
        <v>592</v>
      </c>
      <c r="H9973" s="19" t="s">
        <v>47333</v>
      </c>
      <c r="I9973" s="18" t="s">
        <v>608</v>
      </c>
      <c r="J9973" s="18" t="s">
        <v>593</v>
      </c>
      <c r="K9973" s="18" t="s">
        <v>28355</v>
      </c>
      <c r="L9973" s="19" t="s">
        <v>47333</v>
      </c>
      <c r="M9973" s="18">
        <v>18</v>
      </c>
      <c r="N9973" s="18" t="s">
        <v>592</v>
      </c>
      <c r="O9973" s="19" t="s">
        <v>47333</v>
      </c>
      <c r="P9973" s="18" t="s">
        <v>608</v>
      </c>
      <c r="Q9973" s="18" t="s">
        <v>593</v>
      </c>
    </row>
    <row r="9974" spans="1:17">
      <c r="A9974" s="18"/>
      <c r="B9974" s="19" t="s">
        <v>16809</v>
      </c>
      <c r="C9974" s="19" t="s">
        <v>16810</v>
      </c>
      <c r="D9974" s="18" t="s">
        <v>28356</v>
      </c>
      <c r="E9974" s="19" t="s">
        <v>47334</v>
      </c>
      <c r="F9974" s="18">
        <v>19</v>
      </c>
      <c r="G9974" s="18" t="s">
        <v>592</v>
      </c>
      <c r="H9974" s="19" t="s">
        <v>47334</v>
      </c>
      <c r="I9974" s="18" t="s">
        <v>608</v>
      </c>
      <c r="J9974" s="18" t="s">
        <v>593</v>
      </c>
      <c r="K9974" s="18" t="s">
        <v>28356</v>
      </c>
      <c r="L9974" s="19" t="s">
        <v>47334</v>
      </c>
      <c r="M9974" s="18">
        <v>19</v>
      </c>
      <c r="N9974" s="18" t="s">
        <v>592</v>
      </c>
      <c r="O9974" s="19" t="s">
        <v>47334</v>
      </c>
      <c r="P9974" s="18" t="s">
        <v>608</v>
      </c>
      <c r="Q9974" s="18" t="s">
        <v>593</v>
      </c>
    </row>
    <row r="9975" spans="1:17">
      <c r="A9975" s="18"/>
      <c r="B9975" s="19" t="s">
        <v>16809</v>
      </c>
      <c r="C9975" s="19" t="s">
        <v>16810</v>
      </c>
      <c r="D9975" s="18" t="s">
        <v>28357</v>
      </c>
      <c r="E9975" s="19" t="s">
        <v>47335</v>
      </c>
      <c r="F9975" s="18">
        <v>20</v>
      </c>
      <c r="G9975" s="18" t="s">
        <v>592</v>
      </c>
      <c r="H9975" s="19" t="s">
        <v>47335</v>
      </c>
      <c r="I9975" s="18" t="s">
        <v>608</v>
      </c>
      <c r="J9975" s="18" t="s">
        <v>593</v>
      </c>
      <c r="K9975" s="18" t="s">
        <v>28357</v>
      </c>
      <c r="L9975" s="19" t="s">
        <v>47335</v>
      </c>
      <c r="M9975" s="18">
        <v>20</v>
      </c>
      <c r="N9975" s="18" t="s">
        <v>592</v>
      </c>
      <c r="O9975" s="19" t="s">
        <v>47335</v>
      </c>
      <c r="P9975" s="18" t="s">
        <v>608</v>
      </c>
      <c r="Q9975" s="18" t="s">
        <v>593</v>
      </c>
    </row>
    <row r="9976" spans="1:17">
      <c r="A9976" s="18"/>
      <c r="B9976" s="19" t="s">
        <v>16809</v>
      </c>
      <c r="C9976" s="19" t="s">
        <v>16810</v>
      </c>
      <c r="D9976" s="18" t="s">
        <v>28358</v>
      </c>
      <c r="E9976" s="19" t="s">
        <v>47336</v>
      </c>
      <c r="F9976" s="18">
        <v>21</v>
      </c>
      <c r="G9976" s="18" t="s">
        <v>592</v>
      </c>
      <c r="H9976" s="19" t="s">
        <v>47336</v>
      </c>
      <c r="I9976" s="18" t="s">
        <v>608</v>
      </c>
      <c r="J9976" s="18" t="s">
        <v>593</v>
      </c>
      <c r="K9976" s="18" t="s">
        <v>28358</v>
      </c>
      <c r="L9976" s="19" t="s">
        <v>47336</v>
      </c>
      <c r="M9976" s="18">
        <v>21</v>
      </c>
      <c r="N9976" s="18" t="s">
        <v>592</v>
      </c>
      <c r="O9976" s="19" t="s">
        <v>47336</v>
      </c>
      <c r="P9976" s="18" t="s">
        <v>608</v>
      </c>
      <c r="Q9976" s="18" t="s">
        <v>593</v>
      </c>
    </row>
    <row r="9977" spans="1:17">
      <c r="A9977" s="18"/>
      <c r="B9977" s="19" t="s">
        <v>16809</v>
      </c>
      <c r="C9977" s="19" t="s">
        <v>16810</v>
      </c>
      <c r="D9977" s="18" t="s">
        <v>28359</v>
      </c>
      <c r="E9977" s="19" t="s">
        <v>47337</v>
      </c>
      <c r="F9977" s="18">
        <v>22</v>
      </c>
      <c r="G9977" s="18" t="s">
        <v>592</v>
      </c>
      <c r="H9977" s="19" t="s">
        <v>47337</v>
      </c>
      <c r="I9977" s="18" t="s">
        <v>608</v>
      </c>
      <c r="J9977" s="18" t="s">
        <v>593</v>
      </c>
      <c r="K9977" s="18" t="s">
        <v>28359</v>
      </c>
      <c r="L9977" s="19" t="s">
        <v>47337</v>
      </c>
      <c r="M9977" s="18">
        <v>22</v>
      </c>
      <c r="N9977" s="18" t="s">
        <v>592</v>
      </c>
      <c r="O9977" s="19" t="s">
        <v>47337</v>
      </c>
      <c r="P9977" s="18" t="s">
        <v>608</v>
      </c>
      <c r="Q9977" s="18" t="s">
        <v>593</v>
      </c>
    </row>
    <row r="9978" spans="1:17">
      <c r="A9978" s="18"/>
      <c r="B9978" s="19" t="s">
        <v>16809</v>
      </c>
      <c r="C9978" s="19" t="s">
        <v>16810</v>
      </c>
      <c r="D9978" s="18" t="s">
        <v>28360</v>
      </c>
      <c r="E9978" s="19" t="s">
        <v>47338</v>
      </c>
      <c r="F9978" s="18">
        <v>23</v>
      </c>
      <c r="G9978" s="18" t="s">
        <v>592</v>
      </c>
      <c r="H9978" s="19" t="s">
        <v>47338</v>
      </c>
      <c r="I9978" s="18" t="s">
        <v>608</v>
      </c>
      <c r="J9978" s="18" t="s">
        <v>593</v>
      </c>
      <c r="K9978" s="18" t="s">
        <v>28360</v>
      </c>
      <c r="L9978" s="19" t="s">
        <v>47338</v>
      </c>
      <c r="M9978" s="18">
        <v>23</v>
      </c>
      <c r="N9978" s="18" t="s">
        <v>592</v>
      </c>
      <c r="O9978" s="19" t="s">
        <v>47338</v>
      </c>
      <c r="P9978" s="18" t="s">
        <v>608</v>
      </c>
      <c r="Q9978" s="18" t="s">
        <v>593</v>
      </c>
    </row>
    <row r="9979" spans="1:17">
      <c r="A9979" s="18"/>
      <c r="B9979" s="19" t="s">
        <v>16809</v>
      </c>
      <c r="C9979" s="19" t="s">
        <v>16810</v>
      </c>
      <c r="D9979" s="18" t="s">
        <v>28361</v>
      </c>
      <c r="E9979" s="19" t="s">
        <v>47339</v>
      </c>
      <c r="F9979" s="18">
        <v>24</v>
      </c>
      <c r="G9979" s="18" t="s">
        <v>592</v>
      </c>
      <c r="H9979" s="19" t="s">
        <v>47339</v>
      </c>
      <c r="I9979" s="18" t="s">
        <v>608</v>
      </c>
      <c r="J9979" s="18" t="s">
        <v>593</v>
      </c>
      <c r="K9979" s="18" t="s">
        <v>28361</v>
      </c>
      <c r="L9979" s="19" t="s">
        <v>47339</v>
      </c>
      <c r="M9979" s="18">
        <v>24</v>
      </c>
      <c r="N9979" s="18" t="s">
        <v>592</v>
      </c>
      <c r="O9979" s="19" t="s">
        <v>47339</v>
      </c>
      <c r="P9979" s="18" t="s">
        <v>608</v>
      </c>
      <c r="Q9979" s="18" t="s">
        <v>593</v>
      </c>
    </row>
    <row r="9980" spans="1:17">
      <c r="A9980" s="18"/>
      <c r="B9980" s="19" t="s">
        <v>16809</v>
      </c>
      <c r="C9980" s="19" t="s">
        <v>16810</v>
      </c>
      <c r="D9980" s="18" t="s">
        <v>28362</v>
      </c>
      <c r="E9980" s="19" t="s">
        <v>47340</v>
      </c>
      <c r="F9980" s="18">
        <v>25</v>
      </c>
      <c r="G9980" s="18" t="s">
        <v>592</v>
      </c>
      <c r="H9980" s="19" t="s">
        <v>47340</v>
      </c>
      <c r="I9980" s="18" t="s">
        <v>608</v>
      </c>
      <c r="J9980" s="18" t="s">
        <v>593</v>
      </c>
      <c r="K9980" s="18" t="s">
        <v>28362</v>
      </c>
      <c r="L9980" s="19" t="s">
        <v>47340</v>
      </c>
      <c r="M9980" s="18">
        <v>25</v>
      </c>
      <c r="N9980" s="18" t="s">
        <v>592</v>
      </c>
      <c r="O9980" s="19" t="s">
        <v>47340</v>
      </c>
      <c r="P9980" s="18" t="s">
        <v>608</v>
      </c>
      <c r="Q9980" s="18" t="s">
        <v>593</v>
      </c>
    </row>
    <row r="9981" spans="1:17">
      <c r="A9981" s="18"/>
      <c r="B9981" s="19" t="s">
        <v>16809</v>
      </c>
      <c r="C9981" s="19" t="s">
        <v>16810</v>
      </c>
      <c r="D9981" s="18" t="s">
        <v>28363</v>
      </c>
      <c r="E9981" s="19" t="s">
        <v>47341</v>
      </c>
      <c r="F9981" s="18">
        <v>26</v>
      </c>
      <c r="G9981" s="18" t="s">
        <v>592</v>
      </c>
      <c r="H9981" s="19" t="s">
        <v>47341</v>
      </c>
      <c r="I9981" s="18" t="s">
        <v>608</v>
      </c>
      <c r="J9981" s="18" t="s">
        <v>593</v>
      </c>
      <c r="K9981" s="18" t="s">
        <v>28363</v>
      </c>
      <c r="L9981" s="19" t="s">
        <v>47341</v>
      </c>
      <c r="M9981" s="18">
        <v>26</v>
      </c>
      <c r="N9981" s="18" t="s">
        <v>592</v>
      </c>
      <c r="O9981" s="19" t="s">
        <v>47341</v>
      </c>
      <c r="P9981" s="18" t="s">
        <v>608</v>
      </c>
      <c r="Q9981" s="18" t="s">
        <v>593</v>
      </c>
    </row>
    <row r="9982" spans="1:17">
      <c r="A9982" s="18"/>
      <c r="B9982" s="19" t="s">
        <v>16809</v>
      </c>
      <c r="C9982" s="19" t="s">
        <v>16810</v>
      </c>
      <c r="D9982" s="18" t="s">
        <v>28364</v>
      </c>
      <c r="E9982" s="19" t="s">
        <v>47342</v>
      </c>
      <c r="F9982" s="18">
        <v>27</v>
      </c>
      <c r="G9982" s="18" t="s">
        <v>592</v>
      </c>
      <c r="H9982" s="19" t="s">
        <v>47342</v>
      </c>
      <c r="I9982" s="18" t="s">
        <v>608</v>
      </c>
      <c r="J9982" s="18" t="s">
        <v>593</v>
      </c>
      <c r="K9982" s="18" t="s">
        <v>28364</v>
      </c>
      <c r="L9982" s="19" t="s">
        <v>47342</v>
      </c>
      <c r="M9982" s="18">
        <v>27</v>
      </c>
      <c r="N9982" s="18" t="s">
        <v>592</v>
      </c>
      <c r="O9982" s="19" t="s">
        <v>47342</v>
      </c>
      <c r="P9982" s="18" t="s">
        <v>608</v>
      </c>
      <c r="Q9982" s="18" t="s">
        <v>593</v>
      </c>
    </row>
    <row r="9983" spans="1:17">
      <c r="A9983" s="18"/>
      <c r="B9983" s="19" t="s">
        <v>16809</v>
      </c>
      <c r="C9983" s="19" t="s">
        <v>16810</v>
      </c>
      <c r="D9983" s="18" t="s">
        <v>28365</v>
      </c>
      <c r="E9983" s="19" t="s">
        <v>47343</v>
      </c>
      <c r="F9983" s="18">
        <v>28</v>
      </c>
      <c r="G9983" s="18" t="s">
        <v>592</v>
      </c>
      <c r="H9983" s="19" t="s">
        <v>47343</v>
      </c>
      <c r="I9983" s="18" t="s">
        <v>608</v>
      </c>
      <c r="J9983" s="18" t="s">
        <v>593</v>
      </c>
      <c r="K9983" s="18" t="s">
        <v>28365</v>
      </c>
      <c r="L9983" s="19" t="s">
        <v>47343</v>
      </c>
      <c r="M9983" s="18">
        <v>28</v>
      </c>
      <c r="N9983" s="18" t="s">
        <v>592</v>
      </c>
      <c r="O9983" s="19" t="s">
        <v>47343</v>
      </c>
      <c r="P9983" s="18" t="s">
        <v>608</v>
      </c>
      <c r="Q9983" s="18" t="s">
        <v>593</v>
      </c>
    </row>
    <row r="9984" spans="1:17">
      <c r="A9984" s="18"/>
      <c r="B9984" s="19" t="s">
        <v>16809</v>
      </c>
      <c r="C9984" s="19" t="s">
        <v>16810</v>
      </c>
      <c r="D9984" s="18" t="s">
        <v>28366</v>
      </c>
      <c r="E9984" s="19" t="s">
        <v>47344</v>
      </c>
      <c r="F9984" s="18">
        <v>29</v>
      </c>
      <c r="G9984" s="18" t="s">
        <v>592</v>
      </c>
      <c r="H9984" s="19" t="s">
        <v>47344</v>
      </c>
      <c r="I9984" s="18" t="s">
        <v>608</v>
      </c>
      <c r="J9984" s="18" t="s">
        <v>593</v>
      </c>
      <c r="K9984" s="18" t="s">
        <v>28366</v>
      </c>
      <c r="L9984" s="19" t="s">
        <v>47344</v>
      </c>
      <c r="M9984" s="18">
        <v>29</v>
      </c>
      <c r="N9984" s="18" t="s">
        <v>592</v>
      </c>
      <c r="O9984" s="19" t="s">
        <v>47344</v>
      </c>
      <c r="P9984" s="18" t="s">
        <v>608</v>
      </c>
      <c r="Q9984" s="18" t="s">
        <v>593</v>
      </c>
    </row>
    <row r="9985" spans="1:17">
      <c r="A9985" s="18"/>
      <c r="B9985" s="19" t="s">
        <v>16809</v>
      </c>
      <c r="C9985" s="19" t="s">
        <v>16810</v>
      </c>
      <c r="D9985" s="18" t="s">
        <v>28367</v>
      </c>
      <c r="E9985" s="19" t="s">
        <v>47345</v>
      </c>
      <c r="F9985" s="18">
        <v>30</v>
      </c>
      <c r="G9985" s="18" t="s">
        <v>592</v>
      </c>
      <c r="H9985" s="19" t="s">
        <v>47345</v>
      </c>
      <c r="I9985" s="18" t="s">
        <v>608</v>
      </c>
      <c r="J9985" s="18" t="s">
        <v>593</v>
      </c>
      <c r="K9985" s="18" t="s">
        <v>28367</v>
      </c>
      <c r="L9985" s="19" t="s">
        <v>47345</v>
      </c>
      <c r="M9985" s="18">
        <v>30</v>
      </c>
      <c r="N9985" s="18" t="s">
        <v>592</v>
      </c>
      <c r="O9985" s="19" t="s">
        <v>47345</v>
      </c>
      <c r="P9985" s="18" t="s">
        <v>608</v>
      </c>
      <c r="Q9985" s="18" t="s">
        <v>593</v>
      </c>
    </row>
    <row r="9986" spans="1:17">
      <c r="A9986" s="18"/>
      <c r="B9986" s="19" t="s">
        <v>16809</v>
      </c>
      <c r="C9986" s="19" t="s">
        <v>16810</v>
      </c>
      <c r="D9986" s="18" t="s">
        <v>28368</v>
      </c>
      <c r="E9986" s="19" t="s">
        <v>47346</v>
      </c>
      <c r="F9986" s="18">
        <v>31</v>
      </c>
      <c r="G9986" s="18" t="s">
        <v>592</v>
      </c>
      <c r="H9986" s="19" t="s">
        <v>47346</v>
      </c>
      <c r="I9986" s="18" t="s">
        <v>608</v>
      </c>
      <c r="J9986" s="18" t="s">
        <v>593</v>
      </c>
      <c r="K9986" s="18" t="s">
        <v>28368</v>
      </c>
      <c r="L9986" s="19" t="s">
        <v>47346</v>
      </c>
      <c r="M9986" s="18">
        <v>31</v>
      </c>
      <c r="N9986" s="18" t="s">
        <v>592</v>
      </c>
      <c r="O9986" s="19" t="s">
        <v>47346</v>
      </c>
      <c r="P9986" s="18" t="s">
        <v>608</v>
      </c>
      <c r="Q9986" s="18" t="s">
        <v>593</v>
      </c>
    </row>
    <row r="9987" spans="1:17">
      <c r="A9987" s="18"/>
      <c r="B9987" s="19" t="s">
        <v>16809</v>
      </c>
      <c r="C9987" s="19" t="s">
        <v>16810</v>
      </c>
      <c r="D9987" s="18" t="s">
        <v>28369</v>
      </c>
      <c r="E9987" s="19" t="s">
        <v>47347</v>
      </c>
      <c r="F9987" s="18">
        <v>32</v>
      </c>
      <c r="G9987" s="18" t="s">
        <v>592</v>
      </c>
      <c r="H9987" s="19" t="s">
        <v>47347</v>
      </c>
      <c r="I9987" s="18" t="s">
        <v>608</v>
      </c>
      <c r="J9987" s="18" t="s">
        <v>593</v>
      </c>
      <c r="K9987" s="18" t="s">
        <v>28369</v>
      </c>
      <c r="L9987" s="19" t="s">
        <v>47347</v>
      </c>
      <c r="M9987" s="18">
        <v>32</v>
      </c>
      <c r="N9987" s="18" t="s">
        <v>592</v>
      </c>
      <c r="O9987" s="19" t="s">
        <v>47347</v>
      </c>
      <c r="P9987" s="18" t="s">
        <v>608</v>
      </c>
      <c r="Q9987" s="18" t="s">
        <v>593</v>
      </c>
    </row>
    <row r="9988" spans="1:17">
      <c r="A9988" s="18"/>
      <c r="B9988" s="19" t="s">
        <v>16809</v>
      </c>
      <c r="C9988" s="19" t="s">
        <v>16810</v>
      </c>
      <c r="D9988" s="18" t="s">
        <v>28370</v>
      </c>
      <c r="E9988" s="19" t="s">
        <v>47348</v>
      </c>
      <c r="F9988" s="18">
        <v>33</v>
      </c>
      <c r="G9988" s="18" t="s">
        <v>592</v>
      </c>
      <c r="H9988" s="19" t="s">
        <v>47348</v>
      </c>
      <c r="I9988" s="18" t="s">
        <v>608</v>
      </c>
      <c r="J9988" s="18" t="s">
        <v>593</v>
      </c>
      <c r="K9988" s="18" t="s">
        <v>28370</v>
      </c>
      <c r="L9988" s="19" t="s">
        <v>47348</v>
      </c>
      <c r="M9988" s="18">
        <v>33</v>
      </c>
      <c r="N9988" s="18" t="s">
        <v>592</v>
      </c>
      <c r="O9988" s="19" t="s">
        <v>47348</v>
      </c>
      <c r="P9988" s="18" t="s">
        <v>608</v>
      </c>
      <c r="Q9988" s="18" t="s">
        <v>593</v>
      </c>
    </row>
    <row r="9989" spans="1:17">
      <c r="A9989" s="18"/>
      <c r="B9989" s="19" t="s">
        <v>16809</v>
      </c>
      <c r="C9989" s="19" t="s">
        <v>16810</v>
      </c>
      <c r="D9989" s="18" t="s">
        <v>28371</v>
      </c>
      <c r="E9989" s="19" t="s">
        <v>47349</v>
      </c>
      <c r="F9989" s="18">
        <v>34</v>
      </c>
      <c r="G9989" s="18" t="s">
        <v>592</v>
      </c>
      <c r="H9989" s="19" t="s">
        <v>47349</v>
      </c>
      <c r="I9989" s="18" t="s">
        <v>608</v>
      </c>
      <c r="J9989" s="18" t="s">
        <v>593</v>
      </c>
      <c r="K9989" s="18" t="s">
        <v>28371</v>
      </c>
      <c r="L9989" s="19" t="s">
        <v>47349</v>
      </c>
      <c r="M9989" s="18">
        <v>34</v>
      </c>
      <c r="N9989" s="18" t="s">
        <v>592</v>
      </c>
      <c r="O9989" s="19" t="s">
        <v>47349</v>
      </c>
      <c r="P9989" s="18" t="s">
        <v>608</v>
      </c>
      <c r="Q9989" s="18" t="s">
        <v>593</v>
      </c>
    </row>
    <row r="9990" spans="1:17">
      <c r="A9990" s="18"/>
      <c r="B9990" s="19" t="s">
        <v>16809</v>
      </c>
      <c r="C9990" s="19" t="s">
        <v>16810</v>
      </c>
      <c r="D9990" s="18" t="s">
        <v>28372</v>
      </c>
      <c r="E9990" s="19" t="s">
        <v>47350</v>
      </c>
      <c r="F9990" s="18">
        <v>35</v>
      </c>
      <c r="G9990" s="18" t="s">
        <v>592</v>
      </c>
      <c r="H9990" s="19" t="s">
        <v>47350</v>
      </c>
      <c r="I9990" s="18" t="s">
        <v>608</v>
      </c>
      <c r="J9990" s="18" t="s">
        <v>593</v>
      </c>
      <c r="K9990" s="18" t="s">
        <v>28372</v>
      </c>
      <c r="L9990" s="19" t="s">
        <v>47350</v>
      </c>
      <c r="M9990" s="18">
        <v>35</v>
      </c>
      <c r="N9990" s="18" t="s">
        <v>592</v>
      </c>
      <c r="O9990" s="19" t="s">
        <v>47350</v>
      </c>
      <c r="P9990" s="18" t="s">
        <v>608</v>
      </c>
      <c r="Q9990" s="18" t="s">
        <v>593</v>
      </c>
    </row>
    <row r="9991" spans="1:17">
      <c r="A9991" s="18"/>
      <c r="B9991" s="19" t="s">
        <v>16809</v>
      </c>
      <c r="C9991" s="19" t="s">
        <v>16810</v>
      </c>
      <c r="D9991" s="18" t="s">
        <v>28373</v>
      </c>
      <c r="E9991" s="19" t="s">
        <v>47351</v>
      </c>
      <c r="F9991" s="18">
        <v>36</v>
      </c>
      <c r="G9991" s="18" t="s">
        <v>592</v>
      </c>
      <c r="H9991" s="19" t="s">
        <v>47351</v>
      </c>
      <c r="I9991" s="18" t="s">
        <v>608</v>
      </c>
      <c r="J9991" s="18" t="s">
        <v>593</v>
      </c>
      <c r="K9991" s="18" t="s">
        <v>28373</v>
      </c>
      <c r="L9991" s="19" t="s">
        <v>47351</v>
      </c>
      <c r="M9991" s="18">
        <v>36</v>
      </c>
      <c r="N9991" s="18" t="s">
        <v>592</v>
      </c>
      <c r="O9991" s="19" t="s">
        <v>47351</v>
      </c>
      <c r="P9991" s="18" t="s">
        <v>608</v>
      </c>
      <c r="Q9991" s="18" t="s">
        <v>593</v>
      </c>
    </row>
    <row r="9992" spans="1:17">
      <c r="A9992" s="18"/>
      <c r="B9992" s="19" t="s">
        <v>16809</v>
      </c>
      <c r="C9992" s="19" t="s">
        <v>16810</v>
      </c>
      <c r="D9992" s="18" t="s">
        <v>28374</v>
      </c>
      <c r="E9992" s="19" t="s">
        <v>47352</v>
      </c>
      <c r="F9992" s="18">
        <v>37</v>
      </c>
      <c r="G9992" s="18" t="s">
        <v>592</v>
      </c>
      <c r="H9992" s="19" t="s">
        <v>47352</v>
      </c>
      <c r="I9992" s="18" t="s">
        <v>608</v>
      </c>
      <c r="J9992" s="18" t="s">
        <v>593</v>
      </c>
      <c r="K9992" s="18" t="s">
        <v>28374</v>
      </c>
      <c r="L9992" s="19" t="s">
        <v>47352</v>
      </c>
      <c r="M9992" s="18">
        <v>37</v>
      </c>
      <c r="N9992" s="18" t="s">
        <v>592</v>
      </c>
      <c r="O9992" s="19" t="s">
        <v>47352</v>
      </c>
      <c r="P9992" s="18" t="s">
        <v>608</v>
      </c>
      <c r="Q9992" s="18" t="s">
        <v>593</v>
      </c>
    </row>
    <row r="9993" spans="1:17">
      <c r="A9993" s="18"/>
      <c r="B9993" s="19" t="s">
        <v>16809</v>
      </c>
      <c r="C9993" s="19" t="s">
        <v>16810</v>
      </c>
      <c r="D9993" s="18" t="s">
        <v>28375</v>
      </c>
      <c r="E9993" s="19" t="s">
        <v>47353</v>
      </c>
      <c r="F9993" s="18">
        <v>38</v>
      </c>
      <c r="G9993" s="18" t="s">
        <v>592</v>
      </c>
      <c r="H9993" s="19" t="s">
        <v>47353</v>
      </c>
      <c r="I9993" s="18" t="s">
        <v>608</v>
      </c>
      <c r="J9993" s="18" t="s">
        <v>593</v>
      </c>
      <c r="K9993" s="18" t="s">
        <v>28375</v>
      </c>
      <c r="L9993" s="19" t="s">
        <v>47353</v>
      </c>
      <c r="M9993" s="18">
        <v>38</v>
      </c>
      <c r="N9993" s="18" t="s">
        <v>592</v>
      </c>
      <c r="O9993" s="19" t="s">
        <v>47353</v>
      </c>
      <c r="P9993" s="18" t="s">
        <v>608</v>
      </c>
      <c r="Q9993" s="18" t="s">
        <v>593</v>
      </c>
    </row>
    <row r="9994" spans="1:17">
      <c r="A9994" s="18"/>
      <c r="B9994" s="19" t="s">
        <v>16809</v>
      </c>
      <c r="C9994" s="19" t="s">
        <v>16810</v>
      </c>
      <c r="D9994" s="18" t="s">
        <v>28376</v>
      </c>
      <c r="E9994" s="19" t="s">
        <v>18303</v>
      </c>
      <c r="F9994" s="18">
        <v>1</v>
      </c>
      <c r="G9994" s="18" t="s">
        <v>735</v>
      </c>
      <c r="H9994" s="19" t="s">
        <v>18303</v>
      </c>
      <c r="I9994" s="18" t="s">
        <v>737</v>
      </c>
      <c r="J9994" s="18" t="s">
        <v>736</v>
      </c>
      <c r="K9994" s="18" t="s">
        <v>28376</v>
      </c>
      <c r="L9994" s="19" t="s">
        <v>18303</v>
      </c>
      <c r="M9994" s="18">
        <v>1</v>
      </c>
      <c r="N9994" s="18" t="s">
        <v>735</v>
      </c>
      <c r="O9994" s="19" t="s">
        <v>18303</v>
      </c>
      <c r="P9994" s="18" t="s">
        <v>737</v>
      </c>
      <c r="Q9994" s="18" t="s">
        <v>736</v>
      </c>
    </row>
    <row r="9995" spans="1:17">
      <c r="A9995" s="18"/>
      <c r="B9995" s="19" t="s">
        <v>16809</v>
      </c>
      <c r="C9995" s="19" t="s">
        <v>16810</v>
      </c>
      <c r="D9995" s="18" t="s">
        <v>28377</v>
      </c>
      <c r="E9995" s="19" t="s">
        <v>18306</v>
      </c>
      <c r="F9995" s="18">
        <v>2</v>
      </c>
      <c r="G9995" s="18" t="s">
        <v>735</v>
      </c>
      <c r="H9995" s="19" t="s">
        <v>18306</v>
      </c>
      <c r="I9995" s="18" t="s">
        <v>737</v>
      </c>
      <c r="J9995" s="18" t="s">
        <v>736</v>
      </c>
      <c r="K9995" s="18" t="s">
        <v>28377</v>
      </c>
      <c r="L9995" s="19" t="s">
        <v>18306</v>
      </c>
      <c r="M9995" s="18">
        <v>2</v>
      </c>
      <c r="N9995" s="18" t="s">
        <v>735</v>
      </c>
      <c r="O9995" s="19" t="s">
        <v>18306</v>
      </c>
      <c r="P9995" s="18" t="s">
        <v>737</v>
      </c>
      <c r="Q9995" s="18" t="s">
        <v>736</v>
      </c>
    </row>
    <row r="9996" spans="1:17">
      <c r="A9996" s="18"/>
      <c r="B9996" s="19" t="s">
        <v>16809</v>
      </c>
      <c r="C9996" s="19" t="s">
        <v>16810</v>
      </c>
      <c r="D9996" s="18" t="s">
        <v>28378</v>
      </c>
      <c r="E9996" s="19" t="s">
        <v>18309</v>
      </c>
      <c r="F9996" s="18">
        <v>3</v>
      </c>
      <c r="G9996" s="18" t="s">
        <v>735</v>
      </c>
      <c r="H9996" s="19" t="s">
        <v>18309</v>
      </c>
      <c r="I9996" s="18" t="s">
        <v>737</v>
      </c>
      <c r="J9996" s="18" t="s">
        <v>736</v>
      </c>
      <c r="K9996" s="18" t="s">
        <v>28378</v>
      </c>
      <c r="L9996" s="19" t="s">
        <v>18309</v>
      </c>
      <c r="M9996" s="18">
        <v>3</v>
      </c>
      <c r="N9996" s="18" t="s">
        <v>735</v>
      </c>
      <c r="O9996" s="19" t="s">
        <v>18309</v>
      </c>
      <c r="P9996" s="18" t="s">
        <v>737</v>
      </c>
      <c r="Q9996" s="18" t="s">
        <v>736</v>
      </c>
    </row>
    <row r="9997" spans="1:17">
      <c r="A9997" s="18"/>
      <c r="B9997" s="19" t="s">
        <v>16809</v>
      </c>
      <c r="C9997" s="19" t="s">
        <v>16810</v>
      </c>
      <c r="D9997" s="18" t="s">
        <v>28379</v>
      </c>
      <c r="E9997" s="19" t="s">
        <v>18312</v>
      </c>
      <c r="F9997" s="18">
        <v>4</v>
      </c>
      <c r="G9997" s="18" t="s">
        <v>735</v>
      </c>
      <c r="H9997" s="19" t="s">
        <v>18312</v>
      </c>
      <c r="I9997" s="18" t="s">
        <v>737</v>
      </c>
      <c r="J9997" s="18" t="s">
        <v>736</v>
      </c>
      <c r="K9997" s="18" t="s">
        <v>28379</v>
      </c>
      <c r="L9997" s="19" t="s">
        <v>18312</v>
      </c>
      <c r="M9997" s="18">
        <v>4</v>
      </c>
      <c r="N9997" s="18" t="s">
        <v>735</v>
      </c>
      <c r="O9997" s="19" t="s">
        <v>18312</v>
      </c>
      <c r="P9997" s="18" t="s">
        <v>737</v>
      </c>
      <c r="Q9997" s="18" t="s">
        <v>736</v>
      </c>
    </row>
    <row r="9998" spans="1:17">
      <c r="A9998" s="18"/>
      <c r="B9998" s="19" t="s">
        <v>16809</v>
      </c>
      <c r="C9998" s="19" t="s">
        <v>16810</v>
      </c>
      <c r="D9998" s="18" t="s">
        <v>28380</v>
      </c>
      <c r="E9998" s="19" t="s">
        <v>18315</v>
      </c>
      <c r="F9998" s="18">
        <v>5</v>
      </c>
      <c r="G9998" s="18" t="s">
        <v>735</v>
      </c>
      <c r="H9998" s="19" t="s">
        <v>18315</v>
      </c>
      <c r="I9998" s="18" t="s">
        <v>737</v>
      </c>
      <c r="J9998" s="18" t="s">
        <v>736</v>
      </c>
      <c r="K9998" s="18" t="s">
        <v>28380</v>
      </c>
      <c r="L9998" s="19" t="s">
        <v>18315</v>
      </c>
      <c r="M9998" s="18">
        <v>5</v>
      </c>
      <c r="N9998" s="18" t="s">
        <v>735</v>
      </c>
      <c r="O9998" s="19" t="s">
        <v>18315</v>
      </c>
      <c r="P9998" s="18" t="s">
        <v>737</v>
      </c>
      <c r="Q9998" s="18" t="s">
        <v>736</v>
      </c>
    </row>
    <row r="9999" spans="1:17">
      <c r="A9999" s="18"/>
      <c r="B9999" s="19" t="s">
        <v>16809</v>
      </c>
      <c r="C9999" s="19" t="s">
        <v>16810</v>
      </c>
      <c r="D9999" s="18" t="s">
        <v>28381</v>
      </c>
      <c r="E9999" s="19" t="s">
        <v>18318</v>
      </c>
      <c r="F9999" s="18">
        <v>6</v>
      </c>
      <c r="G9999" s="18" t="s">
        <v>735</v>
      </c>
      <c r="H9999" s="19" t="s">
        <v>18318</v>
      </c>
      <c r="I9999" s="18" t="s">
        <v>737</v>
      </c>
      <c r="J9999" s="18" t="s">
        <v>736</v>
      </c>
      <c r="K9999" s="18" t="s">
        <v>28381</v>
      </c>
      <c r="L9999" s="19" t="s">
        <v>18318</v>
      </c>
      <c r="M9999" s="18">
        <v>6</v>
      </c>
      <c r="N9999" s="18" t="s">
        <v>735</v>
      </c>
      <c r="O9999" s="19" t="s">
        <v>18318</v>
      </c>
      <c r="P9999" s="18" t="s">
        <v>737</v>
      </c>
      <c r="Q9999" s="18" t="s">
        <v>736</v>
      </c>
    </row>
    <row r="10000" spans="1:17">
      <c r="A10000" s="18"/>
      <c r="B10000" s="19" t="s">
        <v>16809</v>
      </c>
      <c r="C10000" s="19" t="s">
        <v>16810</v>
      </c>
      <c r="D10000" s="18" t="s">
        <v>28382</v>
      </c>
      <c r="E10000" s="19" t="s">
        <v>18321</v>
      </c>
      <c r="F10000" s="18">
        <v>7</v>
      </c>
      <c r="G10000" s="18" t="s">
        <v>735</v>
      </c>
      <c r="H10000" s="19" t="s">
        <v>18321</v>
      </c>
      <c r="I10000" s="18" t="s">
        <v>737</v>
      </c>
      <c r="J10000" s="18" t="s">
        <v>736</v>
      </c>
      <c r="K10000" s="18" t="s">
        <v>28382</v>
      </c>
      <c r="L10000" s="19" t="s">
        <v>18321</v>
      </c>
      <c r="M10000" s="18">
        <v>7</v>
      </c>
      <c r="N10000" s="18" t="s">
        <v>735</v>
      </c>
      <c r="O10000" s="19" t="s">
        <v>18321</v>
      </c>
      <c r="P10000" s="18" t="s">
        <v>737</v>
      </c>
      <c r="Q10000" s="18" t="s">
        <v>736</v>
      </c>
    </row>
    <row r="10001" spans="1:17">
      <c r="A10001" s="18"/>
      <c r="B10001" s="19" t="s">
        <v>16809</v>
      </c>
      <c r="C10001" s="19" t="s">
        <v>16810</v>
      </c>
      <c r="D10001" s="18" t="s">
        <v>28383</v>
      </c>
      <c r="E10001" s="19" t="s">
        <v>18324</v>
      </c>
      <c r="F10001" s="18">
        <v>8</v>
      </c>
      <c r="G10001" s="18" t="s">
        <v>735</v>
      </c>
      <c r="H10001" s="19" t="s">
        <v>18324</v>
      </c>
      <c r="I10001" s="18" t="s">
        <v>737</v>
      </c>
      <c r="J10001" s="18" t="s">
        <v>736</v>
      </c>
      <c r="K10001" s="18" t="s">
        <v>28383</v>
      </c>
      <c r="L10001" s="19" t="s">
        <v>18324</v>
      </c>
      <c r="M10001" s="18">
        <v>8</v>
      </c>
      <c r="N10001" s="18" t="s">
        <v>735</v>
      </c>
      <c r="O10001" s="19" t="s">
        <v>18324</v>
      </c>
      <c r="P10001" s="18" t="s">
        <v>737</v>
      </c>
      <c r="Q10001" s="18" t="s">
        <v>736</v>
      </c>
    </row>
    <row r="10002" spans="1:17">
      <c r="A10002" s="18"/>
      <c r="B10002" s="19" t="s">
        <v>16809</v>
      </c>
      <c r="C10002" s="19" t="s">
        <v>16810</v>
      </c>
      <c r="D10002" s="18" t="s">
        <v>28384</v>
      </c>
      <c r="E10002" s="19" t="s">
        <v>18327</v>
      </c>
      <c r="F10002" s="18">
        <v>9</v>
      </c>
      <c r="G10002" s="18" t="s">
        <v>735</v>
      </c>
      <c r="H10002" s="19" t="s">
        <v>18327</v>
      </c>
      <c r="I10002" s="18" t="s">
        <v>737</v>
      </c>
      <c r="J10002" s="18" t="s">
        <v>736</v>
      </c>
      <c r="K10002" s="18" t="s">
        <v>28384</v>
      </c>
      <c r="L10002" s="19" t="s">
        <v>18327</v>
      </c>
      <c r="M10002" s="18">
        <v>9</v>
      </c>
      <c r="N10002" s="18" t="s">
        <v>735</v>
      </c>
      <c r="O10002" s="19" t="s">
        <v>18327</v>
      </c>
      <c r="P10002" s="18" t="s">
        <v>737</v>
      </c>
      <c r="Q10002" s="18" t="s">
        <v>736</v>
      </c>
    </row>
    <row r="10003" spans="1:17">
      <c r="A10003" s="18"/>
      <c r="B10003" s="19" t="s">
        <v>16809</v>
      </c>
      <c r="C10003" s="19" t="s">
        <v>16810</v>
      </c>
      <c r="D10003" s="18" t="s">
        <v>28385</v>
      </c>
      <c r="E10003" s="19" t="s">
        <v>18330</v>
      </c>
      <c r="F10003" s="18">
        <v>10</v>
      </c>
      <c r="G10003" s="18" t="s">
        <v>735</v>
      </c>
      <c r="H10003" s="19" t="s">
        <v>18330</v>
      </c>
      <c r="I10003" s="18" t="s">
        <v>737</v>
      </c>
      <c r="J10003" s="18" t="s">
        <v>736</v>
      </c>
      <c r="K10003" s="18" t="s">
        <v>28385</v>
      </c>
      <c r="L10003" s="19" t="s">
        <v>18330</v>
      </c>
      <c r="M10003" s="18">
        <v>10</v>
      </c>
      <c r="N10003" s="18" t="s">
        <v>735</v>
      </c>
      <c r="O10003" s="19" t="s">
        <v>18330</v>
      </c>
      <c r="P10003" s="18" t="s">
        <v>737</v>
      </c>
      <c r="Q10003" s="18" t="s">
        <v>736</v>
      </c>
    </row>
    <row r="10004" spans="1:17">
      <c r="A10004" s="18"/>
      <c r="B10004" s="19" t="s">
        <v>16809</v>
      </c>
      <c r="C10004" s="19" t="s">
        <v>16810</v>
      </c>
      <c r="D10004" s="18" t="s">
        <v>28386</v>
      </c>
      <c r="E10004" s="19" t="s">
        <v>18333</v>
      </c>
      <c r="F10004" s="18">
        <v>11</v>
      </c>
      <c r="G10004" s="18" t="s">
        <v>735</v>
      </c>
      <c r="H10004" s="19" t="s">
        <v>18333</v>
      </c>
      <c r="I10004" s="18" t="s">
        <v>737</v>
      </c>
      <c r="J10004" s="18" t="s">
        <v>736</v>
      </c>
      <c r="K10004" s="18" t="s">
        <v>28386</v>
      </c>
      <c r="L10004" s="19" t="s">
        <v>18333</v>
      </c>
      <c r="M10004" s="18">
        <v>11</v>
      </c>
      <c r="N10004" s="18" t="s">
        <v>735</v>
      </c>
      <c r="O10004" s="19" t="s">
        <v>18333</v>
      </c>
      <c r="P10004" s="18" t="s">
        <v>737</v>
      </c>
      <c r="Q10004" s="18" t="s">
        <v>736</v>
      </c>
    </row>
    <row r="10005" spans="1:17">
      <c r="A10005" s="18"/>
      <c r="B10005" s="19" t="s">
        <v>16809</v>
      </c>
      <c r="C10005" s="19" t="s">
        <v>16810</v>
      </c>
      <c r="D10005" s="18" t="s">
        <v>28387</v>
      </c>
      <c r="E10005" s="19" t="s">
        <v>18336</v>
      </c>
      <c r="F10005" s="18">
        <v>12</v>
      </c>
      <c r="G10005" s="18" t="s">
        <v>735</v>
      </c>
      <c r="H10005" s="19" t="s">
        <v>18336</v>
      </c>
      <c r="I10005" s="18" t="s">
        <v>737</v>
      </c>
      <c r="J10005" s="18" t="s">
        <v>736</v>
      </c>
      <c r="K10005" s="18" t="s">
        <v>28387</v>
      </c>
      <c r="L10005" s="19" t="s">
        <v>18336</v>
      </c>
      <c r="M10005" s="18">
        <v>12</v>
      </c>
      <c r="N10005" s="18" t="s">
        <v>735</v>
      </c>
      <c r="O10005" s="19" t="s">
        <v>18336</v>
      </c>
      <c r="P10005" s="18" t="s">
        <v>737</v>
      </c>
      <c r="Q10005" s="18" t="s">
        <v>736</v>
      </c>
    </row>
    <row r="10006" spans="1:17">
      <c r="A10006" s="18"/>
      <c r="B10006" s="19" t="s">
        <v>16809</v>
      </c>
      <c r="C10006" s="19" t="s">
        <v>16810</v>
      </c>
      <c r="D10006" s="18" t="s">
        <v>28388</v>
      </c>
      <c r="E10006" s="19" t="s">
        <v>18339</v>
      </c>
      <c r="F10006" s="18">
        <v>13</v>
      </c>
      <c r="G10006" s="18" t="s">
        <v>735</v>
      </c>
      <c r="H10006" s="19" t="s">
        <v>18339</v>
      </c>
      <c r="I10006" s="18" t="s">
        <v>737</v>
      </c>
      <c r="J10006" s="18" t="s">
        <v>736</v>
      </c>
      <c r="K10006" s="18" t="s">
        <v>28388</v>
      </c>
      <c r="L10006" s="19" t="s">
        <v>18339</v>
      </c>
      <c r="M10006" s="18">
        <v>13</v>
      </c>
      <c r="N10006" s="18" t="s">
        <v>735</v>
      </c>
      <c r="O10006" s="19" t="s">
        <v>18339</v>
      </c>
      <c r="P10006" s="18" t="s">
        <v>737</v>
      </c>
      <c r="Q10006" s="18" t="s">
        <v>736</v>
      </c>
    </row>
    <row r="10007" spans="1:17">
      <c r="A10007" s="18"/>
      <c r="B10007" s="19" t="s">
        <v>16809</v>
      </c>
      <c r="C10007" s="19" t="s">
        <v>16810</v>
      </c>
      <c r="D10007" s="18" t="s">
        <v>28389</v>
      </c>
      <c r="E10007" s="19" t="s">
        <v>18342</v>
      </c>
      <c r="F10007" s="18">
        <v>14</v>
      </c>
      <c r="G10007" s="18" t="s">
        <v>735</v>
      </c>
      <c r="H10007" s="19" t="s">
        <v>18342</v>
      </c>
      <c r="I10007" s="18" t="s">
        <v>737</v>
      </c>
      <c r="J10007" s="18" t="s">
        <v>736</v>
      </c>
      <c r="K10007" s="18" t="s">
        <v>28389</v>
      </c>
      <c r="L10007" s="19" t="s">
        <v>18342</v>
      </c>
      <c r="M10007" s="18">
        <v>14</v>
      </c>
      <c r="N10007" s="18" t="s">
        <v>735</v>
      </c>
      <c r="O10007" s="19" t="s">
        <v>18342</v>
      </c>
      <c r="P10007" s="18" t="s">
        <v>737</v>
      </c>
      <c r="Q10007" s="18" t="s">
        <v>736</v>
      </c>
    </row>
    <row r="10008" spans="1:17">
      <c r="A10008" s="18"/>
      <c r="B10008" s="19" t="s">
        <v>16809</v>
      </c>
      <c r="C10008" s="19" t="s">
        <v>16810</v>
      </c>
      <c r="D10008" s="18" t="s">
        <v>28390</v>
      </c>
      <c r="E10008" s="19" t="s">
        <v>18345</v>
      </c>
      <c r="F10008" s="18">
        <v>15</v>
      </c>
      <c r="G10008" s="18" t="s">
        <v>735</v>
      </c>
      <c r="H10008" s="19" t="s">
        <v>18345</v>
      </c>
      <c r="I10008" s="18" t="s">
        <v>737</v>
      </c>
      <c r="J10008" s="18" t="s">
        <v>736</v>
      </c>
      <c r="K10008" s="18" t="s">
        <v>28390</v>
      </c>
      <c r="L10008" s="19" t="s">
        <v>18345</v>
      </c>
      <c r="M10008" s="18">
        <v>15</v>
      </c>
      <c r="N10008" s="18" t="s">
        <v>735</v>
      </c>
      <c r="O10008" s="19" t="s">
        <v>18345</v>
      </c>
      <c r="P10008" s="18" t="s">
        <v>737</v>
      </c>
      <c r="Q10008" s="18" t="s">
        <v>736</v>
      </c>
    </row>
    <row r="10009" spans="1:17">
      <c r="A10009" s="18"/>
      <c r="B10009" s="19" t="s">
        <v>16809</v>
      </c>
      <c r="C10009" s="19" t="s">
        <v>16810</v>
      </c>
      <c r="D10009" s="18" t="s">
        <v>28391</v>
      </c>
      <c r="E10009" s="19" t="s">
        <v>18348</v>
      </c>
      <c r="F10009" s="18">
        <v>16</v>
      </c>
      <c r="G10009" s="18" t="s">
        <v>735</v>
      </c>
      <c r="H10009" s="19" t="s">
        <v>18348</v>
      </c>
      <c r="I10009" s="18" t="s">
        <v>737</v>
      </c>
      <c r="J10009" s="18" t="s">
        <v>736</v>
      </c>
      <c r="K10009" s="18" t="s">
        <v>28391</v>
      </c>
      <c r="L10009" s="19" t="s">
        <v>18348</v>
      </c>
      <c r="M10009" s="18">
        <v>16</v>
      </c>
      <c r="N10009" s="18" t="s">
        <v>735</v>
      </c>
      <c r="O10009" s="19" t="s">
        <v>18348</v>
      </c>
      <c r="P10009" s="18" t="s">
        <v>737</v>
      </c>
      <c r="Q10009" s="18" t="s">
        <v>736</v>
      </c>
    </row>
    <row r="10010" spans="1:17">
      <c r="A10010" s="18"/>
      <c r="B10010" s="19" t="s">
        <v>16809</v>
      </c>
      <c r="C10010" s="19" t="s">
        <v>16810</v>
      </c>
      <c r="D10010" s="18" t="s">
        <v>28392</v>
      </c>
      <c r="E10010" s="19" t="s">
        <v>18351</v>
      </c>
      <c r="F10010" s="18">
        <v>17</v>
      </c>
      <c r="G10010" s="18" t="s">
        <v>735</v>
      </c>
      <c r="H10010" s="19" t="s">
        <v>18351</v>
      </c>
      <c r="I10010" s="18" t="s">
        <v>737</v>
      </c>
      <c r="J10010" s="18" t="s">
        <v>736</v>
      </c>
      <c r="K10010" s="18" t="s">
        <v>28392</v>
      </c>
      <c r="L10010" s="19" t="s">
        <v>18351</v>
      </c>
      <c r="M10010" s="18">
        <v>17</v>
      </c>
      <c r="N10010" s="18" t="s">
        <v>735</v>
      </c>
      <c r="O10010" s="19" t="s">
        <v>18351</v>
      </c>
      <c r="P10010" s="18" t="s">
        <v>737</v>
      </c>
      <c r="Q10010" s="18" t="s">
        <v>736</v>
      </c>
    </row>
    <row r="10011" spans="1:17">
      <c r="A10011" s="18"/>
      <c r="B10011" s="19" t="s">
        <v>16809</v>
      </c>
      <c r="C10011" s="19" t="s">
        <v>16810</v>
      </c>
      <c r="D10011" s="18" t="s">
        <v>28393</v>
      </c>
      <c r="E10011" s="19" t="s">
        <v>18354</v>
      </c>
      <c r="F10011" s="18">
        <v>18</v>
      </c>
      <c r="G10011" s="18" t="s">
        <v>735</v>
      </c>
      <c r="H10011" s="19" t="s">
        <v>18354</v>
      </c>
      <c r="I10011" s="18" t="s">
        <v>737</v>
      </c>
      <c r="J10011" s="18" t="s">
        <v>736</v>
      </c>
      <c r="K10011" s="18" t="s">
        <v>28393</v>
      </c>
      <c r="L10011" s="19" t="s">
        <v>18354</v>
      </c>
      <c r="M10011" s="18">
        <v>18</v>
      </c>
      <c r="N10011" s="18" t="s">
        <v>735</v>
      </c>
      <c r="O10011" s="19" t="s">
        <v>18354</v>
      </c>
      <c r="P10011" s="18" t="s">
        <v>737</v>
      </c>
      <c r="Q10011" s="18" t="s">
        <v>736</v>
      </c>
    </row>
    <row r="10012" spans="1:17">
      <c r="A10012" s="18"/>
      <c r="B10012" s="19" t="s">
        <v>16809</v>
      </c>
      <c r="C10012" s="19" t="s">
        <v>16810</v>
      </c>
      <c r="D10012" s="18" t="s">
        <v>28394</v>
      </c>
      <c r="E10012" s="19" t="s">
        <v>18357</v>
      </c>
      <c r="F10012" s="18">
        <v>19</v>
      </c>
      <c r="G10012" s="18" t="s">
        <v>735</v>
      </c>
      <c r="H10012" s="19" t="s">
        <v>18357</v>
      </c>
      <c r="I10012" s="18" t="s">
        <v>737</v>
      </c>
      <c r="J10012" s="18" t="s">
        <v>736</v>
      </c>
      <c r="K10012" s="18" t="s">
        <v>28394</v>
      </c>
      <c r="L10012" s="19" t="s">
        <v>18357</v>
      </c>
      <c r="M10012" s="18">
        <v>19</v>
      </c>
      <c r="N10012" s="18" t="s">
        <v>735</v>
      </c>
      <c r="O10012" s="19" t="s">
        <v>18357</v>
      </c>
      <c r="P10012" s="18" t="s">
        <v>737</v>
      </c>
      <c r="Q10012" s="18" t="s">
        <v>736</v>
      </c>
    </row>
    <row r="10013" spans="1:17">
      <c r="A10013" s="18"/>
      <c r="B10013" s="19" t="s">
        <v>16809</v>
      </c>
      <c r="C10013" s="19" t="s">
        <v>16810</v>
      </c>
      <c r="D10013" s="18" t="s">
        <v>28395</v>
      </c>
      <c r="E10013" s="19" t="s">
        <v>18360</v>
      </c>
      <c r="F10013" s="18">
        <v>20</v>
      </c>
      <c r="G10013" s="18" t="s">
        <v>735</v>
      </c>
      <c r="H10013" s="19" t="s">
        <v>18360</v>
      </c>
      <c r="I10013" s="18" t="s">
        <v>737</v>
      </c>
      <c r="J10013" s="18" t="s">
        <v>736</v>
      </c>
      <c r="K10013" s="18" t="s">
        <v>28395</v>
      </c>
      <c r="L10013" s="19" t="s">
        <v>18360</v>
      </c>
      <c r="M10013" s="18">
        <v>20</v>
      </c>
      <c r="N10013" s="18" t="s">
        <v>735</v>
      </c>
      <c r="O10013" s="19" t="s">
        <v>18360</v>
      </c>
      <c r="P10013" s="18" t="s">
        <v>737</v>
      </c>
      <c r="Q10013" s="18" t="s">
        <v>736</v>
      </c>
    </row>
    <row r="10014" spans="1:17">
      <c r="A10014" s="18"/>
      <c r="B10014" s="19" t="s">
        <v>16809</v>
      </c>
      <c r="C10014" s="19" t="s">
        <v>16810</v>
      </c>
      <c r="D10014" s="18" t="s">
        <v>28396</v>
      </c>
      <c r="E10014" s="19" t="s">
        <v>18363</v>
      </c>
      <c r="F10014" s="18">
        <v>21</v>
      </c>
      <c r="G10014" s="18" t="s">
        <v>735</v>
      </c>
      <c r="H10014" s="19" t="s">
        <v>18363</v>
      </c>
      <c r="I10014" s="18" t="s">
        <v>737</v>
      </c>
      <c r="J10014" s="18" t="s">
        <v>736</v>
      </c>
      <c r="K10014" s="18" t="s">
        <v>28396</v>
      </c>
      <c r="L10014" s="19" t="s">
        <v>18363</v>
      </c>
      <c r="M10014" s="18">
        <v>21</v>
      </c>
      <c r="N10014" s="18" t="s">
        <v>735</v>
      </c>
      <c r="O10014" s="19" t="s">
        <v>18363</v>
      </c>
      <c r="P10014" s="18" t="s">
        <v>737</v>
      </c>
      <c r="Q10014" s="18" t="s">
        <v>736</v>
      </c>
    </row>
    <row r="10015" spans="1:17">
      <c r="A10015" s="18"/>
      <c r="B10015" s="19" t="s">
        <v>16809</v>
      </c>
      <c r="C10015" s="19" t="s">
        <v>16810</v>
      </c>
      <c r="D10015" s="18" t="s">
        <v>28397</v>
      </c>
      <c r="E10015" s="19" t="s">
        <v>18366</v>
      </c>
      <c r="F10015" s="18">
        <v>22</v>
      </c>
      <c r="G10015" s="18" t="s">
        <v>735</v>
      </c>
      <c r="H10015" s="19" t="s">
        <v>18366</v>
      </c>
      <c r="I10015" s="18" t="s">
        <v>737</v>
      </c>
      <c r="J10015" s="18" t="s">
        <v>736</v>
      </c>
      <c r="K10015" s="18" t="s">
        <v>28397</v>
      </c>
      <c r="L10015" s="19" t="s">
        <v>18366</v>
      </c>
      <c r="M10015" s="18">
        <v>22</v>
      </c>
      <c r="N10015" s="18" t="s">
        <v>735</v>
      </c>
      <c r="O10015" s="19" t="s">
        <v>18366</v>
      </c>
      <c r="P10015" s="18" t="s">
        <v>737</v>
      </c>
      <c r="Q10015" s="18" t="s">
        <v>736</v>
      </c>
    </row>
    <row r="10016" spans="1:17">
      <c r="A10016" s="18"/>
      <c r="B10016" s="19" t="s">
        <v>16809</v>
      </c>
      <c r="C10016" s="19" t="s">
        <v>16810</v>
      </c>
      <c r="D10016" s="18" t="s">
        <v>28398</v>
      </c>
      <c r="E10016" s="19" t="s">
        <v>18369</v>
      </c>
      <c r="F10016" s="18">
        <v>23</v>
      </c>
      <c r="G10016" s="18" t="s">
        <v>735</v>
      </c>
      <c r="H10016" s="19" t="s">
        <v>18369</v>
      </c>
      <c r="I10016" s="18" t="s">
        <v>737</v>
      </c>
      <c r="J10016" s="18" t="s">
        <v>736</v>
      </c>
      <c r="K10016" s="18" t="s">
        <v>28398</v>
      </c>
      <c r="L10016" s="19" t="s">
        <v>18369</v>
      </c>
      <c r="M10016" s="18">
        <v>23</v>
      </c>
      <c r="N10016" s="18" t="s">
        <v>735</v>
      </c>
      <c r="O10016" s="19" t="s">
        <v>18369</v>
      </c>
      <c r="P10016" s="18" t="s">
        <v>737</v>
      </c>
      <c r="Q10016" s="18" t="s">
        <v>736</v>
      </c>
    </row>
    <row r="10017" spans="1:17">
      <c r="A10017" s="18"/>
      <c r="B10017" s="19" t="s">
        <v>16809</v>
      </c>
      <c r="C10017" s="19" t="s">
        <v>16810</v>
      </c>
      <c r="D10017" s="18" t="s">
        <v>28399</v>
      </c>
      <c r="E10017" s="19" t="s">
        <v>18372</v>
      </c>
      <c r="F10017" s="18">
        <v>24</v>
      </c>
      <c r="G10017" s="18" t="s">
        <v>735</v>
      </c>
      <c r="H10017" s="19" t="s">
        <v>18372</v>
      </c>
      <c r="I10017" s="18" t="s">
        <v>737</v>
      </c>
      <c r="J10017" s="18" t="s">
        <v>736</v>
      </c>
      <c r="K10017" s="18" t="s">
        <v>28399</v>
      </c>
      <c r="L10017" s="19" t="s">
        <v>18372</v>
      </c>
      <c r="M10017" s="18">
        <v>24</v>
      </c>
      <c r="N10017" s="18" t="s">
        <v>735</v>
      </c>
      <c r="O10017" s="19" t="s">
        <v>18372</v>
      </c>
      <c r="P10017" s="18" t="s">
        <v>737</v>
      </c>
      <c r="Q10017" s="18" t="s">
        <v>736</v>
      </c>
    </row>
    <row r="10018" spans="1:17">
      <c r="A10018" s="18"/>
      <c r="B10018" s="19" t="s">
        <v>16809</v>
      </c>
      <c r="C10018" s="19" t="s">
        <v>16810</v>
      </c>
      <c r="D10018" s="18" t="s">
        <v>28400</v>
      </c>
      <c r="E10018" s="19" t="s">
        <v>18375</v>
      </c>
      <c r="F10018" s="18">
        <v>25</v>
      </c>
      <c r="G10018" s="18" t="s">
        <v>735</v>
      </c>
      <c r="H10018" s="19" t="s">
        <v>18375</v>
      </c>
      <c r="I10018" s="18" t="s">
        <v>737</v>
      </c>
      <c r="J10018" s="18" t="s">
        <v>736</v>
      </c>
      <c r="K10018" s="18" t="s">
        <v>28400</v>
      </c>
      <c r="L10018" s="19" t="s">
        <v>18375</v>
      </c>
      <c r="M10018" s="18">
        <v>25</v>
      </c>
      <c r="N10018" s="18" t="s">
        <v>735</v>
      </c>
      <c r="O10018" s="19" t="s">
        <v>18375</v>
      </c>
      <c r="P10018" s="18" t="s">
        <v>737</v>
      </c>
      <c r="Q10018" s="18" t="s">
        <v>736</v>
      </c>
    </row>
    <row r="10019" spans="1:17">
      <c r="A10019" s="18"/>
      <c r="B10019" s="19" t="s">
        <v>16809</v>
      </c>
      <c r="C10019" s="19" t="s">
        <v>16810</v>
      </c>
      <c r="D10019" s="18" t="s">
        <v>28401</v>
      </c>
      <c r="E10019" s="19" t="s">
        <v>18378</v>
      </c>
      <c r="F10019" s="18">
        <v>26</v>
      </c>
      <c r="G10019" s="18" t="s">
        <v>735</v>
      </c>
      <c r="H10019" s="19" t="s">
        <v>18378</v>
      </c>
      <c r="I10019" s="18" t="s">
        <v>737</v>
      </c>
      <c r="J10019" s="18" t="s">
        <v>736</v>
      </c>
      <c r="K10019" s="18" t="s">
        <v>28401</v>
      </c>
      <c r="L10019" s="19" t="s">
        <v>18378</v>
      </c>
      <c r="M10019" s="18">
        <v>26</v>
      </c>
      <c r="N10019" s="18" t="s">
        <v>735</v>
      </c>
      <c r="O10019" s="19" t="s">
        <v>18378</v>
      </c>
      <c r="P10019" s="18" t="s">
        <v>737</v>
      </c>
      <c r="Q10019" s="18" t="s">
        <v>736</v>
      </c>
    </row>
    <row r="10020" spans="1:17">
      <c r="A10020" s="18"/>
      <c r="B10020" s="19" t="s">
        <v>16809</v>
      </c>
      <c r="C10020" s="19" t="s">
        <v>16810</v>
      </c>
      <c r="D10020" s="18" t="s">
        <v>28402</v>
      </c>
      <c r="E10020" s="19" t="s">
        <v>18381</v>
      </c>
      <c r="F10020" s="18">
        <v>27</v>
      </c>
      <c r="G10020" s="18" t="s">
        <v>735</v>
      </c>
      <c r="H10020" s="19" t="s">
        <v>18381</v>
      </c>
      <c r="I10020" s="18" t="s">
        <v>737</v>
      </c>
      <c r="J10020" s="18" t="s">
        <v>736</v>
      </c>
      <c r="K10020" s="18" t="s">
        <v>28402</v>
      </c>
      <c r="L10020" s="19" t="s">
        <v>18381</v>
      </c>
      <c r="M10020" s="18">
        <v>27</v>
      </c>
      <c r="N10020" s="18" t="s">
        <v>735</v>
      </c>
      <c r="O10020" s="19" t="s">
        <v>18381</v>
      </c>
      <c r="P10020" s="18" t="s">
        <v>737</v>
      </c>
      <c r="Q10020" s="18" t="s">
        <v>736</v>
      </c>
    </row>
    <row r="10021" spans="1:17">
      <c r="A10021" s="18"/>
      <c r="B10021" s="19" t="s">
        <v>16809</v>
      </c>
      <c r="C10021" s="19" t="s">
        <v>16810</v>
      </c>
      <c r="D10021" s="18" t="s">
        <v>28403</v>
      </c>
      <c r="E10021" s="19" t="s">
        <v>18384</v>
      </c>
      <c r="F10021" s="18">
        <v>28</v>
      </c>
      <c r="G10021" s="18" t="s">
        <v>735</v>
      </c>
      <c r="H10021" s="19" t="s">
        <v>18384</v>
      </c>
      <c r="I10021" s="18" t="s">
        <v>737</v>
      </c>
      <c r="J10021" s="18" t="s">
        <v>736</v>
      </c>
      <c r="K10021" s="18" t="s">
        <v>28403</v>
      </c>
      <c r="L10021" s="19" t="s">
        <v>18384</v>
      </c>
      <c r="M10021" s="18">
        <v>28</v>
      </c>
      <c r="N10021" s="18" t="s">
        <v>735</v>
      </c>
      <c r="O10021" s="19" t="s">
        <v>18384</v>
      </c>
      <c r="P10021" s="18" t="s">
        <v>737</v>
      </c>
      <c r="Q10021" s="18" t="s">
        <v>736</v>
      </c>
    </row>
    <row r="10022" spans="1:17">
      <c r="A10022" s="18"/>
      <c r="B10022" s="19" t="s">
        <v>16809</v>
      </c>
      <c r="C10022" s="19" t="s">
        <v>16810</v>
      </c>
      <c r="D10022" s="18" t="s">
        <v>28404</v>
      </c>
      <c r="E10022" s="19" t="s">
        <v>18387</v>
      </c>
      <c r="F10022" s="18">
        <v>29</v>
      </c>
      <c r="G10022" s="18" t="s">
        <v>735</v>
      </c>
      <c r="H10022" s="19" t="s">
        <v>18387</v>
      </c>
      <c r="I10022" s="18" t="s">
        <v>737</v>
      </c>
      <c r="J10022" s="18" t="s">
        <v>736</v>
      </c>
      <c r="K10022" s="18" t="s">
        <v>28404</v>
      </c>
      <c r="L10022" s="19" t="s">
        <v>18387</v>
      </c>
      <c r="M10022" s="18">
        <v>29</v>
      </c>
      <c r="N10022" s="18" t="s">
        <v>735</v>
      </c>
      <c r="O10022" s="19" t="s">
        <v>18387</v>
      </c>
      <c r="P10022" s="18" t="s">
        <v>737</v>
      </c>
      <c r="Q10022" s="18" t="s">
        <v>736</v>
      </c>
    </row>
    <row r="10023" spans="1:17">
      <c r="A10023" s="18"/>
      <c r="B10023" s="19" t="s">
        <v>16809</v>
      </c>
      <c r="C10023" s="19" t="s">
        <v>16810</v>
      </c>
      <c r="D10023" s="18" t="s">
        <v>28405</v>
      </c>
      <c r="E10023" s="19" t="s">
        <v>18390</v>
      </c>
      <c r="F10023" s="18">
        <v>30</v>
      </c>
      <c r="G10023" s="18" t="s">
        <v>735</v>
      </c>
      <c r="H10023" s="19" t="s">
        <v>18390</v>
      </c>
      <c r="I10023" s="18" t="s">
        <v>737</v>
      </c>
      <c r="J10023" s="18" t="s">
        <v>736</v>
      </c>
      <c r="K10023" s="18" t="s">
        <v>28405</v>
      </c>
      <c r="L10023" s="19" t="s">
        <v>18390</v>
      </c>
      <c r="M10023" s="18">
        <v>30</v>
      </c>
      <c r="N10023" s="18" t="s">
        <v>735</v>
      </c>
      <c r="O10023" s="19" t="s">
        <v>18390</v>
      </c>
      <c r="P10023" s="18" t="s">
        <v>737</v>
      </c>
      <c r="Q10023" s="18" t="s">
        <v>736</v>
      </c>
    </row>
    <row r="10024" spans="1:17">
      <c r="A10024" s="18"/>
      <c r="B10024" s="19" t="s">
        <v>16809</v>
      </c>
      <c r="C10024" s="19" t="s">
        <v>16810</v>
      </c>
      <c r="D10024" s="18" t="s">
        <v>28406</v>
      </c>
      <c r="E10024" s="19" t="s">
        <v>18393</v>
      </c>
      <c r="F10024" s="18">
        <v>31</v>
      </c>
      <c r="G10024" s="18" t="s">
        <v>735</v>
      </c>
      <c r="H10024" s="19" t="s">
        <v>18393</v>
      </c>
      <c r="I10024" s="18" t="s">
        <v>737</v>
      </c>
      <c r="J10024" s="18" t="s">
        <v>736</v>
      </c>
      <c r="K10024" s="18" t="s">
        <v>28406</v>
      </c>
      <c r="L10024" s="19" t="s">
        <v>18393</v>
      </c>
      <c r="M10024" s="18">
        <v>31</v>
      </c>
      <c r="N10024" s="18" t="s">
        <v>735</v>
      </c>
      <c r="O10024" s="19" t="s">
        <v>18393</v>
      </c>
      <c r="P10024" s="18" t="s">
        <v>737</v>
      </c>
      <c r="Q10024" s="18" t="s">
        <v>736</v>
      </c>
    </row>
    <row r="10025" spans="1:17">
      <c r="A10025" s="18"/>
      <c r="B10025" s="19" t="s">
        <v>16809</v>
      </c>
      <c r="C10025" s="19" t="s">
        <v>16810</v>
      </c>
      <c r="D10025" s="18" t="s">
        <v>28407</v>
      </c>
      <c r="E10025" s="19" t="s">
        <v>18396</v>
      </c>
      <c r="F10025" s="18">
        <v>32</v>
      </c>
      <c r="G10025" s="18" t="s">
        <v>735</v>
      </c>
      <c r="H10025" s="19" t="s">
        <v>18396</v>
      </c>
      <c r="I10025" s="18" t="s">
        <v>737</v>
      </c>
      <c r="J10025" s="18" t="s">
        <v>736</v>
      </c>
      <c r="K10025" s="18" t="s">
        <v>28407</v>
      </c>
      <c r="L10025" s="19" t="s">
        <v>18396</v>
      </c>
      <c r="M10025" s="18">
        <v>32</v>
      </c>
      <c r="N10025" s="18" t="s">
        <v>735</v>
      </c>
      <c r="O10025" s="19" t="s">
        <v>18396</v>
      </c>
      <c r="P10025" s="18" t="s">
        <v>737</v>
      </c>
      <c r="Q10025" s="18" t="s">
        <v>736</v>
      </c>
    </row>
    <row r="10026" spans="1:17">
      <c r="A10026" s="18"/>
      <c r="B10026" s="19" t="s">
        <v>16809</v>
      </c>
      <c r="C10026" s="19" t="s">
        <v>16810</v>
      </c>
      <c r="D10026" s="18" t="s">
        <v>28408</v>
      </c>
      <c r="E10026" s="19" t="s">
        <v>18399</v>
      </c>
      <c r="F10026" s="18">
        <v>33</v>
      </c>
      <c r="G10026" s="18" t="s">
        <v>735</v>
      </c>
      <c r="H10026" s="19" t="s">
        <v>18399</v>
      </c>
      <c r="I10026" s="18" t="s">
        <v>737</v>
      </c>
      <c r="J10026" s="18" t="s">
        <v>736</v>
      </c>
      <c r="K10026" s="18" t="s">
        <v>28408</v>
      </c>
      <c r="L10026" s="19" t="s">
        <v>18399</v>
      </c>
      <c r="M10026" s="18">
        <v>33</v>
      </c>
      <c r="N10026" s="18" t="s">
        <v>735</v>
      </c>
      <c r="O10026" s="19" t="s">
        <v>18399</v>
      </c>
      <c r="P10026" s="18" t="s">
        <v>737</v>
      </c>
      <c r="Q10026" s="18" t="s">
        <v>736</v>
      </c>
    </row>
    <row r="10027" spans="1:17">
      <c r="A10027" s="18"/>
      <c r="B10027" s="19" t="s">
        <v>16809</v>
      </c>
      <c r="C10027" s="19" t="s">
        <v>16810</v>
      </c>
      <c r="D10027" s="18" t="s">
        <v>28409</v>
      </c>
      <c r="E10027" s="19" t="s">
        <v>18402</v>
      </c>
      <c r="F10027" s="18">
        <v>34</v>
      </c>
      <c r="G10027" s="18" t="s">
        <v>735</v>
      </c>
      <c r="H10027" s="19" t="s">
        <v>18402</v>
      </c>
      <c r="I10027" s="18" t="s">
        <v>737</v>
      </c>
      <c r="J10027" s="18" t="s">
        <v>736</v>
      </c>
      <c r="K10027" s="18" t="s">
        <v>28409</v>
      </c>
      <c r="L10027" s="19" t="s">
        <v>18402</v>
      </c>
      <c r="M10027" s="18">
        <v>34</v>
      </c>
      <c r="N10027" s="18" t="s">
        <v>735</v>
      </c>
      <c r="O10027" s="19" t="s">
        <v>18402</v>
      </c>
      <c r="P10027" s="18" t="s">
        <v>737</v>
      </c>
      <c r="Q10027" s="18" t="s">
        <v>736</v>
      </c>
    </row>
    <row r="10028" spans="1:17">
      <c r="A10028" s="18"/>
      <c r="B10028" s="19" t="s">
        <v>16809</v>
      </c>
      <c r="C10028" s="19" t="s">
        <v>16810</v>
      </c>
      <c r="D10028" s="18" t="s">
        <v>28410</v>
      </c>
      <c r="E10028" s="19" t="s">
        <v>18405</v>
      </c>
      <c r="F10028" s="18">
        <v>35</v>
      </c>
      <c r="G10028" s="18" t="s">
        <v>735</v>
      </c>
      <c r="H10028" s="19" t="s">
        <v>18405</v>
      </c>
      <c r="I10028" s="18" t="s">
        <v>737</v>
      </c>
      <c r="J10028" s="18" t="s">
        <v>736</v>
      </c>
      <c r="K10028" s="18" t="s">
        <v>28410</v>
      </c>
      <c r="L10028" s="19" t="s">
        <v>18405</v>
      </c>
      <c r="M10028" s="18">
        <v>35</v>
      </c>
      <c r="N10028" s="18" t="s">
        <v>735</v>
      </c>
      <c r="O10028" s="19" t="s">
        <v>18405</v>
      </c>
      <c r="P10028" s="18" t="s">
        <v>737</v>
      </c>
      <c r="Q10028" s="18" t="s">
        <v>736</v>
      </c>
    </row>
    <row r="10029" spans="1:17">
      <c r="A10029" s="18"/>
      <c r="B10029" s="19" t="s">
        <v>16809</v>
      </c>
      <c r="C10029" s="19" t="s">
        <v>16810</v>
      </c>
      <c r="D10029" s="18" t="s">
        <v>28411</v>
      </c>
      <c r="E10029" s="19" t="s">
        <v>18408</v>
      </c>
      <c r="F10029" s="18">
        <v>36</v>
      </c>
      <c r="G10029" s="18" t="s">
        <v>735</v>
      </c>
      <c r="H10029" s="19" t="s">
        <v>18408</v>
      </c>
      <c r="I10029" s="18" t="s">
        <v>737</v>
      </c>
      <c r="J10029" s="18" t="s">
        <v>736</v>
      </c>
      <c r="K10029" s="18" t="s">
        <v>28411</v>
      </c>
      <c r="L10029" s="19" t="s">
        <v>18408</v>
      </c>
      <c r="M10029" s="18">
        <v>36</v>
      </c>
      <c r="N10029" s="18" t="s">
        <v>735</v>
      </c>
      <c r="O10029" s="19" t="s">
        <v>18408</v>
      </c>
      <c r="P10029" s="18" t="s">
        <v>737</v>
      </c>
      <c r="Q10029" s="18" t="s">
        <v>736</v>
      </c>
    </row>
    <row r="10030" spans="1:17">
      <c r="A10030" s="18"/>
      <c r="B10030" s="19" t="s">
        <v>16809</v>
      </c>
      <c r="C10030" s="19" t="s">
        <v>16810</v>
      </c>
      <c r="D10030" s="18" t="s">
        <v>28412</v>
      </c>
      <c r="E10030" s="19" t="s">
        <v>18411</v>
      </c>
      <c r="F10030" s="18">
        <v>37</v>
      </c>
      <c r="G10030" s="18" t="s">
        <v>735</v>
      </c>
      <c r="H10030" s="19" t="s">
        <v>18411</v>
      </c>
      <c r="I10030" s="18" t="s">
        <v>737</v>
      </c>
      <c r="J10030" s="18" t="s">
        <v>736</v>
      </c>
      <c r="K10030" s="18" t="s">
        <v>28412</v>
      </c>
      <c r="L10030" s="19" t="s">
        <v>18411</v>
      </c>
      <c r="M10030" s="18">
        <v>37</v>
      </c>
      <c r="N10030" s="18" t="s">
        <v>735</v>
      </c>
      <c r="O10030" s="19" t="s">
        <v>18411</v>
      </c>
      <c r="P10030" s="18" t="s">
        <v>737</v>
      </c>
      <c r="Q10030" s="18" t="s">
        <v>736</v>
      </c>
    </row>
    <row r="10031" spans="1:17">
      <c r="A10031" s="18"/>
      <c r="B10031" s="19" t="s">
        <v>16809</v>
      </c>
      <c r="C10031" s="19" t="s">
        <v>16810</v>
      </c>
      <c r="D10031" s="18" t="s">
        <v>28413</v>
      </c>
      <c r="E10031" s="19" t="s">
        <v>18414</v>
      </c>
      <c r="F10031" s="18">
        <v>38</v>
      </c>
      <c r="G10031" s="18" t="s">
        <v>735</v>
      </c>
      <c r="H10031" s="19" t="s">
        <v>18414</v>
      </c>
      <c r="I10031" s="18" t="s">
        <v>737</v>
      </c>
      <c r="J10031" s="18" t="s">
        <v>736</v>
      </c>
      <c r="K10031" s="18" t="s">
        <v>28413</v>
      </c>
      <c r="L10031" s="19" t="s">
        <v>18414</v>
      </c>
      <c r="M10031" s="18">
        <v>38</v>
      </c>
      <c r="N10031" s="18" t="s">
        <v>735</v>
      </c>
      <c r="O10031" s="19" t="s">
        <v>18414</v>
      </c>
      <c r="P10031" s="18" t="s">
        <v>737</v>
      </c>
      <c r="Q10031" s="18" t="s">
        <v>736</v>
      </c>
    </row>
    <row r="10032" spans="1:17">
      <c r="A10032" s="18"/>
      <c r="B10032" s="19" t="s">
        <v>16809</v>
      </c>
      <c r="C10032" s="19" t="s">
        <v>16810</v>
      </c>
      <c r="D10032" s="18" t="s">
        <v>28414</v>
      </c>
      <c r="E10032" s="19" t="s">
        <v>47354</v>
      </c>
      <c r="F10032" s="18">
        <v>1</v>
      </c>
      <c r="G10032" s="18" t="s">
        <v>735</v>
      </c>
      <c r="H10032" s="19" t="s">
        <v>47354</v>
      </c>
      <c r="I10032" s="18" t="s">
        <v>748</v>
      </c>
      <c r="J10032" s="18" t="s">
        <v>736</v>
      </c>
      <c r="K10032" s="18" t="s">
        <v>28414</v>
      </c>
      <c r="L10032" s="19" t="s">
        <v>47354</v>
      </c>
      <c r="M10032" s="18">
        <v>1</v>
      </c>
      <c r="N10032" s="18" t="s">
        <v>735</v>
      </c>
      <c r="O10032" s="19" t="s">
        <v>47354</v>
      </c>
      <c r="P10032" s="18" t="s">
        <v>748</v>
      </c>
      <c r="Q10032" s="18" t="s">
        <v>736</v>
      </c>
    </row>
    <row r="10033" spans="1:17">
      <c r="A10033" s="18"/>
      <c r="B10033" s="19" t="s">
        <v>16809</v>
      </c>
      <c r="C10033" s="19" t="s">
        <v>16810</v>
      </c>
      <c r="D10033" s="18" t="s">
        <v>28415</v>
      </c>
      <c r="E10033" s="19" t="s">
        <v>47355</v>
      </c>
      <c r="F10033" s="18">
        <v>2</v>
      </c>
      <c r="G10033" s="18" t="s">
        <v>735</v>
      </c>
      <c r="H10033" s="19" t="s">
        <v>47355</v>
      </c>
      <c r="I10033" s="18" t="s">
        <v>748</v>
      </c>
      <c r="J10033" s="18" t="s">
        <v>736</v>
      </c>
      <c r="K10033" s="18" t="s">
        <v>28415</v>
      </c>
      <c r="L10033" s="19" t="s">
        <v>47355</v>
      </c>
      <c r="M10033" s="18">
        <v>2</v>
      </c>
      <c r="N10033" s="18" t="s">
        <v>735</v>
      </c>
      <c r="O10033" s="19" t="s">
        <v>47355</v>
      </c>
      <c r="P10033" s="18" t="s">
        <v>748</v>
      </c>
      <c r="Q10033" s="18" t="s">
        <v>736</v>
      </c>
    </row>
    <row r="10034" spans="1:17">
      <c r="A10034" s="18"/>
      <c r="B10034" s="19" t="s">
        <v>16809</v>
      </c>
      <c r="C10034" s="19" t="s">
        <v>16810</v>
      </c>
      <c r="D10034" s="18" t="s">
        <v>28416</v>
      </c>
      <c r="E10034" s="19" t="s">
        <v>47356</v>
      </c>
      <c r="F10034" s="18">
        <v>3</v>
      </c>
      <c r="G10034" s="18" t="s">
        <v>735</v>
      </c>
      <c r="H10034" s="19" t="s">
        <v>47356</v>
      </c>
      <c r="I10034" s="18" t="s">
        <v>748</v>
      </c>
      <c r="J10034" s="18" t="s">
        <v>736</v>
      </c>
      <c r="K10034" s="18" t="s">
        <v>28416</v>
      </c>
      <c r="L10034" s="19" t="s">
        <v>47356</v>
      </c>
      <c r="M10034" s="18">
        <v>3</v>
      </c>
      <c r="N10034" s="18" t="s">
        <v>735</v>
      </c>
      <c r="O10034" s="19" t="s">
        <v>47356</v>
      </c>
      <c r="P10034" s="18" t="s">
        <v>748</v>
      </c>
      <c r="Q10034" s="18" t="s">
        <v>736</v>
      </c>
    </row>
    <row r="10035" spans="1:17">
      <c r="A10035" s="18"/>
      <c r="B10035" s="19" t="s">
        <v>16809</v>
      </c>
      <c r="C10035" s="19" t="s">
        <v>16810</v>
      </c>
      <c r="D10035" s="18" t="s">
        <v>28417</v>
      </c>
      <c r="E10035" s="19" t="s">
        <v>47357</v>
      </c>
      <c r="F10035" s="18">
        <v>4</v>
      </c>
      <c r="G10035" s="18" t="s">
        <v>735</v>
      </c>
      <c r="H10035" s="19" t="s">
        <v>47357</v>
      </c>
      <c r="I10035" s="18" t="s">
        <v>748</v>
      </c>
      <c r="J10035" s="18" t="s">
        <v>736</v>
      </c>
      <c r="K10035" s="18" t="s">
        <v>28417</v>
      </c>
      <c r="L10035" s="19" t="s">
        <v>47357</v>
      </c>
      <c r="M10035" s="18">
        <v>4</v>
      </c>
      <c r="N10035" s="18" t="s">
        <v>735</v>
      </c>
      <c r="O10035" s="19" t="s">
        <v>47357</v>
      </c>
      <c r="P10035" s="18" t="s">
        <v>748</v>
      </c>
      <c r="Q10035" s="18" t="s">
        <v>736</v>
      </c>
    </row>
    <row r="10036" spans="1:17">
      <c r="A10036" s="18"/>
      <c r="B10036" s="19" t="s">
        <v>16809</v>
      </c>
      <c r="C10036" s="19" t="s">
        <v>16810</v>
      </c>
      <c r="D10036" s="18" t="s">
        <v>28418</v>
      </c>
      <c r="E10036" s="19" t="s">
        <v>47358</v>
      </c>
      <c r="F10036" s="18">
        <v>5</v>
      </c>
      <c r="G10036" s="18" t="s">
        <v>735</v>
      </c>
      <c r="H10036" s="19" t="s">
        <v>47358</v>
      </c>
      <c r="I10036" s="18" t="s">
        <v>748</v>
      </c>
      <c r="J10036" s="18" t="s">
        <v>736</v>
      </c>
      <c r="K10036" s="18" t="s">
        <v>28418</v>
      </c>
      <c r="L10036" s="19" t="s">
        <v>47358</v>
      </c>
      <c r="M10036" s="18">
        <v>5</v>
      </c>
      <c r="N10036" s="18" t="s">
        <v>735</v>
      </c>
      <c r="O10036" s="19" t="s">
        <v>47358</v>
      </c>
      <c r="P10036" s="18" t="s">
        <v>748</v>
      </c>
      <c r="Q10036" s="18" t="s">
        <v>736</v>
      </c>
    </row>
    <row r="10037" spans="1:17">
      <c r="A10037" s="18"/>
      <c r="B10037" s="19" t="s">
        <v>16809</v>
      </c>
      <c r="C10037" s="19" t="s">
        <v>16810</v>
      </c>
      <c r="D10037" s="18" t="s">
        <v>28419</v>
      </c>
      <c r="E10037" s="19" t="s">
        <v>47359</v>
      </c>
      <c r="F10037" s="18">
        <v>6</v>
      </c>
      <c r="G10037" s="18" t="s">
        <v>735</v>
      </c>
      <c r="H10037" s="19" t="s">
        <v>47359</v>
      </c>
      <c r="I10037" s="18" t="s">
        <v>748</v>
      </c>
      <c r="J10037" s="18" t="s">
        <v>736</v>
      </c>
      <c r="K10037" s="18" t="s">
        <v>28419</v>
      </c>
      <c r="L10037" s="19" t="s">
        <v>47359</v>
      </c>
      <c r="M10037" s="18">
        <v>6</v>
      </c>
      <c r="N10037" s="18" t="s">
        <v>735</v>
      </c>
      <c r="O10037" s="19" t="s">
        <v>47359</v>
      </c>
      <c r="P10037" s="18" t="s">
        <v>748</v>
      </c>
      <c r="Q10037" s="18" t="s">
        <v>736</v>
      </c>
    </row>
    <row r="10038" spans="1:17">
      <c r="A10038" s="18"/>
      <c r="B10038" s="19" t="s">
        <v>16809</v>
      </c>
      <c r="C10038" s="19" t="s">
        <v>16810</v>
      </c>
      <c r="D10038" s="18" t="s">
        <v>28420</v>
      </c>
      <c r="E10038" s="19" t="s">
        <v>47360</v>
      </c>
      <c r="F10038" s="18">
        <v>7</v>
      </c>
      <c r="G10038" s="18" t="s">
        <v>735</v>
      </c>
      <c r="H10038" s="19" t="s">
        <v>47360</v>
      </c>
      <c r="I10038" s="18" t="s">
        <v>748</v>
      </c>
      <c r="J10038" s="18" t="s">
        <v>736</v>
      </c>
      <c r="K10038" s="18" t="s">
        <v>28420</v>
      </c>
      <c r="L10038" s="19" t="s">
        <v>47360</v>
      </c>
      <c r="M10038" s="18">
        <v>7</v>
      </c>
      <c r="N10038" s="18" t="s">
        <v>735</v>
      </c>
      <c r="O10038" s="19" t="s">
        <v>47360</v>
      </c>
      <c r="P10038" s="18" t="s">
        <v>748</v>
      </c>
      <c r="Q10038" s="18" t="s">
        <v>736</v>
      </c>
    </row>
    <row r="10039" spans="1:17">
      <c r="A10039" s="18"/>
      <c r="B10039" s="19" t="s">
        <v>16809</v>
      </c>
      <c r="C10039" s="19" t="s">
        <v>16810</v>
      </c>
      <c r="D10039" s="18" t="s">
        <v>28421</v>
      </c>
      <c r="E10039" s="19" t="s">
        <v>47361</v>
      </c>
      <c r="F10039" s="18">
        <v>8</v>
      </c>
      <c r="G10039" s="18" t="s">
        <v>735</v>
      </c>
      <c r="H10039" s="19" t="s">
        <v>47361</v>
      </c>
      <c r="I10039" s="18" t="s">
        <v>748</v>
      </c>
      <c r="J10039" s="18" t="s">
        <v>736</v>
      </c>
      <c r="K10039" s="18" t="s">
        <v>28421</v>
      </c>
      <c r="L10039" s="19" t="s">
        <v>47361</v>
      </c>
      <c r="M10039" s="18">
        <v>8</v>
      </c>
      <c r="N10039" s="18" t="s">
        <v>735</v>
      </c>
      <c r="O10039" s="19" t="s">
        <v>47361</v>
      </c>
      <c r="P10039" s="18" t="s">
        <v>748</v>
      </c>
      <c r="Q10039" s="18" t="s">
        <v>736</v>
      </c>
    </row>
    <row r="10040" spans="1:17">
      <c r="A10040" s="18"/>
      <c r="B10040" s="19" t="s">
        <v>16809</v>
      </c>
      <c r="C10040" s="19" t="s">
        <v>16810</v>
      </c>
      <c r="D10040" s="18" t="s">
        <v>28422</v>
      </c>
      <c r="E10040" s="19" t="s">
        <v>47362</v>
      </c>
      <c r="F10040" s="18">
        <v>9</v>
      </c>
      <c r="G10040" s="18" t="s">
        <v>735</v>
      </c>
      <c r="H10040" s="19" t="s">
        <v>47362</v>
      </c>
      <c r="I10040" s="18" t="s">
        <v>748</v>
      </c>
      <c r="J10040" s="18" t="s">
        <v>736</v>
      </c>
      <c r="K10040" s="18" t="s">
        <v>28422</v>
      </c>
      <c r="L10040" s="19" t="s">
        <v>47362</v>
      </c>
      <c r="M10040" s="18">
        <v>9</v>
      </c>
      <c r="N10040" s="18" t="s">
        <v>735</v>
      </c>
      <c r="O10040" s="19" t="s">
        <v>47362</v>
      </c>
      <c r="P10040" s="18" t="s">
        <v>748</v>
      </c>
      <c r="Q10040" s="18" t="s">
        <v>736</v>
      </c>
    </row>
    <row r="10041" spans="1:17">
      <c r="A10041" s="18"/>
      <c r="B10041" s="19" t="s">
        <v>16809</v>
      </c>
      <c r="C10041" s="19" t="s">
        <v>16810</v>
      </c>
      <c r="D10041" s="18" t="s">
        <v>28423</v>
      </c>
      <c r="E10041" s="19" t="s">
        <v>47363</v>
      </c>
      <c r="F10041" s="18">
        <v>10</v>
      </c>
      <c r="G10041" s="18" t="s">
        <v>735</v>
      </c>
      <c r="H10041" s="19" t="s">
        <v>47363</v>
      </c>
      <c r="I10041" s="18" t="s">
        <v>748</v>
      </c>
      <c r="J10041" s="18" t="s">
        <v>736</v>
      </c>
      <c r="K10041" s="18" t="s">
        <v>28423</v>
      </c>
      <c r="L10041" s="19" t="s">
        <v>47363</v>
      </c>
      <c r="M10041" s="18">
        <v>10</v>
      </c>
      <c r="N10041" s="18" t="s">
        <v>735</v>
      </c>
      <c r="O10041" s="19" t="s">
        <v>47363</v>
      </c>
      <c r="P10041" s="18" t="s">
        <v>748</v>
      </c>
      <c r="Q10041" s="18" t="s">
        <v>736</v>
      </c>
    </row>
    <row r="10042" spans="1:17">
      <c r="A10042" s="18"/>
      <c r="B10042" s="19" t="s">
        <v>16809</v>
      </c>
      <c r="C10042" s="19" t="s">
        <v>16810</v>
      </c>
      <c r="D10042" s="18" t="s">
        <v>28424</v>
      </c>
      <c r="E10042" s="19" t="s">
        <v>47364</v>
      </c>
      <c r="F10042" s="18">
        <v>11</v>
      </c>
      <c r="G10042" s="18" t="s">
        <v>735</v>
      </c>
      <c r="H10042" s="19" t="s">
        <v>47364</v>
      </c>
      <c r="I10042" s="18" t="s">
        <v>748</v>
      </c>
      <c r="J10042" s="18" t="s">
        <v>736</v>
      </c>
      <c r="K10042" s="18" t="s">
        <v>28424</v>
      </c>
      <c r="L10042" s="19" t="s">
        <v>47364</v>
      </c>
      <c r="M10042" s="18">
        <v>11</v>
      </c>
      <c r="N10042" s="18" t="s">
        <v>735</v>
      </c>
      <c r="O10042" s="19" t="s">
        <v>47364</v>
      </c>
      <c r="P10042" s="18" t="s">
        <v>748</v>
      </c>
      <c r="Q10042" s="18" t="s">
        <v>736</v>
      </c>
    </row>
    <row r="10043" spans="1:17">
      <c r="A10043" s="18"/>
      <c r="B10043" s="19" t="s">
        <v>16809</v>
      </c>
      <c r="C10043" s="19" t="s">
        <v>16810</v>
      </c>
      <c r="D10043" s="18" t="s">
        <v>28425</v>
      </c>
      <c r="E10043" s="19" t="s">
        <v>47365</v>
      </c>
      <c r="F10043" s="18">
        <v>12</v>
      </c>
      <c r="G10043" s="18" t="s">
        <v>735</v>
      </c>
      <c r="H10043" s="19" t="s">
        <v>47365</v>
      </c>
      <c r="I10043" s="18" t="s">
        <v>748</v>
      </c>
      <c r="J10043" s="18" t="s">
        <v>736</v>
      </c>
      <c r="K10043" s="18" t="s">
        <v>28425</v>
      </c>
      <c r="L10043" s="19" t="s">
        <v>47365</v>
      </c>
      <c r="M10043" s="18">
        <v>12</v>
      </c>
      <c r="N10043" s="18" t="s">
        <v>735</v>
      </c>
      <c r="O10043" s="19" t="s">
        <v>47365</v>
      </c>
      <c r="P10043" s="18" t="s">
        <v>748</v>
      </c>
      <c r="Q10043" s="18" t="s">
        <v>736</v>
      </c>
    </row>
    <row r="10044" spans="1:17">
      <c r="A10044" s="18"/>
      <c r="B10044" s="19" t="s">
        <v>16809</v>
      </c>
      <c r="C10044" s="19" t="s">
        <v>16810</v>
      </c>
      <c r="D10044" s="18" t="s">
        <v>28426</v>
      </c>
      <c r="E10044" s="19" t="s">
        <v>47366</v>
      </c>
      <c r="F10044" s="18">
        <v>13</v>
      </c>
      <c r="G10044" s="18" t="s">
        <v>735</v>
      </c>
      <c r="H10044" s="19" t="s">
        <v>47366</v>
      </c>
      <c r="I10044" s="18" t="s">
        <v>748</v>
      </c>
      <c r="J10044" s="18" t="s">
        <v>736</v>
      </c>
      <c r="K10044" s="18" t="s">
        <v>28426</v>
      </c>
      <c r="L10044" s="19" t="s">
        <v>47366</v>
      </c>
      <c r="M10044" s="18">
        <v>13</v>
      </c>
      <c r="N10044" s="18" t="s">
        <v>735</v>
      </c>
      <c r="O10044" s="19" t="s">
        <v>47366</v>
      </c>
      <c r="P10044" s="18" t="s">
        <v>748</v>
      </c>
      <c r="Q10044" s="18" t="s">
        <v>736</v>
      </c>
    </row>
    <row r="10045" spans="1:17">
      <c r="A10045" s="18"/>
      <c r="B10045" s="19" t="s">
        <v>16809</v>
      </c>
      <c r="C10045" s="19" t="s">
        <v>16810</v>
      </c>
      <c r="D10045" s="18" t="s">
        <v>28427</v>
      </c>
      <c r="E10045" s="19" t="s">
        <v>47367</v>
      </c>
      <c r="F10045" s="18">
        <v>14</v>
      </c>
      <c r="G10045" s="18" t="s">
        <v>735</v>
      </c>
      <c r="H10045" s="19" t="s">
        <v>47367</v>
      </c>
      <c r="I10045" s="18" t="s">
        <v>748</v>
      </c>
      <c r="J10045" s="18" t="s">
        <v>736</v>
      </c>
      <c r="K10045" s="18" t="s">
        <v>28427</v>
      </c>
      <c r="L10045" s="19" t="s">
        <v>47367</v>
      </c>
      <c r="M10045" s="18">
        <v>14</v>
      </c>
      <c r="N10045" s="18" t="s">
        <v>735</v>
      </c>
      <c r="O10045" s="19" t="s">
        <v>47367</v>
      </c>
      <c r="P10045" s="18" t="s">
        <v>748</v>
      </c>
      <c r="Q10045" s="18" t="s">
        <v>736</v>
      </c>
    </row>
    <row r="10046" spans="1:17">
      <c r="A10046" s="18"/>
      <c r="B10046" s="19" t="s">
        <v>16809</v>
      </c>
      <c r="C10046" s="19" t="s">
        <v>16810</v>
      </c>
      <c r="D10046" s="18" t="s">
        <v>28428</v>
      </c>
      <c r="E10046" s="19" t="s">
        <v>47368</v>
      </c>
      <c r="F10046" s="18">
        <v>15</v>
      </c>
      <c r="G10046" s="18" t="s">
        <v>735</v>
      </c>
      <c r="H10046" s="19" t="s">
        <v>47368</v>
      </c>
      <c r="I10046" s="18" t="s">
        <v>748</v>
      </c>
      <c r="J10046" s="18" t="s">
        <v>736</v>
      </c>
      <c r="K10046" s="18" t="s">
        <v>28428</v>
      </c>
      <c r="L10046" s="19" t="s">
        <v>47368</v>
      </c>
      <c r="M10046" s="18">
        <v>15</v>
      </c>
      <c r="N10046" s="18" t="s">
        <v>735</v>
      </c>
      <c r="O10046" s="19" t="s">
        <v>47368</v>
      </c>
      <c r="P10046" s="18" t="s">
        <v>748</v>
      </c>
      <c r="Q10046" s="18" t="s">
        <v>736</v>
      </c>
    </row>
    <row r="10047" spans="1:17">
      <c r="A10047" s="18"/>
      <c r="B10047" s="19" t="s">
        <v>16809</v>
      </c>
      <c r="C10047" s="19" t="s">
        <v>16810</v>
      </c>
      <c r="D10047" s="18" t="s">
        <v>28429</v>
      </c>
      <c r="E10047" s="19" t="s">
        <v>47369</v>
      </c>
      <c r="F10047" s="18">
        <v>16</v>
      </c>
      <c r="G10047" s="18" t="s">
        <v>735</v>
      </c>
      <c r="H10047" s="19" t="s">
        <v>47369</v>
      </c>
      <c r="I10047" s="18" t="s">
        <v>748</v>
      </c>
      <c r="J10047" s="18" t="s">
        <v>736</v>
      </c>
      <c r="K10047" s="18" t="s">
        <v>28429</v>
      </c>
      <c r="L10047" s="19" t="s">
        <v>47369</v>
      </c>
      <c r="M10047" s="18">
        <v>16</v>
      </c>
      <c r="N10047" s="18" t="s">
        <v>735</v>
      </c>
      <c r="O10047" s="19" t="s">
        <v>47369</v>
      </c>
      <c r="P10047" s="18" t="s">
        <v>748</v>
      </c>
      <c r="Q10047" s="18" t="s">
        <v>736</v>
      </c>
    </row>
    <row r="10048" spans="1:17">
      <c r="A10048" s="18"/>
      <c r="B10048" s="19" t="s">
        <v>16809</v>
      </c>
      <c r="C10048" s="19" t="s">
        <v>16810</v>
      </c>
      <c r="D10048" s="18" t="s">
        <v>28430</v>
      </c>
      <c r="E10048" s="19" t="s">
        <v>47370</v>
      </c>
      <c r="F10048" s="18">
        <v>17</v>
      </c>
      <c r="G10048" s="18" t="s">
        <v>735</v>
      </c>
      <c r="H10048" s="19" t="s">
        <v>47370</v>
      </c>
      <c r="I10048" s="18" t="s">
        <v>748</v>
      </c>
      <c r="J10048" s="18" t="s">
        <v>736</v>
      </c>
      <c r="K10048" s="18" t="s">
        <v>28430</v>
      </c>
      <c r="L10048" s="19" t="s">
        <v>47370</v>
      </c>
      <c r="M10048" s="18">
        <v>17</v>
      </c>
      <c r="N10048" s="18" t="s">
        <v>735</v>
      </c>
      <c r="O10048" s="19" t="s">
        <v>47370</v>
      </c>
      <c r="P10048" s="18" t="s">
        <v>748</v>
      </c>
      <c r="Q10048" s="18" t="s">
        <v>736</v>
      </c>
    </row>
    <row r="10049" spans="1:17">
      <c r="A10049" s="18"/>
      <c r="B10049" s="19" t="s">
        <v>16809</v>
      </c>
      <c r="C10049" s="19" t="s">
        <v>16810</v>
      </c>
      <c r="D10049" s="18" t="s">
        <v>28431</v>
      </c>
      <c r="E10049" s="19" t="s">
        <v>47371</v>
      </c>
      <c r="F10049" s="18">
        <v>18</v>
      </c>
      <c r="G10049" s="18" t="s">
        <v>735</v>
      </c>
      <c r="H10049" s="19" t="s">
        <v>47371</v>
      </c>
      <c r="I10049" s="18" t="s">
        <v>748</v>
      </c>
      <c r="J10049" s="18" t="s">
        <v>736</v>
      </c>
      <c r="K10049" s="18" t="s">
        <v>28431</v>
      </c>
      <c r="L10049" s="19" t="s">
        <v>47371</v>
      </c>
      <c r="M10049" s="18">
        <v>18</v>
      </c>
      <c r="N10049" s="18" t="s">
        <v>735</v>
      </c>
      <c r="O10049" s="19" t="s">
        <v>47371</v>
      </c>
      <c r="P10049" s="18" t="s">
        <v>748</v>
      </c>
      <c r="Q10049" s="18" t="s">
        <v>736</v>
      </c>
    </row>
    <row r="10050" spans="1:17">
      <c r="A10050" s="18"/>
      <c r="B10050" s="19" t="s">
        <v>16809</v>
      </c>
      <c r="C10050" s="19" t="s">
        <v>16810</v>
      </c>
      <c r="D10050" s="18" t="s">
        <v>28432</v>
      </c>
      <c r="E10050" s="19" t="s">
        <v>47372</v>
      </c>
      <c r="F10050" s="18">
        <v>19</v>
      </c>
      <c r="G10050" s="18" t="s">
        <v>735</v>
      </c>
      <c r="H10050" s="19" t="s">
        <v>47372</v>
      </c>
      <c r="I10050" s="18" t="s">
        <v>748</v>
      </c>
      <c r="J10050" s="18" t="s">
        <v>736</v>
      </c>
      <c r="K10050" s="18" t="s">
        <v>28432</v>
      </c>
      <c r="L10050" s="19" t="s">
        <v>47372</v>
      </c>
      <c r="M10050" s="18">
        <v>19</v>
      </c>
      <c r="N10050" s="18" t="s">
        <v>735</v>
      </c>
      <c r="O10050" s="19" t="s">
        <v>47372</v>
      </c>
      <c r="P10050" s="18" t="s">
        <v>748</v>
      </c>
      <c r="Q10050" s="18" t="s">
        <v>736</v>
      </c>
    </row>
    <row r="10051" spans="1:17">
      <c r="A10051" s="18"/>
      <c r="B10051" s="19" t="s">
        <v>16809</v>
      </c>
      <c r="C10051" s="19" t="s">
        <v>16810</v>
      </c>
      <c r="D10051" s="18" t="s">
        <v>28433</v>
      </c>
      <c r="E10051" s="19" t="s">
        <v>47373</v>
      </c>
      <c r="F10051" s="18">
        <v>20</v>
      </c>
      <c r="G10051" s="18" t="s">
        <v>735</v>
      </c>
      <c r="H10051" s="19" t="s">
        <v>47373</v>
      </c>
      <c r="I10051" s="18" t="s">
        <v>748</v>
      </c>
      <c r="J10051" s="18" t="s">
        <v>736</v>
      </c>
      <c r="K10051" s="18" t="s">
        <v>28433</v>
      </c>
      <c r="L10051" s="19" t="s">
        <v>47373</v>
      </c>
      <c r="M10051" s="18">
        <v>20</v>
      </c>
      <c r="N10051" s="18" t="s">
        <v>735</v>
      </c>
      <c r="O10051" s="19" t="s">
        <v>47373</v>
      </c>
      <c r="P10051" s="18" t="s">
        <v>748</v>
      </c>
      <c r="Q10051" s="18" t="s">
        <v>736</v>
      </c>
    </row>
    <row r="10052" spans="1:17">
      <c r="A10052" s="18"/>
      <c r="B10052" s="19" t="s">
        <v>16809</v>
      </c>
      <c r="C10052" s="19" t="s">
        <v>16810</v>
      </c>
      <c r="D10052" s="18" t="s">
        <v>28434</v>
      </c>
      <c r="E10052" s="19" t="s">
        <v>47374</v>
      </c>
      <c r="F10052" s="18">
        <v>21</v>
      </c>
      <c r="G10052" s="18" t="s">
        <v>735</v>
      </c>
      <c r="H10052" s="19" t="s">
        <v>47374</v>
      </c>
      <c r="I10052" s="18" t="s">
        <v>748</v>
      </c>
      <c r="J10052" s="18" t="s">
        <v>736</v>
      </c>
      <c r="K10052" s="18" t="s">
        <v>28434</v>
      </c>
      <c r="L10052" s="19" t="s">
        <v>47374</v>
      </c>
      <c r="M10052" s="18">
        <v>21</v>
      </c>
      <c r="N10052" s="18" t="s">
        <v>735</v>
      </c>
      <c r="O10052" s="19" t="s">
        <v>47374</v>
      </c>
      <c r="P10052" s="18" t="s">
        <v>748</v>
      </c>
      <c r="Q10052" s="18" t="s">
        <v>736</v>
      </c>
    </row>
    <row r="10053" spans="1:17">
      <c r="A10053" s="18"/>
      <c r="B10053" s="19" t="s">
        <v>16809</v>
      </c>
      <c r="C10053" s="19" t="s">
        <v>16810</v>
      </c>
      <c r="D10053" s="18" t="s">
        <v>28435</v>
      </c>
      <c r="E10053" s="19" t="s">
        <v>47375</v>
      </c>
      <c r="F10053" s="18">
        <v>22</v>
      </c>
      <c r="G10053" s="18" t="s">
        <v>735</v>
      </c>
      <c r="H10053" s="19" t="s">
        <v>47375</v>
      </c>
      <c r="I10053" s="18" t="s">
        <v>748</v>
      </c>
      <c r="J10053" s="18" t="s">
        <v>736</v>
      </c>
      <c r="K10053" s="18" t="s">
        <v>28435</v>
      </c>
      <c r="L10053" s="19" t="s">
        <v>47375</v>
      </c>
      <c r="M10053" s="18">
        <v>22</v>
      </c>
      <c r="N10053" s="18" t="s">
        <v>735</v>
      </c>
      <c r="O10053" s="19" t="s">
        <v>47375</v>
      </c>
      <c r="P10053" s="18" t="s">
        <v>748</v>
      </c>
      <c r="Q10053" s="18" t="s">
        <v>736</v>
      </c>
    </row>
    <row r="10054" spans="1:17">
      <c r="A10054" s="18"/>
      <c r="B10054" s="19" t="s">
        <v>16809</v>
      </c>
      <c r="C10054" s="19" t="s">
        <v>16810</v>
      </c>
      <c r="D10054" s="18" t="s">
        <v>28436</v>
      </c>
      <c r="E10054" s="19" t="s">
        <v>47376</v>
      </c>
      <c r="F10054" s="18">
        <v>23</v>
      </c>
      <c r="G10054" s="18" t="s">
        <v>735</v>
      </c>
      <c r="H10054" s="19" t="s">
        <v>47376</v>
      </c>
      <c r="I10054" s="18" t="s">
        <v>748</v>
      </c>
      <c r="J10054" s="18" t="s">
        <v>736</v>
      </c>
      <c r="K10054" s="18" t="s">
        <v>28436</v>
      </c>
      <c r="L10054" s="19" t="s">
        <v>47376</v>
      </c>
      <c r="M10054" s="18">
        <v>23</v>
      </c>
      <c r="N10054" s="18" t="s">
        <v>735</v>
      </c>
      <c r="O10054" s="19" t="s">
        <v>47376</v>
      </c>
      <c r="P10054" s="18" t="s">
        <v>748</v>
      </c>
      <c r="Q10054" s="18" t="s">
        <v>736</v>
      </c>
    </row>
    <row r="10055" spans="1:17">
      <c r="A10055" s="18"/>
      <c r="B10055" s="19" t="s">
        <v>16809</v>
      </c>
      <c r="C10055" s="19" t="s">
        <v>16810</v>
      </c>
      <c r="D10055" s="18" t="s">
        <v>28437</v>
      </c>
      <c r="E10055" s="19" t="s">
        <v>47377</v>
      </c>
      <c r="F10055" s="18">
        <v>24</v>
      </c>
      <c r="G10055" s="18" t="s">
        <v>735</v>
      </c>
      <c r="H10055" s="19" t="s">
        <v>47377</v>
      </c>
      <c r="I10055" s="18" t="s">
        <v>748</v>
      </c>
      <c r="J10055" s="18" t="s">
        <v>736</v>
      </c>
      <c r="K10055" s="18" t="s">
        <v>28437</v>
      </c>
      <c r="L10055" s="19" t="s">
        <v>47377</v>
      </c>
      <c r="M10055" s="18">
        <v>24</v>
      </c>
      <c r="N10055" s="18" t="s">
        <v>735</v>
      </c>
      <c r="O10055" s="19" t="s">
        <v>47377</v>
      </c>
      <c r="P10055" s="18" t="s">
        <v>748</v>
      </c>
      <c r="Q10055" s="18" t="s">
        <v>736</v>
      </c>
    </row>
    <row r="10056" spans="1:17">
      <c r="A10056" s="18"/>
      <c r="B10056" s="19" t="s">
        <v>16809</v>
      </c>
      <c r="C10056" s="19" t="s">
        <v>16810</v>
      </c>
      <c r="D10056" s="18" t="s">
        <v>28438</v>
      </c>
      <c r="E10056" s="19" t="s">
        <v>47378</v>
      </c>
      <c r="F10056" s="18">
        <v>25</v>
      </c>
      <c r="G10056" s="18" t="s">
        <v>735</v>
      </c>
      <c r="H10056" s="19" t="s">
        <v>47378</v>
      </c>
      <c r="I10056" s="18" t="s">
        <v>748</v>
      </c>
      <c r="J10056" s="18" t="s">
        <v>736</v>
      </c>
      <c r="K10056" s="18" t="s">
        <v>28438</v>
      </c>
      <c r="L10056" s="19" t="s">
        <v>47378</v>
      </c>
      <c r="M10056" s="18">
        <v>25</v>
      </c>
      <c r="N10056" s="18" t="s">
        <v>735</v>
      </c>
      <c r="O10056" s="19" t="s">
        <v>47378</v>
      </c>
      <c r="P10056" s="18" t="s">
        <v>748</v>
      </c>
      <c r="Q10056" s="18" t="s">
        <v>736</v>
      </c>
    </row>
    <row r="10057" spans="1:17">
      <c r="A10057" s="18"/>
      <c r="B10057" s="19" t="s">
        <v>16809</v>
      </c>
      <c r="C10057" s="19" t="s">
        <v>16810</v>
      </c>
      <c r="D10057" s="18" t="s">
        <v>28439</v>
      </c>
      <c r="E10057" s="19" t="s">
        <v>47379</v>
      </c>
      <c r="F10057" s="18">
        <v>26</v>
      </c>
      <c r="G10057" s="18" t="s">
        <v>735</v>
      </c>
      <c r="H10057" s="19" t="s">
        <v>47379</v>
      </c>
      <c r="I10057" s="18" t="s">
        <v>748</v>
      </c>
      <c r="J10057" s="18" t="s">
        <v>736</v>
      </c>
      <c r="K10057" s="18" t="s">
        <v>28439</v>
      </c>
      <c r="L10057" s="19" t="s">
        <v>47379</v>
      </c>
      <c r="M10057" s="18">
        <v>26</v>
      </c>
      <c r="N10057" s="18" t="s">
        <v>735</v>
      </c>
      <c r="O10057" s="19" t="s">
        <v>47379</v>
      </c>
      <c r="P10057" s="18" t="s">
        <v>748</v>
      </c>
      <c r="Q10057" s="18" t="s">
        <v>736</v>
      </c>
    </row>
    <row r="10058" spans="1:17">
      <c r="A10058" s="18"/>
      <c r="B10058" s="19" t="s">
        <v>16809</v>
      </c>
      <c r="C10058" s="19" t="s">
        <v>16810</v>
      </c>
      <c r="D10058" s="18" t="s">
        <v>28440</v>
      </c>
      <c r="E10058" s="19" t="s">
        <v>47380</v>
      </c>
      <c r="F10058" s="18">
        <v>27</v>
      </c>
      <c r="G10058" s="18" t="s">
        <v>735</v>
      </c>
      <c r="H10058" s="19" t="s">
        <v>47380</v>
      </c>
      <c r="I10058" s="18" t="s">
        <v>748</v>
      </c>
      <c r="J10058" s="18" t="s">
        <v>736</v>
      </c>
      <c r="K10058" s="18" t="s">
        <v>28440</v>
      </c>
      <c r="L10058" s="19" t="s">
        <v>47380</v>
      </c>
      <c r="M10058" s="18">
        <v>27</v>
      </c>
      <c r="N10058" s="18" t="s">
        <v>735</v>
      </c>
      <c r="O10058" s="19" t="s">
        <v>47380</v>
      </c>
      <c r="P10058" s="18" t="s">
        <v>748</v>
      </c>
      <c r="Q10058" s="18" t="s">
        <v>736</v>
      </c>
    </row>
    <row r="10059" spans="1:17">
      <c r="A10059" s="18"/>
      <c r="B10059" s="19" t="s">
        <v>16809</v>
      </c>
      <c r="C10059" s="19" t="s">
        <v>16810</v>
      </c>
      <c r="D10059" s="18" t="s">
        <v>28441</v>
      </c>
      <c r="E10059" s="19" t="s">
        <v>47381</v>
      </c>
      <c r="F10059" s="18">
        <v>28</v>
      </c>
      <c r="G10059" s="18" t="s">
        <v>735</v>
      </c>
      <c r="H10059" s="19" t="s">
        <v>47381</v>
      </c>
      <c r="I10059" s="18" t="s">
        <v>748</v>
      </c>
      <c r="J10059" s="18" t="s">
        <v>736</v>
      </c>
      <c r="K10059" s="18" t="s">
        <v>28441</v>
      </c>
      <c r="L10059" s="19" t="s">
        <v>47381</v>
      </c>
      <c r="M10059" s="18">
        <v>28</v>
      </c>
      <c r="N10059" s="18" t="s">
        <v>735</v>
      </c>
      <c r="O10059" s="19" t="s">
        <v>47381</v>
      </c>
      <c r="P10059" s="18" t="s">
        <v>748</v>
      </c>
      <c r="Q10059" s="18" t="s">
        <v>736</v>
      </c>
    </row>
    <row r="10060" spans="1:17">
      <c r="A10060" s="18"/>
      <c r="B10060" s="19" t="s">
        <v>16809</v>
      </c>
      <c r="C10060" s="19" t="s">
        <v>16810</v>
      </c>
      <c r="D10060" s="18" t="s">
        <v>28442</v>
      </c>
      <c r="E10060" s="19" t="s">
        <v>47382</v>
      </c>
      <c r="F10060" s="18">
        <v>29</v>
      </c>
      <c r="G10060" s="18" t="s">
        <v>735</v>
      </c>
      <c r="H10060" s="19" t="s">
        <v>47382</v>
      </c>
      <c r="I10060" s="18" t="s">
        <v>748</v>
      </c>
      <c r="J10060" s="18" t="s">
        <v>736</v>
      </c>
      <c r="K10060" s="18" t="s">
        <v>28442</v>
      </c>
      <c r="L10060" s="19" t="s">
        <v>47382</v>
      </c>
      <c r="M10060" s="18">
        <v>29</v>
      </c>
      <c r="N10060" s="18" t="s">
        <v>735</v>
      </c>
      <c r="O10060" s="19" t="s">
        <v>47382</v>
      </c>
      <c r="P10060" s="18" t="s">
        <v>748</v>
      </c>
      <c r="Q10060" s="18" t="s">
        <v>736</v>
      </c>
    </row>
    <row r="10061" spans="1:17">
      <c r="A10061" s="18"/>
      <c r="B10061" s="19" t="s">
        <v>16809</v>
      </c>
      <c r="C10061" s="19" t="s">
        <v>16810</v>
      </c>
      <c r="D10061" s="18" t="s">
        <v>28443</v>
      </c>
      <c r="E10061" s="19" t="s">
        <v>47383</v>
      </c>
      <c r="F10061" s="18">
        <v>30</v>
      </c>
      <c r="G10061" s="18" t="s">
        <v>735</v>
      </c>
      <c r="H10061" s="19" t="s">
        <v>47383</v>
      </c>
      <c r="I10061" s="18" t="s">
        <v>748</v>
      </c>
      <c r="J10061" s="18" t="s">
        <v>736</v>
      </c>
      <c r="K10061" s="18" t="s">
        <v>28443</v>
      </c>
      <c r="L10061" s="19" t="s">
        <v>47383</v>
      </c>
      <c r="M10061" s="18">
        <v>30</v>
      </c>
      <c r="N10061" s="18" t="s">
        <v>735</v>
      </c>
      <c r="O10061" s="19" t="s">
        <v>47383</v>
      </c>
      <c r="P10061" s="18" t="s">
        <v>748</v>
      </c>
      <c r="Q10061" s="18" t="s">
        <v>736</v>
      </c>
    </row>
    <row r="10062" spans="1:17">
      <c r="A10062" s="18"/>
      <c r="B10062" s="19" t="s">
        <v>16809</v>
      </c>
      <c r="C10062" s="19" t="s">
        <v>16810</v>
      </c>
      <c r="D10062" s="18" t="s">
        <v>28444</v>
      </c>
      <c r="E10062" s="19" t="s">
        <v>47384</v>
      </c>
      <c r="F10062" s="18">
        <v>31</v>
      </c>
      <c r="G10062" s="18" t="s">
        <v>735</v>
      </c>
      <c r="H10062" s="19" t="s">
        <v>47384</v>
      </c>
      <c r="I10062" s="18" t="s">
        <v>748</v>
      </c>
      <c r="J10062" s="18" t="s">
        <v>736</v>
      </c>
      <c r="K10062" s="18" t="s">
        <v>28444</v>
      </c>
      <c r="L10062" s="19" t="s">
        <v>47384</v>
      </c>
      <c r="M10062" s="18">
        <v>31</v>
      </c>
      <c r="N10062" s="18" t="s">
        <v>735</v>
      </c>
      <c r="O10062" s="19" t="s">
        <v>47384</v>
      </c>
      <c r="P10062" s="18" t="s">
        <v>748</v>
      </c>
      <c r="Q10062" s="18" t="s">
        <v>736</v>
      </c>
    </row>
    <row r="10063" spans="1:17">
      <c r="A10063" s="18"/>
      <c r="B10063" s="19" t="s">
        <v>16809</v>
      </c>
      <c r="C10063" s="19" t="s">
        <v>16810</v>
      </c>
      <c r="D10063" s="18" t="s">
        <v>28445</v>
      </c>
      <c r="E10063" s="19" t="s">
        <v>47385</v>
      </c>
      <c r="F10063" s="18">
        <v>32</v>
      </c>
      <c r="G10063" s="18" t="s">
        <v>735</v>
      </c>
      <c r="H10063" s="19" t="s">
        <v>47385</v>
      </c>
      <c r="I10063" s="18" t="s">
        <v>748</v>
      </c>
      <c r="J10063" s="18" t="s">
        <v>736</v>
      </c>
      <c r="K10063" s="18" t="s">
        <v>28445</v>
      </c>
      <c r="L10063" s="19" t="s">
        <v>47385</v>
      </c>
      <c r="M10063" s="18">
        <v>32</v>
      </c>
      <c r="N10063" s="18" t="s">
        <v>735</v>
      </c>
      <c r="O10063" s="19" t="s">
        <v>47385</v>
      </c>
      <c r="P10063" s="18" t="s">
        <v>748</v>
      </c>
      <c r="Q10063" s="18" t="s">
        <v>736</v>
      </c>
    </row>
    <row r="10064" spans="1:17">
      <c r="A10064" s="18"/>
      <c r="B10064" s="19" t="s">
        <v>16809</v>
      </c>
      <c r="C10064" s="19" t="s">
        <v>16810</v>
      </c>
      <c r="D10064" s="18" t="s">
        <v>28446</v>
      </c>
      <c r="E10064" s="19" t="s">
        <v>47386</v>
      </c>
      <c r="F10064" s="18">
        <v>33</v>
      </c>
      <c r="G10064" s="18" t="s">
        <v>735</v>
      </c>
      <c r="H10064" s="19" t="s">
        <v>47386</v>
      </c>
      <c r="I10064" s="18" t="s">
        <v>748</v>
      </c>
      <c r="J10064" s="18" t="s">
        <v>736</v>
      </c>
      <c r="K10064" s="18" t="s">
        <v>28446</v>
      </c>
      <c r="L10064" s="19" t="s">
        <v>47386</v>
      </c>
      <c r="M10064" s="18">
        <v>33</v>
      </c>
      <c r="N10064" s="18" t="s">
        <v>735</v>
      </c>
      <c r="O10064" s="19" t="s">
        <v>47386</v>
      </c>
      <c r="P10064" s="18" t="s">
        <v>748</v>
      </c>
      <c r="Q10064" s="18" t="s">
        <v>736</v>
      </c>
    </row>
    <row r="10065" spans="1:17">
      <c r="A10065" s="18"/>
      <c r="B10065" s="19" t="s">
        <v>16809</v>
      </c>
      <c r="C10065" s="19" t="s">
        <v>16810</v>
      </c>
      <c r="D10065" s="18" t="s">
        <v>28447</v>
      </c>
      <c r="E10065" s="19" t="s">
        <v>47387</v>
      </c>
      <c r="F10065" s="18">
        <v>34</v>
      </c>
      <c r="G10065" s="18" t="s">
        <v>735</v>
      </c>
      <c r="H10065" s="19" t="s">
        <v>47387</v>
      </c>
      <c r="I10065" s="18" t="s">
        <v>748</v>
      </c>
      <c r="J10065" s="18" t="s">
        <v>736</v>
      </c>
      <c r="K10065" s="18" t="s">
        <v>28447</v>
      </c>
      <c r="L10065" s="19" t="s">
        <v>47387</v>
      </c>
      <c r="M10065" s="18">
        <v>34</v>
      </c>
      <c r="N10065" s="18" t="s">
        <v>735</v>
      </c>
      <c r="O10065" s="19" t="s">
        <v>47387</v>
      </c>
      <c r="P10065" s="18" t="s">
        <v>748</v>
      </c>
      <c r="Q10065" s="18" t="s">
        <v>736</v>
      </c>
    </row>
    <row r="10066" spans="1:17">
      <c r="A10066" s="18"/>
      <c r="B10066" s="19" t="s">
        <v>16809</v>
      </c>
      <c r="C10066" s="19" t="s">
        <v>16810</v>
      </c>
      <c r="D10066" s="18" t="s">
        <v>28448</v>
      </c>
      <c r="E10066" s="19" t="s">
        <v>47388</v>
      </c>
      <c r="F10066" s="18">
        <v>35</v>
      </c>
      <c r="G10066" s="18" t="s">
        <v>735</v>
      </c>
      <c r="H10066" s="19" t="s">
        <v>47388</v>
      </c>
      <c r="I10066" s="18" t="s">
        <v>748</v>
      </c>
      <c r="J10066" s="18" t="s">
        <v>736</v>
      </c>
      <c r="K10066" s="18" t="s">
        <v>28448</v>
      </c>
      <c r="L10066" s="19" t="s">
        <v>47388</v>
      </c>
      <c r="M10066" s="18">
        <v>35</v>
      </c>
      <c r="N10066" s="18" t="s">
        <v>735</v>
      </c>
      <c r="O10066" s="19" t="s">
        <v>47388</v>
      </c>
      <c r="P10066" s="18" t="s">
        <v>748</v>
      </c>
      <c r="Q10066" s="18" t="s">
        <v>736</v>
      </c>
    </row>
    <row r="10067" spans="1:17">
      <c r="A10067" s="18"/>
      <c r="B10067" s="19" t="s">
        <v>16809</v>
      </c>
      <c r="C10067" s="19" t="s">
        <v>16810</v>
      </c>
      <c r="D10067" s="18" t="s">
        <v>28449</v>
      </c>
      <c r="E10067" s="19" t="s">
        <v>47389</v>
      </c>
      <c r="F10067" s="18">
        <v>36</v>
      </c>
      <c r="G10067" s="18" t="s">
        <v>735</v>
      </c>
      <c r="H10067" s="19" t="s">
        <v>47389</v>
      </c>
      <c r="I10067" s="18" t="s">
        <v>748</v>
      </c>
      <c r="J10067" s="18" t="s">
        <v>736</v>
      </c>
      <c r="K10067" s="18" t="s">
        <v>28449</v>
      </c>
      <c r="L10067" s="19" t="s">
        <v>47389</v>
      </c>
      <c r="M10067" s="18">
        <v>36</v>
      </c>
      <c r="N10067" s="18" t="s">
        <v>735</v>
      </c>
      <c r="O10067" s="19" t="s">
        <v>47389</v>
      </c>
      <c r="P10067" s="18" t="s">
        <v>748</v>
      </c>
      <c r="Q10067" s="18" t="s">
        <v>736</v>
      </c>
    </row>
    <row r="10068" spans="1:17">
      <c r="A10068" s="18"/>
      <c r="B10068" s="19" t="s">
        <v>16809</v>
      </c>
      <c r="C10068" s="19" t="s">
        <v>16810</v>
      </c>
      <c r="D10068" s="18" t="s">
        <v>28450</v>
      </c>
      <c r="E10068" s="19" t="s">
        <v>47390</v>
      </c>
      <c r="F10068" s="18">
        <v>37</v>
      </c>
      <c r="G10068" s="18" t="s">
        <v>735</v>
      </c>
      <c r="H10068" s="19" t="s">
        <v>47390</v>
      </c>
      <c r="I10068" s="18" t="s">
        <v>748</v>
      </c>
      <c r="J10068" s="18" t="s">
        <v>736</v>
      </c>
      <c r="K10068" s="18" t="s">
        <v>28450</v>
      </c>
      <c r="L10068" s="19" t="s">
        <v>47390</v>
      </c>
      <c r="M10068" s="18">
        <v>37</v>
      </c>
      <c r="N10068" s="18" t="s">
        <v>735</v>
      </c>
      <c r="O10068" s="19" t="s">
        <v>47390</v>
      </c>
      <c r="P10068" s="18" t="s">
        <v>748</v>
      </c>
      <c r="Q10068" s="18" t="s">
        <v>736</v>
      </c>
    </row>
    <row r="10069" spans="1:17">
      <c r="A10069" s="18"/>
      <c r="B10069" s="19" t="s">
        <v>16809</v>
      </c>
      <c r="C10069" s="19" t="s">
        <v>16810</v>
      </c>
      <c r="D10069" s="18" t="s">
        <v>28451</v>
      </c>
      <c r="E10069" s="19" t="s">
        <v>47391</v>
      </c>
      <c r="F10069" s="18">
        <v>38</v>
      </c>
      <c r="G10069" s="18" t="s">
        <v>735</v>
      </c>
      <c r="H10069" s="19" t="s">
        <v>47391</v>
      </c>
      <c r="I10069" s="18" t="s">
        <v>748</v>
      </c>
      <c r="J10069" s="18" t="s">
        <v>736</v>
      </c>
      <c r="K10069" s="18" t="s">
        <v>28451</v>
      </c>
      <c r="L10069" s="19" t="s">
        <v>47391</v>
      </c>
      <c r="M10069" s="18">
        <v>38</v>
      </c>
      <c r="N10069" s="18" t="s">
        <v>735</v>
      </c>
      <c r="O10069" s="19" t="s">
        <v>47391</v>
      </c>
      <c r="P10069" s="18" t="s">
        <v>748</v>
      </c>
      <c r="Q10069" s="18" t="s">
        <v>736</v>
      </c>
    </row>
    <row r="10070" spans="1:17">
      <c r="A10070" s="18"/>
      <c r="B10070" s="19" t="s">
        <v>16809</v>
      </c>
      <c r="C10070" s="19" t="s">
        <v>16810</v>
      </c>
      <c r="D10070" s="18" t="s">
        <v>28452</v>
      </c>
      <c r="E10070" s="19" t="s">
        <v>47392</v>
      </c>
      <c r="F10070" s="18">
        <v>16</v>
      </c>
      <c r="G10070" s="18" t="s">
        <v>735</v>
      </c>
      <c r="H10070" s="19" t="s">
        <v>47392</v>
      </c>
      <c r="I10070" s="18" t="s">
        <v>21544</v>
      </c>
      <c r="J10070" s="18" t="s">
        <v>736</v>
      </c>
      <c r="K10070" s="18" t="s">
        <v>28452</v>
      </c>
      <c r="L10070" s="19" t="s">
        <v>47392</v>
      </c>
      <c r="M10070" s="18">
        <v>16</v>
      </c>
      <c r="N10070" s="18" t="s">
        <v>735</v>
      </c>
      <c r="O10070" s="19" t="s">
        <v>47392</v>
      </c>
      <c r="P10070" s="18" t="s">
        <v>21544</v>
      </c>
      <c r="Q10070" s="18" t="s">
        <v>736</v>
      </c>
    </row>
    <row r="10071" spans="1:17">
      <c r="A10071" s="18"/>
      <c r="B10071" s="19" t="s">
        <v>16809</v>
      </c>
      <c r="C10071" s="19" t="s">
        <v>16810</v>
      </c>
      <c r="D10071" s="18" t="s">
        <v>28453</v>
      </c>
      <c r="E10071" s="19" t="s">
        <v>47393</v>
      </c>
      <c r="F10071" s="18">
        <v>17</v>
      </c>
      <c r="G10071" s="18" t="s">
        <v>735</v>
      </c>
      <c r="H10071" s="19" t="s">
        <v>47393</v>
      </c>
      <c r="I10071" s="18" t="s">
        <v>21544</v>
      </c>
      <c r="J10071" s="18" t="s">
        <v>736</v>
      </c>
      <c r="K10071" s="18" t="s">
        <v>28453</v>
      </c>
      <c r="L10071" s="19" t="s">
        <v>47393</v>
      </c>
      <c r="M10071" s="18">
        <v>17</v>
      </c>
      <c r="N10071" s="18" t="s">
        <v>735</v>
      </c>
      <c r="O10071" s="19" t="s">
        <v>47393</v>
      </c>
      <c r="P10071" s="18" t="s">
        <v>21544</v>
      </c>
      <c r="Q10071" s="18" t="s">
        <v>736</v>
      </c>
    </row>
    <row r="10072" spans="1:17">
      <c r="A10072" s="18"/>
      <c r="B10072" s="19" t="s">
        <v>16809</v>
      </c>
      <c r="C10072" s="19" t="s">
        <v>16810</v>
      </c>
      <c r="D10072" s="18" t="s">
        <v>28454</v>
      </c>
      <c r="E10072" s="19" t="s">
        <v>47394</v>
      </c>
      <c r="F10072" s="18">
        <v>18</v>
      </c>
      <c r="G10072" s="18" t="s">
        <v>735</v>
      </c>
      <c r="H10072" s="19" t="s">
        <v>47394</v>
      </c>
      <c r="I10072" s="18" t="s">
        <v>21544</v>
      </c>
      <c r="J10072" s="18" t="s">
        <v>736</v>
      </c>
      <c r="K10072" s="18" t="s">
        <v>28454</v>
      </c>
      <c r="L10072" s="19" t="s">
        <v>47394</v>
      </c>
      <c r="M10072" s="18">
        <v>18</v>
      </c>
      <c r="N10072" s="18" t="s">
        <v>735</v>
      </c>
      <c r="O10072" s="19" t="s">
        <v>47394</v>
      </c>
      <c r="P10072" s="18" t="s">
        <v>21544</v>
      </c>
      <c r="Q10072" s="18" t="s">
        <v>736</v>
      </c>
    </row>
    <row r="10073" spans="1:17">
      <c r="A10073" s="18"/>
      <c r="B10073" s="19" t="s">
        <v>16809</v>
      </c>
      <c r="C10073" s="19" t="s">
        <v>16810</v>
      </c>
      <c r="D10073" s="18" t="s">
        <v>28455</v>
      </c>
      <c r="E10073" s="19" t="s">
        <v>47395</v>
      </c>
      <c r="F10073" s="18">
        <v>19</v>
      </c>
      <c r="G10073" s="18" t="s">
        <v>735</v>
      </c>
      <c r="H10073" s="19" t="s">
        <v>47395</v>
      </c>
      <c r="I10073" s="18" t="s">
        <v>21544</v>
      </c>
      <c r="J10073" s="18" t="s">
        <v>736</v>
      </c>
      <c r="K10073" s="18" t="s">
        <v>28455</v>
      </c>
      <c r="L10073" s="19" t="s">
        <v>47395</v>
      </c>
      <c r="M10073" s="18">
        <v>19</v>
      </c>
      <c r="N10073" s="18" t="s">
        <v>735</v>
      </c>
      <c r="O10073" s="19" t="s">
        <v>47395</v>
      </c>
      <c r="P10073" s="18" t="s">
        <v>21544</v>
      </c>
      <c r="Q10073" s="18" t="s">
        <v>736</v>
      </c>
    </row>
    <row r="10074" spans="1:17">
      <c r="A10074" s="18"/>
      <c r="B10074" s="19" t="s">
        <v>16809</v>
      </c>
      <c r="C10074" s="19" t="s">
        <v>16810</v>
      </c>
      <c r="D10074" s="18" t="s">
        <v>28456</v>
      </c>
      <c r="E10074" s="19" t="s">
        <v>47396</v>
      </c>
      <c r="F10074" s="18">
        <v>20</v>
      </c>
      <c r="G10074" s="18" t="s">
        <v>735</v>
      </c>
      <c r="H10074" s="19" t="s">
        <v>47396</v>
      </c>
      <c r="I10074" s="18" t="s">
        <v>21544</v>
      </c>
      <c r="J10074" s="18" t="s">
        <v>736</v>
      </c>
      <c r="K10074" s="18" t="s">
        <v>28456</v>
      </c>
      <c r="L10074" s="19" t="s">
        <v>47396</v>
      </c>
      <c r="M10074" s="18">
        <v>20</v>
      </c>
      <c r="N10074" s="18" t="s">
        <v>735</v>
      </c>
      <c r="O10074" s="19" t="s">
        <v>47396</v>
      </c>
      <c r="P10074" s="18" t="s">
        <v>21544</v>
      </c>
      <c r="Q10074" s="18" t="s">
        <v>736</v>
      </c>
    </row>
    <row r="10075" spans="1:17">
      <c r="A10075" s="18"/>
      <c r="B10075" s="19" t="s">
        <v>16809</v>
      </c>
      <c r="C10075" s="19" t="s">
        <v>16810</v>
      </c>
      <c r="D10075" s="18" t="s">
        <v>28457</v>
      </c>
      <c r="E10075" s="19" t="s">
        <v>47397</v>
      </c>
      <c r="F10075" s="18">
        <v>21</v>
      </c>
      <c r="G10075" s="18" t="s">
        <v>735</v>
      </c>
      <c r="H10075" s="19" t="s">
        <v>47397</v>
      </c>
      <c r="I10075" s="18" t="s">
        <v>21544</v>
      </c>
      <c r="J10075" s="18" t="s">
        <v>736</v>
      </c>
      <c r="K10075" s="18" t="s">
        <v>28457</v>
      </c>
      <c r="L10075" s="19" t="s">
        <v>47397</v>
      </c>
      <c r="M10075" s="18">
        <v>21</v>
      </c>
      <c r="N10075" s="18" t="s">
        <v>735</v>
      </c>
      <c r="O10075" s="19" t="s">
        <v>47397</v>
      </c>
      <c r="P10075" s="18" t="s">
        <v>21544</v>
      </c>
      <c r="Q10075" s="18" t="s">
        <v>736</v>
      </c>
    </row>
    <row r="10076" spans="1:17">
      <c r="A10076" s="18"/>
      <c r="B10076" s="19" t="s">
        <v>16809</v>
      </c>
      <c r="C10076" s="19" t="s">
        <v>16810</v>
      </c>
      <c r="D10076" s="18" t="s">
        <v>28458</v>
      </c>
      <c r="E10076" s="19" t="s">
        <v>47398</v>
      </c>
      <c r="F10076" s="18">
        <v>22</v>
      </c>
      <c r="G10076" s="18" t="s">
        <v>735</v>
      </c>
      <c r="H10076" s="19" t="s">
        <v>47398</v>
      </c>
      <c r="I10076" s="18" t="s">
        <v>21544</v>
      </c>
      <c r="J10076" s="18" t="s">
        <v>736</v>
      </c>
      <c r="K10076" s="18" t="s">
        <v>28458</v>
      </c>
      <c r="L10076" s="19" t="s">
        <v>47398</v>
      </c>
      <c r="M10076" s="18">
        <v>22</v>
      </c>
      <c r="N10076" s="18" t="s">
        <v>735</v>
      </c>
      <c r="O10076" s="19" t="s">
        <v>47398</v>
      </c>
      <c r="P10076" s="18" t="s">
        <v>21544</v>
      </c>
      <c r="Q10076" s="18" t="s">
        <v>736</v>
      </c>
    </row>
    <row r="10077" spans="1:17">
      <c r="A10077" s="18"/>
      <c r="B10077" s="19" t="s">
        <v>16809</v>
      </c>
      <c r="C10077" s="19" t="s">
        <v>16810</v>
      </c>
      <c r="D10077" s="18" t="s">
        <v>28459</v>
      </c>
      <c r="E10077" s="19" t="s">
        <v>47399</v>
      </c>
      <c r="F10077" s="18">
        <v>23</v>
      </c>
      <c r="G10077" s="18" t="s">
        <v>735</v>
      </c>
      <c r="H10077" s="19" t="s">
        <v>47399</v>
      </c>
      <c r="I10077" s="18" t="s">
        <v>21544</v>
      </c>
      <c r="J10077" s="18" t="s">
        <v>736</v>
      </c>
      <c r="K10077" s="18" t="s">
        <v>28459</v>
      </c>
      <c r="L10077" s="19" t="s">
        <v>47399</v>
      </c>
      <c r="M10077" s="18">
        <v>23</v>
      </c>
      <c r="N10077" s="18" t="s">
        <v>735</v>
      </c>
      <c r="O10077" s="19" t="s">
        <v>47399</v>
      </c>
      <c r="P10077" s="18" t="s">
        <v>21544</v>
      </c>
      <c r="Q10077" s="18" t="s">
        <v>736</v>
      </c>
    </row>
    <row r="10078" spans="1:17">
      <c r="A10078" s="18"/>
      <c r="B10078" s="19" t="s">
        <v>16809</v>
      </c>
      <c r="C10078" s="19" t="s">
        <v>16810</v>
      </c>
      <c r="D10078" s="18" t="s">
        <v>28460</v>
      </c>
      <c r="E10078" s="19" t="s">
        <v>47400</v>
      </c>
      <c r="F10078" s="18">
        <v>24</v>
      </c>
      <c r="G10078" s="18" t="s">
        <v>735</v>
      </c>
      <c r="H10078" s="19" t="s">
        <v>47400</v>
      </c>
      <c r="I10078" s="18" t="s">
        <v>21544</v>
      </c>
      <c r="J10078" s="18" t="s">
        <v>736</v>
      </c>
      <c r="K10078" s="18" t="s">
        <v>28460</v>
      </c>
      <c r="L10078" s="19" t="s">
        <v>47400</v>
      </c>
      <c r="M10078" s="18">
        <v>24</v>
      </c>
      <c r="N10078" s="18" t="s">
        <v>735</v>
      </c>
      <c r="O10078" s="19" t="s">
        <v>47400</v>
      </c>
      <c r="P10078" s="18" t="s">
        <v>21544</v>
      </c>
      <c r="Q10078" s="18" t="s">
        <v>736</v>
      </c>
    </row>
    <row r="10079" spans="1:17">
      <c r="A10079" s="18"/>
      <c r="B10079" s="19" t="s">
        <v>16809</v>
      </c>
      <c r="C10079" s="19" t="s">
        <v>16810</v>
      </c>
      <c r="D10079" s="18" t="s">
        <v>28461</v>
      </c>
      <c r="E10079" s="19" t="s">
        <v>47401</v>
      </c>
      <c r="F10079" s="18">
        <v>25</v>
      </c>
      <c r="G10079" s="18" t="s">
        <v>735</v>
      </c>
      <c r="H10079" s="19" t="s">
        <v>47401</v>
      </c>
      <c r="I10079" s="18" t="s">
        <v>21544</v>
      </c>
      <c r="J10079" s="18" t="s">
        <v>736</v>
      </c>
      <c r="K10079" s="18" t="s">
        <v>28461</v>
      </c>
      <c r="L10079" s="19" t="s">
        <v>47401</v>
      </c>
      <c r="M10079" s="18">
        <v>25</v>
      </c>
      <c r="N10079" s="18" t="s">
        <v>735</v>
      </c>
      <c r="O10079" s="19" t="s">
        <v>47401</v>
      </c>
      <c r="P10079" s="18" t="s">
        <v>21544</v>
      </c>
      <c r="Q10079" s="18" t="s">
        <v>736</v>
      </c>
    </row>
    <row r="10080" spans="1:17">
      <c r="A10080" s="18"/>
      <c r="B10080" s="19" t="s">
        <v>16809</v>
      </c>
      <c r="C10080" s="19" t="s">
        <v>16810</v>
      </c>
      <c r="D10080" s="18" t="s">
        <v>28462</v>
      </c>
      <c r="E10080" s="19" t="s">
        <v>47402</v>
      </c>
      <c r="F10080" s="18">
        <v>26</v>
      </c>
      <c r="G10080" s="18" t="s">
        <v>735</v>
      </c>
      <c r="H10080" s="19" t="s">
        <v>47402</v>
      </c>
      <c r="I10080" s="18" t="s">
        <v>21544</v>
      </c>
      <c r="J10080" s="18" t="s">
        <v>736</v>
      </c>
      <c r="K10080" s="18" t="s">
        <v>28462</v>
      </c>
      <c r="L10080" s="19" t="s">
        <v>47402</v>
      </c>
      <c r="M10080" s="18">
        <v>26</v>
      </c>
      <c r="N10080" s="18" t="s">
        <v>735</v>
      </c>
      <c r="O10080" s="19" t="s">
        <v>47402</v>
      </c>
      <c r="P10080" s="18" t="s">
        <v>21544</v>
      </c>
      <c r="Q10080" s="18" t="s">
        <v>736</v>
      </c>
    </row>
    <row r="10081" spans="1:17">
      <c r="A10081" s="18"/>
      <c r="B10081" s="19" t="s">
        <v>16809</v>
      </c>
      <c r="C10081" s="19" t="s">
        <v>16810</v>
      </c>
      <c r="D10081" s="18" t="s">
        <v>28463</v>
      </c>
      <c r="E10081" s="19" t="s">
        <v>47403</v>
      </c>
      <c r="F10081" s="18">
        <v>27</v>
      </c>
      <c r="G10081" s="18" t="s">
        <v>735</v>
      </c>
      <c r="H10081" s="19" t="s">
        <v>47403</v>
      </c>
      <c r="I10081" s="18" t="s">
        <v>21544</v>
      </c>
      <c r="J10081" s="18" t="s">
        <v>736</v>
      </c>
      <c r="K10081" s="18" t="s">
        <v>28463</v>
      </c>
      <c r="L10081" s="19" t="s">
        <v>47403</v>
      </c>
      <c r="M10081" s="18">
        <v>27</v>
      </c>
      <c r="N10081" s="18" t="s">
        <v>735</v>
      </c>
      <c r="O10081" s="19" t="s">
        <v>47403</v>
      </c>
      <c r="P10081" s="18" t="s">
        <v>21544</v>
      </c>
      <c r="Q10081" s="18" t="s">
        <v>736</v>
      </c>
    </row>
    <row r="10082" spans="1:17">
      <c r="A10082" s="18"/>
      <c r="B10082" s="19" t="s">
        <v>16809</v>
      </c>
      <c r="C10082" s="19" t="s">
        <v>16810</v>
      </c>
      <c r="D10082" s="18" t="s">
        <v>28464</v>
      </c>
      <c r="E10082" s="19" t="s">
        <v>47404</v>
      </c>
      <c r="F10082" s="18">
        <v>28</v>
      </c>
      <c r="G10082" s="18" t="s">
        <v>735</v>
      </c>
      <c r="H10082" s="19" t="s">
        <v>47404</v>
      </c>
      <c r="I10082" s="18" t="s">
        <v>21544</v>
      </c>
      <c r="J10082" s="18" t="s">
        <v>736</v>
      </c>
      <c r="K10082" s="18" t="s">
        <v>28464</v>
      </c>
      <c r="L10082" s="19" t="s">
        <v>47404</v>
      </c>
      <c r="M10082" s="18">
        <v>28</v>
      </c>
      <c r="N10082" s="18" t="s">
        <v>735</v>
      </c>
      <c r="O10082" s="19" t="s">
        <v>47404</v>
      </c>
      <c r="P10082" s="18" t="s">
        <v>21544</v>
      </c>
      <c r="Q10082" s="18" t="s">
        <v>736</v>
      </c>
    </row>
    <row r="10083" spans="1:17">
      <c r="A10083" s="18"/>
      <c r="B10083" s="19" t="s">
        <v>16809</v>
      </c>
      <c r="C10083" s="19" t="s">
        <v>16810</v>
      </c>
      <c r="D10083" s="18" t="s">
        <v>28465</v>
      </c>
      <c r="E10083" s="19" t="s">
        <v>47405</v>
      </c>
      <c r="F10083" s="18">
        <v>29</v>
      </c>
      <c r="G10083" s="18" t="s">
        <v>735</v>
      </c>
      <c r="H10083" s="19" t="s">
        <v>47405</v>
      </c>
      <c r="I10083" s="18" t="s">
        <v>21544</v>
      </c>
      <c r="J10083" s="18" t="s">
        <v>736</v>
      </c>
      <c r="K10083" s="18" t="s">
        <v>28465</v>
      </c>
      <c r="L10083" s="19" t="s">
        <v>47405</v>
      </c>
      <c r="M10083" s="18">
        <v>29</v>
      </c>
      <c r="N10083" s="18" t="s">
        <v>735</v>
      </c>
      <c r="O10083" s="19" t="s">
        <v>47405</v>
      </c>
      <c r="P10083" s="18" t="s">
        <v>21544</v>
      </c>
      <c r="Q10083" s="18" t="s">
        <v>736</v>
      </c>
    </row>
    <row r="10084" spans="1:17">
      <c r="A10084" s="18"/>
      <c r="B10084" s="19" t="s">
        <v>16809</v>
      </c>
      <c r="C10084" s="19" t="s">
        <v>16810</v>
      </c>
      <c r="D10084" s="18" t="s">
        <v>28466</v>
      </c>
      <c r="E10084" s="19" t="s">
        <v>47406</v>
      </c>
      <c r="F10084" s="18">
        <v>30</v>
      </c>
      <c r="G10084" s="18" t="s">
        <v>735</v>
      </c>
      <c r="H10084" s="19" t="s">
        <v>47406</v>
      </c>
      <c r="I10084" s="18" t="s">
        <v>21544</v>
      </c>
      <c r="J10084" s="18" t="s">
        <v>736</v>
      </c>
      <c r="K10084" s="18" t="s">
        <v>28466</v>
      </c>
      <c r="L10084" s="19" t="s">
        <v>47406</v>
      </c>
      <c r="M10084" s="18">
        <v>30</v>
      </c>
      <c r="N10084" s="18" t="s">
        <v>735</v>
      </c>
      <c r="O10084" s="19" t="s">
        <v>47406</v>
      </c>
      <c r="P10084" s="18" t="s">
        <v>21544</v>
      </c>
      <c r="Q10084" s="18" t="s">
        <v>736</v>
      </c>
    </row>
    <row r="10085" spans="1:17">
      <c r="A10085" s="18"/>
      <c r="B10085" s="19" t="s">
        <v>16809</v>
      </c>
      <c r="C10085" s="19" t="s">
        <v>16810</v>
      </c>
      <c r="D10085" s="18" t="s">
        <v>28467</v>
      </c>
      <c r="E10085" s="19" t="s">
        <v>47407</v>
      </c>
      <c r="F10085" s="18">
        <v>31</v>
      </c>
      <c r="G10085" s="18" t="s">
        <v>735</v>
      </c>
      <c r="H10085" s="19" t="s">
        <v>47407</v>
      </c>
      <c r="I10085" s="18" t="s">
        <v>21544</v>
      </c>
      <c r="J10085" s="18" t="s">
        <v>736</v>
      </c>
      <c r="K10085" s="18" t="s">
        <v>28467</v>
      </c>
      <c r="L10085" s="19" t="s">
        <v>47407</v>
      </c>
      <c r="M10085" s="18">
        <v>31</v>
      </c>
      <c r="N10085" s="18" t="s">
        <v>735</v>
      </c>
      <c r="O10085" s="19" t="s">
        <v>47407</v>
      </c>
      <c r="P10085" s="18" t="s">
        <v>21544</v>
      </c>
      <c r="Q10085" s="18" t="s">
        <v>736</v>
      </c>
    </row>
    <row r="10086" spans="1:17">
      <c r="A10086" s="18"/>
      <c r="B10086" s="19" t="s">
        <v>16809</v>
      </c>
      <c r="C10086" s="19" t="s">
        <v>16810</v>
      </c>
      <c r="D10086" s="18" t="s">
        <v>28468</v>
      </c>
      <c r="E10086" s="19" t="s">
        <v>47408</v>
      </c>
      <c r="F10086" s="18">
        <v>32</v>
      </c>
      <c r="G10086" s="18" t="s">
        <v>735</v>
      </c>
      <c r="H10086" s="19" t="s">
        <v>47408</v>
      </c>
      <c r="I10086" s="18" t="s">
        <v>21544</v>
      </c>
      <c r="J10086" s="18" t="s">
        <v>736</v>
      </c>
      <c r="K10086" s="18" t="s">
        <v>28468</v>
      </c>
      <c r="L10086" s="19" t="s">
        <v>47408</v>
      </c>
      <c r="M10086" s="18">
        <v>32</v>
      </c>
      <c r="N10086" s="18" t="s">
        <v>735</v>
      </c>
      <c r="O10086" s="19" t="s">
        <v>47408</v>
      </c>
      <c r="P10086" s="18" t="s">
        <v>21544</v>
      </c>
      <c r="Q10086" s="18" t="s">
        <v>736</v>
      </c>
    </row>
    <row r="10087" spans="1:17">
      <c r="A10087" s="18"/>
      <c r="B10087" s="19" t="s">
        <v>16809</v>
      </c>
      <c r="C10087" s="19" t="s">
        <v>16810</v>
      </c>
      <c r="D10087" s="18" t="s">
        <v>28469</v>
      </c>
      <c r="E10087" s="19" t="s">
        <v>47409</v>
      </c>
      <c r="F10087" s="18">
        <v>33</v>
      </c>
      <c r="G10087" s="18" t="s">
        <v>735</v>
      </c>
      <c r="H10087" s="19" t="s">
        <v>47409</v>
      </c>
      <c r="I10087" s="18" t="s">
        <v>21544</v>
      </c>
      <c r="J10087" s="18" t="s">
        <v>736</v>
      </c>
      <c r="K10087" s="18" t="s">
        <v>28469</v>
      </c>
      <c r="L10087" s="19" t="s">
        <v>47409</v>
      </c>
      <c r="M10087" s="18">
        <v>33</v>
      </c>
      <c r="N10087" s="18" t="s">
        <v>735</v>
      </c>
      <c r="O10087" s="19" t="s">
        <v>47409</v>
      </c>
      <c r="P10087" s="18" t="s">
        <v>21544</v>
      </c>
      <c r="Q10087" s="18" t="s">
        <v>736</v>
      </c>
    </row>
    <row r="10088" spans="1:17">
      <c r="A10088" s="18"/>
      <c r="B10088" s="19" t="s">
        <v>16809</v>
      </c>
      <c r="C10088" s="19" t="s">
        <v>16810</v>
      </c>
      <c r="D10088" s="18" t="s">
        <v>28470</v>
      </c>
      <c r="E10088" s="19" t="s">
        <v>47410</v>
      </c>
      <c r="F10088" s="18">
        <v>34</v>
      </c>
      <c r="G10088" s="18" t="s">
        <v>735</v>
      </c>
      <c r="H10088" s="19" t="s">
        <v>47410</v>
      </c>
      <c r="I10088" s="18" t="s">
        <v>21544</v>
      </c>
      <c r="J10088" s="18" t="s">
        <v>736</v>
      </c>
      <c r="K10088" s="18" t="s">
        <v>28470</v>
      </c>
      <c r="L10088" s="19" t="s">
        <v>47410</v>
      </c>
      <c r="M10088" s="18">
        <v>34</v>
      </c>
      <c r="N10088" s="18" t="s">
        <v>735</v>
      </c>
      <c r="O10088" s="19" t="s">
        <v>47410</v>
      </c>
      <c r="P10088" s="18" t="s">
        <v>21544</v>
      </c>
      <c r="Q10088" s="18" t="s">
        <v>736</v>
      </c>
    </row>
    <row r="10089" spans="1:17">
      <c r="A10089" s="18"/>
      <c r="B10089" s="19" t="s">
        <v>16809</v>
      </c>
      <c r="C10089" s="19" t="s">
        <v>16810</v>
      </c>
      <c r="D10089" s="18" t="s">
        <v>28471</v>
      </c>
      <c r="E10089" s="19" t="s">
        <v>47411</v>
      </c>
      <c r="F10089" s="18">
        <v>35</v>
      </c>
      <c r="G10089" s="18" t="s">
        <v>735</v>
      </c>
      <c r="H10089" s="19" t="s">
        <v>47411</v>
      </c>
      <c r="I10089" s="18" t="s">
        <v>21544</v>
      </c>
      <c r="J10089" s="18" t="s">
        <v>736</v>
      </c>
      <c r="K10089" s="18" t="s">
        <v>28471</v>
      </c>
      <c r="L10089" s="19" t="s">
        <v>47411</v>
      </c>
      <c r="M10089" s="18">
        <v>35</v>
      </c>
      <c r="N10089" s="18" t="s">
        <v>735</v>
      </c>
      <c r="O10089" s="19" t="s">
        <v>47411</v>
      </c>
      <c r="P10089" s="18" t="s">
        <v>21544</v>
      </c>
      <c r="Q10089" s="18" t="s">
        <v>736</v>
      </c>
    </row>
    <row r="10090" spans="1:17">
      <c r="A10090" s="18"/>
      <c r="B10090" s="19" t="s">
        <v>16809</v>
      </c>
      <c r="C10090" s="19" t="s">
        <v>16810</v>
      </c>
      <c r="D10090" s="18" t="s">
        <v>28472</v>
      </c>
      <c r="E10090" s="19" t="s">
        <v>47412</v>
      </c>
      <c r="F10090" s="18">
        <v>36</v>
      </c>
      <c r="G10090" s="18" t="s">
        <v>735</v>
      </c>
      <c r="H10090" s="19" t="s">
        <v>47412</v>
      </c>
      <c r="I10090" s="18" t="s">
        <v>21544</v>
      </c>
      <c r="J10090" s="18" t="s">
        <v>736</v>
      </c>
      <c r="K10090" s="18" t="s">
        <v>28472</v>
      </c>
      <c r="L10090" s="19" t="s">
        <v>47412</v>
      </c>
      <c r="M10090" s="18">
        <v>36</v>
      </c>
      <c r="N10090" s="18" t="s">
        <v>735</v>
      </c>
      <c r="O10090" s="19" t="s">
        <v>47412</v>
      </c>
      <c r="P10090" s="18" t="s">
        <v>21544</v>
      </c>
      <c r="Q10090" s="18" t="s">
        <v>736</v>
      </c>
    </row>
    <row r="10091" spans="1:17">
      <c r="A10091" s="18"/>
      <c r="B10091" s="19" t="s">
        <v>16809</v>
      </c>
      <c r="C10091" s="19" t="s">
        <v>16810</v>
      </c>
      <c r="D10091" s="18" t="s">
        <v>28473</v>
      </c>
      <c r="E10091" s="19" t="s">
        <v>47413</v>
      </c>
      <c r="F10091" s="18">
        <v>37</v>
      </c>
      <c r="G10091" s="18" t="s">
        <v>735</v>
      </c>
      <c r="H10091" s="19" t="s">
        <v>47413</v>
      </c>
      <c r="I10091" s="18" t="s">
        <v>21544</v>
      </c>
      <c r="J10091" s="18" t="s">
        <v>736</v>
      </c>
      <c r="K10091" s="18" t="s">
        <v>28473</v>
      </c>
      <c r="L10091" s="19" t="s">
        <v>47413</v>
      </c>
      <c r="M10091" s="18">
        <v>37</v>
      </c>
      <c r="N10091" s="18" t="s">
        <v>735</v>
      </c>
      <c r="O10091" s="19" t="s">
        <v>47413</v>
      </c>
      <c r="P10091" s="18" t="s">
        <v>21544</v>
      </c>
      <c r="Q10091" s="18" t="s">
        <v>736</v>
      </c>
    </row>
    <row r="10092" spans="1:17">
      <c r="A10092" s="18"/>
      <c r="B10092" s="19" t="s">
        <v>16809</v>
      </c>
      <c r="C10092" s="19" t="s">
        <v>16810</v>
      </c>
      <c r="D10092" s="18" t="s">
        <v>28474</v>
      </c>
      <c r="E10092" s="19" t="s">
        <v>47414</v>
      </c>
      <c r="F10092" s="18">
        <v>38</v>
      </c>
      <c r="G10092" s="18" t="s">
        <v>735</v>
      </c>
      <c r="H10092" s="19" t="s">
        <v>47414</v>
      </c>
      <c r="I10092" s="18" t="s">
        <v>21544</v>
      </c>
      <c r="J10092" s="18" t="s">
        <v>736</v>
      </c>
      <c r="K10092" s="18" t="s">
        <v>28474</v>
      </c>
      <c r="L10092" s="19" t="s">
        <v>47414</v>
      </c>
      <c r="M10092" s="18">
        <v>38</v>
      </c>
      <c r="N10092" s="18" t="s">
        <v>735</v>
      </c>
      <c r="O10092" s="19" t="s">
        <v>47414</v>
      </c>
      <c r="P10092" s="18" t="s">
        <v>21544</v>
      </c>
      <c r="Q10092" s="18" t="s">
        <v>736</v>
      </c>
    </row>
    <row r="10093" spans="1:17">
      <c r="A10093" s="18"/>
      <c r="B10093" s="19" t="s">
        <v>16809</v>
      </c>
      <c r="C10093" s="19" t="s">
        <v>16810</v>
      </c>
      <c r="D10093" s="18" t="s">
        <v>28475</v>
      </c>
      <c r="E10093" s="19" t="s">
        <v>47415</v>
      </c>
      <c r="F10093" s="18">
        <v>1</v>
      </c>
      <c r="G10093" s="18" t="s">
        <v>766</v>
      </c>
      <c r="H10093" s="19" t="s">
        <v>47415</v>
      </c>
      <c r="I10093" s="18" t="s">
        <v>768</v>
      </c>
      <c r="J10093" s="18" t="s">
        <v>767</v>
      </c>
      <c r="K10093" s="18" t="s">
        <v>28475</v>
      </c>
      <c r="L10093" s="19" t="s">
        <v>47415</v>
      </c>
      <c r="M10093" s="18">
        <v>1</v>
      </c>
      <c r="N10093" s="18" t="s">
        <v>766</v>
      </c>
      <c r="O10093" s="19" t="s">
        <v>47415</v>
      </c>
      <c r="P10093" s="18" t="s">
        <v>768</v>
      </c>
      <c r="Q10093" s="18" t="s">
        <v>767</v>
      </c>
    </row>
    <row r="10094" spans="1:17">
      <c r="A10094" s="18"/>
      <c r="B10094" s="19" t="s">
        <v>16809</v>
      </c>
      <c r="C10094" s="19" t="s">
        <v>16810</v>
      </c>
      <c r="D10094" s="18" t="s">
        <v>28476</v>
      </c>
      <c r="E10094" s="19" t="s">
        <v>47416</v>
      </c>
      <c r="F10094" s="18">
        <v>2</v>
      </c>
      <c r="G10094" s="18" t="s">
        <v>766</v>
      </c>
      <c r="H10094" s="19" t="s">
        <v>47416</v>
      </c>
      <c r="I10094" s="18" t="s">
        <v>768</v>
      </c>
      <c r="J10094" s="18" t="s">
        <v>767</v>
      </c>
      <c r="K10094" s="18" t="s">
        <v>28476</v>
      </c>
      <c r="L10094" s="19" t="s">
        <v>47416</v>
      </c>
      <c r="M10094" s="18">
        <v>2</v>
      </c>
      <c r="N10094" s="18" t="s">
        <v>766</v>
      </c>
      <c r="O10094" s="19" t="s">
        <v>47416</v>
      </c>
      <c r="P10094" s="18" t="s">
        <v>768</v>
      </c>
      <c r="Q10094" s="18" t="s">
        <v>767</v>
      </c>
    </row>
    <row r="10095" spans="1:17">
      <c r="A10095" s="18"/>
      <c r="B10095" s="19" t="s">
        <v>16809</v>
      </c>
      <c r="C10095" s="19" t="s">
        <v>16810</v>
      </c>
      <c r="D10095" s="18" t="s">
        <v>28477</v>
      </c>
      <c r="E10095" s="19" t="s">
        <v>47417</v>
      </c>
      <c r="F10095" s="18">
        <v>3</v>
      </c>
      <c r="G10095" s="18" t="s">
        <v>766</v>
      </c>
      <c r="H10095" s="19" t="s">
        <v>47417</v>
      </c>
      <c r="I10095" s="18" t="s">
        <v>768</v>
      </c>
      <c r="J10095" s="18" t="s">
        <v>767</v>
      </c>
      <c r="K10095" s="18" t="s">
        <v>28477</v>
      </c>
      <c r="L10095" s="19" t="s">
        <v>47417</v>
      </c>
      <c r="M10095" s="18">
        <v>3</v>
      </c>
      <c r="N10095" s="18" t="s">
        <v>766</v>
      </c>
      <c r="O10095" s="19" t="s">
        <v>47417</v>
      </c>
      <c r="P10095" s="18" t="s">
        <v>768</v>
      </c>
      <c r="Q10095" s="18" t="s">
        <v>767</v>
      </c>
    </row>
    <row r="10096" spans="1:17">
      <c r="A10096" s="18"/>
      <c r="B10096" s="19" t="s">
        <v>16809</v>
      </c>
      <c r="C10096" s="19" t="s">
        <v>16810</v>
      </c>
      <c r="D10096" s="18" t="s">
        <v>28478</v>
      </c>
      <c r="E10096" s="19" t="s">
        <v>47418</v>
      </c>
      <c r="F10096" s="18">
        <v>4</v>
      </c>
      <c r="G10096" s="18" t="s">
        <v>766</v>
      </c>
      <c r="H10096" s="19" t="s">
        <v>47418</v>
      </c>
      <c r="I10096" s="18" t="s">
        <v>768</v>
      </c>
      <c r="J10096" s="18" t="s">
        <v>767</v>
      </c>
      <c r="K10096" s="18" t="s">
        <v>28478</v>
      </c>
      <c r="L10096" s="19" t="s">
        <v>47418</v>
      </c>
      <c r="M10096" s="18">
        <v>4</v>
      </c>
      <c r="N10096" s="18" t="s">
        <v>766</v>
      </c>
      <c r="O10096" s="19" t="s">
        <v>47418</v>
      </c>
      <c r="P10096" s="18" t="s">
        <v>768</v>
      </c>
      <c r="Q10096" s="18" t="s">
        <v>767</v>
      </c>
    </row>
    <row r="10097" spans="1:17">
      <c r="A10097" s="18"/>
      <c r="B10097" s="19" t="s">
        <v>16809</v>
      </c>
      <c r="C10097" s="19" t="s">
        <v>16810</v>
      </c>
      <c r="D10097" s="18" t="s">
        <v>28479</v>
      </c>
      <c r="E10097" s="19" t="s">
        <v>47419</v>
      </c>
      <c r="F10097" s="18">
        <v>5</v>
      </c>
      <c r="G10097" s="18" t="s">
        <v>766</v>
      </c>
      <c r="H10097" s="19" t="s">
        <v>47419</v>
      </c>
      <c r="I10097" s="18" t="s">
        <v>768</v>
      </c>
      <c r="J10097" s="18" t="s">
        <v>767</v>
      </c>
      <c r="K10097" s="18" t="s">
        <v>28479</v>
      </c>
      <c r="L10097" s="19" t="s">
        <v>47419</v>
      </c>
      <c r="M10097" s="18">
        <v>5</v>
      </c>
      <c r="N10097" s="18" t="s">
        <v>766</v>
      </c>
      <c r="O10097" s="19" t="s">
        <v>47419</v>
      </c>
      <c r="P10097" s="18" t="s">
        <v>768</v>
      </c>
      <c r="Q10097" s="18" t="s">
        <v>767</v>
      </c>
    </row>
    <row r="10098" spans="1:17">
      <c r="A10098" s="18"/>
      <c r="B10098" s="19" t="s">
        <v>16809</v>
      </c>
      <c r="C10098" s="19" t="s">
        <v>16810</v>
      </c>
      <c r="D10098" s="18" t="s">
        <v>28480</v>
      </c>
      <c r="E10098" s="19" t="s">
        <v>47420</v>
      </c>
      <c r="F10098" s="18">
        <v>6</v>
      </c>
      <c r="G10098" s="18" t="s">
        <v>766</v>
      </c>
      <c r="H10098" s="19" t="s">
        <v>47420</v>
      </c>
      <c r="I10098" s="18" t="s">
        <v>768</v>
      </c>
      <c r="J10098" s="18" t="s">
        <v>767</v>
      </c>
      <c r="K10098" s="18" t="s">
        <v>28480</v>
      </c>
      <c r="L10098" s="19" t="s">
        <v>47420</v>
      </c>
      <c r="M10098" s="18">
        <v>6</v>
      </c>
      <c r="N10098" s="18" t="s">
        <v>766</v>
      </c>
      <c r="O10098" s="19" t="s">
        <v>47420</v>
      </c>
      <c r="P10098" s="18" t="s">
        <v>768</v>
      </c>
      <c r="Q10098" s="18" t="s">
        <v>767</v>
      </c>
    </row>
    <row r="10099" spans="1:17">
      <c r="A10099" s="18"/>
      <c r="B10099" s="19" t="s">
        <v>16809</v>
      </c>
      <c r="C10099" s="19" t="s">
        <v>16810</v>
      </c>
      <c r="D10099" s="18" t="s">
        <v>28481</v>
      </c>
      <c r="E10099" s="19" t="s">
        <v>47421</v>
      </c>
      <c r="F10099" s="18">
        <v>7</v>
      </c>
      <c r="G10099" s="18" t="s">
        <v>766</v>
      </c>
      <c r="H10099" s="19" t="s">
        <v>47421</v>
      </c>
      <c r="I10099" s="18" t="s">
        <v>768</v>
      </c>
      <c r="J10099" s="18" t="s">
        <v>767</v>
      </c>
      <c r="K10099" s="18" t="s">
        <v>28481</v>
      </c>
      <c r="L10099" s="19" t="s">
        <v>47421</v>
      </c>
      <c r="M10099" s="18">
        <v>7</v>
      </c>
      <c r="N10099" s="18" t="s">
        <v>766</v>
      </c>
      <c r="O10099" s="19" t="s">
        <v>47421</v>
      </c>
      <c r="P10099" s="18" t="s">
        <v>768</v>
      </c>
      <c r="Q10099" s="18" t="s">
        <v>767</v>
      </c>
    </row>
    <row r="10100" spans="1:17">
      <c r="A10100" s="18"/>
      <c r="B10100" s="19" t="s">
        <v>16809</v>
      </c>
      <c r="C10100" s="19" t="s">
        <v>16810</v>
      </c>
      <c r="D10100" s="18" t="s">
        <v>28482</v>
      </c>
      <c r="E10100" s="19" t="s">
        <v>47422</v>
      </c>
      <c r="F10100" s="18">
        <v>8</v>
      </c>
      <c r="G10100" s="18" t="s">
        <v>766</v>
      </c>
      <c r="H10100" s="19" t="s">
        <v>47422</v>
      </c>
      <c r="I10100" s="18" t="s">
        <v>768</v>
      </c>
      <c r="J10100" s="18" t="s">
        <v>767</v>
      </c>
      <c r="K10100" s="18" t="s">
        <v>28482</v>
      </c>
      <c r="L10100" s="19" t="s">
        <v>47422</v>
      </c>
      <c r="M10100" s="18">
        <v>8</v>
      </c>
      <c r="N10100" s="18" t="s">
        <v>766</v>
      </c>
      <c r="O10100" s="19" t="s">
        <v>47422</v>
      </c>
      <c r="P10100" s="18" t="s">
        <v>768</v>
      </c>
      <c r="Q10100" s="18" t="s">
        <v>767</v>
      </c>
    </row>
    <row r="10101" spans="1:17">
      <c r="A10101" s="18"/>
      <c r="B10101" s="19" t="s">
        <v>16809</v>
      </c>
      <c r="C10101" s="19" t="s">
        <v>16810</v>
      </c>
      <c r="D10101" s="18" t="s">
        <v>28483</v>
      </c>
      <c r="E10101" s="19" t="s">
        <v>47423</v>
      </c>
      <c r="F10101" s="18">
        <v>9</v>
      </c>
      <c r="G10101" s="18" t="s">
        <v>766</v>
      </c>
      <c r="H10101" s="19" t="s">
        <v>47423</v>
      </c>
      <c r="I10101" s="18" t="s">
        <v>768</v>
      </c>
      <c r="J10101" s="18" t="s">
        <v>767</v>
      </c>
      <c r="K10101" s="18" t="s">
        <v>28483</v>
      </c>
      <c r="L10101" s="19" t="s">
        <v>47423</v>
      </c>
      <c r="M10101" s="18">
        <v>9</v>
      </c>
      <c r="N10101" s="18" t="s">
        <v>766</v>
      </c>
      <c r="O10101" s="19" t="s">
        <v>47423</v>
      </c>
      <c r="P10101" s="18" t="s">
        <v>768</v>
      </c>
      <c r="Q10101" s="18" t="s">
        <v>767</v>
      </c>
    </row>
    <row r="10102" spans="1:17">
      <c r="A10102" s="18"/>
      <c r="B10102" s="19" t="s">
        <v>16809</v>
      </c>
      <c r="C10102" s="19" t="s">
        <v>16810</v>
      </c>
      <c r="D10102" s="18" t="s">
        <v>28484</v>
      </c>
      <c r="E10102" s="19" t="s">
        <v>47424</v>
      </c>
      <c r="F10102" s="18">
        <v>10</v>
      </c>
      <c r="G10102" s="18" t="s">
        <v>766</v>
      </c>
      <c r="H10102" s="19" t="s">
        <v>47424</v>
      </c>
      <c r="I10102" s="18" t="s">
        <v>768</v>
      </c>
      <c r="J10102" s="18" t="s">
        <v>767</v>
      </c>
      <c r="K10102" s="18" t="s">
        <v>28484</v>
      </c>
      <c r="L10102" s="19" t="s">
        <v>47424</v>
      </c>
      <c r="M10102" s="18">
        <v>10</v>
      </c>
      <c r="N10102" s="18" t="s">
        <v>766</v>
      </c>
      <c r="O10102" s="19" t="s">
        <v>47424</v>
      </c>
      <c r="P10102" s="18" t="s">
        <v>768</v>
      </c>
      <c r="Q10102" s="18" t="s">
        <v>767</v>
      </c>
    </row>
    <row r="10103" spans="1:17">
      <c r="A10103" s="18"/>
      <c r="B10103" s="19" t="s">
        <v>16809</v>
      </c>
      <c r="C10103" s="19" t="s">
        <v>16810</v>
      </c>
      <c r="D10103" s="18" t="s">
        <v>28485</v>
      </c>
      <c r="E10103" s="19" t="s">
        <v>47425</v>
      </c>
      <c r="F10103" s="18">
        <v>11</v>
      </c>
      <c r="G10103" s="18" t="s">
        <v>766</v>
      </c>
      <c r="H10103" s="19" t="s">
        <v>47425</v>
      </c>
      <c r="I10103" s="18" t="s">
        <v>768</v>
      </c>
      <c r="J10103" s="18" t="s">
        <v>767</v>
      </c>
      <c r="K10103" s="18" t="s">
        <v>28485</v>
      </c>
      <c r="L10103" s="19" t="s">
        <v>47425</v>
      </c>
      <c r="M10103" s="18">
        <v>11</v>
      </c>
      <c r="N10103" s="18" t="s">
        <v>766</v>
      </c>
      <c r="O10103" s="19" t="s">
        <v>47425</v>
      </c>
      <c r="P10103" s="18" t="s">
        <v>768</v>
      </c>
      <c r="Q10103" s="18" t="s">
        <v>767</v>
      </c>
    </row>
    <row r="10104" spans="1:17">
      <c r="A10104" s="18"/>
      <c r="B10104" s="19" t="s">
        <v>16809</v>
      </c>
      <c r="C10104" s="19" t="s">
        <v>16810</v>
      </c>
      <c r="D10104" s="18" t="s">
        <v>28486</v>
      </c>
      <c r="E10104" s="19" t="s">
        <v>47426</v>
      </c>
      <c r="F10104" s="18">
        <v>12</v>
      </c>
      <c r="G10104" s="18" t="s">
        <v>766</v>
      </c>
      <c r="H10104" s="19" t="s">
        <v>47426</v>
      </c>
      <c r="I10104" s="18" t="s">
        <v>768</v>
      </c>
      <c r="J10104" s="18" t="s">
        <v>767</v>
      </c>
      <c r="K10104" s="18" t="s">
        <v>28486</v>
      </c>
      <c r="L10104" s="19" t="s">
        <v>47426</v>
      </c>
      <c r="M10104" s="18">
        <v>12</v>
      </c>
      <c r="N10104" s="18" t="s">
        <v>766</v>
      </c>
      <c r="O10104" s="19" t="s">
        <v>47426</v>
      </c>
      <c r="P10104" s="18" t="s">
        <v>768</v>
      </c>
      <c r="Q10104" s="18" t="s">
        <v>767</v>
      </c>
    </row>
    <row r="10105" spans="1:17">
      <c r="A10105" s="18"/>
      <c r="B10105" s="19" t="s">
        <v>16809</v>
      </c>
      <c r="C10105" s="19" t="s">
        <v>16810</v>
      </c>
      <c r="D10105" s="18" t="s">
        <v>28487</v>
      </c>
      <c r="E10105" s="19" t="s">
        <v>47427</v>
      </c>
      <c r="F10105" s="18">
        <v>13</v>
      </c>
      <c r="G10105" s="18" t="s">
        <v>766</v>
      </c>
      <c r="H10105" s="19" t="s">
        <v>47427</v>
      </c>
      <c r="I10105" s="18" t="s">
        <v>768</v>
      </c>
      <c r="J10105" s="18" t="s">
        <v>767</v>
      </c>
      <c r="K10105" s="18" t="s">
        <v>28487</v>
      </c>
      <c r="L10105" s="19" t="s">
        <v>47427</v>
      </c>
      <c r="M10105" s="18">
        <v>13</v>
      </c>
      <c r="N10105" s="18" t="s">
        <v>766</v>
      </c>
      <c r="O10105" s="19" t="s">
        <v>47427</v>
      </c>
      <c r="P10105" s="18" t="s">
        <v>768</v>
      </c>
      <c r="Q10105" s="18" t="s">
        <v>767</v>
      </c>
    </row>
    <row r="10106" spans="1:17">
      <c r="A10106" s="18"/>
      <c r="B10106" s="19" t="s">
        <v>16809</v>
      </c>
      <c r="C10106" s="19" t="s">
        <v>16810</v>
      </c>
      <c r="D10106" s="18" t="s">
        <v>28488</v>
      </c>
      <c r="E10106" s="19" t="s">
        <v>47428</v>
      </c>
      <c r="F10106" s="18">
        <v>14</v>
      </c>
      <c r="G10106" s="18" t="s">
        <v>766</v>
      </c>
      <c r="H10106" s="19" t="s">
        <v>47428</v>
      </c>
      <c r="I10106" s="18" t="s">
        <v>768</v>
      </c>
      <c r="J10106" s="18" t="s">
        <v>767</v>
      </c>
      <c r="K10106" s="18" t="s">
        <v>28488</v>
      </c>
      <c r="L10106" s="19" t="s">
        <v>47428</v>
      </c>
      <c r="M10106" s="18">
        <v>14</v>
      </c>
      <c r="N10106" s="18" t="s">
        <v>766</v>
      </c>
      <c r="O10106" s="19" t="s">
        <v>47428</v>
      </c>
      <c r="P10106" s="18" t="s">
        <v>768</v>
      </c>
      <c r="Q10106" s="18" t="s">
        <v>767</v>
      </c>
    </row>
    <row r="10107" spans="1:17">
      <c r="A10107" s="18"/>
      <c r="B10107" s="19" t="s">
        <v>16809</v>
      </c>
      <c r="C10107" s="19" t="s">
        <v>16810</v>
      </c>
      <c r="D10107" s="18" t="s">
        <v>28489</v>
      </c>
      <c r="E10107" s="19" t="s">
        <v>47429</v>
      </c>
      <c r="F10107" s="18">
        <v>15</v>
      </c>
      <c r="G10107" s="18" t="s">
        <v>766</v>
      </c>
      <c r="H10107" s="19" t="s">
        <v>47429</v>
      </c>
      <c r="I10107" s="18" t="s">
        <v>768</v>
      </c>
      <c r="J10107" s="18" t="s">
        <v>767</v>
      </c>
      <c r="K10107" s="18" t="s">
        <v>28489</v>
      </c>
      <c r="L10107" s="19" t="s">
        <v>47429</v>
      </c>
      <c r="M10107" s="18">
        <v>15</v>
      </c>
      <c r="N10107" s="18" t="s">
        <v>766</v>
      </c>
      <c r="O10107" s="19" t="s">
        <v>47429</v>
      </c>
      <c r="P10107" s="18" t="s">
        <v>768</v>
      </c>
      <c r="Q10107" s="18" t="s">
        <v>767</v>
      </c>
    </row>
    <row r="10108" spans="1:17">
      <c r="A10108" s="18"/>
      <c r="B10108" s="19" t="s">
        <v>16809</v>
      </c>
      <c r="C10108" s="19" t="s">
        <v>16810</v>
      </c>
      <c r="D10108" s="18" t="s">
        <v>28490</v>
      </c>
      <c r="E10108" s="19" t="s">
        <v>47430</v>
      </c>
      <c r="F10108" s="18">
        <v>16</v>
      </c>
      <c r="G10108" s="18" t="s">
        <v>766</v>
      </c>
      <c r="H10108" s="19" t="s">
        <v>47430</v>
      </c>
      <c r="I10108" s="18" t="s">
        <v>768</v>
      </c>
      <c r="J10108" s="18" t="s">
        <v>767</v>
      </c>
      <c r="K10108" s="18" t="s">
        <v>28490</v>
      </c>
      <c r="L10108" s="19" t="s">
        <v>47430</v>
      </c>
      <c r="M10108" s="18">
        <v>16</v>
      </c>
      <c r="N10108" s="18" t="s">
        <v>766</v>
      </c>
      <c r="O10108" s="19" t="s">
        <v>47430</v>
      </c>
      <c r="P10108" s="18" t="s">
        <v>768</v>
      </c>
      <c r="Q10108" s="18" t="s">
        <v>767</v>
      </c>
    </row>
    <row r="10109" spans="1:17">
      <c r="A10109" s="18"/>
      <c r="B10109" s="19" t="s">
        <v>16809</v>
      </c>
      <c r="C10109" s="19" t="s">
        <v>16810</v>
      </c>
      <c r="D10109" s="18" t="s">
        <v>28491</v>
      </c>
      <c r="E10109" s="19" t="s">
        <v>47431</v>
      </c>
      <c r="F10109" s="18">
        <v>17</v>
      </c>
      <c r="G10109" s="18" t="s">
        <v>766</v>
      </c>
      <c r="H10109" s="19" t="s">
        <v>47431</v>
      </c>
      <c r="I10109" s="18" t="s">
        <v>768</v>
      </c>
      <c r="J10109" s="18" t="s">
        <v>767</v>
      </c>
      <c r="K10109" s="18" t="s">
        <v>28491</v>
      </c>
      <c r="L10109" s="19" t="s">
        <v>47431</v>
      </c>
      <c r="M10109" s="18">
        <v>17</v>
      </c>
      <c r="N10109" s="18" t="s">
        <v>766</v>
      </c>
      <c r="O10109" s="19" t="s">
        <v>47431</v>
      </c>
      <c r="P10109" s="18" t="s">
        <v>768</v>
      </c>
      <c r="Q10109" s="18" t="s">
        <v>767</v>
      </c>
    </row>
    <row r="10110" spans="1:17">
      <c r="A10110" s="18"/>
      <c r="B10110" s="19" t="s">
        <v>16809</v>
      </c>
      <c r="C10110" s="19" t="s">
        <v>16810</v>
      </c>
      <c r="D10110" s="18" t="s">
        <v>28492</v>
      </c>
      <c r="E10110" s="19" t="s">
        <v>47432</v>
      </c>
      <c r="F10110" s="18">
        <v>18</v>
      </c>
      <c r="G10110" s="18" t="s">
        <v>766</v>
      </c>
      <c r="H10110" s="19" t="s">
        <v>47432</v>
      </c>
      <c r="I10110" s="18" t="s">
        <v>768</v>
      </c>
      <c r="J10110" s="18" t="s">
        <v>767</v>
      </c>
      <c r="K10110" s="18" t="s">
        <v>28492</v>
      </c>
      <c r="L10110" s="19" t="s">
        <v>47432</v>
      </c>
      <c r="M10110" s="18">
        <v>18</v>
      </c>
      <c r="N10110" s="18" t="s">
        <v>766</v>
      </c>
      <c r="O10110" s="19" t="s">
        <v>47432</v>
      </c>
      <c r="P10110" s="18" t="s">
        <v>768</v>
      </c>
      <c r="Q10110" s="18" t="s">
        <v>767</v>
      </c>
    </row>
    <row r="10111" spans="1:17">
      <c r="A10111" s="18"/>
      <c r="B10111" s="19" t="s">
        <v>16809</v>
      </c>
      <c r="C10111" s="19" t="s">
        <v>16810</v>
      </c>
      <c r="D10111" s="18" t="s">
        <v>28493</v>
      </c>
      <c r="E10111" s="19" t="s">
        <v>47433</v>
      </c>
      <c r="F10111" s="18">
        <v>19</v>
      </c>
      <c r="G10111" s="18" t="s">
        <v>766</v>
      </c>
      <c r="H10111" s="19" t="s">
        <v>47433</v>
      </c>
      <c r="I10111" s="18" t="s">
        <v>768</v>
      </c>
      <c r="J10111" s="18" t="s">
        <v>767</v>
      </c>
      <c r="K10111" s="18" t="s">
        <v>28493</v>
      </c>
      <c r="L10111" s="19" t="s">
        <v>47433</v>
      </c>
      <c r="M10111" s="18">
        <v>19</v>
      </c>
      <c r="N10111" s="18" t="s">
        <v>766</v>
      </c>
      <c r="O10111" s="19" t="s">
        <v>47433</v>
      </c>
      <c r="P10111" s="18" t="s">
        <v>768</v>
      </c>
      <c r="Q10111" s="18" t="s">
        <v>767</v>
      </c>
    </row>
    <row r="10112" spans="1:17">
      <c r="A10112" s="18"/>
      <c r="B10112" s="19" t="s">
        <v>16809</v>
      </c>
      <c r="C10112" s="19" t="s">
        <v>16810</v>
      </c>
      <c r="D10112" s="18" t="s">
        <v>28494</v>
      </c>
      <c r="E10112" s="19" t="s">
        <v>47434</v>
      </c>
      <c r="F10112" s="18">
        <v>20</v>
      </c>
      <c r="G10112" s="18" t="s">
        <v>766</v>
      </c>
      <c r="H10112" s="19" t="s">
        <v>47434</v>
      </c>
      <c r="I10112" s="18" t="s">
        <v>768</v>
      </c>
      <c r="J10112" s="18" t="s">
        <v>767</v>
      </c>
      <c r="K10112" s="18" t="s">
        <v>28494</v>
      </c>
      <c r="L10112" s="19" t="s">
        <v>47434</v>
      </c>
      <c r="M10112" s="18">
        <v>20</v>
      </c>
      <c r="N10112" s="18" t="s">
        <v>766</v>
      </c>
      <c r="O10112" s="19" t="s">
        <v>47434</v>
      </c>
      <c r="P10112" s="18" t="s">
        <v>768</v>
      </c>
      <c r="Q10112" s="18" t="s">
        <v>767</v>
      </c>
    </row>
    <row r="10113" spans="1:17">
      <c r="A10113" s="18"/>
      <c r="B10113" s="19" t="s">
        <v>16809</v>
      </c>
      <c r="C10113" s="19" t="s">
        <v>16810</v>
      </c>
      <c r="D10113" s="18" t="s">
        <v>28495</v>
      </c>
      <c r="E10113" s="19" t="s">
        <v>47435</v>
      </c>
      <c r="F10113" s="18">
        <v>21</v>
      </c>
      <c r="G10113" s="18" t="s">
        <v>766</v>
      </c>
      <c r="H10113" s="19" t="s">
        <v>47435</v>
      </c>
      <c r="I10113" s="18" t="s">
        <v>768</v>
      </c>
      <c r="J10113" s="18" t="s">
        <v>767</v>
      </c>
      <c r="K10113" s="18" t="s">
        <v>28495</v>
      </c>
      <c r="L10113" s="19" t="s">
        <v>47435</v>
      </c>
      <c r="M10113" s="18">
        <v>21</v>
      </c>
      <c r="N10113" s="18" t="s">
        <v>766</v>
      </c>
      <c r="O10113" s="19" t="s">
        <v>47435</v>
      </c>
      <c r="P10113" s="18" t="s">
        <v>768</v>
      </c>
      <c r="Q10113" s="18" t="s">
        <v>767</v>
      </c>
    </row>
    <row r="10114" spans="1:17">
      <c r="A10114" s="18"/>
      <c r="B10114" s="19" t="s">
        <v>16809</v>
      </c>
      <c r="C10114" s="19" t="s">
        <v>16810</v>
      </c>
      <c r="D10114" s="18" t="s">
        <v>28496</v>
      </c>
      <c r="E10114" s="19" t="s">
        <v>47436</v>
      </c>
      <c r="F10114" s="18">
        <v>22</v>
      </c>
      <c r="G10114" s="18" t="s">
        <v>766</v>
      </c>
      <c r="H10114" s="19" t="s">
        <v>47436</v>
      </c>
      <c r="I10114" s="18" t="s">
        <v>768</v>
      </c>
      <c r="J10114" s="18" t="s">
        <v>767</v>
      </c>
      <c r="K10114" s="18" t="s">
        <v>28496</v>
      </c>
      <c r="L10114" s="19" t="s">
        <v>47436</v>
      </c>
      <c r="M10114" s="18">
        <v>22</v>
      </c>
      <c r="N10114" s="18" t="s">
        <v>766</v>
      </c>
      <c r="O10114" s="19" t="s">
        <v>47436</v>
      </c>
      <c r="P10114" s="18" t="s">
        <v>768</v>
      </c>
      <c r="Q10114" s="18" t="s">
        <v>767</v>
      </c>
    </row>
    <row r="10115" spans="1:17">
      <c r="A10115" s="18"/>
      <c r="B10115" s="19" t="s">
        <v>16809</v>
      </c>
      <c r="C10115" s="19" t="s">
        <v>16810</v>
      </c>
      <c r="D10115" s="18" t="s">
        <v>28497</v>
      </c>
      <c r="E10115" s="19" t="s">
        <v>47437</v>
      </c>
      <c r="F10115" s="18">
        <v>23</v>
      </c>
      <c r="G10115" s="18" t="s">
        <v>766</v>
      </c>
      <c r="H10115" s="19" t="s">
        <v>47437</v>
      </c>
      <c r="I10115" s="18" t="s">
        <v>768</v>
      </c>
      <c r="J10115" s="18" t="s">
        <v>767</v>
      </c>
      <c r="K10115" s="18" t="s">
        <v>28497</v>
      </c>
      <c r="L10115" s="19" t="s">
        <v>47437</v>
      </c>
      <c r="M10115" s="18">
        <v>23</v>
      </c>
      <c r="N10115" s="18" t="s">
        <v>766</v>
      </c>
      <c r="O10115" s="19" t="s">
        <v>47437</v>
      </c>
      <c r="P10115" s="18" t="s">
        <v>768</v>
      </c>
      <c r="Q10115" s="18" t="s">
        <v>767</v>
      </c>
    </row>
    <row r="10116" spans="1:17">
      <c r="A10116" s="18"/>
      <c r="B10116" s="19" t="s">
        <v>16809</v>
      </c>
      <c r="C10116" s="19" t="s">
        <v>16810</v>
      </c>
      <c r="D10116" s="18" t="s">
        <v>28498</v>
      </c>
      <c r="E10116" s="19" t="s">
        <v>47438</v>
      </c>
      <c r="F10116" s="18">
        <v>24</v>
      </c>
      <c r="G10116" s="18" t="s">
        <v>766</v>
      </c>
      <c r="H10116" s="19" t="s">
        <v>47438</v>
      </c>
      <c r="I10116" s="18" t="s">
        <v>768</v>
      </c>
      <c r="J10116" s="18" t="s">
        <v>767</v>
      </c>
      <c r="K10116" s="18" t="s">
        <v>28498</v>
      </c>
      <c r="L10116" s="19" t="s">
        <v>47438</v>
      </c>
      <c r="M10116" s="18">
        <v>24</v>
      </c>
      <c r="N10116" s="18" t="s">
        <v>766</v>
      </c>
      <c r="O10116" s="19" t="s">
        <v>47438</v>
      </c>
      <c r="P10116" s="18" t="s">
        <v>768</v>
      </c>
      <c r="Q10116" s="18" t="s">
        <v>767</v>
      </c>
    </row>
    <row r="10117" spans="1:17">
      <c r="A10117" s="18"/>
      <c r="B10117" s="19" t="s">
        <v>16809</v>
      </c>
      <c r="C10117" s="19" t="s">
        <v>16810</v>
      </c>
      <c r="D10117" s="18" t="s">
        <v>28499</v>
      </c>
      <c r="E10117" s="19" t="s">
        <v>47439</v>
      </c>
      <c r="F10117" s="18">
        <v>25</v>
      </c>
      <c r="G10117" s="18" t="s">
        <v>766</v>
      </c>
      <c r="H10117" s="19" t="s">
        <v>47439</v>
      </c>
      <c r="I10117" s="18" t="s">
        <v>768</v>
      </c>
      <c r="J10117" s="18" t="s">
        <v>767</v>
      </c>
      <c r="K10117" s="18" t="s">
        <v>28499</v>
      </c>
      <c r="L10117" s="19" t="s">
        <v>47439</v>
      </c>
      <c r="M10117" s="18">
        <v>25</v>
      </c>
      <c r="N10117" s="18" t="s">
        <v>766</v>
      </c>
      <c r="O10117" s="19" t="s">
        <v>47439</v>
      </c>
      <c r="P10117" s="18" t="s">
        <v>768</v>
      </c>
      <c r="Q10117" s="18" t="s">
        <v>767</v>
      </c>
    </row>
    <row r="10118" spans="1:17">
      <c r="A10118" s="18"/>
      <c r="B10118" s="19" t="s">
        <v>16809</v>
      </c>
      <c r="C10118" s="19" t="s">
        <v>16810</v>
      </c>
      <c r="D10118" s="18" t="s">
        <v>28500</v>
      </c>
      <c r="E10118" s="19" t="s">
        <v>47440</v>
      </c>
      <c r="F10118" s="18">
        <v>26</v>
      </c>
      <c r="G10118" s="18" t="s">
        <v>766</v>
      </c>
      <c r="H10118" s="19" t="s">
        <v>47440</v>
      </c>
      <c r="I10118" s="18" t="s">
        <v>768</v>
      </c>
      <c r="J10118" s="18" t="s">
        <v>767</v>
      </c>
      <c r="K10118" s="18" t="s">
        <v>28500</v>
      </c>
      <c r="L10118" s="19" t="s">
        <v>47440</v>
      </c>
      <c r="M10118" s="18">
        <v>26</v>
      </c>
      <c r="N10118" s="18" t="s">
        <v>766</v>
      </c>
      <c r="O10118" s="19" t="s">
        <v>47440</v>
      </c>
      <c r="P10118" s="18" t="s">
        <v>768</v>
      </c>
      <c r="Q10118" s="18" t="s">
        <v>767</v>
      </c>
    </row>
    <row r="10119" spans="1:17">
      <c r="A10119" s="18"/>
      <c r="B10119" s="19" t="s">
        <v>16809</v>
      </c>
      <c r="C10119" s="19" t="s">
        <v>16810</v>
      </c>
      <c r="D10119" s="18" t="s">
        <v>28501</v>
      </c>
      <c r="E10119" s="19" t="s">
        <v>47441</v>
      </c>
      <c r="F10119" s="18">
        <v>27</v>
      </c>
      <c r="G10119" s="18" t="s">
        <v>766</v>
      </c>
      <c r="H10119" s="19" t="s">
        <v>47441</v>
      </c>
      <c r="I10119" s="18" t="s">
        <v>768</v>
      </c>
      <c r="J10119" s="18" t="s">
        <v>767</v>
      </c>
      <c r="K10119" s="18" t="s">
        <v>28501</v>
      </c>
      <c r="L10119" s="19" t="s">
        <v>47441</v>
      </c>
      <c r="M10119" s="18">
        <v>27</v>
      </c>
      <c r="N10119" s="18" t="s">
        <v>766</v>
      </c>
      <c r="O10119" s="19" t="s">
        <v>47441</v>
      </c>
      <c r="P10119" s="18" t="s">
        <v>768</v>
      </c>
      <c r="Q10119" s="18" t="s">
        <v>767</v>
      </c>
    </row>
    <row r="10120" spans="1:17">
      <c r="A10120" s="18"/>
      <c r="B10120" s="19" t="s">
        <v>16809</v>
      </c>
      <c r="C10120" s="19" t="s">
        <v>16810</v>
      </c>
      <c r="D10120" s="18" t="s">
        <v>28502</v>
      </c>
      <c r="E10120" s="19" t="s">
        <v>47442</v>
      </c>
      <c r="F10120" s="18">
        <v>28</v>
      </c>
      <c r="G10120" s="18" t="s">
        <v>766</v>
      </c>
      <c r="H10120" s="19" t="s">
        <v>47442</v>
      </c>
      <c r="I10120" s="18" t="s">
        <v>768</v>
      </c>
      <c r="J10120" s="18" t="s">
        <v>767</v>
      </c>
      <c r="K10120" s="18" t="s">
        <v>28502</v>
      </c>
      <c r="L10120" s="19" t="s">
        <v>47442</v>
      </c>
      <c r="M10120" s="18">
        <v>28</v>
      </c>
      <c r="N10120" s="18" t="s">
        <v>766</v>
      </c>
      <c r="O10120" s="19" t="s">
        <v>47442</v>
      </c>
      <c r="P10120" s="18" t="s">
        <v>768</v>
      </c>
      <c r="Q10120" s="18" t="s">
        <v>767</v>
      </c>
    </row>
    <row r="10121" spans="1:17">
      <c r="A10121" s="18"/>
      <c r="B10121" s="19" t="s">
        <v>16809</v>
      </c>
      <c r="C10121" s="19" t="s">
        <v>16810</v>
      </c>
      <c r="D10121" s="18" t="s">
        <v>28503</v>
      </c>
      <c r="E10121" s="19" t="s">
        <v>47443</v>
      </c>
      <c r="F10121" s="18">
        <v>29</v>
      </c>
      <c r="G10121" s="18" t="s">
        <v>766</v>
      </c>
      <c r="H10121" s="19" t="s">
        <v>47443</v>
      </c>
      <c r="I10121" s="18" t="s">
        <v>768</v>
      </c>
      <c r="J10121" s="18" t="s">
        <v>767</v>
      </c>
      <c r="K10121" s="18" t="s">
        <v>28503</v>
      </c>
      <c r="L10121" s="19" t="s">
        <v>47443</v>
      </c>
      <c r="M10121" s="18">
        <v>29</v>
      </c>
      <c r="N10121" s="18" t="s">
        <v>766</v>
      </c>
      <c r="O10121" s="19" t="s">
        <v>47443</v>
      </c>
      <c r="P10121" s="18" t="s">
        <v>768</v>
      </c>
      <c r="Q10121" s="18" t="s">
        <v>767</v>
      </c>
    </row>
    <row r="10122" spans="1:17">
      <c r="A10122" s="18"/>
      <c r="B10122" s="19" t="s">
        <v>16809</v>
      </c>
      <c r="C10122" s="19" t="s">
        <v>16810</v>
      </c>
      <c r="D10122" s="18" t="s">
        <v>28504</v>
      </c>
      <c r="E10122" s="19" t="s">
        <v>47444</v>
      </c>
      <c r="F10122" s="18">
        <v>30</v>
      </c>
      <c r="G10122" s="18" t="s">
        <v>766</v>
      </c>
      <c r="H10122" s="19" t="s">
        <v>47444</v>
      </c>
      <c r="I10122" s="18" t="s">
        <v>768</v>
      </c>
      <c r="J10122" s="18" t="s">
        <v>767</v>
      </c>
      <c r="K10122" s="18" t="s">
        <v>28504</v>
      </c>
      <c r="L10122" s="19" t="s">
        <v>47444</v>
      </c>
      <c r="M10122" s="18">
        <v>30</v>
      </c>
      <c r="N10122" s="18" t="s">
        <v>766</v>
      </c>
      <c r="O10122" s="19" t="s">
        <v>47444</v>
      </c>
      <c r="P10122" s="18" t="s">
        <v>768</v>
      </c>
      <c r="Q10122" s="18" t="s">
        <v>767</v>
      </c>
    </row>
    <row r="10123" spans="1:17">
      <c r="A10123" s="18"/>
      <c r="B10123" s="19" t="s">
        <v>16809</v>
      </c>
      <c r="C10123" s="19" t="s">
        <v>16810</v>
      </c>
      <c r="D10123" s="18" t="s">
        <v>28505</v>
      </c>
      <c r="E10123" s="19" t="s">
        <v>47445</v>
      </c>
      <c r="F10123" s="18">
        <v>31</v>
      </c>
      <c r="G10123" s="18" t="s">
        <v>766</v>
      </c>
      <c r="H10123" s="19" t="s">
        <v>47445</v>
      </c>
      <c r="I10123" s="18" t="s">
        <v>768</v>
      </c>
      <c r="J10123" s="18" t="s">
        <v>767</v>
      </c>
      <c r="K10123" s="18" t="s">
        <v>28505</v>
      </c>
      <c r="L10123" s="19" t="s">
        <v>47445</v>
      </c>
      <c r="M10123" s="18">
        <v>31</v>
      </c>
      <c r="N10123" s="18" t="s">
        <v>766</v>
      </c>
      <c r="O10123" s="19" t="s">
        <v>47445</v>
      </c>
      <c r="P10123" s="18" t="s">
        <v>768</v>
      </c>
      <c r="Q10123" s="18" t="s">
        <v>767</v>
      </c>
    </row>
    <row r="10124" spans="1:17">
      <c r="A10124" s="18"/>
      <c r="B10124" s="19" t="s">
        <v>16809</v>
      </c>
      <c r="C10124" s="19" t="s">
        <v>16810</v>
      </c>
      <c r="D10124" s="18" t="s">
        <v>28506</v>
      </c>
      <c r="E10124" s="19" t="s">
        <v>47446</v>
      </c>
      <c r="F10124" s="18">
        <v>32</v>
      </c>
      <c r="G10124" s="18" t="s">
        <v>766</v>
      </c>
      <c r="H10124" s="19" t="s">
        <v>47446</v>
      </c>
      <c r="I10124" s="18" t="s">
        <v>768</v>
      </c>
      <c r="J10124" s="18" t="s">
        <v>767</v>
      </c>
      <c r="K10124" s="18" t="s">
        <v>28506</v>
      </c>
      <c r="L10124" s="19" t="s">
        <v>47446</v>
      </c>
      <c r="M10124" s="18">
        <v>32</v>
      </c>
      <c r="N10124" s="18" t="s">
        <v>766</v>
      </c>
      <c r="O10124" s="19" t="s">
        <v>47446</v>
      </c>
      <c r="P10124" s="18" t="s">
        <v>768</v>
      </c>
      <c r="Q10124" s="18" t="s">
        <v>767</v>
      </c>
    </row>
    <row r="10125" spans="1:17">
      <c r="A10125" s="18"/>
      <c r="B10125" s="19" t="s">
        <v>16809</v>
      </c>
      <c r="C10125" s="19" t="s">
        <v>16810</v>
      </c>
      <c r="D10125" s="18" t="s">
        <v>28507</v>
      </c>
      <c r="E10125" s="19" t="s">
        <v>47447</v>
      </c>
      <c r="F10125" s="18">
        <v>33</v>
      </c>
      <c r="G10125" s="18" t="s">
        <v>766</v>
      </c>
      <c r="H10125" s="19" t="s">
        <v>47447</v>
      </c>
      <c r="I10125" s="18" t="s">
        <v>768</v>
      </c>
      <c r="J10125" s="18" t="s">
        <v>767</v>
      </c>
      <c r="K10125" s="18" t="s">
        <v>28507</v>
      </c>
      <c r="L10125" s="19" t="s">
        <v>47447</v>
      </c>
      <c r="M10125" s="18">
        <v>33</v>
      </c>
      <c r="N10125" s="18" t="s">
        <v>766</v>
      </c>
      <c r="O10125" s="19" t="s">
        <v>47447</v>
      </c>
      <c r="P10125" s="18" t="s">
        <v>768</v>
      </c>
      <c r="Q10125" s="18" t="s">
        <v>767</v>
      </c>
    </row>
    <row r="10126" spans="1:17">
      <c r="A10126" s="18"/>
      <c r="B10126" s="19" t="s">
        <v>16809</v>
      </c>
      <c r="C10126" s="19" t="s">
        <v>16810</v>
      </c>
      <c r="D10126" s="18" t="s">
        <v>28508</v>
      </c>
      <c r="E10126" s="19" t="s">
        <v>47448</v>
      </c>
      <c r="F10126" s="18">
        <v>34</v>
      </c>
      <c r="G10126" s="18" t="s">
        <v>766</v>
      </c>
      <c r="H10126" s="19" t="s">
        <v>47448</v>
      </c>
      <c r="I10126" s="18" t="s">
        <v>768</v>
      </c>
      <c r="J10126" s="18" t="s">
        <v>767</v>
      </c>
      <c r="K10126" s="18" t="s">
        <v>28508</v>
      </c>
      <c r="L10126" s="19" t="s">
        <v>47448</v>
      </c>
      <c r="M10126" s="18">
        <v>34</v>
      </c>
      <c r="N10126" s="18" t="s">
        <v>766</v>
      </c>
      <c r="O10126" s="19" t="s">
        <v>47448</v>
      </c>
      <c r="P10126" s="18" t="s">
        <v>768</v>
      </c>
      <c r="Q10126" s="18" t="s">
        <v>767</v>
      </c>
    </row>
    <row r="10127" spans="1:17">
      <c r="A10127" s="18"/>
      <c r="B10127" s="19" t="s">
        <v>16809</v>
      </c>
      <c r="C10127" s="19" t="s">
        <v>16810</v>
      </c>
      <c r="D10127" s="18" t="s">
        <v>28509</v>
      </c>
      <c r="E10127" s="19" t="s">
        <v>47449</v>
      </c>
      <c r="F10127" s="18">
        <v>35</v>
      </c>
      <c r="G10127" s="18" t="s">
        <v>766</v>
      </c>
      <c r="H10127" s="19" t="s">
        <v>47449</v>
      </c>
      <c r="I10127" s="18" t="s">
        <v>768</v>
      </c>
      <c r="J10127" s="18" t="s">
        <v>767</v>
      </c>
      <c r="K10127" s="18" t="s">
        <v>28509</v>
      </c>
      <c r="L10127" s="19" t="s">
        <v>47449</v>
      </c>
      <c r="M10127" s="18">
        <v>35</v>
      </c>
      <c r="N10127" s="18" t="s">
        <v>766</v>
      </c>
      <c r="O10127" s="19" t="s">
        <v>47449</v>
      </c>
      <c r="P10127" s="18" t="s">
        <v>768</v>
      </c>
      <c r="Q10127" s="18" t="s">
        <v>767</v>
      </c>
    </row>
    <row r="10128" spans="1:17">
      <c r="A10128" s="18"/>
      <c r="B10128" s="19" t="s">
        <v>16809</v>
      </c>
      <c r="C10128" s="19" t="s">
        <v>16810</v>
      </c>
      <c r="D10128" s="18" t="s">
        <v>28510</v>
      </c>
      <c r="E10128" s="19" t="s">
        <v>47450</v>
      </c>
      <c r="F10128" s="18">
        <v>36</v>
      </c>
      <c r="G10128" s="18" t="s">
        <v>766</v>
      </c>
      <c r="H10128" s="19" t="s">
        <v>47450</v>
      </c>
      <c r="I10128" s="18" t="s">
        <v>768</v>
      </c>
      <c r="J10128" s="18" t="s">
        <v>767</v>
      </c>
      <c r="K10128" s="18" t="s">
        <v>28510</v>
      </c>
      <c r="L10128" s="19" t="s">
        <v>47450</v>
      </c>
      <c r="M10128" s="18">
        <v>36</v>
      </c>
      <c r="N10128" s="18" t="s">
        <v>766</v>
      </c>
      <c r="O10128" s="19" t="s">
        <v>47450</v>
      </c>
      <c r="P10128" s="18" t="s">
        <v>768</v>
      </c>
      <c r="Q10128" s="18" t="s">
        <v>767</v>
      </c>
    </row>
    <row r="10129" spans="1:17">
      <c r="A10129" s="18"/>
      <c r="B10129" s="19" t="s">
        <v>16809</v>
      </c>
      <c r="C10129" s="19" t="s">
        <v>16810</v>
      </c>
      <c r="D10129" s="18" t="s">
        <v>28511</v>
      </c>
      <c r="E10129" s="19" t="s">
        <v>47451</v>
      </c>
      <c r="F10129" s="18">
        <v>37</v>
      </c>
      <c r="G10129" s="18" t="s">
        <v>766</v>
      </c>
      <c r="H10129" s="19" t="s">
        <v>47451</v>
      </c>
      <c r="I10129" s="18" t="s">
        <v>768</v>
      </c>
      <c r="J10129" s="18" t="s">
        <v>767</v>
      </c>
      <c r="K10129" s="18" t="s">
        <v>28511</v>
      </c>
      <c r="L10129" s="19" t="s">
        <v>47451</v>
      </c>
      <c r="M10129" s="18">
        <v>37</v>
      </c>
      <c r="N10129" s="18" t="s">
        <v>766</v>
      </c>
      <c r="O10129" s="19" t="s">
        <v>47451</v>
      </c>
      <c r="P10129" s="18" t="s">
        <v>768</v>
      </c>
      <c r="Q10129" s="18" t="s">
        <v>767</v>
      </c>
    </row>
    <row r="10130" spans="1:17">
      <c r="A10130" s="18"/>
      <c r="B10130" s="19" t="s">
        <v>16809</v>
      </c>
      <c r="C10130" s="19" t="s">
        <v>16810</v>
      </c>
      <c r="D10130" s="18" t="s">
        <v>28512</v>
      </c>
      <c r="E10130" s="19" t="s">
        <v>47452</v>
      </c>
      <c r="F10130" s="18">
        <v>38</v>
      </c>
      <c r="G10130" s="18" t="s">
        <v>766</v>
      </c>
      <c r="H10130" s="19" t="s">
        <v>47452</v>
      </c>
      <c r="I10130" s="18" t="s">
        <v>768</v>
      </c>
      <c r="J10130" s="18" t="s">
        <v>767</v>
      </c>
      <c r="K10130" s="18" t="s">
        <v>28512</v>
      </c>
      <c r="L10130" s="19" t="s">
        <v>47452</v>
      </c>
      <c r="M10130" s="18">
        <v>38</v>
      </c>
      <c r="N10130" s="18" t="s">
        <v>766</v>
      </c>
      <c r="O10130" s="19" t="s">
        <v>47452</v>
      </c>
      <c r="P10130" s="18" t="s">
        <v>768</v>
      </c>
      <c r="Q10130" s="18" t="s">
        <v>767</v>
      </c>
    </row>
    <row r="10131" spans="1:17">
      <c r="A10131" s="18"/>
      <c r="B10131" s="19" t="s">
        <v>16809</v>
      </c>
      <c r="C10131" s="19" t="s">
        <v>16810</v>
      </c>
      <c r="D10131" s="18" t="s">
        <v>28513</v>
      </c>
      <c r="E10131" s="19" t="s">
        <v>47453</v>
      </c>
      <c r="F10131" s="18">
        <v>1</v>
      </c>
      <c r="G10131" s="18" t="s">
        <v>766</v>
      </c>
      <c r="H10131" s="19" t="s">
        <v>47453</v>
      </c>
      <c r="I10131" s="18" t="s">
        <v>21545</v>
      </c>
      <c r="J10131" s="18" t="s">
        <v>767</v>
      </c>
      <c r="K10131" s="18" t="s">
        <v>28513</v>
      </c>
      <c r="L10131" s="19" t="s">
        <v>47453</v>
      </c>
      <c r="M10131" s="18">
        <v>1</v>
      </c>
      <c r="N10131" s="18" t="s">
        <v>766</v>
      </c>
      <c r="O10131" s="19" t="s">
        <v>47453</v>
      </c>
      <c r="P10131" s="18" t="s">
        <v>21545</v>
      </c>
      <c r="Q10131" s="18" t="s">
        <v>767</v>
      </c>
    </row>
    <row r="10132" spans="1:17">
      <c r="A10132" s="18"/>
      <c r="B10132" s="19" t="s">
        <v>16809</v>
      </c>
      <c r="C10132" s="19" t="s">
        <v>16810</v>
      </c>
      <c r="D10132" s="18" t="s">
        <v>28514</v>
      </c>
      <c r="E10132" s="19" t="s">
        <v>47454</v>
      </c>
      <c r="F10132" s="18">
        <v>2</v>
      </c>
      <c r="G10132" s="18" t="s">
        <v>766</v>
      </c>
      <c r="H10132" s="19" t="s">
        <v>47454</v>
      </c>
      <c r="I10132" s="18" t="s">
        <v>21545</v>
      </c>
      <c r="J10132" s="18" t="s">
        <v>767</v>
      </c>
      <c r="K10132" s="18" t="s">
        <v>28514</v>
      </c>
      <c r="L10132" s="19" t="s">
        <v>47454</v>
      </c>
      <c r="M10132" s="18">
        <v>2</v>
      </c>
      <c r="N10132" s="18" t="s">
        <v>766</v>
      </c>
      <c r="O10132" s="19" t="s">
        <v>47454</v>
      </c>
      <c r="P10132" s="18" t="s">
        <v>21545</v>
      </c>
      <c r="Q10132" s="18" t="s">
        <v>767</v>
      </c>
    </row>
    <row r="10133" spans="1:17">
      <c r="A10133" s="18"/>
      <c r="B10133" s="19" t="s">
        <v>16809</v>
      </c>
      <c r="C10133" s="19" t="s">
        <v>16810</v>
      </c>
      <c r="D10133" s="18" t="s">
        <v>28515</v>
      </c>
      <c r="E10133" s="19" t="s">
        <v>47455</v>
      </c>
      <c r="F10133" s="18">
        <v>3</v>
      </c>
      <c r="G10133" s="18" t="s">
        <v>766</v>
      </c>
      <c r="H10133" s="19" t="s">
        <v>47455</v>
      </c>
      <c r="I10133" s="18" t="s">
        <v>21545</v>
      </c>
      <c r="J10133" s="18" t="s">
        <v>767</v>
      </c>
      <c r="K10133" s="18" t="s">
        <v>28515</v>
      </c>
      <c r="L10133" s="19" t="s">
        <v>47455</v>
      </c>
      <c r="M10133" s="18">
        <v>3</v>
      </c>
      <c r="N10133" s="18" t="s">
        <v>766</v>
      </c>
      <c r="O10133" s="19" t="s">
        <v>47455</v>
      </c>
      <c r="P10133" s="18" t="s">
        <v>21545</v>
      </c>
      <c r="Q10133" s="18" t="s">
        <v>767</v>
      </c>
    </row>
    <row r="10134" spans="1:17">
      <c r="A10134" s="18"/>
      <c r="B10134" s="19" t="s">
        <v>16809</v>
      </c>
      <c r="C10134" s="19" t="s">
        <v>16810</v>
      </c>
      <c r="D10134" s="18" t="s">
        <v>28516</v>
      </c>
      <c r="E10134" s="19" t="s">
        <v>47456</v>
      </c>
      <c r="F10134" s="18">
        <v>4</v>
      </c>
      <c r="G10134" s="18" t="s">
        <v>766</v>
      </c>
      <c r="H10134" s="19" t="s">
        <v>47456</v>
      </c>
      <c r="I10134" s="18" t="s">
        <v>21545</v>
      </c>
      <c r="J10134" s="18" t="s">
        <v>767</v>
      </c>
      <c r="K10134" s="18" t="s">
        <v>28516</v>
      </c>
      <c r="L10134" s="19" t="s">
        <v>47456</v>
      </c>
      <c r="M10134" s="18">
        <v>4</v>
      </c>
      <c r="N10134" s="18" t="s">
        <v>766</v>
      </c>
      <c r="O10134" s="19" t="s">
        <v>47456</v>
      </c>
      <c r="P10134" s="18" t="s">
        <v>21545</v>
      </c>
      <c r="Q10134" s="18" t="s">
        <v>767</v>
      </c>
    </row>
    <row r="10135" spans="1:17">
      <c r="A10135" s="18"/>
      <c r="B10135" s="19" t="s">
        <v>16809</v>
      </c>
      <c r="C10135" s="19" t="s">
        <v>16810</v>
      </c>
      <c r="D10135" s="18" t="s">
        <v>28517</v>
      </c>
      <c r="E10135" s="19" t="s">
        <v>47457</v>
      </c>
      <c r="F10135" s="18">
        <v>5</v>
      </c>
      <c r="G10135" s="18" t="s">
        <v>766</v>
      </c>
      <c r="H10135" s="19" t="s">
        <v>47457</v>
      </c>
      <c r="I10135" s="18" t="s">
        <v>21545</v>
      </c>
      <c r="J10135" s="18" t="s">
        <v>767</v>
      </c>
      <c r="K10135" s="18" t="s">
        <v>28517</v>
      </c>
      <c r="L10135" s="19" t="s">
        <v>47457</v>
      </c>
      <c r="M10135" s="18">
        <v>5</v>
      </c>
      <c r="N10135" s="18" t="s">
        <v>766</v>
      </c>
      <c r="O10135" s="19" t="s">
        <v>47457</v>
      </c>
      <c r="P10135" s="18" t="s">
        <v>21545</v>
      </c>
      <c r="Q10135" s="18" t="s">
        <v>767</v>
      </c>
    </row>
    <row r="10136" spans="1:17">
      <c r="A10136" s="18"/>
      <c r="B10136" s="19" t="s">
        <v>16809</v>
      </c>
      <c r="C10136" s="19" t="s">
        <v>16810</v>
      </c>
      <c r="D10136" s="18" t="s">
        <v>28518</v>
      </c>
      <c r="E10136" s="19" t="s">
        <v>47458</v>
      </c>
      <c r="F10136" s="18">
        <v>6</v>
      </c>
      <c r="G10136" s="18" t="s">
        <v>766</v>
      </c>
      <c r="H10136" s="19" t="s">
        <v>47458</v>
      </c>
      <c r="I10136" s="18" t="s">
        <v>21545</v>
      </c>
      <c r="J10136" s="18" t="s">
        <v>767</v>
      </c>
      <c r="K10136" s="18" t="s">
        <v>28518</v>
      </c>
      <c r="L10136" s="19" t="s">
        <v>47458</v>
      </c>
      <c r="M10136" s="18">
        <v>6</v>
      </c>
      <c r="N10136" s="18" t="s">
        <v>766</v>
      </c>
      <c r="O10136" s="19" t="s">
        <v>47458</v>
      </c>
      <c r="P10136" s="18" t="s">
        <v>21545</v>
      </c>
      <c r="Q10136" s="18" t="s">
        <v>767</v>
      </c>
    </row>
    <row r="10137" spans="1:17">
      <c r="A10137" s="18"/>
      <c r="B10137" s="19" t="s">
        <v>16809</v>
      </c>
      <c r="C10137" s="19" t="s">
        <v>16810</v>
      </c>
      <c r="D10137" s="18" t="s">
        <v>28519</v>
      </c>
      <c r="E10137" s="19" t="s">
        <v>47459</v>
      </c>
      <c r="F10137" s="18">
        <v>7</v>
      </c>
      <c r="G10137" s="18" t="s">
        <v>766</v>
      </c>
      <c r="H10137" s="19" t="s">
        <v>47459</v>
      </c>
      <c r="I10137" s="18" t="s">
        <v>21545</v>
      </c>
      <c r="J10137" s="18" t="s">
        <v>767</v>
      </c>
      <c r="K10137" s="18" t="s">
        <v>28519</v>
      </c>
      <c r="L10137" s="19" t="s">
        <v>47459</v>
      </c>
      <c r="M10137" s="18">
        <v>7</v>
      </c>
      <c r="N10137" s="18" t="s">
        <v>766</v>
      </c>
      <c r="O10137" s="19" t="s">
        <v>47459</v>
      </c>
      <c r="P10137" s="18" t="s">
        <v>21545</v>
      </c>
      <c r="Q10137" s="18" t="s">
        <v>767</v>
      </c>
    </row>
    <row r="10138" spans="1:17">
      <c r="A10138" s="18"/>
      <c r="B10138" s="19" t="s">
        <v>16809</v>
      </c>
      <c r="C10138" s="19" t="s">
        <v>16810</v>
      </c>
      <c r="D10138" s="18" t="s">
        <v>28520</v>
      </c>
      <c r="E10138" s="19" t="s">
        <v>47460</v>
      </c>
      <c r="F10138" s="18">
        <v>8</v>
      </c>
      <c r="G10138" s="18" t="s">
        <v>766</v>
      </c>
      <c r="H10138" s="19" t="s">
        <v>47460</v>
      </c>
      <c r="I10138" s="18" t="s">
        <v>21545</v>
      </c>
      <c r="J10138" s="18" t="s">
        <v>767</v>
      </c>
      <c r="K10138" s="18" t="s">
        <v>28520</v>
      </c>
      <c r="L10138" s="19" t="s">
        <v>47460</v>
      </c>
      <c r="M10138" s="18">
        <v>8</v>
      </c>
      <c r="N10138" s="18" t="s">
        <v>766</v>
      </c>
      <c r="O10138" s="19" t="s">
        <v>47460</v>
      </c>
      <c r="P10138" s="18" t="s">
        <v>21545</v>
      </c>
      <c r="Q10138" s="18" t="s">
        <v>767</v>
      </c>
    </row>
    <row r="10139" spans="1:17">
      <c r="A10139" s="18"/>
      <c r="B10139" s="19" t="s">
        <v>16809</v>
      </c>
      <c r="C10139" s="19" t="s">
        <v>16810</v>
      </c>
      <c r="D10139" s="18" t="s">
        <v>28521</v>
      </c>
      <c r="E10139" s="19" t="s">
        <v>47461</v>
      </c>
      <c r="F10139" s="18">
        <v>9</v>
      </c>
      <c r="G10139" s="18" t="s">
        <v>766</v>
      </c>
      <c r="H10139" s="19" t="s">
        <v>47461</v>
      </c>
      <c r="I10139" s="18" t="s">
        <v>21545</v>
      </c>
      <c r="J10139" s="18" t="s">
        <v>767</v>
      </c>
      <c r="K10139" s="18" t="s">
        <v>28521</v>
      </c>
      <c r="L10139" s="19" t="s">
        <v>47461</v>
      </c>
      <c r="M10139" s="18">
        <v>9</v>
      </c>
      <c r="N10139" s="18" t="s">
        <v>766</v>
      </c>
      <c r="O10139" s="19" t="s">
        <v>47461</v>
      </c>
      <c r="P10139" s="18" t="s">
        <v>21545</v>
      </c>
      <c r="Q10139" s="18" t="s">
        <v>767</v>
      </c>
    </row>
    <row r="10140" spans="1:17">
      <c r="A10140" s="18"/>
      <c r="B10140" s="19" t="s">
        <v>16809</v>
      </c>
      <c r="C10140" s="19" t="s">
        <v>16810</v>
      </c>
      <c r="D10140" s="18" t="s">
        <v>28522</v>
      </c>
      <c r="E10140" s="19" t="s">
        <v>47462</v>
      </c>
      <c r="F10140" s="18">
        <v>10</v>
      </c>
      <c r="G10140" s="18" t="s">
        <v>766</v>
      </c>
      <c r="H10140" s="19" t="s">
        <v>47462</v>
      </c>
      <c r="I10140" s="18" t="s">
        <v>21545</v>
      </c>
      <c r="J10140" s="18" t="s">
        <v>767</v>
      </c>
      <c r="K10140" s="18" t="s">
        <v>28522</v>
      </c>
      <c r="L10140" s="19" t="s">
        <v>47462</v>
      </c>
      <c r="M10140" s="18">
        <v>10</v>
      </c>
      <c r="N10140" s="18" t="s">
        <v>766</v>
      </c>
      <c r="O10140" s="19" t="s">
        <v>47462</v>
      </c>
      <c r="P10140" s="18" t="s">
        <v>21545</v>
      </c>
      <c r="Q10140" s="18" t="s">
        <v>767</v>
      </c>
    </row>
    <row r="10141" spans="1:17">
      <c r="A10141" s="18"/>
      <c r="B10141" s="19" t="s">
        <v>16809</v>
      </c>
      <c r="C10141" s="19" t="s">
        <v>16810</v>
      </c>
      <c r="D10141" s="18" t="s">
        <v>28523</v>
      </c>
      <c r="E10141" s="19" t="s">
        <v>47463</v>
      </c>
      <c r="F10141" s="18">
        <v>11</v>
      </c>
      <c r="G10141" s="18" t="s">
        <v>766</v>
      </c>
      <c r="H10141" s="19" t="s">
        <v>47463</v>
      </c>
      <c r="I10141" s="18" t="s">
        <v>21545</v>
      </c>
      <c r="J10141" s="18" t="s">
        <v>767</v>
      </c>
      <c r="K10141" s="18" t="s">
        <v>28523</v>
      </c>
      <c r="L10141" s="19" t="s">
        <v>47463</v>
      </c>
      <c r="M10141" s="18">
        <v>11</v>
      </c>
      <c r="N10141" s="18" t="s">
        <v>766</v>
      </c>
      <c r="O10141" s="19" t="s">
        <v>47463</v>
      </c>
      <c r="P10141" s="18" t="s">
        <v>21545</v>
      </c>
      <c r="Q10141" s="18" t="s">
        <v>767</v>
      </c>
    </row>
    <row r="10142" spans="1:17">
      <c r="A10142" s="18"/>
      <c r="B10142" s="19" t="s">
        <v>16809</v>
      </c>
      <c r="C10142" s="19" t="s">
        <v>16810</v>
      </c>
      <c r="D10142" s="18" t="s">
        <v>28524</v>
      </c>
      <c r="E10142" s="19" t="s">
        <v>47464</v>
      </c>
      <c r="F10142" s="18">
        <v>12</v>
      </c>
      <c r="G10142" s="18" t="s">
        <v>766</v>
      </c>
      <c r="H10142" s="19" t="s">
        <v>47464</v>
      </c>
      <c r="I10142" s="18" t="s">
        <v>21545</v>
      </c>
      <c r="J10142" s="18" t="s">
        <v>767</v>
      </c>
      <c r="K10142" s="18" t="s">
        <v>28524</v>
      </c>
      <c r="L10142" s="19" t="s">
        <v>47464</v>
      </c>
      <c r="M10142" s="18">
        <v>12</v>
      </c>
      <c r="N10142" s="18" t="s">
        <v>766</v>
      </c>
      <c r="O10142" s="19" t="s">
        <v>47464</v>
      </c>
      <c r="P10142" s="18" t="s">
        <v>21545</v>
      </c>
      <c r="Q10142" s="18" t="s">
        <v>767</v>
      </c>
    </row>
    <row r="10143" spans="1:17">
      <c r="A10143" s="18"/>
      <c r="B10143" s="19" t="s">
        <v>16809</v>
      </c>
      <c r="C10143" s="19" t="s">
        <v>16810</v>
      </c>
      <c r="D10143" s="18" t="s">
        <v>28525</v>
      </c>
      <c r="E10143" s="19" t="s">
        <v>47465</v>
      </c>
      <c r="F10143" s="18">
        <v>13</v>
      </c>
      <c r="G10143" s="18" t="s">
        <v>766</v>
      </c>
      <c r="H10143" s="19" t="s">
        <v>47465</v>
      </c>
      <c r="I10143" s="18" t="s">
        <v>21545</v>
      </c>
      <c r="J10143" s="18" t="s">
        <v>767</v>
      </c>
      <c r="K10143" s="18" t="s">
        <v>28525</v>
      </c>
      <c r="L10143" s="19" t="s">
        <v>47465</v>
      </c>
      <c r="M10143" s="18">
        <v>13</v>
      </c>
      <c r="N10143" s="18" t="s">
        <v>766</v>
      </c>
      <c r="O10143" s="19" t="s">
        <v>47465</v>
      </c>
      <c r="P10143" s="18" t="s">
        <v>21545</v>
      </c>
      <c r="Q10143" s="18" t="s">
        <v>767</v>
      </c>
    </row>
    <row r="10144" spans="1:17">
      <c r="A10144" s="18"/>
      <c r="B10144" s="19" t="s">
        <v>16809</v>
      </c>
      <c r="C10144" s="19" t="s">
        <v>16810</v>
      </c>
      <c r="D10144" s="18" t="s">
        <v>28526</v>
      </c>
      <c r="E10144" s="19" t="s">
        <v>47466</v>
      </c>
      <c r="F10144" s="18">
        <v>14</v>
      </c>
      <c r="G10144" s="18" t="s">
        <v>766</v>
      </c>
      <c r="H10144" s="19" t="s">
        <v>47466</v>
      </c>
      <c r="I10144" s="18" t="s">
        <v>21545</v>
      </c>
      <c r="J10144" s="18" t="s">
        <v>767</v>
      </c>
      <c r="K10144" s="18" t="s">
        <v>28526</v>
      </c>
      <c r="L10144" s="19" t="s">
        <v>47466</v>
      </c>
      <c r="M10144" s="18">
        <v>14</v>
      </c>
      <c r="N10144" s="18" t="s">
        <v>766</v>
      </c>
      <c r="O10144" s="19" t="s">
        <v>47466</v>
      </c>
      <c r="P10144" s="18" t="s">
        <v>21545</v>
      </c>
      <c r="Q10144" s="18" t="s">
        <v>767</v>
      </c>
    </row>
    <row r="10145" spans="1:17">
      <c r="A10145" s="18"/>
      <c r="B10145" s="19" t="s">
        <v>16809</v>
      </c>
      <c r="C10145" s="19" t="s">
        <v>16810</v>
      </c>
      <c r="D10145" s="18" t="s">
        <v>28527</v>
      </c>
      <c r="E10145" s="19" t="s">
        <v>47467</v>
      </c>
      <c r="F10145" s="18">
        <v>15</v>
      </c>
      <c r="G10145" s="18" t="s">
        <v>766</v>
      </c>
      <c r="H10145" s="19" t="s">
        <v>47467</v>
      </c>
      <c r="I10145" s="18" t="s">
        <v>21545</v>
      </c>
      <c r="J10145" s="18" t="s">
        <v>767</v>
      </c>
      <c r="K10145" s="18" t="s">
        <v>28527</v>
      </c>
      <c r="L10145" s="19" t="s">
        <v>47467</v>
      </c>
      <c r="M10145" s="18">
        <v>15</v>
      </c>
      <c r="N10145" s="18" t="s">
        <v>766</v>
      </c>
      <c r="O10145" s="19" t="s">
        <v>47467</v>
      </c>
      <c r="P10145" s="18" t="s">
        <v>21545</v>
      </c>
      <c r="Q10145" s="18" t="s">
        <v>767</v>
      </c>
    </row>
    <row r="10146" spans="1:17">
      <c r="A10146" s="18"/>
      <c r="B10146" s="19" t="s">
        <v>16809</v>
      </c>
      <c r="C10146" s="19" t="s">
        <v>16810</v>
      </c>
      <c r="D10146" s="18" t="s">
        <v>28528</v>
      </c>
      <c r="E10146" s="19" t="s">
        <v>47468</v>
      </c>
      <c r="F10146" s="18">
        <v>16</v>
      </c>
      <c r="G10146" s="18" t="s">
        <v>766</v>
      </c>
      <c r="H10146" s="19" t="s">
        <v>47468</v>
      </c>
      <c r="I10146" s="18" t="s">
        <v>21545</v>
      </c>
      <c r="J10146" s="18" t="s">
        <v>767</v>
      </c>
      <c r="K10146" s="18" t="s">
        <v>28528</v>
      </c>
      <c r="L10146" s="19" t="s">
        <v>47468</v>
      </c>
      <c r="M10146" s="18">
        <v>16</v>
      </c>
      <c r="N10146" s="18" t="s">
        <v>766</v>
      </c>
      <c r="O10146" s="19" t="s">
        <v>47468</v>
      </c>
      <c r="P10146" s="18" t="s">
        <v>21545</v>
      </c>
      <c r="Q10146" s="18" t="s">
        <v>767</v>
      </c>
    </row>
    <row r="10147" spans="1:17">
      <c r="A10147" s="18"/>
      <c r="B10147" s="19" t="s">
        <v>16809</v>
      </c>
      <c r="C10147" s="19" t="s">
        <v>16810</v>
      </c>
      <c r="D10147" s="18" t="s">
        <v>28529</v>
      </c>
      <c r="E10147" s="19" t="s">
        <v>47469</v>
      </c>
      <c r="F10147" s="18">
        <v>17</v>
      </c>
      <c r="G10147" s="18" t="s">
        <v>766</v>
      </c>
      <c r="H10147" s="19" t="s">
        <v>47469</v>
      </c>
      <c r="I10147" s="18" t="s">
        <v>21545</v>
      </c>
      <c r="J10147" s="18" t="s">
        <v>767</v>
      </c>
      <c r="K10147" s="18" t="s">
        <v>28529</v>
      </c>
      <c r="L10147" s="19" t="s">
        <v>47469</v>
      </c>
      <c r="M10147" s="18">
        <v>17</v>
      </c>
      <c r="N10147" s="18" t="s">
        <v>766</v>
      </c>
      <c r="O10147" s="19" t="s">
        <v>47469</v>
      </c>
      <c r="P10147" s="18" t="s">
        <v>21545</v>
      </c>
      <c r="Q10147" s="18" t="s">
        <v>767</v>
      </c>
    </row>
    <row r="10148" spans="1:17">
      <c r="A10148" s="18"/>
      <c r="B10148" s="19" t="s">
        <v>16809</v>
      </c>
      <c r="C10148" s="19" t="s">
        <v>16810</v>
      </c>
      <c r="D10148" s="18" t="s">
        <v>28530</v>
      </c>
      <c r="E10148" s="19" t="s">
        <v>47470</v>
      </c>
      <c r="F10148" s="18">
        <v>18</v>
      </c>
      <c r="G10148" s="18" t="s">
        <v>766</v>
      </c>
      <c r="H10148" s="19" t="s">
        <v>47470</v>
      </c>
      <c r="I10148" s="18" t="s">
        <v>21545</v>
      </c>
      <c r="J10148" s="18" t="s">
        <v>767</v>
      </c>
      <c r="K10148" s="18" t="s">
        <v>28530</v>
      </c>
      <c r="L10148" s="19" t="s">
        <v>47470</v>
      </c>
      <c r="M10148" s="18">
        <v>18</v>
      </c>
      <c r="N10148" s="18" t="s">
        <v>766</v>
      </c>
      <c r="O10148" s="19" t="s">
        <v>47470</v>
      </c>
      <c r="P10148" s="18" t="s">
        <v>21545</v>
      </c>
      <c r="Q10148" s="18" t="s">
        <v>767</v>
      </c>
    </row>
    <row r="10149" spans="1:17">
      <c r="A10149" s="18"/>
      <c r="B10149" s="19" t="s">
        <v>16809</v>
      </c>
      <c r="C10149" s="19" t="s">
        <v>16810</v>
      </c>
      <c r="D10149" s="18" t="s">
        <v>28531</v>
      </c>
      <c r="E10149" s="19" t="s">
        <v>47471</v>
      </c>
      <c r="F10149" s="18">
        <v>19</v>
      </c>
      <c r="G10149" s="18" t="s">
        <v>766</v>
      </c>
      <c r="H10149" s="19" t="s">
        <v>47471</v>
      </c>
      <c r="I10149" s="18" t="s">
        <v>21545</v>
      </c>
      <c r="J10149" s="18" t="s">
        <v>767</v>
      </c>
      <c r="K10149" s="18" t="s">
        <v>28531</v>
      </c>
      <c r="L10149" s="19" t="s">
        <v>47471</v>
      </c>
      <c r="M10149" s="18">
        <v>19</v>
      </c>
      <c r="N10149" s="18" t="s">
        <v>766</v>
      </c>
      <c r="O10149" s="19" t="s">
        <v>47471</v>
      </c>
      <c r="P10149" s="18" t="s">
        <v>21545</v>
      </c>
      <c r="Q10149" s="18" t="s">
        <v>767</v>
      </c>
    </row>
    <row r="10150" spans="1:17">
      <c r="A10150" s="18"/>
      <c r="B10150" s="19" t="s">
        <v>16809</v>
      </c>
      <c r="C10150" s="19" t="s">
        <v>16810</v>
      </c>
      <c r="D10150" s="18" t="s">
        <v>28532</v>
      </c>
      <c r="E10150" s="19" t="s">
        <v>47472</v>
      </c>
      <c r="F10150" s="18">
        <v>20</v>
      </c>
      <c r="G10150" s="18" t="s">
        <v>766</v>
      </c>
      <c r="H10150" s="19" t="s">
        <v>47472</v>
      </c>
      <c r="I10150" s="18" t="s">
        <v>21545</v>
      </c>
      <c r="J10150" s="18" t="s">
        <v>767</v>
      </c>
      <c r="K10150" s="18" t="s">
        <v>28532</v>
      </c>
      <c r="L10150" s="19" t="s">
        <v>47472</v>
      </c>
      <c r="M10150" s="18">
        <v>20</v>
      </c>
      <c r="N10150" s="18" t="s">
        <v>766</v>
      </c>
      <c r="O10150" s="19" t="s">
        <v>47472</v>
      </c>
      <c r="P10150" s="18" t="s">
        <v>21545</v>
      </c>
      <c r="Q10150" s="18" t="s">
        <v>767</v>
      </c>
    </row>
    <row r="10151" spans="1:17">
      <c r="A10151" s="18"/>
      <c r="B10151" s="19" t="s">
        <v>16809</v>
      </c>
      <c r="C10151" s="19" t="s">
        <v>16810</v>
      </c>
      <c r="D10151" s="18" t="s">
        <v>28533</v>
      </c>
      <c r="E10151" s="19" t="s">
        <v>47473</v>
      </c>
      <c r="F10151" s="18">
        <v>21</v>
      </c>
      <c r="G10151" s="18" t="s">
        <v>766</v>
      </c>
      <c r="H10151" s="19" t="s">
        <v>47473</v>
      </c>
      <c r="I10151" s="18" t="s">
        <v>21545</v>
      </c>
      <c r="J10151" s="18" t="s">
        <v>767</v>
      </c>
      <c r="K10151" s="18" t="s">
        <v>28533</v>
      </c>
      <c r="L10151" s="19" t="s">
        <v>47473</v>
      </c>
      <c r="M10151" s="18">
        <v>21</v>
      </c>
      <c r="N10151" s="18" t="s">
        <v>766</v>
      </c>
      <c r="O10151" s="19" t="s">
        <v>47473</v>
      </c>
      <c r="P10151" s="18" t="s">
        <v>21545</v>
      </c>
      <c r="Q10151" s="18" t="s">
        <v>767</v>
      </c>
    </row>
    <row r="10152" spans="1:17">
      <c r="A10152" s="18"/>
      <c r="B10152" s="19" t="s">
        <v>16809</v>
      </c>
      <c r="C10152" s="19" t="s">
        <v>16810</v>
      </c>
      <c r="D10152" s="18" t="s">
        <v>28534</v>
      </c>
      <c r="E10152" s="19" t="s">
        <v>47474</v>
      </c>
      <c r="F10152" s="18">
        <v>22</v>
      </c>
      <c r="G10152" s="18" t="s">
        <v>766</v>
      </c>
      <c r="H10152" s="19" t="s">
        <v>47474</v>
      </c>
      <c r="I10152" s="18" t="s">
        <v>21545</v>
      </c>
      <c r="J10152" s="18" t="s">
        <v>767</v>
      </c>
      <c r="K10152" s="18" t="s">
        <v>28534</v>
      </c>
      <c r="L10152" s="19" t="s">
        <v>47474</v>
      </c>
      <c r="M10152" s="18">
        <v>22</v>
      </c>
      <c r="N10152" s="18" t="s">
        <v>766</v>
      </c>
      <c r="O10152" s="19" t="s">
        <v>47474</v>
      </c>
      <c r="P10152" s="18" t="s">
        <v>21545</v>
      </c>
      <c r="Q10152" s="18" t="s">
        <v>767</v>
      </c>
    </row>
    <row r="10153" spans="1:17">
      <c r="A10153" s="18"/>
      <c r="B10153" s="19" t="s">
        <v>16809</v>
      </c>
      <c r="C10153" s="19" t="s">
        <v>16810</v>
      </c>
      <c r="D10153" s="18" t="s">
        <v>28535</v>
      </c>
      <c r="E10153" s="19" t="s">
        <v>47475</v>
      </c>
      <c r="F10153" s="18">
        <v>23</v>
      </c>
      <c r="G10153" s="18" t="s">
        <v>766</v>
      </c>
      <c r="H10153" s="19" t="s">
        <v>47475</v>
      </c>
      <c r="I10153" s="18" t="s">
        <v>21545</v>
      </c>
      <c r="J10153" s="18" t="s">
        <v>767</v>
      </c>
      <c r="K10153" s="18" t="s">
        <v>28535</v>
      </c>
      <c r="L10153" s="19" t="s">
        <v>47475</v>
      </c>
      <c r="M10153" s="18">
        <v>23</v>
      </c>
      <c r="N10153" s="18" t="s">
        <v>766</v>
      </c>
      <c r="O10153" s="19" t="s">
        <v>47475</v>
      </c>
      <c r="P10153" s="18" t="s">
        <v>21545</v>
      </c>
      <c r="Q10153" s="18" t="s">
        <v>767</v>
      </c>
    </row>
    <row r="10154" spans="1:17">
      <c r="A10154" s="18"/>
      <c r="B10154" s="19" t="s">
        <v>16809</v>
      </c>
      <c r="C10154" s="19" t="s">
        <v>16810</v>
      </c>
      <c r="D10154" s="18" t="s">
        <v>28536</v>
      </c>
      <c r="E10154" s="19" t="s">
        <v>47476</v>
      </c>
      <c r="F10154" s="18">
        <v>24</v>
      </c>
      <c r="G10154" s="18" t="s">
        <v>766</v>
      </c>
      <c r="H10154" s="19" t="s">
        <v>47476</v>
      </c>
      <c r="I10154" s="18" t="s">
        <v>21545</v>
      </c>
      <c r="J10154" s="18" t="s">
        <v>767</v>
      </c>
      <c r="K10154" s="18" t="s">
        <v>28536</v>
      </c>
      <c r="L10154" s="19" t="s">
        <v>47476</v>
      </c>
      <c r="M10154" s="18">
        <v>24</v>
      </c>
      <c r="N10154" s="18" t="s">
        <v>766</v>
      </c>
      <c r="O10154" s="19" t="s">
        <v>47476</v>
      </c>
      <c r="P10154" s="18" t="s">
        <v>21545</v>
      </c>
      <c r="Q10154" s="18" t="s">
        <v>767</v>
      </c>
    </row>
    <row r="10155" spans="1:17">
      <c r="A10155" s="18"/>
      <c r="B10155" s="19" t="s">
        <v>16809</v>
      </c>
      <c r="C10155" s="19" t="s">
        <v>16810</v>
      </c>
      <c r="D10155" s="18" t="s">
        <v>28537</v>
      </c>
      <c r="E10155" s="19" t="s">
        <v>47477</v>
      </c>
      <c r="F10155" s="18">
        <v>25</v>
      </c>
      <c r="G10155" s="18" t="s">
        <v>766</v>
      </c>
      <c r="H10155" s="19" t="s">
        <v>47477</v>
      </c>
      <c r="I10155" s="18" t="s">
        <v>21545</v>
      </c>
      <c r="J10155" s="18" t="s">
        <v>767</v>
      </c>
      <c r="K10155" s="18" t="s">
        <v>28537</v>
      </c>
      <c r="L10155" s="19" t="s">
        <v>47477</v>
      </c>
      <c r="M10155" s="18">
        <v>25</v>
      </c>
      <c r="N10155" s="18" t="s">
        <v>766</v>
      </c>
      <c r="O10155" s="19" t="s">
        <v>47477</v>
      </c>
      <c r="P10155" s="18" t="s">
        <v>21545</v>
      </c>
      <c r="Q10155" s="18" t="s">
        <v>767</v>
      </c>
    </row>
    <row r="10156" spans="1:17">
      <c r="A10156" s="18"/>
      <c r="B10156" s="19" t="s">
        <v>16809</v>
      </c>
      <c r="C10156" s="19" t="s">
        <v>16810</v>
      </c>
      <c r="D10156" s="18" t="s">
        <v>28538</v>
      </c>
      <c r="E10156" s="19" t="s">
        <v>47478</v>
      </c>
      <c r="F10156" s="18">
        <v>26</v>
      </c>
      <c r="G10156" s="18" t="s">
        <v>766</v>
      </c>
      <c r="H10156" s="19" t="s">
        <v>47478</v>
      </c>
      <c r="I10156" s="18" t="s">
        <v>21545</v>
      </c>
      <c r="J10156" s="18" t="s">
        <v>767</v>
      </c>
      <c r="K10156" s="18" t="s">
        <v>28538</v>
      </c>
      <c r="L10156" s="19" t="s">
        <v>47478</v>
      </c>
      <c r="M10156" s="18">
        <v>26</v>
      </c>
      <c r="N10156" s="18" t="s">
        <v>766</v>
      </c>
      <c r="O10156" s="19" t="s">
        <v>47478</v>
      </c>
      <c r="P10156" s="18" t="s">
        <v>21545</v>
      </c>
      <c r="Q10156" s="18" t="s">
        <v>767</v>
      </c>
    </row>
    <row r="10157" spans="1:17">
      <c r="A10157" s="18"/>
      <c r="B10157" s="19" t="s">
        <v>16809</v>
      </c>
      <c r="C10157" s="19" t="s">
        <v>16810</v>
      </c>
      <c r="D10157" s="18" t="s">
        <v>28539</v>
      </c>
      <c r="E10157" s="19" t="s">
        <v>47479</v>
      </c>
      <c r="F10157" s="18">
        <v>27</v>
      </c>
      <c r="G10157" s="18" t="s">
        <v>766</v>
      </c>
      <c r="H10157" s="19" t="s">
        <v>47479</v>
      </c>
      <c r="I10157" s="18" t="s">
        <v>21545</v>
      </c>
      <c r="J10157" s="18" t="s">
        <v>767</v>
      </c>
      <c r="K10157" s="18" t="s">
        <v>28539</v>
      </c>
      <c r="L10157" s="19" t="s">
        <v>47479</v>
      </c>
      <c r="M10157" s="18">
        <v>27</v>
      </c>
      <c r="N10157" s="18" t="s">
        <v>766</v>
      </c>
      <c r="O10157" s="19" t="s">
        <v>47479</v>
      </c>
      <c r="P10157" s="18" t="s">
        <v>21545</v>
      </c>
      <c r="Q10157" s="18" t="s">
        <v>767</v>
      </c>
    </row>
    <row r="10158" spans="1:17">
      <c r="A10158" s="18"/>
      <c r="B10158" s="19" t="s">
        <v>16809</v>
      </c>
      <c r="C10158" s="19" t="s">
        <v>16810</v>
      </c>
      <c r="D10158" s="18" t="s">
        <v>28540</v>
      </c>
      <c r="E10158" s="19" t="s">
        <v>47480</v>
      </c>
      <c r="F10158" s="18">
        <v>28</v>
      </c>
      <c r="G10158" s="18" t="s">
        <v>766</v>
      </c>
      <c r="H10158" s="19" t="s">
        <v>47480</v>
      </c>
      <c r="I10158" s="18" t="s">
        <v>21545</v>
      </c>
      <c r="J10158" s="18" t="s">
        <v>767</v>
      </c>
      <c r="K10158" s="18" t="s">
        <v>28540</v>
      </c>
      <c r="L10158" s="19" t="s">
        <v>47480</v>
      </c>
      <c r="M10158" s="18">
        <v>28</v>
      </c>
      <c r="N10158" s="18" t="s">
        <v>766</v>
      </c>
      <c r="O10158" s="19" t="s">
        <v>47480</v>
      </c>
      <c r="P10158" s="18" t="s">
        <v>21545</v>
      </c>
      <c r="Q10158" s="18" t="s">
        <v>767</v>
      </c>
    </row>
    <row r="10159" spans="1:17">
      <c r="A10159" s="18"/>
      <c r="B10159" s="19" t="s">
        <v>16809</v>
      </c>
      <c r="C10159" s="19" t="s">
        <v>16810</v>
      </c>
      <c r="D10159" s="18" t="s">
        <v>28541</v>
      </c>
      <c r="E10159" s="19" t="s">
        <v>47481</v>
      </c>
      <c r="F10159" s="18">
        <v>29</v>
      </c>
      <c r="G10159" s="18" t="s">
        <v>766</v>
      </c>
      <c r="H10159" s="19" t="s">
        <v>47481</v>
      </c>
      <c r="I10159" s="18" t="s">
        <v>21545</v>
      </c>
      <c r="J10159" s="18" t="s">
        <v>767</v>
      </c>
      <c r="K10159" s="18" t="s">
        <v>28541</v>
      </c>
      <c r="L10159" s="19" t="s">
        <v>47481</v>
      </c>
      <c r="M10159" s="18">
        <v>29</v>
      </c>
      <c r="N10159" s="18" t="s">
        <v>766</v>
      </c>
      <c r="O10159" s="19" t="s">
        <v>47481</v>
      </c>
      <c r="P10159" s="18" t="s">
        <v>21545</v>
      </c>
      <c r="Q10159" s="18" t="s">
        <v>767</v>
      </c>
    </row>
    <row r="10160" spans="1:17">
      <c r="A10160" s="18"/>
      <c r="B10160" s="19" t="s">
        <v>16809</v>
      </c>
      <c r="C10160" s="19" t="s">
        <v>16810</v>
      </c>
      <c r="D10160" s="18" t="s">
        <v>28542</v>
      </c>
      <c r="E10160" s="19" t="s">
        <v>47482</v>
      </c>
      <c r="F10160" s="18">
        <v>30</v>
      </c>
      <c r="G10160" s="18" t="s">
        <v>766</v>
      </c>
      <c r="H10160" s="19" t="s">
        <v>47482</v>
      </c>
      <c r="I10160" s="18" t="s">
        <v>21545</v>
      </c>
      <c r="J10160" s="18" t="s">
        <v>767</v>
      </c>
      <c r="K10160" s="18" t="s">
        <v>28542</v>
      </c>
      <c r="L10160" s="19" t="s">
        <v>47482</v>
      </c>
      <c r="M10160" s="18">
        <v>30</v>
      </c>
      <c r="N10160" s="18" t="s">
        <v>766</v>
      </c>
      <c r="O10160" s="19" t="s">
        <v>47482</v>
      </c>
      <c r="P10160" s="18" t="s">
        <v>21545</v>
      </c>
      <c r="Q10160" s="18" t="s">
        <v>767</v>
      </c>
    </row>
    <row r="10161" spans="1:17">
      <c r="A10161" s="18"/>
      <c r="B10161" s="19" t="s">
        <v>16809</v>
      </c>
      <c r="C10161" s="19" t="s">
        <v>16810</v>
      </c>
      <c r="D10161" s="18" t="s">
        <v>28543</v>
      </c>
      <c r="E10161" s="19" t="s">
        <v>47483</v>
      </c>
      <c r="F10161" s="18">
        <v>31</v>
      </c>
      <c r="G10161" s="18" t="s">
        <v>766</v>
      </c>
      <c r="H10161" s="19" t="s">
        <v>47483</v>
      </c>
      <c r="I10161" s="18" t="s">
        <v>21545</v>
      </c>
      <c r="J10161" s="18" t="s">
        <v>767</v>
      </c>
      <c r="K10161" s="18" t="s">
        <v>28543</v>
      </c>
      <c r="L10161" s="19" t="s">
        <v>47483</v>
      </c>
      <c r="M10161" s="18">
        <v>31</v>
      </c>
      <c r="N10161" s="18" t="s">
        <v>766</v>
      </c>
      <c r="O10161" s="19" t="s">
        <v>47483</v>
      </c>
      <c r="P10161" s="18" t="s">
        <v>21545</v>
      </c>
      <c r="Q10161" s="18" t="s">
        <v>767</v>
      </c>
    </row>
    <row r="10162" spans="1:17">
      <c r="A10162" s="18"/>
      <c r="B10162" s="19" t="s">
        <v>16809</v>
      </c>
      <c r="C10162" s="19" t="s">
        <v>16810</v>
      </c>
      <c r="D10162" s="18" t="s">
        <v>28544</v>
      </c>
      <c r="E10162" s="19" t="s">
        <v>47484</v>
      </c>
      <c r="F10162" s="18">
        <v>32</v>
      </c>
      <c r="G10162" s="18" t="s">
        <v>766</v>
      </c>
      <c r="H10162" s="19" t="s">
        <v>47484</v>
      </c>
      <c r="I10162" s="18" t="s">
        <v>21545</v>
      </c>
      <c r="J10162" s="18" t="s">
        <v>767</v>
      </c>
      <c r="K10162" s="18" t="s">
        <v>28544</v>
      </c>
      <c r="L10162" s="19" t="s">
        <v>47484</v>
      </c>
      <c r="M10162" s="18">
        <v>32</v>
      </c>
      <c r="N10162" s="18" t="s">
        <v>766</v>
      </c>
      <c r="O10162" s="19" t="s">
        <v>47484</v>
      </c>
      <c r="P10162" s="18" t="s">
        <v>21545</v>
      </c>
      <c r="Q10162" s="18" t="s">
        <v>767</v>
      </c>
    </row>
    <row r="10163" spans="1:17">
      <c r="A10163" s="18"/>
      <c r="B10163" s="19" t="s">
        <v>16809</v>
      </c>
      <c r="C10163" s="19" t="s">
        <v>16810</v>
      </c>
      <c r="D10163" s="18" t="s">
        <v>28545</v>
      </c>
      <c r="E10163" s="19" t="s">
        <v>47485</v>
      </c>
      <c r="F10163" s="18">
        <v>33</v>
      </c>
      <c r="G10163" s="18" t="s">
        <v>766</v>
      </c>
      <c r="H10163" s="19" t="s">
        <v>47485</v>
      </c>
      <c r="I10163" s="18" t="s">
        <v>21545</v>
      </c>
      <c r="J10163" s="18" t="s">
        <v>767</v>
      </c>
      <c r="K10163" s="18" t="s">
        <v>28545</v>
      </c>
      <c r="L10163" s="19" t="s">
        <v>47485</v>
      </c>
      <c r="M10163" s="18">
        <v>33</v>
      </c>
      <c r="N10163" s="18" t="s">
        <v>766</v>
      </c>
      <c r="O10163" s="19" t="s">
        <v>47485</v>
      </c>
      <c r="P10163" s="18" t="s">
        <v>21545</v>
      </c>
      <c r="Q10163" s="18" t="s">
        <v>767</v>
      </c>
    </row>
    <row r="10164" spans="1:17">
      <c r="A10164" s="18"/>
      <c r="B10164" s="19" t="s">
        <v>16809</v>
      </c>
      <c r="C10164" s="19" t="s">
        <v>16810</v>
      </c>
      <c r="D10164" s="18" t="s">
        <v>28546</v>
      </c>
      <c r="E10164" s="19" t="s">
        <v>47486</v>
      </c>
      <c r="F10164" s="18">
        <v>34</v>
      </c>
      <c r="G10164" s="18" t="s">
        <v>766</v>
      </c>
      <c r="H10164" s="19" t="s">
        <v>47486</v>
      </c>
      <c r="I10164" s="18" t="s">
        <v>21545</v>
      </c>
      <c r="J10164" s="18" t="s">
        <v>767</v>
      </c>
      <c r="K10164" s="18" t="s">
        <v>28546</v>
      </c>
      <c r="L10164" s="19" t="s">
        <v>47486</v>
      </c>
      <c r="M10164" s="18">
        <v>34</v>
      </c>
      <c r="N10164" s="18" t="s">
        <v>766</v>
      </c>
      <c r="O10164" s="19" t="s">
        <v>47486</v>
      </c>
      <c r="P10164" s="18" t="s">
        <v>21545</v>
      </c>
      <c r="Q10164" s="18" t="s">
        <v>767</v>
      </c>
    </row>
    <row r="10165" spans="1:17">
      <c r="A10165" s="18"/>
      <c r="B10165" s="19" t="s">
        <v>16809</v>
      </c>
      <c r="C10165" s="19" t="s">
        <v>16810</v>
      </c>
      <c r="D10165" s="18" t="s">
        <v>28547</v>
      </c>
      <c r="E10165" s="19" t="s">
        <v>47487</v>
      </c>
      <c r="F10165" s="18">
        <v>35</v>
      </c>
      <c r="G10165" s="18" t="s">
        <v>766</v>
      </c>
      <c r="H10165" s="19" t="s">
        <v>47487</v>
      </c>
      <c r="I10165" s="18" t="s">
        <v>21545</v>
      </c>
      <c r="J10165" s="18" t="s">
        <v>767</v>
      </c>
      <c r="K10165" s="18" t="s">
        <v>28547</v>
      </c>
      <c r="L10165" s="19" t="s">
        <v>47487</v>
      </c>
      <c r="M10165" s="18">
        <v>35</v>
      </c>
      <c r="N10165" s="18" t="s">
        <v>766</v>
      </c>
      <c r="O10165" s="19" t="s">
        <v>47487</v>
      </c>
      <c r="P10165" s="18" t="s">
        <v>21545</v>
      </c>
      <c r="Q10165" s="18" t="s">
        <v>767</v>
      </c>
    </row>
    <row r="10166" spans="1:17">
      <c r="A10166" s="18"/>
      <c r="B10166" s="19" t="s">
        <v>16809</v>
      </c>
      <c r="C10166" s="19" t="s">
        <v>16810</v>
      </c>
      <c r="D10166" s="18" t="s">
        <v>28548</v>
      </c>
      <c r="E10166" s="19" t="s">
        <v>47488</v>
      </c>
      <c r="F10166" s="18">
        <v>36</v>
      </c>
      <c r="G10166" s="18" t="s">
        <v>766</v>
      </c>
      <c r="H10166" s="19" t="s">
        <v>47488</v>
      </c>
      <c r="I10166" s="18" t="s">
        <v>21545</v>
      </c>
      <c r="J10166" s="18" t="s">
        <v>767</v>
      </c>
      <c r="K10166" s="18" t="s">
        <v>28548</v>
      </c>
      <c r="L10166" s="19" t="s">
        <v>47488</v>
      </c>
      <c r="M10166" s="18">
        <v>36</v>
      </c>
      <c r="N10166" s="18" t="s">
        <v>766</v>
      </c>
      <c r="O10166" s="19" t="s">
        <v>47488</v>
      </c>
      <c r="P10166" s="18" t="s">
        <v>21545</v>
      </c>
      <c r="Q10166" s="18" t="s">
        <v>767</v>
      </c>
    </row>
    <row r="10167" spans="1:17">
      <c r="A10167" s="18"/>
      <c r="B10167" s="19" t="s">
        <v>16809</v>
      </c>
      <c r="C10167" s="19" t="s">
        <v>16810</v>
      </c>
      <c r="D10167" s="18" t="s">
        <v>28549</v>
      </c>
      <c r="E10167" s="19" t="s">
        <v>47489</v>
      </c>
      <c r="F10167" s="18">
        <v>37</v>
      </c>
      <c r="G10167" s="18" t="s">
        <v>766</v>
      </c>
      <c r="H10167" s="19" t="s">
        <v>47489</v>
      </c>
      <c r="I10167" s="18" t="s">
        <v>21545</v>
      </c>
      <c r="J10167" s="18" t="s">
        <v>767</v>
      </c>
      <c r="K10167" s="18" t="s">
        <v>28549</v>
      </c>
      <c r="L10167" s="19" t="s">
        <v>47489</v>
      </c>
      <c r="M10167" s="18">
        <v>37</v>
      </c>
      <c r="N10167" s="18" t="s">
        <v>766</v>
      </c>
      <c r="O10167" s="19" t="s">
        <v>47489</v>
      </c>
      <c r="P10167" s="18" t="s">
        <v>21545</v>
      </c>
      <c r="Q10167" s="18" t="s">
        <v>767</v>
      </c>
    </row>
    <row r="10168" spans="1:17">
      <c r="A10168" s="18"/>
      <c r="B10168" s="19" t="s">
        <v>16809</v>
      </c>
      <c r="C10168" s="19" t="s">
        <v>16810</v>
      </c>
      <c r="D10168" s="18" t="s">
        <v>28550</v>
      </c>
      <c r="E10168" s="19" t="s">
        <v>47490</v>
      </c>
      <c r="F10168" s="18">
        <v>38</v>
      </c>
      <c r="G10168" s="18" t="s">
        <v>766</v>
      </c>
      <c r="H10168" s="19" t="s">
        <v>47490</v>
      </c>
      <c r="I10168" s="18" t="s">
        <v>21545</v>
      </c>
      <c r="J10168" s="18" t="s">
        <v>767</v>
      </c>
      <c r="K10168" s="18" t="s">
        <v>28550</v>
      </c>
      <c r="L10168" s="19" t="s">
        <v>47490</v>
      </c>
      <c r="M10168" s="18">
        <v>38</v>
      </c>
      <c r="N10168" s="18" t="s">
        <v>766</v>
      </c>
      <c r="O10168" s="19" t="s">
        <v>47490</v>
      </c>
      <c r="P10168" s="18" t="s">
        <v>21545</v>
      </c>
      <c r="Q10168" s="18" t="s">
        <v>767</v>
      </c>
    </row>
    <row r="10169" spans="1:17">
      <c r="A10169" s="18"/>
      <c r="B10169" s="19" t="s">
        <v>16809</v>
      </c>
      <c r="C10169" s="19" t="s">
        <v>16810</v>
      </c>
      <c r="D10169" s="18" t="s">
        <v>28551</v>
      </c>
      <c r="E10169" s="19" t="s">
        <v>47491</v>
      </c>
      <c r="F10169" s="18">
        <v>16</v>
      </c>
      <c r="G10169" s="18" t="s">
        <v>766</v>
      </c>
      <c r="H10169" s="19" t="s">
        <v>47491</v>
      </c>
      <c r="I10169" s="18" t="s">
        <v>770</v>
      </c>
      <c r="J10169" s="18" t="s">
        <v>767</v>
      </c>
      <c r="K10169" s="18" t="s">
        <v>28551</v>
      </c>
      <c r="L10169" s="19" t="s">
        <v>47491</v>
      </c>
      <c r="M10169" s="18">
        <v>16</v>
      </c>
      <c r="N10169" s="18" t="s">
        <v>766</v>
      </c>
      <c r="O10169" s="19" t="s">
        <v>47491</v>
      </c>
      <c r="P10169" s="18" t="s">
        <v>770</v>
      </c>
      <c r="Q10169" s="18" t="s">
        <v>767</v>
      </c>
    </row>
    <row r="10170" spans="1:17">
      <c r="A10170" s="18"/>
      <c r="B10170" s="19" t="s">
        <v>16809</v>
      </c>
      <c r="C10170" s="19" t="s">
        <v>16810</v>
      </c>
      <c r="D10170" s="18" t="s">
        <v>28552</v>
      </c>
      <c r="E10170" s="19" t="s">
        <v>47492</v>
      </c>
      <c r="F10170" s="18">
        <v>17</v>
      </c>
      <c r="G10170" s="18" t="s">
        <v>766</v>
      </c>
      <c r="H10170" s="19" t="s">
        <v>47492</v>
      </c>
      <c r="I10170" s="18" t="s">
        <v>770</v>
      </c>
      <c r="J10170" s="18" t="s">
        <v>767</v>
      </c>
      <c r="K10170" s="18" t="s">
        <v>28552</v>
      </c>
      <c r="L10170" s="19" t="s">
        <v>47492</v>
      </c>
      <c r="M10170" s="18">
        <v>17</v>
      </c>
      <c r="N10170" s="18" t="s">
        <v>766</v>
      </c>
      <c r="O10170" s="19" t="s">
        <v>47492</v>
      </c>
      <c r="P10170" s="18" t="s">
        <v>770</v>
      </c>
      <c r="Q10170" s="18" t="s">
        <v>767</v>
      </c>
    </row>
    <row r="10171" spans="1:17">
      <c r="A10171" s="18"/>
      <c r="B10171" s="19" t="s">
        <v>16809</v>
      </c>
      <c r="C10171" s="19" t="s">
        <v>16810</v>
      </c>
      <c r="D10171" s="18" t="s">
        <v>28553</v>
      </c>
      <c r="E10171" s="19" t="s">
        <v>47493</v>
      </c>
      <c r="F10171" s="18">
        <v>18</v>
      </c>
      <c r="G10171" s="18" t="s">
        <v>766</v>
      </c>
      <c r="H10171" s="19" t="s">
        <v>47493</v>
      </c>
      <c r="I10171" s="18" t="s">
        <v>770</v>
      </c>
      <c r="J10171" s="18" t="s">
        <v>767</v>
      </c>
      <c r="K10171" s="18" t="s">
        <v>28553</v>
      </c>
      <c r="L10171" s="19" t="s">
        <v>47493</v>
      </c>
      <c r="M10171" s="18">
        <v>18</v>
      </c>
      <c r="N10171" s="18" t="s">
        <v>766</v>
      </c>
      <c r="O10171" s="19" t="s">
        <v>47493</v>
      </c>
      <c r="P10171" s="18" t="s">
        <v>770</v>
      </c>
      <c r="Q10171" s="18" t="s">
        <v>767</v>
      </c>
    </row>
    <row r="10172" spans="1:17">
      <c r="A10172" s="18"/>
      <c r="B10172" s="19" t="s">
        <v>16809</v>
      </c>
      <c r="C10172" s="19" t="s">
        <v>16810</v>
      </c>
      <c r="D10172" s="18" t="s">
        <v>28554</v>
      </c>
      <c r="E10172" s="19" t="s">
        <v>47494</v>
      </c>
      <c r="F10172" s="18">
        <v>19</v>
      </c>
      <c r="G10172" s="18" t="s">
        <v>766</v>
      </c>
      <c r="H10172" s="19" t="s">
        <v>47494</v>
      </c>
      <c r="I10172" s="18" t="s">
        <v>770</v>
      </c>
      <c r="J10172" s="18" t="s">
        <v>767</v>
      </c>
      <c r="K10172" s="18" t="s">
        <v>28554</v>
      </c>
      <c r="L10172" s="19" t="s">
        <v>47494</v>
      </c>
      <c r="M10172" s="18">
        <v>19</v>
      </c>
      <c r="N10172" s="18" t="s">
        <v>766</v>
      </c>
      <c r="O10172" s="19" t="s">
        <v>47494</v>
      </c>
      <c r="P10172" s="18" t="s">
        <v>770</v>
      </c>
      <c r="Q10172" s="18" t="s">
        <v>767</v>
      </c>
    </row>
    <row r="10173" spans="1:17">
      <c r="A10173" s="18"/>
      <c r="B10173" s="19" t="s">
        <v>16809</v>
      </c>
      <c r="C10173" s="19" t="s">
        <v>16810</v>
      </c>
      <c r="D10173" s="18" t="s">
        <v>28555</v>
      </c>
      <c r="E10173" s="19" t="s">
        <v>47495</v>
      </c>
      <c r="F10173" s="18">
        <v>20</v>
      </c>
      <c r="G10173" s="18" t="s">
        <v>766</v>
      </c>
      <c r="H10173" s="19" t="s">
        <v>47495</v>
      </c>
      <c r="I10173" s="18" t="s">
        <v>770</v>
      </c>
      <c r="J10173" s="18" t="s">
        <v>767</v>
      </c>
      <c r="K10173" s="18" t="s">
        <v>28555</v>
      </c>
      <c r="L10173" s="19" t="s">
        <v>47495</v>
      </c>
      <c r="M10173" s="18">
        <v>20</v>
      </c>
      <c r="N10173" s="18" t="s">
        <v>766</v>
      </c>
      <c r="O10173" s="19" t="s">
        <v>47495</v>
      </c>
      <c r="P10173" s="18" t="s">
        <v>770</v>
      </c>
      <c r="Q10173" s="18" t="s">
        <v>767</v>
      </c>
    </row>
    <row r="10174" spans="1:17">
      <c r="A10174" s="18"/>
      <c r="B10174" s="19" t="s">
        <v>16809</v>
      </c>
      <c r="C10174" s="19" t="s">
        <v>16810</v>
      </c>
      <c r="D10174" s="18" t="s">
        <v>28556</v>
      </c>
      <c r="E10174" s="19" t="s">
        <v>47496</v>
      </c>
      <c r="F10174" s="18">
        <v>21</v>
      </c>
      <c r="G10174" s="18" t="s">
        <v>766</v>
      </c>
      <c r="H10174" s="19" t="s">
        <v>47496</v>
      </c>
      <c r="I10174" s="18" t="s">
        <v>770</v>
      </c>
      <c r="J10174" s="18" t="s">
        <v>767</v>
      </c>
      <c r="K10174" s="18" t="s">
        <v>28556</v>
      </c>
      <c r="L10174" s="19" t="s">
        <v>47496</v>
      </c>
      <c r="M10174" s="18">
        <v>21</v>
      </c>
      <c r="N10174" s="18" t="s">
        <v>766</v>
      </c>
      <c r="O10174" s="19" t="s">
        <v>47496</v>
      </c>
      <c r="P10174" s="18" t="s">
        <v>770</v>
      </c>
      <c r="Q10174" s="18" t="s">
        <v>767</v>
      </c>
    </row>
    <row r="10175" spans="1:17">
      <c r="A10175" s="18"/>
      <c r="B10175" s="19" t="s">
        <v>16809</v>
      </c>
      <c r="C10175" s="19" t="s">
        <v>16810</v>
      </c>
      <c r="D10175" s="18" t="s">
        <v>28557</v>
      </c>
      <c r="E10175" s="19" t="s">
        <v>47497</v>
      </c>
      <c r="F10175" s="18">
        <v>22</v>
      </c>
      <c r="G10175" s="18" t="s">
        <v>766</v>
      </c>
      <c r="H10175" s="19" t="s">
        <v>47497</v>
      </c>
      <c r="I10175" s="18" t="s">
        <v>770</v>
      </c>
      <c r="J10175" s="18" t="s">
        <v>767</v>
      </c>
      <c r="K10175" s="18" t="s">
        <v>28557</v>
      </c>
      <c r="L10175" s="19" t="s">
        <v>47497</v>
      </c>
      <c r="M10175" s="18">
        <v>22</v>
      </c>
      <c r="N10175" s="18" t="s">
        <v>766</v>
      </c>
      <c r="O10175" s="19" t="s">
        <v>47497</v>
      </c>
      <c r="P10175" s="18" t="s">
        <v>770</v>
      </c>
      <c r="Q10175" s="18" t="s">
        <v>767</v>
      </c>
    </row>
    <row r="10176" spans="1:17">
      <c r="A10176" s="18"/>
      <c r="B10176" s="19" t="s">
        <v>16809</v>
      </c>
      <c r="C10176" s="19" t="s">
        <v>16810</v>
      </c>
      <c r="D10176" s="18" t="s">
        <v>28558</v>
      </c>
      <c r="E10176" s="19" t="s">
        <v>47498</v>
      </c>
      <c r="F10176" s="18">
        <v>23</v>
      </c>
      <c r="G10176" s="18" t="s">
        <v>766</v>
      </c>
      <c r="H10176" s="19" t="s">
        <v>47498</v>
      </c>
      <c r="I10176" s="18" t="s">
        <v>770</v>
      </c>
      <c r="J10176" s="18" t="s">
        <v>767</v>
      </c>
      <c r="K10176" s="18" t="s">
        <v>28558</v>
      </c>
      <c r="L10176" s="19" t="s">
        <v>47498</v>
      </c>
      <c r="M10176" s="18">
        <v>23</v>
      </c>
      <c r="N10176" s="18" t="s">
        <v>766</v>
      </c>
      <c r="O10176" s="19" t="s">
        <v>47498</v>
      </c>
      <c r="P10176" s="18" t="s">
        <v>770</v>
      </c>
      <c r="Q10176" s="18" t="s">
        <v>767</v>
      </c>
    </row>
    <row r="10177" spans="1:17">
      <c r="A10177" s="18"/>
      <c r="B10177" s="19" t="s">
        <v>16809</v>
      </c>
      <c r="C10177" s="19" t="s">
        <v>16810</v>
      </c>
      <c r="D10177" s="18" t="s">
        <v>28559</v>
      </c>
      <c r="E10177" s="19" t="s">
        <v>47499</v>
      </c>
      <c r="F10177" s="18">
        <v>24</v>
      </c>
      <c r="G10177" s="18" t="s">
        <v>766</v>
      </c>
      <c r="H10177" s="19" t="s">
        <v>47499</v>
      </c>
      <c r="I10177" s="18" t="s">
        <v>770</v>
      </c>
      <c r="J10177" s="18" t="s">
        <v>767</v>
      </c>
      <c r="K10177" s="18" t="s">
        <v>28559</v>
      </c>
      <c r="L10177" s="19" t="s">
        <v>47499</v>
      </c>
      <c r="M10177" s="18">
        <v>24</v>
      </c>
      <c r="N10177" s="18" t="s">
        <v>766</v>
      </c>
      <c r="O10177" s="19" t="s">
        <v>47499</v>
      </c>
      <c r="P10177" s="18" t="s">
        <v>770</v>
      </c>
      <c r="Q10177" s="18" t="s">
        <v>767</v>
      </c>
    </row>
    <row r="10178" spans="1:17">
      <c r="A10178" s="18"/>
      <c r="B10178" s="19" t="s">
        <v>16809</v>
      </c>
      <c r="C10178" s="19" t="s">
        <v>16810</v>
      </c>
      <c r="D10178" s="18" t="s">
        <v>28560</v>
      </c>
      <c r="E10178" s="19" t="s">
        <v>47500</v>
      </c>
      <c r="F10178" s="18">
        <v>25</v>
      </c>
      <c r="G10178" s="18" t="s">
        <v>766</v>
      </c>
      <c r="H10178" s="19" t="s">
        <v>47500</v>
      </c>
      <c r="I10178" s="18" t="s">
        <v>770</v>
      </c>
      <c r="J10178" s="18" t="s">
        <v>767</v>
      </c>
      <c r="K10178" s="18" t="s">
        <v>28560</v>
      </c>
      <c r="L10178" s="19" t="s">
        <v>47500</v>
      </c>
      <c r="M10178" s="18">
        <v>25</v>
      </c>
      <c r="N10178" s="18" t="s">
        <v>766</v>
      </c>
      <c r="O10178" s="19" t="s">
        <v>47500</v>
      </c>
      <c r="P10178" s="18" t="s">
        <v>770</v>
      </c>
      <c r="Q10178" s="18" t="s">
        <v>767</v>
      </c>
    </row>
    <row r="10179" spans="1:17">
      <c r="A10179" s="18"/>
      <c r="B10179" s="19" t="s">
        <v>16809</v>
      </c>
      <c r="C10179" s="19" t="s">
        <v>16810</v>
      </c>
      <c r="D10179" s="18" t="s">
        <v>28561</v>
      </c>
      <c r="E10179" s="19" t="s">
        <v>47501</v>
      </c>
      <c r="F10179" s="18">
        <v>26</v>
      </c>
      <c r="G10179" s="18" t="s">
        <v>766</v>
      </c>
      <c r="H10179" s="19" t="s">
        <v>47501</v>
      </c>
      <c r="I10179" s="18" t="s">
        <v>770</v>
      </c>
      <c r="J10179" s="18" t="s">
        <v>767</v>
      </c>
      <c r="K10179" s="18" t="s">
        <v>28561</v>
      </c>
      <c r="L10179" s="19" t="s">
        <v>47501</v>
      </c>
      <c r="M10179" s="18">
        <v>26</v>
      </c>
      <c r="N10179" s="18" t="s">
        <v>766</v>
      </c>
      <c r="O10179" s="19" t="s">
        <v>47501</v>
      </c>
      <c r="P10179" s="18" t="s">
        <v>770</v>
      </c>
      <c r="Q10179" s="18" t="s">
        <v>767</v>
      </c>
    </row>
    <row r="10180" spans="1:17">
      <c r="A10180" s="18"/>
      <c r="B10180" s="19" t="s">
        <v>16809</v>
      </c>
      <c r="C10180" s="19" t="s">
        <v>16810</v>
      </c>
      <c r="D10180" s="18" t="s">
        <v>28562</v>
      </c>
      <c r="E10180" s="19" t="s">
        <v>47502</v>
      </c>
      <c r="F10180" s="18">
        <v>27</v>
      </c>
      <c r="G10180" s="18" t="s">
        <v>766</v>
      </c>
      <c r="H10180" s="19" t="s">
        <v>47502</v>
      </c>
      <c r="I10180" s="18" t="s">
        <v>770</v>
      </c>
      <c r="J10180" s="18" t="s">
        <v>767</v>
      </c>
      <c r="K10180" s="18" t="s">
        <v>28562</v>
      </c>
      <c r="L10180" s="19" t="s">
        <v>47502</v>
      </c>
      <c r="M10180" s="18">
        <v>27</v>
      </c>
      <c r="N10180" s="18" t="s">
        <v>766</v>
      </c>
      <c r="O10180" s="19" t="s">
        <v>47502</v>
      </c>
      <c r="P10180" s="18" t="s">
        <v>770</v>
      </c>
      <c r="Q10180" s="18" t="s">
        <v>767</v>
      </c>
    </row>
    <row r="10181" spans="1:17">
      <c r="A10181" s="18"/>
      <c r="B10181" s="19" t="s">
        <v>16809</v>
      </c>
      <c r="C10181" s="19" t="s">
        <v>16810</v>
      </c>
      <c r="D10181" s="18" t="s">
        <v>28563</v>
      </c>
      <c r="E10181" s="19" t="s">
        <v>47503</v>
      </c>
      <c r="F10181" s="18">
        <v>28</v>
      </c>
      <c r="G10181" s="18" t="s">
        <v>766</v>
      </c>
      <c r="H10181" s="19" t="s">
        <v>47503</v>
      </c>
      <c r="I10181" s="18" t="s">
        <v>770</v>
      </c>
      <c r="J10181" s="18" t="s">
        <v>767</v>
      </c>
      <c r="K10181" s="18" t="s">
        <v>28563</v>
      </c>
      <c r="L10181" s="19" t="s">
        <v>47503</v>
      </c>
      <c r="M10181" s="18">
        <v>28</v>
      </c>
      <c r="N10181" s="18" t="s">
        <v>766</v>
      </c>
      <c r="O10181" s="19" t="s">
        <v>47503</v>
      </c>
      <c r="P10181" s="18" t="s">
        <v>770</v>
      </c>
      <c r="Q10181" s="18" t="s">
        <v>767</v>
      </c>
    </row>
    <row r="10182" spans="1:17">
      <c r="A10182" s="18"/>
      <c r="B10182" s="19" t="s">
        <v>16809</v>
      </c>
      <c r="C10182" s="19" t="s">
        <v>16810</v>
      </c>
      <c r="D10182" s="18" t="s">
        <v>28564</v>
      </c>
      <c r="E10182" s="19" t="s">
        <v>47504</v>
      </c>
      <c r="F10182" s="18">
        <v>29</v>
      </c>
      <c r="G10182" s="18" t="s">
        <v>766</v>
      </c>
      <c r="H10182" s="19" t="s">
        <v>47504</v>
      </c>
      <c r="I10182" s="18" t="s">
        <v>770</v>
      </c>
      <c r="J10182" s="18" t="s">
        <v>767</v>
      </c>
      <c r="K10182" s="18" t="s">
        <v>28564</v>
      </c>
      <c r="L10182" s="19" t="s">
        <v>47504</v>
      </c>
      <c r="M10182" s="18">
        <v>29</v>
      </c>
      <c r="N10182" s="18" t="s">
        <v>766</v>
      </c>
      <c r="O10182" s="19" t="s">
        <v>47504</v>
      </c>
      <c r="P10182" s="18" t="s">
        <v>770</v>
      </c>
      <c r="Q10182" s="18" t="s">
        <v>767</v>
      </c>
    </row>
    <row r="10183" spans="1:17">
      <c r="A10183" s="18"/>
      <c r="B10183" s="19" t="s">
        <v>16809</v>
      </c>
      <c r="C10183" s="19" t="s">
        <v>16810</v>
      </c>
      <c r="D10183" s="18" t="s">
        <v>28565</v>
      </c>
      <c r="E10183" s="19" t="s">
        <v>47505</v>
      </c>
      <c r="F10183" s="18">
        <v>30</v>
      </c>
      <c r="G10183" s="18" t="s">
        <v>766</v>
      </c>
      <c r="H10183" s="19" t="s">
        <v>47505</v>
      </c>
      <c r="I10183" s="18" t="s">
        <v>770</v>
      </c>
      <c r="J10183" s="18" t="s">
        <v>767</v>
      </c>
      <c r="K10183" s="18" t="s">
        <v>28565</v>
      </c>
      <c r="L10183" s="19" t="s">
        <v>47505</v>
      </c>
      <c r="M10183" s="18">
        <v>30</v>
      </c>
      <c r="N10183" s="18" t="s">
        <v>766</v>
      </c>
      <c r="O10183" s="19" t="s">
        <v>47505</v>
      </c>
      <c r="P10183" s="18" t="s">
        <v>770</v>
      </c>
      <c r="Q10183" s="18" t="s">
        <v>767</v>
      </c>
    </row>
    <row r="10184" spans="1:17">
      <c r="A10184" s="18"/>
      <c r="B10184" s="19" t="s">
        <v>16809</v>
      </c>
      <c r="C10184" s="19" t="s">
        <v>16810</v>
      </c>
      <c r="D10184" s="18" t="s">
        <v>28566</v>
      </c>
      <c r="E10184" s="19" t="s">
        <v>47506</v>
      </c>
      <c r="F10184" s="18">
        <v>31</v>
      </c>
      <c r="G10184" s="18" t="s">
        <v>766</v>
      </c>
      <c r="H10184" s="19" t="s">
        <v>47506</v>
      </c>
      <c r="I10184" s="18" t="s">
        <v>770</v>
      </c>
      <c r="J10184" s="18" t="s">
        <v>767</v>
      </c>
      <c r="K10184" s="18" t="s">
        <v>28566</v>
      </c>
      <c r="L10184" s="19" t="s">
        <v>47506</v>
      </c>
      <c r="M10184" s="18">
        <v>31</v>
      </c>
      <c r="N10184" s="18" t="s">
        <v>766</v>
      </c>
      <c r="O10184" s="19" t="s">
        <v>47506</v>
      </c>
      <c r="P10184" s="18" t="s">
        <v>770</v>
      </c>
      <c r="Q10184" s="18" t="s">
        <v>767</v>
      </c>
    </row>
    <row r="10185" spans="1:17">
      <c r="A10185" s="18"/>
      <c r="B10185" s="19" t="s">
        <v>16809</v>
      </c>
      <c r="C10185" s="19" t="s">
        <v>16810</v>
      </c>
      <c r="D10185" s="18" t="s">
        <v>28567</v>
      </c>
      <c r="E10185" s="19" t="s">
        <v>47507</v>
      </c>
      <c r="F10185" s="18">
        <v>32</v>
      </c>
      <c r="G10185" s="18" t="s">
        <v>766</v>
      </c>
      <c r="H10185" s="19" t="s">
        <v>47507</v>
      </c>
      <c r="I10185" s="18" t="s">
        <v>770</v>
      </c>
      <c r="J10185" s="18" t="s">
        <v>767</v>
      </c>
      <c r="K10185" s="18" t="s">
        <v>28567</v>
      </c>
      <c r="L10185" s="19" t="s">
        <v>47507</v>
      </c>
      <c r="M10185" s="18">
        <v>32</v>
      </c>
      <c r="N10185" s="18" t="s">
        <v>766</v>
      </c>
      <c r="O10185" s="19" t="s">
        <v>47507</v>
      </c>
      <c r="P10185" s="18" t="s">
        <v>770</v>
      </c>
      <c r="Q10185" s="18" t="s">
        <v>767</v>
      </c>
    </row>
    <row r="10186" spans="1:17">
      <c r="A10186" s="18"/>
      <c r="B10186" s="19" t="s">
        <v>16809</v>
      </c>
      <c r="C10186" s="19" t="s">
        <v>16810</v>
      </c>
      <c r="D10186" s="18" t="s">
        <v>28568</v>
      </c>
      <c r="E10186" s="19" t="s">
        <v>47508</v>
      </c>
      <c r="F10186" s="18">
        <v>33</v>
      </c>
      <c r="G10186" s="18" t="s">
        <v>766</v>
      </c>
      <c r="H10186" s="19" t="s">
        <v>47508</v>
      </c>
      <c r="I10186" s="18" t="s">
        <v>770</v>
      </c>
      <c r="J10186" s="18" t="s">
        <v>767</v>
      </c>
      <c r="K10186" s="18" t="s">
        <v>28568</v>
      </c>
      <c r="L10186" s="19" t="s">
        <v>47508</v>
      </c>
      <c r="M10186" s="18">
        <v>33</v>
      </c>
      <c r="N10186" s="18" t="s">
        <v>766</v>
      </c>
      <c r="O10186" s="19" t="s">
        <v>47508</v>
      </c>
      <c r="P10186" s="18" t="s">
        <v>770</v>
      </c>
      <c r="Q10186" s="18" t="s">
        <v>767</v>
      </c>
    </row>
    <row r="10187" spans="1:17">
      <c r="A10187" s="18"/>
      <c r="B10187" s="19" t="s">
        <v>16809</v>
      </c>
      <c r="C10187" s="19" t="s">
        <v>16810</v>
      </c>
      <c r="D10187" s="18" t="s">
        <v>28569</v>
      </c>
      <c r="E10187" s="19" t="s">
        <v>47509</v>
      </c>
      <c r="F10187" s="18">
        <v>34</v>
      </c>
      <c r="G10187" s="18" t="s">
        <v>766</v>
      </c>
      <c r="H10187" s="19" t="s">
        <v>47509</v>
      </c>
      <c r="I10187" s="18" t="s">
        <v>770</v>
      </c>
      <c r="J10187" s="18" t="s">
        <v>767</v>
      </c>
      <c r="K10187" s="18" t="s">
        <v>28569</v>
      </c>
      <c r="L10187" s="19" t="s">
        <v>47509</v>
      </c>
      <c r="M10187" s="18">
        <v>34</v>
      </c>
      <c r="N10187" s="18" t="s">
        <v>766</v>
      </c>
      <c r="O10187" s="19" t="s">
        <v>47509</v>
      </c>
      <c r="P10187" s="18" t="s">
        <v>770</v>
      </c>
      <c r="Q10187" s="18" t="s">
        <v>767</v>
      </c>
    </row>
    <row r="10188" spans="1:17">
      <c r="A10188" s="18"/>
      <c r="B10188" s="19" t="s">
        <v>16809</v>
      </c>
      <c r="C10188" s="19" t="s">
        <v>16810</v>
      </c>
      <c r="D10188" s="18" t="s">
        <v>28570</v>
      </c>
      <c r="E10188" s="19" t="s">
        <v>47510</v>
      </c>
      <c r="F10188" s="18">
        <v>35</v>
      </c>
      <c r="G10188" s="18" t="s">
        <v>766</v>
      </c>
      <c r="H10188" s="19" t="s">
        <v>47510</v>
      </c>
      <c r="I10188" s="18" t="s">
        <v>770</v>
      </c>
      <c r="J10188" s="18" t="s">
        <v>767</v>
      </c>
      <c r="K10188" s="18" t="s">
        <v>28570</v>
      </c>
      <c r="L10188" s="19" t="s">
        <v>47510</v>
      </c>
      <c r="M10188" s="18">
        <v>35</v>
      </c>
      <c r="N10188" s="18" t="s">
        <v>766</v>
      </c>
      <c r="O10188" s="19" t="s">
        <v>47510</v>
      </c>
      <c r="P10188" s="18" t="s">
        <v>770</v>
      </c>
      <c r="Q10188" s="18" t="s">
        <v>767</v>
      </c>
    </row>
    <row r="10189" spans="1:17">
      <c r="A10189" s="18"/>
      <c r="B10189" s="19" t="s">
        <v>16809</v>
      </c>
      <c r="C10189" s="19" t="s">
        <v>16810</v>
      </c>
      <c r="D10189" s="18" t="s">
        <v>28571</v>
      </c>
      <c r="E10189" s="19" t="s">
        <v>47511</v>
      </c>
      <c r="F10189" s="18">
        <v>36</v>
      </c>
      <c r="G10189" s="18" t="s">
        <v>766</v>
      </c>
      <c r="H10189" s="19" t="s">
        <v>47511</v>
      </c>
      <c r="I10189" s="18" t="s">
        <v>770</v>
      </c>
      <c r="J10189" s="18" t="s">
        <v>767</v>
      </c>
      <c r="K10189" s="18" t="s">
        <v>28571</v>
      </c>
      <c r="L10189" s="19" t="s">
        <v>47511</v>
      </c>
      <c r="M10189" s="18">
        <v>36</v>
      </c>
      <c r="N10189" s="18" t="s">
        <v>766</v>
      </c>
      <c r="O10189" s="19" t="s">
        <v>47511</v>
      </c>
      <c r="P10189" s="18" t="s">
        <v>770</v>
      </c>
      <c r="Q10189" s="18" t="s">
        <v>767</v>
      </c>
    </row>
    <row r="10190" spans="1:17">
      <c r="A10190" s="18"/>
      <c r="B10190" s="19" t="s">
        <v>16809</v>
      </c>
      <c r="C10190" s="19" t="s">
        <v>16810</v>
      </c>
      <c r="D10190" s="18" t="s">
        <v>28572</v>
      </c>
      <c r="E10190" s="19" t="s">
        <v>47512</v>
      </c>
      <c r="F10190" s="18">
        <v>37</v>
      </c>
      <c r="G10190" s="18" t="s">
        <v>766</v>
      </c>
      <c r="H10190" s="19" t="s">
        <v>47512</v>
      </c>
      <c r="I10190" s="18" t="s">
        <v>770</v>
      </c>
      <c r="J10190" s="18" t="s">
        <v>767</v>
      </c>
      <c r="K10190" s="18" t="s">
        <v>28572</v>
      </c>
      <c r="L10190" s="19" t="s">
        <v>47512</v>
      </c>
      <c r="M10190" s="18">
        <v>37</v>
      </c>
      <c r="N10190" s="18" t="s">
        <v>766</v>
      </c>
      <c r="O10190" s="19" t="s">
        <v>47512</v>
      </c>
      <c r="P10190" s="18" t="s">
        <v>770</v>
      </c>
      <c r="Q10190" s="18" t="s">
        <v>767</v>
      </c>
    </row>
    <row r="10191" spans="1:17">
      <c r="A10191" s="18"/>
      <c r="B10191" s="19" t="s">
        <v>16809</v>
      </c>
      <c r="C10191" s="19" t="s">
        <v>16810</v>
      </c>
      <c r="D10191" s="18" t="s">
        <v>28573</v>
      </c>
      <c r="E10191" s="19" t="s">
        <v>47513</v>
      </c>
      <c r="F10191" s="18">
        <v>38</v>
      </c>
      <c r="G10191" s="18" t="s">
        <v>766</v>
      </c>
      <c r="H10191" s="19" t="s">
        <v>47513</v>
      </c>
      <c r="I10191" s="18" t="s">
        <v>770</v>
      </c>
      <c r="J10191" s="18" t="s">
        <v>767</v>
      </c>
      <c r="K10191" s="18" t="s">
        <v>28573</v>
      </c>
      <c r="L10191" s="19" t="s">
        <v>47513</v>
      </c>
      <c r="M10191" s="18">
        <v>38</v>
      </c>
      <c r="N10191" s="18" t="s">
        <v>766</v>
      </c>
      <c r="O10191" s="19" t="s">
        <v>47513</v>
      </c>
      <c r="P10191" s="18" t="s">
        <v>770</v>
      </c>
      <c r="Q10191" s="18" t="s">
        <v>767</v>
      </c>
    </row>
    <row r="10192" spans="1:17">
      <c r="A10192" s="18"/>
      <c r="B10192" s="19" t="s">
        <v>16809</v>
      </c>
      <c r="C10192" s="19" t="s">
        <v>16810</v>
      </c>
      <c r="D10192" s="18" t="s">
        <v>28574</v>
      </c>
      <c r="E10192" s="19" t="s">
        <v>47514</v>
      </c>
      <c r="F10192" s="18">
        <v>1</v>
      </c>
      <c r="G10192" s="18" t="s">
        <v>828</v>
      </c>
      <c r="H10192" s="19" t="s">
        <v>47514</v>
      </c>
      <c r="I10192" s="18" t="s">
        <v>21546</v>
      </c>
      <c r="J10192" s="18" t="s">
        <v>829</v>
      </c>
      <c r="K10192" s="18" t="s">
        <v>28574</v>
      </c>
      <c r="L10192" s="19" t="s">
        <v>47514</v>
      </c>
      <c r="M10192" s="18">
        <v>1</v>
      </c>
      <c r="N10192" s="18" t="s">
        <v>828</v>
      </c>
      <c r="O10192" s="19" t="s">
        <v>47514</v>
      </c>
      <c r="P10192" s="18" t="s">
        <v>21546</v>
      </c>
      <c r="Q10192" s="18" t="s">
        <v>829</v>
      </c>
    </row>
    <row r="10193" spans="1:17">
      <c r="A10193" s="18"/>
      <c r="B10193" s="19" t="s">
        <v>16809</v>
      </c>
      <c r="C10193" s="19" t="s">
        <v>16810</v>
      </c>
      <c r="D10193" s="18" t="s">
        <v>28575</v>
      </c>
      <c r="E10193" s="19" t="s">
        <v>47515</v>
      </c>
      <c r="F10193" s="18">
        <v>2</v>
      </c>
      <c r="G10193" s="18" t="s">
        <v>828</v>
      </c>
      <c r="H10193" s="19" t="s">
        <v>47515</v>
      </c>
      <c r="I10193" s="18" t="s">
        <v>21546</v>
      </c>
      <c r="J10193" s="18" t="s">
        <v>829</v>
      </c>
      <c r="K10193" s="18" t="s">
        <v>28575</v>
      </c>
      <c r="L10193" s="19" t="s">
        <v>47515</v>
      </c>
      <c r="M10193" s="18">
        <v>2</v>
      </c>
      <c r="N10193" s="18" t="s">
        <v>828</v>
      </c>
      <c r="O10193" s="19" t="s">
        <v>47515</v>
      </c>
      <c r="P10193" s="18" t="s">
        <v>21546</v>
      </c>
      <c r="Q10193" s="18" t="s">
        <v>829</v>
      </c>
    </row>
    <row r="10194" spans="1:17">
      <c r="A10194" s="18"/>
      <c r="B10194" s="19" t="s">
        <v>16809</v>
      </c>
      <c r="C10194" s="19" t="s">
        <v>16810</v>
      </c>
      <c r="D10194" s="18" t="s">
        <v>28576</v>
      </c>
      <c r="E10194" s="19" t="s">
        <v>47516</v>
      </c>
      <c r="F10194" s="18">
        <v>3</v>
      </c>
      <c r="G10194" s="18" t="s">
        <v>828</v>
      </c>
      <c r="H10194" s="19" t="s">
        <v>47516</v>
      </c>
      <c r="I10194" s="18" t="s">
        <v>21546</v>
      </c>
      <c r="J10194" s="18" t="s">
        <v>829</v>
      </c>
      <c r="K10194" s="18" t="s">
        <v>28576</v>
      </c>
      <c r="L10194" s="19" t="s">
        <v>47516</v>
      </c>
      <c r="M10194" s="18">
        <v>3</v>
      </c>
      <c r="N10194" s="18" t="s">
        <v>828</v>
      </c>
      <c r="O10194" s="19" t="s">
        <v>47516</v>
      </c>
      <c r="P10194" s="18" t="s">
        <v>21546</v>
      </c>
      <c r="Q10194" s="18" t="s">
        <v>829</v>
      </c>
    </row>
    <row r="10195" spans="1:17">
      <c r="A10195" s="18"/>
      <c r="B10195" s="19" t="s">
        <v>16809</v>
      </c>
      <c r="C10195" s="19" t="s">
        <v>16810</v>
      </c>
      <c r="D10195" s="18" t="s">
        <v>28577</v>
      </c>
      <c r="E10195" s="19" t="s">
        <v>47517</v>
      </c>
      <c r="F10195" s="18">
        <v>4</v>
      </c>
      <c r="G10195" s="18" t="s">
        <v>828</v>
      </c>
      <c r="H10195" s="19" t="s">
        <v>47517</v>
      </c>
      <c r="I10195" s="18" t="s">
        <v>21546</v>
      </c>
      <c r="J10195" s="18" t="s">
        <v>829</v>
      </c>
      <c r="K10195" s="18" t="s">
        <v>28577</v>
      </c>
      <c r="L10195" s="19" t="s">
        <v>47517</v>
      </c>
      <c r="M10195" s="18">
        <v>4</v>
      </c>
      <c r="N10195" s="18" t="s">
        <v>828</v>
      </c>
      <c r="O10195" s="19" t="s">
        <v>47517</v>
      </c>
      <c r="P10195" s="18" t="s">
        <v>21546</v>
      </c>
      <c r="Q10195" s="18" t="s">
        <v>829</v>
      </c>
    </row>
    <row r="10196" spans="1:17">
      <c r="A10196" s="18"/>
      <c r="B10196" s="19" t="s">
        <v>16809</v>
      </c>
      <c r="C10196" s="19" t="s">
        <v>16810</v>
      </c>
      <c r="D10196" s="18" t="s">
        <v>28578</v>
      </c>
      <c r="E10196" s="19" t="s">
        <v>47518</v>
      </c>
      <c r="F10196" s="18">
        <v>5</v>
      </c>
      <c r="G10196" s="18" t="s">
        <v>828</v>
      </c>
      <c r="H10196" s="19" t="s">
        <v>47518</v>
      </c>
      <c r="I10196" s="18" t="s">
        <v>21546</v>
      </c>
      <c r="J10196" s="18" t="s">
        <v>829</v>
      </c>
      <c r="K10196" s="18" t="s">
        <v>28578</v>
      </c>
      <c r="L10196" s="19" t="s">
        <v>47518</v>
      </c>
      <c r="M10196" s="18">
        <v>5</v>
      </c>
      <c r="N10196" s="18" t="s">
        <v>828</v>
      </c>
      <c r="O10196" s="19" t="s">
        <v>47518</v>
      </c>
      <c r="P10196" s="18" t="s">
        <v>21546</v>
      </c>
      <c r="Q10196" s="18" t="s">
        <v>829</v>
      </c>
    </row>
    <row r="10197" spans="1:17">
      <c r="A10197" s="18"/>
      <c r="B10197" s="19" t="s">
        <v>16809</v>
      </c>
      <c r="C10197" s="19" t="s">
        <v>16810</v>
      </c>
      <c r="D10197" s="18" t="s">
        <v>28579</v>
      </c>
      <c r="E10197" s="19" t="s">
        <v>47519</v>
      </c>
      <c r="F10197" s="18">
        <v>6</v>
      </c>
      <c r="G10197" s="18" t="s">
        <v>828</v>
      </c>
      <c r="H10197" s="19" t="s">
        <v>47519</v>
      </c>
      <c r="I10197" s="18" t="s">
        <v>21546</v>
      </c>
      <c r="J10197" s="18" t="s">
        <v>829</v>
      </c>
      <c r="K10197" s="18" t="s">
        <v>28579</v>
      </c>
      <c r="L10197" s="19" t="s">
        <v>47519</v>
      </c>
      <c r="M10197" s="18">
        <v>6</v>
      </c>
      <c r="N10197" s="18" t="s">
        <v>828</v>
      </c>
      <c r="O10197" s="19" t="s">
        <v>47519</v>
      </c>
      <c r="P10197" s="18" t="s">
        <v>21546</v>
      </c>
      <c r="Q10197" s="18" t="s">
        <v>829</v>
      </c>
    </row>
    <row r="10198" spans="1:17">
      <c r="A10198" s="18"/>
      <c r="B10198" s="19" t="s">
        <v>16809</v>
      </c>
      <c r="C10198" s="19" t="s">
        <v>16810</v>
      </c>
      <c r="D10198" s="18" t="s">
        <v>28580</v>
      </c>
      <c r="E10198" s="19" t="s">
        <v>47520</v>
      </c>
      <c r="F10198" s="18">
        <v>7</v>
      </c>
      <c r="G10198" s="18" t="s">
        <v>828</v>
      </c>
      <c r="H10198" s="19" t="s">
        <v>47520</v>
      </c>
      <c r="I10198" s="18" t="s">
        <v>21546</v>
      </c>
      <c r="J10198" s="18" t="s">
        <v>829</v>
      </c>
      <c r="K10198" s="18" t="s">
        <v>28580</v>
      </c>
      <c r="L10198" s="19" t="s">
        <v>47520</v>
      </c>
      <c r="M10198" s="18">
        <v>7</v>
      </c>
      <c r="N10198" s="18" t="s">
        <v>828</v>
      </c>
      <c r="O10198" s="19" t="s">
        <v>47520</v>
      </c>
      <c r="P10198" s="18" t="s">
        <v>21546</v>
      </c>
      <c r="Q10198" s="18" t="s">
        <v>829</v>
      </c>
    </row>
    <row r="10199" spans="1:17">
      <c r="A10199" s="18"/>
      <c r="B10199" s="19" t="s">
        <v>16809</v>
      </c>
      <c r="C10199" s="19" t="s">
        <v>16810</v>
      </c>
      <c r="D10199" s="18" t="s">
        <v>28581</v>
      </c>
      <c r="E10199" s="19" t="s">
        <v>47521</v>
      </c>
      <c r="F10199" s="18">
        <v>8</v>
      </c>
      <c r="G10199" s="18" t="s">
        <v>828</v>
      </c>
      <c r="H10199" s="19" t="s">
        <v>47521</v>
      </c>
      <c r="I10199" s="18" t="s">
        <v>21546</v>
      </c>
      <c r="J10199" s="18" t="s">
        <v>829</v>
      </c>
      <c r="K10199" s="18" t="s">
        <v>28581</v>
      </c>
      <c r="L10199" s="19" t="s">
        <v>47521</v>
      </c>
      <c r="M10199" s="18">
        <v>8</v>
      </c>
      <c r="N10199" s="18" t="s">
        <v>828</v>
      </c>
      <c r="O10199" s="19" t="s">
        <v>47521</v>
      </c>
      <c r="P10199" s="18" t="s">
        <v>21546</v>
      </c>
      <c r="Q10199" s="18" t="s">
        <v>829</v>
      </c>
    </row>
    <row r="10200" spans="1:17">
      <c r="A10200" s="18"/>
      <c r="B10200" s="19" t="s">
        <v>16809</v>
      </c>
      <c r="C10200" s="19" t="s">
        <v>16810</v>
      </c>
      <c r="D10200" s="18" t="s">
        <v>28582</v>
      </c>
      <c r="E10200" s="19" t="s">
        <v>47522</v>
      </c>
      <c r="F10200" s="18">
        <v>9</v>
      </c>
      <c r="G10200" s="18" t="s">
        <v>828</v>
      </c>
      <c r="H10200" s="19" t="s">
        <v>47522</v>
      </c>
      <c r="I10200" s="18" t="s">
        <v>21546</v>
      </c>
      <c r="J10200" s="18" t="s">
        <v>829</v>
      </c>
      <c r="K10200" s="18" t="s">
        <v>28582</v>
      </c>
      <c r="L10200" s="19" t="s">
        <v>47522</v>
      </c>
      <c r="M10200" s="18">
        <v>9</v>
      </c>
      <c r="N10200" s="18" t="s">
        <v>828</v>
      </c>
      <c r="O10200" s="19" t="s">
        <v>47522</v>
      </c>
      <c r="P10200" s="18" t="s">
        <v>21546</v>
      </c>
      <c r="Q10200" s="18" t="s">
        <v>829</v>
      </c>
    </row>
    <row r="10201" spans="1:17">
      <c r="A10201" s="18"/>
      <c r="B10201" s="19" t="s">
        <v>16809</v>
      </c>
      <c r="C10201" s="19" t="s">
        <v>16810</v>
      </c>
      <c r="D10201" s="18" t="s">
        <v>28583</v>
      </c>
      <c r="E10201" s="19" t="s">
        <v>47523</v>
      </c>
      <c r="F10201" s="18">
        <v>10</v>
      </c>
      <c r="G10201" s="18" t="s">
        <v>828</v>
      </c>
      <c r="H10201" s="19" t="s">
        <v>47523</v>
      </c>
      <c r="I10201" s="18" t="s">
        <v>21546</v>
      </c>
      <c r="J10201" s="18" t="s">
        <v>829</v>
      </c>
      <c r="K10201" s="18" t="s">
        <v>28583</v>
      </c>
      <c r="L10201" s="19" t="s">
        <v>47523</v>
      </c>
      <c r="M10201" s="18">
        <v>10</v>
      </c>
      <c r="N10201" s="18" t="s">
        <v>828</v>
      </c>
      <c r="O10201" s="19" t="s">
        <v>47523</v>
      </c>
      <c r="P10201" s="18" t="s">
        <v>21546</v>
      </c>
      <c r="Q10201" s="18" t="s">
        <v>829</v>
      </c>
    </row>
    <row r="10202" spans="1:17">
      <c r="A10202" s="18"/>
      <c r="B10202" s="19" t="s">
        <v>16809</v>
      </c>
      <c r="C10202" s="19" t="s">
        <v>16810</v>
      </c>
      <c r="D10202" s="18" t="s">
        <v>28584</v>
      </c>
      <c r="E10202" s="19" t="s">
        <v>47524</v>
      </c>
      <c r="F10202" s="18">
        <v>11</v>
      </c>
      <c r="G10202" s="18" t="s">
        <v>828</v>
      </c>
      <c r="H10202" s="19" t="s">
        <v>47524</v>
      </c>
      <c r="I10202" s="18" t="s">
        <v>21546</v>
      </c>
      <c r="J10202" s="18" t="s">
        <v>829</v>
      </c>
      <c r="K10202" s="18" t="s">
        <v>28584</v>
      </c>
      <c r="L10202" s="19" t="s">
        <v>47524</v>
      </c>
      <c r="M10202" s="18">
        <v>11</v>
      </c>
      <c r="N10202" s="18" t="s">
        <v>828</v>
      </c>
      <c r="O10202" s="19" t="s">
        <v>47524</v>
      </c>
      <c r="P10202" s="18" t="s">
        <v>21546</v>
      </c>
      <c r="Q10202" s="18" t="s">
        <v>829</v>
      </c>
    </row>
    <row r="10203" spans="1:17">
      <c r="A10203" s="18"/>
      <c r="B10203" s="19" t="s">
        <v>16809</v>
      </c>
      <c r="C10203" s="19" t="s">
        <v>16810</v>
      </c>
      <c r="D10203" s="18" t="s">
        <v>28585</v>
      </c>
      <c r="E10203" s="19" t="s">
        <v>47525</v>
      </c>
      <c r="F10203" s="18">
        <v>12</v>
      </c>
      <c r="G10203" s="18" t="s">
        <v>828</v>
      </c>
      <c r="H10203" s="19" t="s">
        <v>47525</v>
      </c>
      <c r="I10203" s="18" t="s">
        <v>21546</v>
      </c>
      <c r="J10203" s="18" t="s">
        <v>829</v>
      </c>
      <c r="K10203" s="18" t="s">
        <v>28585</v>
      </c>
      <c r="L10203" s="19" t="s">
        <v>47525</v>
      </c>
      <c r="M10203" s="18">
        <v>12</v>
      </c>
      <c r="N10203" s="18" t="s">
        <v>828</v>
      </c>
      <c r="O10203" s="19" t="s">
        <v>47525</v>
      </c>
      <c r="P10203" s="18" t="s">
        <v>21546</v>
      </c>
      <c r="Q10203" s="18" t="s">
        <v>829</v>
      </c>
    </row>
    <row r="10204" spans="1:17">
      <c r="A10204" s="18"/>
      <c r="B10204" s="19" t="s">
        <v>16809</v>
      </c>
      <c r="C10204" s="19" t="s">
        <v>16810</v>
      </c>
      <c r="D10204" s="18" t="s">
        <v>28586</v>
      </c>
      <c r="E10204" s="19" t="s">
        <v>47526</v>
      </c>
      <c r="F10204" s="18">
        <v>13</v>
      </c>
      <c r="G10204" s="18" t="s">
        <v>828</v>
      </c>
      <c r="H10204" s="19" t="s">
        <v>47526</v>
      </c>
      <c r="I10204" s="18" t="s">
        <v>21546</v>
      </c>
      <c r="J10204" s="18" t="s">
        <v>829</v>
      </c>
      <c r="K10204" s="18" t="s">
        <v>28586</v>
      </c>
      <c r="L10204" s="19" t="s">
        <v>47526</v>
      </c>
      <c r="M10204" s="18">
        <v>13</v>
      </c>
      <c r="N10204" s="18" t="s">
        <v>828</v>
      </c>
      <c r="O10204" s="19" t="s">
        <v>47526</v>
      </c>
      <c r="P10204" s="18" t="s">
        <v>21546</v>
      </c>
      <c r="Q10204" s="18" t="s">
        <v>829</v>
      </c>
    </row>
    <row r="10205" spans="1:17">
      <c r="A10205" s="18"/>
      <c r="B10205" s="19" t="s">
        <v>16809</v>
      </c>
      <c r="C10205" s="19" t="s">
        <v>16810</v>
      </c>
      <c r="D10205" s="18" t="s">
        <v>28587</v>
      </c>
      <c r="E10205" s="19" t="s">
        <v>47527</v>
      </c>
      <c r="F10205" s="18">
        <v>14</v>
      </c>
      <c r="G10205" s="18" t="s">
        <v>828</v>
      </c>
      <c r="H10205" s="19" t="s">
        <v>47527</v>
      </c>
      <c r="I10205" s="18" t="s">
        <v>21546</v>
      </c>
      <c r="J10205" s="18" t="s">
        <v>829</v>
      </c>
      <c r="K10205" s="18" t="s">
        <v>28587</v>
      </c>
      <c r="L10205" s="19" t="s">
        <v>47527</v>
      </c>
      <c r="M10205" s="18">
        <v>14</v>
      </c>
      <c r="N10205" s="18" t="s">
        <v>828</v>
      </c>
      <c r="O10205" s="19" t="s">
        <v>47527</v>
      </c>
      <c r="P10205" s="18" t="s">
        <v>21546</v>
      </c>
      <c r="Q10205" s="18" t="s">
        <v>829</v>
      </c>
    </row>
    <row r="10206" spans="1:17">
      <c r="A10206" s="18"/>
      <c r="B10206" s="19" t="s">
        <v>16809</v>
      </c>
      <c r="C10206" s="19" t="s">
        <v>16810</v>
      </c>
      <c r="D10206" s="18" t="s">
        <v>28588</v>
      </c>
      <c r="E10206" s="19" t="s">
        <v>47528</v>
      </c>
      <c r="F10206" s="18">
        <v>15</v>
      </c>
      <c r="G10206" s="18" t="s">
        <v>828</v>
      </c>
      <c r="H10206" s="19" t="s">
        <v>47528</v>
      </c>
      <c r="I10206" s="18" t="s">
        <v>21546</v>
      </c>
      <c r="J10206" s="18" t="s">
        <v>829</v>
      </c>
      <c r="K10206" s="18" t="s">
        <v>28588</v>
      </c>
      <c r="L10206" s="19" t="s">
        <v>47528</v>
      </c>
      <c r="M10206" s="18">
        <v>15</v>
      </c>
      <c r="N10206" s="18" t="s">
        <v>828</v>
      </c>
      <c r="O10206" s="19" t="s">
        <v>47528</v>
      </c>
      <c r="P10206" s="18" t="s">
        <v>21546</v>
      </c>
      <c r="Q10206" s="18" t="s">
        <v>829</v>
      </c>
    </row>
    <row r="10207" spans="1:17">
      <c r="A10207" s="18"/>
      <c r="B10207" s="19" t="s">
        <v>16809</v>
      </c>
      <c r="C10207" s="19" t="s">
        <v>16810</v>
      </c>
      <c r="D10207" s="18" t="s">
        <v>28589</v>
      </c>
      <c r="E10207" s="19" t="s">
        <v>47529</v>
      </c>
      <c r="F10207" s="18">
        <v>16</v>
      </c>
      <c r="G10207" s="18" t="s">
        <v>828</v>
      </c>
      <c r="H10207" s="19" t="s">
        <v>47529</v>
      </c>
      <c r="I10207" s="18" t="s">
        <v>21546</v>
      </c>
      <c r="J10207" s="18" t="s">
        <v>829</v>
      </c>
      <c r="K10207" s="18" t="s">
        <v>28589</v>
      </c>
      <c r="L10207" s="19" t="s">
        <v>47529</v>
      </c>
      <c r="M10207" s="18">
        <v>16</v>
      </c>
      <c r="N10207" s="18" t="s">
        <v>828</v>
      </c>
      <c r="O10207" s="19" t="s">
        <v>47529</v>
      </c>
      <c r="P10207" s="18" t="s">
        <v>21546</v>
      </c>
      <c r="Q10207" s="18" t="s">
        <v>829</v>
      </c>
    </row>
    <row r="10208" spans="1:17">
      <c r="A10208" s="18"/>
      <c r="B10208" s="19" t="s">
        <v>16809</v>
      </c>
      <c r="C10208" s="19" t="s">
        <v>16810</v>
      </c>
      <c r="D10208" s="18" t="s">
        <v>28590</v>
      </c>
      <c r="E10208" s="19" t="s">
        <v>47530</v>
      </c>
      <c r="F10208" s="18">
        <v>17</v>
      </c>
      <c r="G10208" s="18" t="s">
        <v>828</v>
      </c>
      <c r="H10208" s="19" t="s">
        <v>47530</v>
      </c>
      <c r="I10208" s="18" t="s">
        <v>21546</v>
      </c>
      <c r="J10208" s="18" t="s">
        <v>829</v>
      </c>
      <c r="K10208" s="18" t="s">
        <v>28590</v>
      </c>
      <c r="L10208" s="19" t="s">
        <v>47530</v>
      </c>
      <c r="M10208" s="18">
        <v>17</v>
      </c>
      <c r="N10208" s="18" t="s">
        <v>828</v>
      </c>
      <c r="O10208" s="19" t="s">
        <v>47530</v>
      </c>
      <c r="P10208" s="18" t="s">
        <v>21546</v>
      </c>
      <c r="Q10208" s="18" t="s">
        <v>829</v>
      </c>
    </row>
    <row r="10209" spans="1:17">
      <c r="A10209" s="18"/>
      <c r="B10209" s="19" t="s">
        <v>16809</v>
      </c>
      <c r="C10209" s="19" t="s">
        <v>16810</v>
      </c>
      <c r="D10209" s="18" t="s">
        <v>28591</v>
      </c>
      <c r="E10209" s="19" t="s">
        <v>47531</v>
      </c>
      <c r="F10209" s="18">
        <v>18</v>
      </c>
      <c r="G10209" s="18" t="s">
        <v>828</v>
      </c>
      <c r="H10209" s="19" t="s">
        <v>47531</v>
      </c>
      <c r="I10209" s="18" t="s">
        <v>21546</v>
      </c>
      <c r="J10209" s="18" t="s">
        <v>829</v>
      </c>
      <c r="K10209" s="18" t="s">
        <v>28591</v>
      </c>
      <c r="L10209" s="19" t="s">
        <v>47531</v>
      </c>
      <c r="M10209" s="18">
        <v>18</v>
      </c>
      <c r="N10209" s="18" t="s">
        <v>828</v>
      </c>
      <c r="O10209" s="19" t="s">
        <v>47531</v>
      </c>
      <c r="P10209" s="18" t="s">
        <v>21546</v>
      </c>
      <c r="Q10209" s="18" t="s">
        <v>829</v>
      </c>
    </row>
    <row r="10210" spans="1:17">
      <c r="A10210" s="18"/>
      <c r="B10210" s="19" t="s">
        <v>16809</v>
      </c>
      <c r="C10210" s="19" t="s">
        <v>16810</v>
      </c>
      <c r="D10210" s="18" t="s">
        <v>28592</v>
      </c>
      <c r="E10210" s="19" t="s">
        <v>47532</v>
      </c>
      <c r="F10210" s="18">
        <v>19</v>
      </c>
      <c r="G10210" s="18" t="s">
        <v>828</v>
      </c>
      <c r="H10210" s="19" t="s">
        <v>47532</v>
      </c>
      <c r="I10210" s="18" t="s">
        <v>21546</v>
      </c>
      <c r="J10210" s="18" t="s">
        <v>829</v>
      </c>
      <c r="K10210" s="18" t="s">
        <v>28592</v>
      </c>
      <c r="L10210" s="19" t="s">
        <v>47532</v>
      </c>
      <c r="M10210" s="18">
        <v>19</v>
      </c>
      <c r="N10210" s="18" t="s">
        <v>828</v>
      </c>
      <c r="O10210" s="19" t="s">
        <v>47532</v>
      </c>
      <c r="P10210" s="18" t="s">
        <v>21546</v>
      </c>
      <c r="Q10210" s="18" t="s">
        <v>829</v>
      </c>
    </row>
    <row r="10211" spans="1:17">
      <c r="A10211" s="18"/>
      <c r="B10211" s="19" t="s">
        <v>16809</v>
      </c>
      <c r="C10211" s="19" t="s">
        <v>16810</v>
      </c>
      <c r="D10211" s="18" t="s">
        <v>28593</v>
      </c>
      <c r="E10211" s="19" t="s">
        <v>47533</v>
      </c>
      <c r="F10211" s="18">
        <v>20</v>
      </c>
      <c r="G10211" s="18" t="s">
        <v>828</v>
      </c>
      <c r="H10211" s="19" t="s">
        <v>47533</v>
      </c>
      <c r="I10211" s="18" t="s">
        <v>21546</v>
      </c>
      <c r="J10211" s="18" t="s">
        <v>829</v>
      </c>
      <c r="K10211" s="18" t="s">
        <v>28593</v>
      </c>
      <c r="L10211" s="19" t="s">
        <v>47533</v>
      </c>
      <c r="M10211" s="18">
        <v>20</v>
      </c>
      <c r="N10211" s="18" t="s">
        <v>828</v>
      </c>
      <c r="O10211" s="19" t="s">
        <v>47533</v>
      </c>
      <c r="P10211" s="18" t="s">
        <v>21546</v>
      </c>
      <c r="Q10211" s="18" t="s">
        <v>829</v>
      </c>
    </row>
    <row r="10212" spans="1:17">
      <c r="A10212" s="18"/>
      <c r="B10212" s="19" t="s">
        <v>16809</v>
      </c>
      <c r="C10212" s="19" t="s">
        <v>16810</v>
      </c>
      <c r="D10212" s="18" t="s">
        <v>28594</v>
      </c>
      <c r="E10212" s="19" t="s">
        <v>47534</v>
      </c>
      <c r="F10212" s="18">
        <v>21</v>
      </c>
      <c r="G10212" s="18" t="s">
        <v>828</v>
      </c>
      <c r="H10212" s="19" t="s">
        <v>47534</v>
      </c>
      <c r="I10212" s="18" t="s">
        <v>21546</v>
      </c>
      <c r="J10212" s="18" t="s">
        <v>829</v>
      </c>
      <c r="K10212" s="18" t="s">
        <v>28594</v>
      </c>
      <c r="L10212" s="19" t="s">
        <v>47534</v>
      </c>
      <c r="M10212" s="18">
        <v>21</v>
      </c>
      <c r="N10212" s="18" t="s">
        <v>828</v>
      </c>
      <c r="O10212" s="19" t="s">
        <v>47534</v>
      </c>
      <c r="P10212" s="18" t="s">
        <v>21546</v>
      </c>
      <c r="Q10212" s="18" t="s">
        <v>829</v>
      </c>
    </row>
    <row r="10213" spans="1:17">
      <c r="A10213" s="18"/>
      <c r="B10213" s="19" t="s">
        <v>16809</v>
      </c>
      <c r="C10213" s="19" t="s">
        <v>16810</v>
      </c>
      <c r="D10213" s="18" t="s">
        <v>28595</v>
      </c>
      <c r="E10213" s="19" t="s">
        <v>47535</v>
      </c>
      <c r="F10213" s="18">
        <v>22</v>
      </c>
      <c r="G10213" s="18" t="s">
        <v>828</v>
      </c>
      <c r="H10213" s="19" t="s">
        <v>47535</v>
      </c>
      <c r="I10213" s="18" t="s">
        <v>21546</v>
      </c>
      <c r="J10213" s="18" t="s">
        <v>829</v>
      </c>
      <c r="K10213" s="18" t="s">
        <v>28595</v>
      </c>
      <c r="L10213" s="19" t="s">
        <v>47535</v>
      </c>
      <c r="M10213" s="18">
        <v>22</v>
      </c>
      <c r="N10213" s="18" t="s">
        <v>828</v>
      </c>
      <c r="O10213" s="19" t="s">
        <v>47535</v>
      </c>
      <c r="P10213" s="18" t="s">
        <v>21546</v>
      </c>
      <c r="Q10213" s="18" t="s">
        <v>829</v>
      </c>
    </row>
    <row r="10214" spans="1:17">
      <c r="A10214" s="18"/>
      <c r="B10214" s="19" t="s">
        <v>16809</v>
      </c>
      <c r="C10214" s="19" t="s">
        <v>16810</v>
      </c>
      <c r="D10214" s="18" t="s">
        <v>28596</v>
      </c>
      <c r="E10214" s="19" t="s">
        <v>47536</v>
      </c>
      <c r="F10214" s="18">
        <v>23</v>
      </c>
      <c r="G10214" s="18" t="s">
        <v>828</v>
      </c>
      <c r="H10214" s="19" t="s">
        <v>47536</v>
      </c>
      <c r="I10214" s="18" t="s">
        <v>21546</v>
      </c>
      <c r="J10214" s="18" t="s">
        <v>829</v>
      </c>
      <c r="K10214" s="18" t="s">
        <v>28596</v>
      </c>
      <c r="L10214" s="19" t="s">
        <v>47536</v>
      </c>
      <c r="M10214" s="18">
        <v>23</v>
      </c>
      <c r="N10214" s="18" t="s">
        <v>828</v>
      </c>
      <c r="O10214" s="19" t="s">
        <v>47536</v>
      </c>
      <c r="P10214" s="18" t="s">
        <v>21546</v>
      </c>
      <c r="Q10214" s="18" t="s">
        <v>829</v>
      </c>
    </row>
    <row r="10215" spans="1:17">
      <c r="A10215" s="18"/>
      <c r="B10215" s="19" t="s">
        <v>16809</v>
      </c>
      <c r="C10215" s="19" t="s">
        <v>16810</v>
      </c>
      <c r="D10215" s="18" t="s">
        <v>28597</v>
      </c>
      <c r="E10215" s="19" t="s">
        <v>47537</v>
      </c>
      <c r="F10215" s="18">
        <v>24</v>
      </c>
      <c r="G10215" s="18" t="s">
        <v>828</v>
      </c>
      <c r="H10215" s="19" t="s">
        <v>47537</v>
      </c>
      <c r="I10215" s="18" t="s">
        <v>21546</v>
      </c>
      <c r="J10215" s="18" t="s">
        <v>829</v>
      </c>
      <c r="K10215" s="18" t="s">
        <v>28597</v>
      </c>
      <c r="L10215" s="19" t="s">
        <v>47537</v>
      </c>
      <c r="M10215" s="18">
        <v>24</v>
      </c>
      <c r="N10215" s="18" t="s">
        <v>828</v>
      </c>
      <c r="O10215" s="19" t="s">
        <v>47537</v>
      </c>
      <c r="P10215" s="18" t="s">
        <v>21546</v>
      </c>
      <c r="Q10215" s="18" t="s">
        <v>829</v>
      </c>
    </row>
    <row r="10216" spans="1:17">
      <c r="A10216" s="18"/>
      <c r="B10216" s="19" t="s">
        <v>16809</v>
      </c>
      <c r="C10216" s="19" t="s">
        <v>16810</v>
      </c>
      <c r="D10216" s="18" t="s">
        <v>28598</v>
      </c>
      <c r="E10216" s="19" t="s">
        <v>47538</v>
      </c>
      <c r="F10216" s="18">
        <v>25</v>
      </c>
      <c r="G10216" s="18" t="s">
        <v>828</v>
      </c>
      <c r="H10216" s="19" t="s">
        <v>47538</v>
      </c>
      <c r="I10216" s="18" t="s">
        <v>21546</v>
      </c>
      <c r="J10216" s="18" t="s">
        <v>829</v>
      </c>
      <c r="K10216" s="18" t="s">
        <v>28598</v>
      </c>
      <c r="L10216" s="19" t="s">
        <v>47538</v>
      </c>
      <c r="M10216" s="18">
        <v>25</v>
      </c>
      <c r="N10216" s="18" t="s">
        <v>828</v>
      </c>
      <c r="O10216" s="19" t="s">
        <v>47538</v>
      </c>
      <c r="P10216" s="18" t="s">
        <v>21546</v>
      </c>
      <c r="Q10216" s="18" t="s">
        <v>829</v>
      </c>
    </row>
    <row r="10217" spans="1:17">
      <c r="A10217" s="18"/>
      <c r="B10217" s="19" t="s">
        <v>16809</v>
      </c>
      <c r="C10217" s="19" t="s">
        <v>16810</v>
      </c>
      <c r="D10217" s="18" t="s">
        <v>28599</v>
      </c>
      <c r="E10217" s="19" t="s">
        <v>47539</v>
      </c>
      <c r="F10217" s="18">
        <v>26</v>
      </c>
      <c r="G10217" s="18" t="s">
        <v>828</v>
      </c>
      <c r="H10217" s="19" t="s">
        <v>47539</v>
      </c>
      <c r="I10217" s="18" t="s">
        <v>21546</v>
      </c>
      <c r="J10217" s="18" t="s">
        <v>829</v>
      </c>
      <c r="K10217" s="18" t="s">
        <v>28599</v>
      </c>
      <c r="L10217" s="19" t="s">
        <v>47539</v>
      </c>
      <c r="M10217" s="18">
        <v>26</v>
      </c>
      <c r="N10217" s="18" t="s">
        <v>828</v>
      </c>
      <c r="O10217" s="19" t="s">
        <v>47539</v>
      </c>
      <c r="P10217" s="18" t="s">
        <v>21546</v>
      </c>
      <c r="Q10217" s="18" t="s">
        <v>829</v>
      </c>
    </row>
    <row r="10218" spans="1:17">
      <c r="A10218" s="18"/>
      <c r="B10218" s="19" t="s">
        <v>16809</v>
      </c>
      <c r="C10218" s="19" t="s">
        <v>16810</v>
      </c>
      <c r="D10218" s="18" t="s">
        <v>28600</v>
      </c>
      <c r="E10218" s="19" t="s">
        <v>47540</v>
      </c>
      <c r="F10218" s="18">
        <v>27</v>
      </c>
      <c r="G10218" s="18" t="s">
        <v>828</v>
      </c>
      <c r="H10218" s="19" t="s">
        <v>47540</v>
      </c>
      <c r="I10218" s="18" t="s">
        <v>21546</v>
      </c>
      <c r="J10218" s="18" t="s">
        <v>829</v>
      </c>
      <c r="K10218" s="18" t="s">
        <v>28600</v>
      </c>
      <c r="L10218" s="19" t="s">
        <v>47540</v>
      </c>
      <c r="M10218" s="18">
        <v>27</v>
      </c>
      <c r="N10218" s="18" t="s">
        <v>828</v>
      </c>
      <c r="O10218" s="19" t="s">
        <v>47540</v>
      </c>
      <c r="P10218" s="18" t="s">
        <v>21546</v>
      </c>
      <c r="Q10218" s="18" t="s">
        <v>829</v>
      </c>
    </row>
    <row r="10219" spans="1:17">
      <c r="A10219" s="18"/>
      <c r="B10219" s="19" t="s">
        <v>16809</v>
      </c>
      <c r="C10219" s="19" t="s">
        <v>16810</v>
      </c>
      <c r="D10219" s="18" t="s">
        <v>28601</v>
      </c>
      <c r="E10219" s="19" t="s">
        <v>47541</v>
      </c>
      <c r="F10219" s="18">
        <v>28</v>
      </c>
      <c r="G10219" s="18" t="s">
        <v>828</v>
      </c>
      <c r="H10219" s="19" t="s">
        <v>47541</v>
      </c>
      <c r="I10219" s="18" t="s">
        <v>21546</v>
      </c>
      <c r="J10219" s="18" t="s">
        <v>829</v>
      </c>
      <c r="K10219" s="18" t="s">
        <v>28601</v>
      </c>
      <c r="L10219" s="19" t="s">
        <v>47541</v>
      </c>
      <c r="M10219" s="18">
        <v>28</v>
      </c>
      <c r="N10219" s="18" t="s">
        <v>828</v>
      </c>
      <c r="O10219" s="19" t="s">
        <v>47541</v>
      </c>
      <c r="P10219" s="18" t="s">
        <v>21546</v>
      </c>
      <c r="Q10219" s="18" t="s">
        <v>829</v>
      </c>
    </row>
    <row r="10220" spans="1:17">
      <c r="A10220" s="18"/>
      <c r="B10220" s="19" t="s">
        <v>16809</v>
      </c>
      <c r="C10220" s="19" t="s">
        <v>16810</v>
      </c>
      <c r="D10220" s="18" t="s">
        <v>28602</v>
      </c>
      <c r="E10220" s="19" t="s">
        <v>47542</v>
      </c>
      <c r="F10220" s="18">
        <v>29</v>
      </c>
      <c r="G10220" s="18" t="s">
        <v>828</v>
      </c>
      <c r="H10220" s="19" t="s">
        <v>47542</v>
      </c>
      <c r="I10220" s="18" t="s">
        <v>21546</v>
      </c>
      <c r="J10220" s="18" t="s">
        <v>829</v>
      </c>
      <c r="K10220" s="18" t="s">
        <v>28602</v>
      </c>
      <c r="L10220" s="19" t="s">
        <v>47542</v>
      </c>
      <c r="M10220" s="18">
        <v>29</v>
      </c>
      <c r="N10220" s="18" t="s">
        <v>828</v>
      </c>
      <c r="O10220" s="19" t="s">
        <v>47542</v>
      </c>
      <c r="P10220" s="18" t="s">
        <v>21546</v>
      </c>
      <c r="Q10220" s="18" t="s">
        <v>829</v>
      </c>
    </row>
    <row r="10221" spans="1:17">
      <c r="A10221" s="18"/>
      <c r="B10221" s="19" t="s">
        <v>16809</v>
      </c>
      <c r="C10221" s="19" t="s">
        <v>16810</v>
      </c>
      <c r="D10221" s="18" t="s">
        <v>28603</v>
      </c>
      <c r="E10221" s="19" t="s">
        <v>47543</v>
      </c>
      <c r="F10221" s="18">
        <v>30</v>
      </c>
      <c r="G10221" s="18" t="s">
        <v>828</v>
      </c>
      <c r="H10221" s="19" t="s">
        <v>47543</v>
      </c>
      <c r="I10221" s="18" t="s">
        <v>21546</v>
      </c>
      <c r="J10221" s="18" t="s">
        <v>829</v>
      </c>
      <c r="K10221" s="18" t="s">
        <v>28603</v>
      </c>
      <c r="L10221" s="19" t="s">
        <v>47543</v>
      </c>
      <c r="M10221" s="18">
        <v>30</v>
      </c>
      <c r="N10221" s="18" t="s">
        <v>828</v>
      </c>
      <c r="O10221" s="19" t="s">
        <v>47543</v>
      </c>
      <c r="P10221" s="18" t="s">
        <v>21546</v>
      </c>
      <c r="Q10221" s="18" t="s">
        <v>829</v>
      </c>
    </row>
    <row r="10222" spans="1:17">
      <c r="A10222" s="18"/>
      <c r="B10222" s="19" t="s">
        <v>16809</v>
      </c>
      <c r="C10222" s="19" t="s">
        <v>16810</v>
      </c>
      <c r="D10222" s="18" t="s">
        <v>28604</v>
      </c>
      <c r="E10222" s="19" t="s">
        <v>47544</v>
      </c>
      <c r="F10222" s="18">
        <v>31</v>
      </c>
      <c r="G10222" s="18" t="s">
        <v>828</v>
      </c>
      <c r="H10222" s="19" t="s">
        <v>47544</v>
      </c>
      <c r="I10222" s="18" t="s">
        <v>21546</v>
      </c>
      <c r="J10222" s="18" t="s">
        <v>829</v>
      </c>
      <c r="K10222" s="18" t="s">
        <v>28604</v>
      </c>
      <c r="L10222" s="19" t="s">
        <v>47544</v>
      </c>
      <c r="M10222" s="18">
        <v>31</v>
      </c>
      <c r="N10222" s="18" t="s">
        <v>828</v>
      </c>
      <c r="O10222" s="19" t="s">
        <v>47544</v>
      </c>
      <c r="P10222" s="18" t="s">
        <v>21546</v>
      </c>
      <c r="Q10222" s="18" t="s">
        <v>829</v>
      </c>
    </row>
    <row r="10223" spans="1:17">
      <c r="A10223" s="18"/>
      <c r="B10223" s="19" t="s">
        <v>16809</v>
      </c>
      <c r="C10223" s="19" t="s">
        <v>16810</v>
      </c>
      <c r="D10223" s="18" t="s">
        <v>28605</v>
      </c>
      <c r="E10223" s="19" t="s">
        <v>47545</v>
      </c>
      <c r="F10223" s="18">
        <v>32</v>
      </c>
      <c r="G10223" s="18" t="s">
        <v>828</v>
      </c>
      <c r="H10223" s="19" t="s">
        <v>47545</v>
      </c>
      <c r="I10223" s="18" t="s">
        <v>21546</v>
      </c>
      <c r="J10223" s="18" t="s">
        <v>829</v>
      </c>
      <c r="K10223" s="18" t="s">
        <v>28605</v>
      </c>
      <c r="L10223" s="19" t="s">
        <v>47545</v>
      </c>
      <c r="M10223" s="18">
        <v>32</v>
      </c>
      <c r="N10223" s="18" t="s">
        <v>828</v>
      </c>
      <c r="O10223" s="19" t="s">
        <v>47545</v>
      </c>
      <c r="P10223" s="18" t="s">
        <v>21546</v>
      </c>
      <c r="Q10223" s="18" t="s">
        <v>829</v>
      </c>
    </row>
    <row r="10224" spans="1:17">
      <c r="A10224" s="18"/>
      <c r="B10224" s="19" t="s">
        <v>16809</v>
      </c>
      <c r="C10224" s="19" t="s">
        <v>16810</v>
      </c>
      <c r="D10224" s="18" t="s">
        <v>28606</v>
      </c>
      <c r="E10224" s="19" t="s">
        <v>47546</v>
      </c>
      <c r="F10224" s="18">
        <v>33</v>
      </c>
      <c r="G10224" s="18" t="s">
        <v>828</v>
      </c>
      <c r="H10224" s="19" t="s">
        <v>47546</v>
      </c>
      <c r="I10224" s="18" t="s">
        <v>21546</v>
      </c>
      <c r="J10224" s="18" t="s">
        <v>829</v>
      </c>
      <c r="K10224" s="18" t="s">
        <v>28606</v>
      </c>
      <c r="L10224" s="19" t="s">
        <v>47546</v>
      </c>
      <c r="M10224" s="18">
        <v>33</v>
      </c>
      <c r="N10224" s="18" t="s">
        <v>828</v>
      </c>
      <c r="O10224" s="19" t="s">
        <v>47546</v>
      </c>
      <c r="P10224" s="18" t="s">
        <v>21546</v>
      </c>
      <c r="Q10224" s="18" t="s">
        <v>829</v>
      </c>
    </row>
    <row r="10225" spans="1:17">
      <c r="A10225" s="18"/>
      <c r="B10225" s="19" t="s">
        <v>16809</v>
      </c>
      <c r="C10225" s="19" t="s">
        <v>16810</v>
      </c>
      <c r="D10225" s="18" t="s">
        <v>28607</v>
      </c>
      <c r="E10225" s="19" t="s">
        <v>47547</v>
      </c>
      <c r="F10225" s="18">
        <v>34</v>
      </c>
      <c r="G10225" s="18" t="s">
        <v>828</v>
      </c>
      <c r="H10225" s="19" t="s">
        <v>47547</v>
      </c>
      <c r="I10225" s="18" t="s">
        <v>21546</v>
      </c>
      <c r="J10225" s="18" t="s">
        <v>829</v>
      </c>
      <c r="K10225" s="18" t="s">
        <v>28607</v>
      </c>
      <c r="L10225" s="19" t="s">
        <v>47547</v>
      </c>
      <c r="M10225" s="18">
        <v>34</v>
      </c>
      <c r="N10225" s="18" t="s">
        <v>828</v>
      </c>
      <c r="O10225" s="19" t="s">
        <v>47547</v>
      </c>
      <c r="P10225" s="18" t="s">
        <v>21546</v>
      </c>
      <c r="Q10225" s="18" t="s">
        <v>829</v>
      </c>
    </row>
    <row r="10226" spans="1:17">
      <c r="A10226" s="18"/>
      <c r="B10226" s="19" t="s">
        <v>16809</v>
      </c>
      <c r="C10226" s="19" t="s">
        <v>16810</v>
      </c>
      <c r="D10226" s="18" t="s">
        <v>28608</v>
      </c>
      <c r="E10226" s="19" t="s">
        <v>47548</v>
      </c>
      <c r="F10226" s="18">
        <v>35</v>
      </c>
      <c r="G10226" s="18" t="s">
        <v>828</v>
      </c>
      <c r="H10226" s="19" t="s">
        <v>47548</v>
      </c>
      <c r="I10226" s="18" t="s">
        <v>21546</v>
      </c>
      <c r="J10226" s="18" t="s">
        <v>829</v>
      </c>
      <c r="K10226" s="18" t="s">
        <v>28608</v>
      </c>
      <c r="L10226" s="19" t="s">
        <v>47548</v>
      </c>
      <c r="M10226" s="18">
        <v>35</v>
      </c>
      <c r="N10226" s="18" t="s">
        <v>828</v>
      </c>
      <c r="O10226" s="19" t="s">
        <v>47548</v>
      </c>
      <c r="P10226" s="18" t="s">
        <v>21546</v>
      </c>
      <c r="Q10226" s="18" t="s">
        <v>829</v>
      </c>
    </row>
    <row r="10227" spans="1:17">
      <c r="A10227" s="18"/>
      <c r="B10227" s="19" t="s">
        <v>16809</v>
      </c>
      <c r="C10227" s="19" t="s">
        <v>16810</v>
      </c>
      <c r="D10227" s="18" t="s">
        <v>28609</v>
      </c>
      <c r="E10227" s="19" t="s">
        <v>47549</v>
      </c>
      <c r="F10227" s="18">
        <v>36</v>
      </c>
      <c r="G10227" s="18" t="s">
        <v>828</v>
      </c>
      <c r="H10227" s="19" t="s">
        <v>47549</v>
      </c>
      <c r="I10227" s="18" t="s">
        <v>21546</v>
      </c>
      <c r="J10227" s="18" t="s">
        <v>829</v>
      </c>
      <c r="K10227" s="18" t="s">
        <v>28609</v>
      </c>
      <c r="L10227" s="19" t="s">
        <v>47549</v>
      </c>
      <c r="M10227" s="18">
        <v>36</v>
      </c>
      <c r="N10227" s="18" t="s">
        <v>828</v>
      </c>
      <c r="O10227" s="19" t="s">
        <v>47549</v>
      </c>
      <c r="P10227" s="18" t="s">
        <v>21546</v>
      </c>
      <c r="Q10227" s="18" t="s">
        <v>829</v>
      </c>
    </row>
    <row r="10228" spans="1:17">
      <c r="A10228" s="18"/>
      <c r="B10228" s="19" t="s">
        <v>16809</v>
      </c>
      <c r="C10228" s="19" t="s">
        <v>16810</v>
      </c>
      <c r="D10228" s="18" t="s">
        <v>28610</v>
      </c>
      <c r="E10228" s="19" t="s">
        <v>47550</v>
      </c>
      <c r="F10228" s="18">
        <v>37</v>
      </c>
      <c r="G10228" s="18" t="s">
        <v>828</v>
      </c>
      <c r="H10228" s="19" t="s">
        <v>47550</v>
      </c>
      <c r="I10228" s="18" t="s">
        <v>21546</v>
      </c>
      <c r="J10228" s="18" t="s">
        <v>829</v>
      </c>
      <c r="K10228" s="18" t="s">
        <v>28610</v>
      </c>
      <c r="L10228" s="19" t="s">
        <v>47550</v>
      </c>
      <c r="M10228" s="18">
        <v>37</v>
      </c>
      <c r="N10228" s="18" t="s">
        <v>828</v>
      </c>
      <c r="O10228" s="19" t="s">
        <v>47550</v>
      </c>
      <c r="P10228" s="18" t="s">
        <v>21546</v>
      </c>
      <c r="Q10228" s="18" t="s">
        <v>829</v>
      </c>
    </row>
    <row r="10229" spans="1:17">
      <c r="A10229" s="18"/>
      <c r="B10229" s="19" t="s">
        <v>16809</v>
      </c>
      <c r="C10229" s="19" t="s">
        <v>16810</v>
      </c>
      <c r="D10229" s="18" t="s">
        <v>28611</v>
      </c>
      <c r="E10229" s="19" t="s">
        <v>47551</v>
      </c>
      <c r="F10229" s="18">
        <v>38</v>
      </c>
      <c r="G10229" s="18" t="s">
        <v>828</v>
      </c>
      <c r="H10229" s="19" t="s">
        <v>47551</v>
      </c>
      <c r="I10229" s="18" t="s">
        <v>21546</v>
      </c>
      <c r="J10229" s="18" t="s">
        <v>829</v>
      </c>
      <c r="K10229" s="18" t="s">
        <v>28611</v>
      </c>
      <c r="L10229" s="19" t="s">
        <v>47551</v>
      </c>
      <c r="M10229" s="18">
        <v>38</v>
      </c>
      <c r="N10229" s="18" t="s">
        <v>828</v>
      </c>
      <c r="O10229" s="19" t="s">
        <v>47551</v>
      </c>
      <c r="P10229" s="18" t="s">
        <v>21546</v>
      </c>
      <c r="Q10229" s="18" t="s">
        <v>829</v>
      </c>
    </row>
    <row r="10230" spans="1:17">
      <c r="A10230" s="18"/>
      <c r="B10230" s="19" t="s">
        <v>16809</v>
      </c>
      <c r="C10230" s="19" t="s">
        <v>16810</v>
      </c>
      <c r="D10230" s="18" t="s">
        <v>28612</v>
      </c>
      <c r="E10230" s="19" t="s">
        <v>47552</v>
      </c>
      <c r="F10230" s="18">
        <v>1</v>
      </c>
      <c r="G10230" s="18" t="s">
        <v>828</v>
      </c>
      <c r="H10230" s="19" t="s">
        <v>47552</v>
      </c>
      <c r="I10230" s="18" t="s">
        <v>21547</v>
      </c>
      <c r="J10230" s="18" t="s">
        <v>829</v>
      </c>
      <c r="K10230" s="18" t="s">
        <v>28612</v>
      </c>
      <c r="L10230" s="19" t="s">
        <v>47552</v>
      </c>
      <c r="M10230" s="18">
        <v>1</v>
      </c>
      <c r="N10230" s="18" t="s">
        <v>828</v>
      </c>
      <c r="O10230" s="19" t="s">
        <v>47552</v>
      </c>
      <c r="P10230" s="18" t="s">
        <v>21547</v>
      </c>
      <c r="Q10230" s="18" t="s">
        <v>829</v>
      </c>
    </row>
    <row r="10231" spans="1:17">
      <c r="A10231" s="18"/>
      <c r="B10231" s="19" t="s">
        <v>16809</v>
      </c>
      <c r="C10231" s="19" t="s">
        <v>16810</v>
      </c>
      <c r="D10231" s="18" t="s">
        <v>28613</v>
      </c>
      <c r="E10231" s="19" t="s">
        <v>47553</v>
      </c>
      <c r="F10231" s="18">
        <v>2</v>
      </c>
      <c r="G10231" s="18" t="s">
        <v>828</v>
      </c>
      <c r="H10231" s="19" t="s">
        <v>47553</v>
      </c>
      <c r="I10231" s="18" t="s">
        <v>21547</v>
      </c>
      <c r="J10231" s="18" t="s">
        <v>829</v>
      </c>
      <c r="K10231" s="18" t="s">
        <v>28613</v>
      </c>
      <c r="L10231" s="19" t="s">
        <v>47553</v>
      </c>
      <c r="M10231" s="18">
        <v>2</v>
      </c>
      <c r="N10231" s="18" t="s">
        <v>828</v>
      </c>
      <c r="O10231" s="19" t="s">
        <v>47553</v>
      </c>
      <c r="P10231" s="18" t="s">
        <v>21547</v>
      </c>
      <c r="Q10231" s="18" t="s">
        <v>829</v>
      </c>
    </row>
    <row r="10232" spans="1:17">
      <c r="A10232" s="18"/>
      <c r="B10232" s="19" t="s">
        <v>16809</v>
      </c>
      <c r="C10232" s="19" t="s">
        <v>16810</v>
      </c>
      <c r="D10232" s="18" t="s">
        <v>28614</v>
      </c>
      <c r="E10232" s="19" t="s">
        <v>47554</v>
      </c>
      <c r="F10232" s="18">
        <v>3</v>
      </c>
      <c r="G10232" s="18" t="s">
        <v>828</v>
      </c>
      <c r="H10232" s="19" t="s">
        <v>47554</v>
      </c>
      <c r="I10232" s="18" t="s">
        <v>21547</v>
      </c>
      <c r="J10232" s="18" t="s">
        <v>829</v>
      </c>
      <c r="K10232" s="18" t="s">
        <v>28614</v>
      </c>
      <c r="L10232" s="19" t="s">
        <v>47554</v>
      </c>
      <c r="M10232" s="18">
        <v>3</v>
      </c>
      <c r="N10232" s="18" t="s">
        <v>828</v>
      </c>
      <c r="O10232" s="19" t="s">
        <v>47554</v>
      </c>
      <c r="P10232" s="18" t="s">
        <v>21547</v>
      </c>
      <c r="Q10232" s="18" t="s">
        <v>829</v>
      </c>
    </row>
    <row r="10233" spans="1:17">
      <c r="A10233" s="18"/>
      <c r="B10233" s="19" t="s">
        <v>16809</v>
      </c>
      <c r="C10233" s="19" t="s">
        <v>16810</v>
      </c>
      <c r="D10233" s="18" t="s">
        <v>28615</v>
      </c>
      <c r="E10233" s="19" t="s">
        <v>47555</v>
      </c>
      <c r="F10233" s="18">
        <v>4</v>
      </c>
      <c r="G10233" s="18" t="s">
        <v>828</v>
      </c>
      <c r="H10233" s="19" t="s">
        <v>47555</v>
      </c>
      <c r="I10233" s="18" t="s">
        <v>21547</v>
      </c>
      <c r="J10233" s="18" t="s">
        <v>829</v>
      </c>
      <c r="K10233" s="18" t="s">
        <v>28615</v>
      </c>
      <c r="L10233" s="19" t="s">
        <v>47555</v>
      </c>
      <c r="M10233" s="18">
        <v>4</v>
      </c>
      <c r="N10233" s="18" t="s">
        <v>828</v>
      </c>
      <c r="O10233" s="19" t="s">
        <v>47555</v>
      </c>
      <c r="P10233" s="18" t="s">
        <v>21547</v>
      </c>
      <c r="Q10233" s="18" t="s">
        <v>829</v>
      </c>
    </row>
    <row r="10234" spans="1:17">
      <c r="A10234" s="18"/>
      <c r="B10234" s="19" t="s">
        <v>16809</v>
      </c>
      <c r="C10234" s="19" t="s">
        <v>16810</v>
      </c>
      <c r="D10234" s="18" t="s">
        <v>28616</v>
      </c>
      <c r="E10234" s="19" t="s">
        <v>47556</v>
      </c>
      <c r="F10234" s="18">
        <v>5</v>
      </c>
      <c r="G10234" s="18" t="s">
        <v>828</v>
      </c>
      <c r="H10234" s="19" t="s">
        <v>47556</v>
      </c>
      <c r="I10234" s="18" t="s">
        <v>21547</v>
      </c>
      <c r="J10234" s="18" t="s">
        <v>829</v>
      </c>
      <c r="K10234" s="18" t="s">
        <v>28616</v>
      </c>
      <c r="L10234" s="19" t="s">
        <v>47556</v>
      </c>
      <c r="M10234" s="18">
        <v>5</v>
      </c>
      <c r="N10234" s="18" t="s">
        <v>828</v>
      </c>
      <c r="O10234" s="19" t="s">
        <v>47556</v>
      </c>
      <c r="P10234" s="18" t="s">
        <v>21547</v>
      </c>
      <c r="Q10234" s="18" t="s">
        <v>829</v>
      </c>
    </row>
    <row r="10235" spans="1:17">
      <c r="A10235" s="18"/>
      <c r="B10235" s="19" t="s">
        <v>16809</v>
      </c>
      <c r="C10235" s="19" t="s">
        <v>16810</v>
      </c>
      <c r="D10235" s="18" t="s">
        <v>28617</v>
      </c>
      <c r="E10235" s="19" t="s">
        <v>47557</v>
      </c>
      <c r="F10235" s="18">
        <v>6</v>
      </c>
      <c r="G10235" s="18" t="s">
        <v>828</v>
      </c>
      <c r="H10235" s="19" t="s">
        <v>47557</v>
      </c>
      <c r="I10235" s="18" t="s">
        <v>21547</v>
      </c>
      <c r="J10235" s="18" t="s">
        <v>829</v>
      </c>
      <c r="K10235" s="18" t="s">
        <v>28617</v>
      </c>
      <c r="L10235" s="19" t="s">
        <v>47557</v>
      </c>
      <c r="M10235" s="18">
        <v>6</v>
      </c>
      <c r="N10235" s="18" t="s">
        <v>828</v>
      </c>
      <c r="O10235" s="19" t="s">
        <v>47557</v>
      </c>
      <c r="P10235" s="18" t="s">
        <v>21547</v>
      </c>
      <c r="Q10235" s="18" t="s">
        <v>829</v>
      </c>
    </row>
    <row r="10236" spans="1:17">
      <c r="A10236" s="18"/>
      <c r="B10236" s="19" t="s">
        <v>16809</v>
      </c>
      <c r="C10236" s="19" t="s">
        <v>16810</v>
      </c>
      <c r="D10236" s="18" t="s">
        <v>28618</v>
      </c>
      <c r="E10236" s="19" t="s">
        <v>47558</v>
      </c>
      <c r="F10236" s="18">
        <v>7</v>
      </c>
      <c r="G10236" s="18" t="s">
        <v>828</v>
      </c>
      <c r="H10236" s="19" t="s">
        <v>47558</v>
      </c>
      <c r="I10236" s="18" t="s">
        <v>21547</v>
      </c>
      <c r="J10236" s="18" t="s">
        <v>829</v>
      </c>
      <c r="K10236" s="18" t="s">
        <v>28618</v>
      </c>
      <c r="L10236" s="19" t="s">
        <v>47558</v>
      </c>
      <c r="M10236" s="18">
        <v>7</v>
      </c>
      <c r="N10236" s="18" t="s">
        <v>828</v>
      </c>
      <c r="O10236" s="19" t="s">
        <v>47558</v>
      </c>
      <c r="P10236" s="18" t="s">
        <v>21547</v>
      </c>
      <c r="Q10236" s="18" t="s">
        <v>829</v>
      </c>
    </row>
    <row r="10237" spans="1:17">
      <c r="A10237" s="18"/>
      <c r="B10237" s="19" t="s">
        <v>16809</v>
      </c>
      <c r="C10237" s="19" t="s">
        <v>16810</v>
      </c>
      <c r="D10237" s="18" t="s">
        <v>28619</v>
      </c>
      <c r="E10237" s="19" t="s">
        <v>47559</v>
      </c>
      <c r="F10237" s="18">
        <v>8</v>
      </c>
      <c r="G10237" s="18" t="s">
        <v>828</v>
      </c>
      <c r="H10237" s="19" t="s">
        <v>47559</v>
      </c>
      <c r="I10237" s="18" t="s">
        <v>21547</v>
      </c>
      <c r="J10237" s="18" t="s">
        <v>829</v>
      </c>
      <c r="K10237" s="18" t="s">
        <v>28619</v>
      </c>
      <c r="L10237" s="19" t="s">
        <v>47559</v>
      </c>
      <c r="M10237" s="18">
        <v>8</v>
      </c>
      <c r="N10237" s="18" t="s">
        <v>828</v>
      </c>
      <c r="O10237" s="19" t="s">
        <v>47559</v>
      </c>
      <c r="P10237" s="18" t="s">
        <v>21547</v>
      </c>
      <c r="Q10237" s="18" t="s">
        <v>829</v>
      </c>
    </row>
    <row r="10238" spans="1:17">
      <c r="A10238" s="18"/>
      <c r="B10238" s="19" t="s">
        <v>16809</v>
      </c>
      <c r="C10238" s="19" t="s">
        <v>16810</v>
      </c>
      <c r="D10238" s="18" t="s">
        <v>28620</v>
      </c>
      <c r="E10238" s="19" t="s">
        <v>47560</v>
      </c>
      <c r="F10238" s="18">
        <v>9</v>
      </c>
      <c r="G10238" s="18" t="s">
        <v>828</v>
      </c>
      <c r="H10238" s="19" t="s">
        <v>47560</v>
      </c>
      <c r="I10238" s="18" t="s">
        <v>21547</v>
      </c>
      <c r="J10238" s="18" t="s">
        <v>829</v>
      </c>
      <c r="K10238" s="18" t="s">
        <v>28620</v>
      </c>
      <c r="L10238" s="19" t="s">
        <v>47560</v>
      </c>
      <c r="M10238" s="18">
        <v>9</v>
      </c>
      <c r="N10238" s="18" t="s">
        <v>828</v>
      </c>
      <c r="O10238" s="19" t="s">
        <v>47560</v>
      </c>
      <c r="P10238" s="18" t="s">
        <v>21547</v>
      </c>
      <c r="Q10238" s="18" t="s">
        <v>829</v>
      </c>
    </row>
    <row r="10239" spans="1:17">
      <c r="A10239" s="18"/>
      <c r="B10239" s="19" t="s">
        <v>16809</v>
      </c>
      <c r="C10239" s="19" t="s">
        <v>16810</v>
      </c>
      <c r="D10239" s="18" t="s">
        <v>28621</v>
      </c>
      <c r="E10239" s="19" t="s">
        <v>47561</v>
      </c>
      <c r="F10239" s="18">
        <v>10</v>
      </c>
      <c r="G10239" s="18" t="s">
        <v>828</v>
      </c>
      <c r="H10239" s="19" t="s">
        <v>47561</v>
      </c>
      <c r="I10239" s="18" t="s">
        <v>21547</v>
      </c>
      <c r="J10239" s="18" t="s">
        <v>829</v>
      </c>
      <c r="K10239" s="18" t="s">
        <v>28621</v>
      </c>
      <c r="L10239" s="19" t="s">
        <v>47561</v>
      </c>
      <c r="M10239" s="18">
        <v>10</v>
      </c>
      <c r="N10239" s="18" t="s">
        <v>828</v>
      </c>
      <c r="O10239" s="19" t="s">
        <v>47561</v>
      </c>
      <c r="P10239" s="18" t="s">
        <v>21547</v>
      </c>
      <c r="Q10239" s="18" t="s">
        <v>829</v>
      </c>
    </row>
    <row r="10240" spans="1:17">
      <c r="A10240" s="18"/>
      <c r="B10240" s="19" t="s">
        <v>16809</v>
      </c>
      <c r="C10240" s="19" t="s">
        <v>16810</v>
      </c>
      <c r="D10240" s="18" t="s">
        <v>28622</v>
      </c>
      <c r="E10240" s="19" t="s">
        <v>47562</v>
      </c>
      <c r="F10240" s="18">
        <v>11</v>
      </c>
      <c r="G10240" s="18" t="s">
        <v>828</v>
      </c>
      <c r="H10240" s="19" t="s">
        <v>47562</v>
      </c>
      <c r="I10240" s="18" t="s">
        <v>21547</v>
      </c>
      <c r="J10240" s="18" t="s">
        <v>829</v>
      </c>
      <c r="K10240" s="18" t="s">
        <v>28622</v>
      </c>
      <c r="L10240" s="19" t="s">
        <v>47562</v>
      </c>
      <c r="M10240" s="18">
        <v>11</v>
      </c>
      <c r="N10240" s="18" t="s">
        <v>828</v>
      </c>
      <c r="O10240" s="19" t="s">
        <v>47562</v>
      </c>
      <c r="P10240" s="18" t="s">
        <v>21547</v>
      </c>
      <c r="Q10240" s="18" t="s">
        <v>829</v>
      </c>
    </row>
    <row r="10241" spans="1:17">
      <c r="A10241" s="18"/>
      <c r="B10241" s="19" t="s">
        <v>16809</v>
      </c>
      <c r="C10241" s="19" t="s">
        <v>16810</v>
      </c>
      <c r="D10241" s="18" t="s">
        <v>28623</v>
      </c>
      <c r="E10241" s="19" t="s">
        <v>47563</v>
      </c>
      <c r="F10241" s="18">
        <v>12</v>
      </c>
      <c r="G10241" s="18" t="s">
        <v>828</v>
      </c>
      <c r="H10241" s="19" t="s">
        <v>47563</v>
      </c>
      <c r="I10241" s="18" t="s">
        <v>21547</v>
      </c>
      <c r="J10241" s="18" t="s">
        <v>829</v>
      </c>
      <c r="K10241" s="18" t="s">
        <v>28623</v>
      </c>
      <c r="L10241" s="19" t="s">
        <v>47563</v>
      </c>
      <c r="M10241" s="18">
        <v>12</v>
      </c>
      <c r="N10241" s="18" t="s">
        <v>828</v>
      </c>
      <c r="O10241" s="19" t="s">
        <v>47563</v>
      </c>
      <c r="P10241" s="18" t="s">
        <v>21547</v>
      </c>
      <c r="Q10241" s="18" t="s">
        <v>829</v>
      </c>
    </row>
    <row r="10242" spans="1:17">
      <c r="A10242" s="18"/>
      <c r="B10242" s="19" t="s">
        <v>16809</v>
      </c>
      <c r="C10242" s="19" t="s">
        <v>16810</v>
      </c>
      <c r="D10242" s="18" t="s">
        <v>28624</v>
      </c>
      <c r="E10242" s="19" t="s">
        <v>47564</v>
      </c>
      <c r="F10242" s="18">
        <v>13</v>
      </c>
      <c r="G10242" s="18" t="s">
        <v>828</v>
      </c>
      <c r="H10242" s="19" t="s">
        <v>47564</v>
      </c>
      <c r="I10242" s="18" t="s">
        <v>21547</v>
      </c>
      <c r="J10242" s="18" t="s">
        <v>829</v>
      </c>
      <c r="K10242" s="18" t="s">
        <v>28624</v>
      </c>
      <c r="L10242" s="19" t="s">
        <v>47564</v>
      </c>
      <c r="M10242" s="18">
        <v>13</v>
      </c>
      <c r="N10242" s="18" t="s">
        <v>828</v>
      </c>
      <c r="O10242" s="19" t="s">
        <v>47564</v>
      </c>
      <c r="P10242" s="18" t="s">
        <v>21547</v>
      </c>
      <c r="Q10242" s="18" t="s">
        <v>829</v>
      </c>
    </row>
    <row r="10243" spans="1:17">
      <c r="A10243" s="18"/>
      <c r="B10243" s="19" t="s">
        <v>16809</v>
      </c>
      <c r="C10243" s="19" t="s">
        <v>16810</v>
      </c>
      <c r="D10243" s="18" t="s">
        <v>28625</v>
      </c>
      <c r="E10243" s="19" t="s">
        <v>47565</v>
      </c>
      <c r="F10243" s="18">
        <v>14</v>
      </c>
      <c r="G10243" s="18" t="s">
        <v>828</v>
      </c>
      <c r="H10243" s="19" t="s">
        <v>47565</v>
      </c>
      <c r="I10243" s="18" t="s">
        <v>21547</v>
      </c>
      <c r="J10243" s="18" t="s">
        <v>829</v>
      </c>
      <c r="K10243" s="18" t="s">
        <v>28625</v>
      </c>
      <c r="L10243" s="19" t="s">
        <v>47565</v>
      </c>
      <c r="M10243" s="18">
        <v>14</v>
      </c>
      <c r="N10243" s="18" t="s">
        <v>828</v>
      </c>
      <c r="O10243" s="19" t="s">
        <v>47565</v>
      </c>
      <c r="P10243" s="18" t="s">
        <v>21547</v>
      </c>
      <c r="Q10243" s="18" t="s">
        <v>829</v>
      </c>
    </row>
    <row r="10244" spans="1:17">
      <c r="A10244" s="18"/>
      <c r="B10244" s="19" t="s">
        <v>16809</v>
      </c>
      <c r="C10244" s="19" t="s">
        <v>16810</v>
      </c>
      <c r="D10244" s="18" t="s">
        <v>28626</v>
      </c>
      <c r="E10244" s="19" t="s">
        <v>47566</v>
      </c>
      <c r="F10244" s="18">
        <v>15</v>
      </c>
      <c r="G10244" s="18" t="s">
        <v>828</v>
      </c>
      <c r="H10244" s="19" t="s">
        <v>47566</v>
      </c>
      <c r="I10244" s="18" t="s">
        <v>21547</v>
      </c>
      <c r="J10244" s="18" t="s">
        <v>829</v>
      </c>
      <c r="K10244" s="18" t="s">
        <v>28626</v>
      </c>
      <c r="L10244" s="19" t="s">
        <v>47566</v>
      </c>
      <c r="M10244" s="18">
        <v>15</v>
      </c>
      <c r="N10244" s="18" t="s">
        <v>828</v>
      </c>
      <c r="O10244" s="19" t="s">
        <v>47566</v>
      </c>
      <c r="P10244" s="18" t="s">
        <v>21547</v>
      </c>
      <c r="Q10244" s="18" t="s">
        <v>829</v>
      </c>
    </row>
    <row r="10245" spans="1:17">
      <c r="A10245" s="18"/>
      <c r="B10245" s="19" t="s">
        <v>16809</v>
      </c>
      <c r="C10245" s="19" t="s">
        <v>16810</v>
      </c>
      <c r="D10245" s="18" t="s">
        <v>28627</v>
      </c>
      <c r="E10245" s="19" t="s">
        <v>47567</v>
      </c>
      <c r="F10245" s="18">
        <v>16</v>
      </c>
      <c r="G10245" s="18" t="s">
        <v>828</v>
      </c>
      <c r="H10245" s="19" t="s">
        <v>47567</v>
      </c>
      <c r="I10245" s="18" t="s">
        <v>21547</v>
      </c>
      <c r="J10245" s="18" t="s">
        <v>829</v>
      </c>
      <c r="K10245" s="18" t="s">
        <v>28627</v>
      </c>
      <c r="L10245" s="19" t="s">
        <v>47567</v>
      </c>
      <c r="M10245" s="18">
        <v>16</v>
      </c>
      <c r="N10245" s="18" t="s">
        <v>828</v>
      </c>
      <c r="O10245" s="19" t="s">
        <v>47567</v>
      </c>
      <c r="P10245" s="18" t="s">
        <v>21547</v>
      </c>
      <c r="Q10245" s="18" t="s">
        <v>829</v>
      </c>
    </row>
    <row r="10246" spans="1:17">
      <c r="A10246" s="18"/>
      <c r="B10246" s="19" t="s">
        <v>16809</v>
      </c>
      <c r="C10246" s="19" t="s">
        <v>16810</v>
      </c>
      <c r="D10246" s="18" t="s">
        <v>28628</v>
      </c>
      <c r="E10246" s="19" t="s">
        <v>47568</v>
      </c>
      <c r="F10246" s="18">
        <v>17</v>
      </c>
      <c r="G10246" s="18" t="s">
        <v>828</v>
      </c>
      <c r="H10246" s="19" t="s">
        <v>47568</v>
      </c>
      <c r="I10246" s="18" t="s">
        <v>21547</v>
      </c>
      <c r="J10246" s="18" t="s">
        <v>829</v>
      </c>
      <c r="K10246" s="18" t="s">
        <v>28628</v>
      </c>
      <c r="L10246" s="19" t="s">
        <v>47568</v>
      </c>
      <c r="M10246" s="18">
        <v>17</v>
      </c>
      <c r="N10246" s="18" t="s">
        <v>828</v>
      </c>
      <c r="O10246" s="19" t="s">
        <v>47568</v>
      </c>
      <c r="P10246" s="18" t="s">
        <v>21547</v>
      </c>
      <c r="Q10246" s="18" t="s">
        <v>829</v>
      </c>
    </row>
    <row r="10247" spans="1:17">
      <c r="A10247" s="18"/>
      <c r="B10247" s="19" t="s">
        <v>16809</v>
      </c>
      <c r="C10247" s="19" t="s">
        <v>16810</v>
      </c>
      <c r="D10247" s="18" t="s">
        <v>28629</v>
      </c>
      <c r="E10247" s="19" t="s">
        <v>47569</v>
      </c>
      <c r="F10247" s="18">
        <v>18</v>
      </c>
      <c r="G10247" s="18" t="s">
        <v>828</v>
      </c>
      <c r="H10247" s="19" t="s">
        <v>47569</v>
      </c>
      <c r="I10247" s="18" t="s">
        <v>21547</v>
      </c>
      <c r="J10247" s="18" t="s">
        <v>829</v>
      </c>
      <c r="K10247" s="18" t="s">
        <v>28629</v>
      </c>
      <c r="L10247" s="19" t="s">
        <v>47569</v>
      </c>
      <c r="M10247" s="18">
        <v>18</v>
      </c>
      <c r="N10247" s="18" t="s">
        <v>828</v>
      </c>
      <c r="O10247" s="19" t="s">
        <v>47569</v>
      </c>
      <c r="P10247" s="18" t="s">
        <v>21547</v>
      </c>
      <c r="Q10247" s="18" t="s">
        <v>829</v>
      </c>
    </row>
    <row r="10248" spans="1:17">
      <c r="A10248" s="18"/>
      <c r="B10248" s="19" t="s">
        <v>16809</v>
      </c>
      <c r="C10248" s="19" t="s">
        <v>16810</v>
      </c>
      <c r="D10248" s="18" t="s">
        <v>28630</v>
      </c>
      <c r="E10248" s="19" t="s">
        <v>47570</v>
      </c>
      <c r="F10248" s="18">
        <v>19</v>
      </c>
      <c r="G10248" s="18" t="s">
        <v>828</v>
      </c>
      <c r="H10248" s="19" t="s">
        <v>47570</v>
      </c>
      <c r="I10248" s="18" t="s">
        <v>21547</v>
      </c>
      <c r="J10248" s="18" t="s">
        <v>829</v>
      </c>
      <c r="K10248" s="18" t="s">
        <v>28630</v>
      </c>
      <c r="L10248" s="19" t="s">
        <v>47570</v>
      </c>
      <c r="M10248" s="18">
        <v>19</v>
      </c>
      <c r="N10248" s="18" t="s">
        <v>828</v>
      </c>
      <c r="O10248" s="19" t="s">
        <v>47570</v>
      </c>
      <c r="P10248" s="18" t="s">
        <v>21547</v>
      </c>
      <c r="Q10248" s="18" t="s">
        <v>829</v>
      </c>
    </row>
    <row r="10249" spans="1:17">
      <c r="A10249" s="18"/>
      <c r="B10249" s="19" t="s">
        <v>16809</v>
      </c>
      <c r="C10249" s="19" t="s">
        <v>16810</v>
      </c>
      <c r="D10249" s="18" t="s">
        <v>28631</v>
      </c>
      <c r="E10249" s="19" t="s">
        <v>47571</v>
      </c>
      <c r="F10249" s="18">
        <v>20</v>
      </c>
      <c r="G10249" s="18" t="s">
        <v>828</v>
      </c>
      <c r="H10249" s="19" t="s">
        <v>47571</v>
      </c>
      <c r="I10249" s="18" t="s">
        <v>21547</v>
      </c>
      <c r="J10249" s="18" t="s">
        <v>829</v>
      </c>
      <c r="K10249" s="18" t="s">
        <v>28631</v>
      </c>
      <c r="L10249" s="19" t="s">
        <v>47571</v>
      </c>
      <c r="M10249" s="18">
        <v>20</v>
      </c>
      <c r="N10249" s="18" t="s">
        <v>828</v>
      </c>
      <c r="O10249" s="19" t="s">
        <v>47571</v>
      </c>
      <c r="P10249" s="18" t="s">
        <v>21547</v>
      </c>
      <c r="Q10249" s="18" t="s">
        <v>829</v>
      </c>
    </row>
    <row r="10250" spans="1:17">
      <c r="A10250" s="18"/>
      <c r="B10250" s="19" t="s">
        <v>16809</v>
      </c>
      <c r="C10250" s="19" t="s">
        <v>16810</v>
      </c>
      <c r="D10250" s="18" t="s">
        <v>28632</v>
      </c>
      <c r="E10250" s="19" t="s">
        <v>47572</v>
      </c>
      <c r="F10250" s="18">
        <v>21</v>
      </c>
      <c r="G10250" s="18" t="s">
        <v>828</v>
      </c>
      <c r="H10250" s="19" t="s">
        <v>47572</v>
      </c>
      <c r="I10250" s="18" t="s">
        <v>21547</v>
      </c>
      <c r="J10250" s="18" t="s">
        <v>829</v>
      </c>
      <c r="K10250" s="18" t="s">
        <v>28632</v>
      </c>
      <c r="L10250" s="19" t="s">
        <v>47572</v>
      </c>
      <c r="M10250" s="18">
        <v>21</v>
      </c>
      <c r="N10250" s="18" t="s">
        <v>828</v>
      </c>
      <c r="O10250" s="19" t="s">
        <v>47572</v>
      </c>
      <c r="P10250" s="18" t="s">
        <v>21547</v>
      </c>
      <c r="Q10250" s="18" t="s">
        <v>829</v>
      </c>
    </row>
    <row r="10251" spans="1:17">
      <c r="A10251" s="18"/>
      <c r="B10251" s="19" t="s">
        <v>16809</v>
      </c>
      <c r="C10251" s="19" t="s">
        <v>16810</v>
      </c>
      <c r="D10251" s="18" t="s">
        <v>28633</v>
      </c>
      <c r="E10251" s="19" t="s">
        <v>47573</v>
      </c>
      <c r="F10251" s="18">
        <v>22</v>
      </c>
      <c r="G10251" s="18" t="s">
        <v>828</v>
      </c>
      <c r="H10251" s="19" t="s">
        <v>47573</v>
      </c>
      <c r="I10251" s="18" t="s">
        <v>21547</v>
      </c>
      <c r="J10251" s="18" t="s">
        <v>829</v>
      </c>
      <c r="K10251" s="18" t="s">
        <v>28633</v>
      </c>
      <c r="L10251" s="19" t="s">
        <v>47573</v>
      </c>
      <c r="M10251" s="18">
        <v>22</v>
      </c>
      <c r="N10251" s="18" t="s">
        <v>828</v>
      </c>
      <c r="O10251" s="19" t="s">
        <v>47573</v>
      </c>
      <c r="P10251" s="18" t="s">
        <v>21547</v>
      </c>
      <c r="Q10251" s="18" t="s">
        <v>829</v>
      </c>
    </row>
    <row r="10252" spans="1:17">
      <c r="A10252" s="18"/>
      <c r="B10252" s="19" t="s">
        <v>16809</v>
      </c>
      <c r="C10252" s="19" t="s">
        <v>16810</v>
      </c>
      <c r="D10252" s="18" t="s">
        <v>28634</v>
      </c>
      <c r="E10252" s="19" t="s">
        <v>47574</v>
      </c>
      <c r="F10252" s="18">
        <v>23</v>
      </c>
      <c r="G10252" s="18" t="s">
        <v>828</v>
      </c>
      <c r="H10252" s="19" t="s">
        <v>47574</v>
      </c>
      <c r="I10252" s="18" t="s">
        <v>21547</v>
      </c>
      <c r="J10252" s="18" t="s">
        <v>829</v>
      </c>
      <c r="K10252" s="18" t="s">
        <v>28634</v>
      </c>
      <c r="L10252" s="19" t="s">
        <v>47574</v>
      </c>
      <c r="M10252" s="18">
        <v>23</v>
      </c>
      <c r="N10252" s="18" t="s">
        <v>828</v>
      </c>
      <c r="O10252" s="19" t="s">
        <v>47574</v>
      </c>
      <c r="P10252" s="18" t="s">
        <v>21547</v>
      </c>
      <c r="Q10252" s="18" t="s">
        <v>829</v>
      </c>
    </row>
    <row r="10253" spans="1:17">
      <c r="A10253" s="18"/>
      <c r="B10253" s="19" t="s">
        <v>16809</v>
      </c>
      <c r="C10253" s="19" t="s">
        <v>16810</v>
      </c>
      <c r="D10253" s="18" t="s">
        <v>28635</v>
      </c>
      <c r="E10253" s="19" t="s">
        <v>47575</v>
      </c>
      <c r="F10253" s="18">
        <v>24</v>
      </c>
      <c r="G10253" s="18" t="s">
        <v>828</v>
      </c>
      <c r="H10253" s="19" t="s">
        <v>47575</v>
      </c>
      <c r="I10253" s="18" t="s">
        <v>21547</v>
      </c>
      <c r="J10253" s="18" t="s">
        <v>829</v>
      </c>
      <c r="K10253" s="18" t="s">
        <v>28635</v>
      </c>
      <c r="L10253" s="19" t="s">
        <v>47575</v>
      </c>
      <c r="M10253" s="18">
        <v>24</v>
      </c>
      <c r="N10253" s="18" t="s">
        <v>828</v>
      </c>
      <c r="O10253" s="19" t="s">
        <v>47575</v>
      </c>
      <c r="P10253" s="18" t="s">
        <v>21547</v>
      </c>
      <c r="Q10253" s="18" t="s">
        <v>829</v>
      </c>
    </row>
    <row r="10254" spans="1:17">
      <c r="A10254" s="18"/>
      <c r="B10254" s="19" t="s">
        <v>16809</v>
      </c>
      <c r="C10254" s="19" t="s">
        <v>16810</v>
      </c>
      <c r="D10254" s="18" t="s">
        <v>28636</v>
      </c>
      <c r="E10254" s="19" t="s">
        <v>47576</v>
      </c>
      <c r="F10254" s="18">
        <v>25</v>
      </c>
      <c r="G10254" s="18" t="s">
        <v>828</v>
      </c>
      <c r="H10254" s="19" t="s">
        <v>47576</v>
      </c>
      <c r="I10254" s="18" t="s">
        <v>21547</v>
      </c>
      <c r="J10254" s="18" t="s">
        <v>829</v>
      </c>
      <c r="K10254" s="18" t="s">
        <v>28636</v>
      </c>
      <c r="L10254" s="19" t="s">
        <v>47576</v>
      </c>
      <c r="M10254" s="18">
        <v>25</v>
      </c>
      <c r="N10254" s="18" t="s">
        <v>828</v>
      </c>
      <c r="O10254" s="19" t="s">
        <v>47576</v>
      </c>
      <c r="P10254" s="18" t="s">
        <v>21547</v>
      </c>
      <c r="Q10254" s="18" t="s">
        <v>829</v>
      </c>
    </row>
    <row r="10255" spans="1:17">
      <c r="A10255" s="18"/>
      <c r="B10255" s="19" t="s">
        <v>16809</v>
      </c>
      <c r="C10255" s="19" t="s">
        <v>16810</v>
      </c>
      <c r="D10255" s="18" t="s">
        <v>28637</v>
      </c>
      <c r="E10255" s="19" t="s">
        <v>47577</v>
      </c>
      <c r="F10255" s="18">
        <v>26</v>
      </c>
      <c r="G10255" s="18" t="s">
        <v>828</v>
      </c>
      <c r="H10255" s="19" t="s">
        <v>47577</v>
      </c>
      <c r="I10255" s="18" t="s">
        <v>21547</v>
      </c>
      <c r="J10255" s="18" t="s">
        <v>829</v>
      </c>
      <c r="K10255" s="18" t="s">
        <v>28637</v>
      </c>
      <c r="L10255" s="19" t="s">
        <v>47577</v>
      </c>
      <c r="M10255" s="18">
        <v>26</v>
      </c>
      <c r="N10255" s="18" t="s">
        <v>828</v>
      </c>
      <c r="O10255" s="19" t="s">
        <v>47577</v>
      </c>
      <c r="P10255" s="18" t="s">
        <v>21547</v>
      </c>
      <c r="Q10255" s="18" t="s">
        <v>829</v>
      </c>
    </row>
    <row r="10256" spans="1:17">
      <c r="A10256" s="18"/>
      <c r="B10256" s="19" t="s">
        <v>16809</v>
      </c>
      <c r="C10256" s="19" t="s">
        <v>16810</v>
      </c>
      <c r="D10256" s="18" t="s">
        <v>28638</v>
      </c>
      <c r="E10256" s="19" t="s">
        <v>47578</v>
      </c>
      <c r="F10256" s="18">
        <v>27</v>
      </c>
      <c r="G10256" s="18" t="s">
        <v>828</v>
      </c>
      <c r="H10256" s="19" t="s">
        <v>47578</v>
      </c>
      <c r="I10256" s="18" t="s">
        <v>21547</v>
      </c>
      <c r="J10256" s="18" t="s">
        <v>829</v>
      </c>
      <c r="K10256" s="18" t="s">
        <v>28638</v>
      </c>
      <c r="L10256" s="19" t="s">
        <v>47578</v>
      </c>
      <c r="M10256" s="18">
        <v>27</v>
      </c>
      <c r="N10256" s="18" t="s">
        <v>828</v>
      </c>
      <c r="O10256" s="19" t="s">
        <v>47578</v>
      </c>
      <c r="P10256" s="18" t="s">
        <v>21547</v>
      </c>
      <c r="Q10256" s="18" t="s">
        <v>829</v>
      </c>
    </row>
    <row r="10257" spans="1:17">
      <c r="A10257" s="18"/>
      <c r="B10257" s="19" t="s">
        <v>16809</v>
      </c>
      <c r="C10257" s="19" t="s">
        <v>16810</v>
      </c>
      <c r="D10257" s="18" t="s">
        <v>28639</v>
      </c>
      <c r="E10257" s="19" t="s">
        <v>47579</v>
      </c>
      <c r="F10257" s="18">
        <v>28</v>
      </c>
      <c r="G10257" s="18" t="s">
        <v>828</v>
      </c>
      <c r="H10257" s="19" t="s">
        <v>47579</v>
      </c>
      <c r="I10257" s="18" t="s">
        <v>21547</v>
      </c>
      <c r="J10257" s="18" t="s">
        <v>829</v>
      </c>
      <c r="K10257" s="18" t="s">
        <v>28639</v>
      </c>
      <c r="L10257" s="19" t="s">
        <v>47579</v>
      </c>
      <c r="M10257" s="18">
        <v>28</v>
      </c>
      <c r="N10257" s="18" t="s">
        <v>828</v>
      </c>
      <c r="O10257" s="19" t="s">
        <v>47579</v>
      </c>
      <c r="P10257" s="18" t="s">
        <v>21547</v>
      </c>
      <c r="Q10257" s="18" t="s">
        <v>829</v>
      </c>
    </row>
    <row r="10258" spans="1:17">
      <c r="A10258" s="18"/>
      <c r="B10258" s="19" t="s">
        <v>16809</v>
      </c>
      <c r="C10258" s="19" t="s">
        <v>16810</v>
      </c>
      <c r="D10258" s="18" t="s">
        <v>28640</v>
      </c>
      <c r="E10258" s="19" t="s">
        <v>47580</v>
      </c>
      <c r="F10258" s="18">
        <v>29</v>
      </c>
      <c r="G10258" s="18" t="s">
        <v>828</v>
      </c>
      <c r="H10258" s="19" t="s">
        <v>47580</v>
      </c>
      <c r="I10258" s="18" t="s">
        <v>21547</v>
      </c>
      <c r="J10258" s="18" t="s">
        <v>829</v>
      </c>
      <c r="K10258" s="18" t="s">
        <v>28640</v>
      </c>
      <c r="L10258" s="19" t="s">
        <v>47580</v>
      </c>
      <c r="M10258" s="18">
        <v>29</v>
      </c>
      <c r="N10258" s="18" t="s">
        <v>828</v>
      </c>
      <c r="O10258" s="19" t="s">
        <v>47580</v>
      </c>
      <c r="P10258" s="18" t="s">
        <v>21547</v>
      </c>
      <c r="Q10258" s="18" t="s">
        <v>829</v>
      </c>
    </row>
    <row r="10259" spans="1:17">
      <c r="A10259" s="18"/>
      <c r="B10259" s="19" t="s">
        <v>16809</v>
      </c>
      <c r="C10259" s="19" t="s">
        <v>16810</v>
      </c>
      <c r="D10259" s="18" t="s">
        <v>28641</v>
      </c>
      <c r="E10259" s="19" t="s">
        <v>47581</v>
      </c>
      <c r="F10259" s="18">
        <v>30</v>
      </c>
      <c r="G10259" s="18" t="s">
        <v>828</v>
      </c>
      <c r="H10259" s="19" t="s">
        <v>47581</v>
      </c>
      <c r="I10259" s="18" t="s">
        <v>21547</v>
      </c>
      <c r="J10259" s="18" t="s">
        <v>829</v>
      </c>
      <c r="K10259" s="18" t="s">
        <v>28641</v>
      </c>
      <c r="L10259" s="19" t="s">
        <v>47581</v>
      </c>
      <c r="M10259" s="18">
        <v>30</v>
      </c>
      <c r="N10259" s="18" t="s">
        <v>828</v>
      </c>
      <c r="O10259" s="19" t="s">
        <v>47581</v>
      </c>
      <c r="P10259" s="18" t="s">
        <v>21547</v>
      </c>
      <c r="Q10259" s="18" t="s">
        <v>829</v>
      </c>
    </row>
    <row r="10260" spans="1:17">
      <c r="A10260" s="18"/>
      <c r="B10260" s="19" t="s">
        <v>16809</v>
      </c>
      <c r="C10260" s="19" t="s">
        <v>16810</v>
      </c>
      <c r="D10260" s="18" t="s">
        <v>28642</v>
      </c>
      <c r="E10260" s="19" t="s">
        <v>47582</v>
      </c>
      <c r="F10260" s="18">
        <v>31</v>
      </c>
      <c r="G10260" s="18" t="s">
        <v>828</v>
      </c>
      <c r="H10260" s="19" t="s">
        <v>47582</v>
      </c>
      <c r="I10260" s="18" t="s">
        <v>21547</v>
      </c>
      <c r="J10260" s="18" t="s">
        <v>829</v>
      </c>
      <c r="K10260" s="18" t="s">
        <v>28642</v>
      </c>
      <c r="L10260" s="19" t="s">
        <v>47582</v>
      </c>
      <c r="M10260" s="18">
        <v>31</v>
      </c>
      <c r="N10260" s="18" t="s">
        <v>828</v>
      </c>
      <c r="O10260" s="19" t="s">
        <v>47582</v>
      </c>
      <c r="P10260" s="18" t="s">
        <v>21547</v>
      </c>
      <c r="Q10260" s="18" t="s">
        <v>829</v>
      </c>
    </row>
    <row r="10261" spans="1:17">
      <c r="A10261" s="18"/>
      <c r="B10261" s="19" t="s">
        <v>16809</v>
      </c>
      <c r="C10261" s="19" t="s">
        <v>16810</v>
      </c>
      <c r="D10261" s="18" t="s">
        <v>28643</v>
      </c>
      <c r="E10261" s="19" t="s">
        <v>47583</v>
      </c>
      <c r="F10261" s="18">
        <v>32</v>
      </c>
      <c r="G10261" s="18" t="s">
        <v>828</v>
      </c>
      <c r="H10261" s="19" t="s">
        <v>47583</v>
      </c>
      <c r="I10261" s="18" t="s">
        <v>21547</v>
      </c>
      <c r="J10261" s="18" t="s">
        <v>829</v>
      </c>
      <c r="K10261" s="18" t="s">
        <v>28643</v>
      </c>
      <c r="L10261" s="19" t="s">
        <v>47583</v>
      </c>
      <c r="M10261" s="18">
        <v>32</v>
      </c>
      <c r="N10261" s="18" t="s">
        <v>828</v>
      </c>
      <c r="O10261" s="19" t="s">
        <v>47583</v>
      </c>
      <c r="P10261" s="18" t="s">
        <v>21547</v>
      </c>
      <c r="Q10261" s="18" t="s">
        <v>829</v>
      </c>
    </row>
    <row r="10262" spans="1:17">
      <c r="A10262" s="18"/>
      <c r="B10262" s="19" t="s">
        <v>16809</v>
      </c>
      <c r="C10262" s="19" t="s">
        <v>16810</v>
      </c>
      <c r="D10262" s="18" t="s">
        <v>28644</v>
      </c>
      <c r="E10262" s="19" t="s">
        <v>47584</v>
      </c>
      <c r="F10262" s="18">
        <v>33</v>
      </c>
      <c r="G10262" s="18" t="s">
        <v>828</v>
      </c>
      <c r="H10262" s="19" t="s">
        <v>47584</v>
      </c>
      <c r="I10262" s="18" t="s">
        <v>21547</v>
      </c>
      <c r="J10262" s="18" t="s">
        <v>829</v>
      </c>
      <c r="K10262" s="18" t="s">
        <v>28644</v>
      </c>
      <c r="L10262" s="19" t="s">
        <v>47584</v>
      </c>
      <c r="M10262" s="18">
        <v>33</v>
      </c>
      <c r="N10262" s="18" t="s">
        <v>828</v>
      </c>
      <c r="O10262" s="19" t="s">
        <v>47584</v>
      </c>
      <c r="P10262" s="18" t="s">
        <v>21547</v>
      </c>
      <c r="Q10262" s="18" t="s">
        <v>829</v>
      </c>
    </row>
    <row r="10263" spans="1:17">
      <c r="A10263" s="18"/>
      <c r="B10263" s="19" t="s">
        <v>16809</v>
      </c>
      <c r="C10263" s="19" t="s">
        <v>16810</v>
      </c>
      <c r="D10263" s="18" t="s">
        <v>28645</v>
      </c>
      <c r="E10263" s="19" t="s">
        <v>47585</v>
      </c>
      <c r="F10263" s="18">
        <v>34</v>
      </c>
      <c r="G10263" s="18" t="s">
        <v>828</v>
      </c>
      <c r="H10263" s="19" t="s">
        <v>47585</v>
      </c>
      <c r="I10263" s="18" t="s">
        <v>21547</v>
      </c>
      <c r="J10263" s="18" t="s">
        <v>829</v>
      </c>
      <c r="K10263" s="18" t="s">
        <v>28645</v>
      </c>
      <c r="L10263" s="19" t="s">
        <v>47585</v>
      </c>
      <c r="M10263" s="18">
        <v>34</v>
      </c>
      <c r="N10263" s="18" t="s">
        <v>828</v>
      </c>
      <c r="O10263" s="19" t="s">
        <v>47585</v>
      </c>
      <c r="P10263" s="18" t="s">
        <v>21547</v>
      </c>
      <c r="Q10263" s="18" t="s">
        <v>829</v>
      </c>
    </row>
    <row r="10264" spans="1:17">
      <c r="A10264" s="18"/>
      <c r="B10264" s="19" t="s">
        <v>16809</v>
      </c>
      <c r="C10264" s="19" t="s">
        <v>16810</v>
      </c>
      <c r="D10264" s="18" t="s">
        <v>28646</v>
      </c>
      <c r="E10264" s="19" t="s">
        <v>47586</v>
      </c>
      <c r="F10264" s="18">
        <v>35</v>
      </c>
      <c r="G10264" s="18" t="s">
        <v>828</v>
      </c>
      <c r="H10264" s="19" t="s">
        <v>47586</v>
      </c>
      <c r="I10264" s="18" t="s">
        <v>21547</v>
      </c>
      <c r="J10264" s="18" t="s">
        <v>829</v>
      </c>
      <c r="K10264" s="18" t="s">
        <v>28646</v>
      </c>
      <c r="L10264" s="19" t="s">
        <v>47586</v>
      </c>
      <c r="M10264" s="18">
        <v>35</v>
      </c>
      <c r="N10264" s="18" t="s">
        <v>828</v>
      </c>
      <c r="O10264" s="19" t="s">
        <v>47586</v>
      </c>
      <c r="P10264" s="18" t="s">
        <v>21547</v>
      </c>
      <c r="Q10264" s="18" t="s">
        <v>829</v>
      </c>
    </row>
    <row r="10265" spans="1:17">
      <c r="A10265" s="18"/>
      <c r="B10265" s="19" t="s">
        <v>16809</v>
      </c>
      <c r="C10265" s="19" t="s">
        <v>16810</v>
      </c>
      <c r="D10265" s="18" t="s">
        <v>28647</v>
      </c>
      <c r="E10265" s="19" t="s">
        <v>47587</v>
      </c>
      <c r="F10265" s="18">
        <v>36</v>
      </c>
      <c r="G10265" s="18" t="s">
        <v>828</v>
      </c>
      <c r="H10265" s="19" t="s">
        <v>47587</v>
      </c>
      <c r="I10265" s="18" t="s">
        <v>21547</v>
      </c>
      <c r="J10265" s="18" t="s">
        <v>829</v>
      </c>
      <c r="K10265" s="18" t="s">
        <v>28647</v>
      </c>
      <c r="L10265" s="19" t="s">
        <v>47587</v>
      </c>
      <c r="M10265" s="18">
        <v>36</v>
      </c>
      <c r="N10265" s="18" t="s">
        <v>828</v>
      </c>
      <c r="O10265" s="19" t="s">
        <v>47587</v>
      </c>
      <c r="P10265" s="18" t="s">
        <v>21547</v>
      </c>
      <c r="Q10265" s="18" t="s">
        <v>829</v>
      </c>
    </row>
    <row r="10266" spans="1:17">
      <c r="A10266" s="18"/>
      <c r="B10266" s="19" t="s">
        <v>16809</v>
      </c>
      <c r="C10266" s="19" t="s">
        <v>16810</v>
      </c>
      <c r="D10266" s="18" t="s">
        <v>28648</v>
      </c>
      <c r="E10266" s="19" t="s">
        <v>47588</v>
      </c>
      <c r="F10266" s="18">
        <v>37</v>
      </c>
      <c r="G10266" s="18" t="s">
        <v>828</v>
      </c>
      <c r="H10266" s="19" t="s">
        <v>47588</v>
      </c>
      <c r="I10266" s="18" t="s">
        <v>21547</v>
      </c>
      <c r="J10266" s="18" t="s">
        <v>829</v>
      </c>
      <c r="K10266" s="18" t="s">
        <v>28648</v>
      </c>
      <c r="L10266" s="19" t="s">
        <v>47588</v>
      </c>
      <c r="M10266" s="18">
        <v>37</v>
      </c>
      <c r="N10266" s="18" t="s">
        <v>828</v>
      </c>
      <c r="O10266" s="19" t="s">
        <v>47588</v>
      </c>
      <c r="P10266" s="18" t="s">
        <v>21547</v>
      </c>
      <c r="Q10266" s="18" t="s">
        <v>829</v>
      </c>
    </row>
    <row r="10267" spans="1:17">
      <c r="A10267" s="18"/>
      <c r="B10267" s="19" t="s">
        <v>16809</v>
      </c>
      <c r="C10267" s="19" t="s">
        <v>16810</v>
      </c>
      <c r="D10267" s="18" t="s">
        <v>28649</v>
      </c>
      <c r="E10267" s="19" t="s">
        <v>47589</v>
      </c>
      <c r="F10267" s="18">
        <v>38</v>
      </c>
      <c r="G10267" s="18" t="s">
        <v>828</v>
      </c>
      <c r="H10267" s="19" t="s">
        <v>47589</v>
      </c>
      <c r="I10267" s="18" t="s">
        <v>21547</v>
      </c>
      <c r="J10267" s="18" t="s">
        <v>829</v>
      </c>
      <c r="K10267" s="18" t="s">
        <v>28649</v>
      </c>
      <c r="L10267" s="19" t="s">
        <v>47589</v>
      </c>
      <c r="M10267" s="18">
        <v>38</v>
      </c>
      <c r="N10267" s="18" t="s">
        <v>828</v>
      </c>
      <c r="O10267" s="19" t="s">
        <v>47589</v>
      </c>
      <c r="P10267" s="18" t="s">
        <v>21547</v>
      </c>
      <c r="Q10267" s="18" t="s">
        <v>829</v>
      </c>
    </row>
    <row r="10268" spans="1:17">
      <c r="A10268" s="18"/>
      <c r="B10268" s="19" t="s">
        <v>16809</v>
      </c>
      <c r="C10268" s="19" t="s">
        <v>16810</v>
      </c>
      <c r="D10268" s="18" t="s">
        <v>28650</v>
      </c>
      <c r="E10268" s="19" t="s">
        <v>47590</v>
      </c>
      <c r="F10268" s="18">
        <v>16</v>
      </c>
      <c r="G10268" s="18" t="s">
        <v>828</v>
      </c>
      <c r="H10268" s="19" t="s">
        <v>47590</v>
      </c>
      <c r="I10268" s="18" t="s">
        <v>830</v>
      </c>
      <c r="J10268" s="18" t="s">
        <v>829</v>
      </c>
      <c r="K10268" s="18" t="s">
        <v>28650</v>
      </c>
      <c r="L10268" s="19" t="s">
        <v>47590</v>
      </c>
      <c r="M10268" s="18">
        <v>16</v>
      </c>
      <c r="N10268" s="18" t="s">
        <v>828</v>
      </c>
      <c r="O10268" s="19" t="s">
        <v>47590</v>
      </c>
      <c r="P10268" s="18" t="s">
        <v>830</v>
      </c>
      <c r="Q10268" s="18" t="s">
        <v>829</v>
      </c>
    </row>
    <row r="10269" spans="1:17">
      <c r="A10269" s="18"/>
      <c r="B10269" s="19" t="s">
        <v>16809</v>
      </c>
      <c r="C10269" s="19" t="s">
        <v>16810</v>
      </c>
      <c r="D10269" s="18" t="s">
        <v>28651</v>
      </c>
      <c r="E10269" s="19" t="s">
        <v>47591</v>
      </c>
      <c r="F10269" s="18">
        <v>17</v>
      </c>
      <c r="G10269" s="18" t="s">
        <v>828</v>
      </c>
      <c r="H10269" s="19" t="s">
        <v>47591</v>
      </c>
      <c r="I10269" s="18" t="s">
        <v>830</v>
      </c>
      <c r="J10269" s="18" t="s">
        <v>829</v>
      </c>
      <c r="K10269" s="18" t="s">
        <v>28651</v>
      </c>
      <c r="L10269" s="19" t="s">
        <v>47591</v>
      </c>
      <c r="M10269" s="18">
        <v>17</v>
      </c>
      <c r="N10269" s="18" t="s">
        <v>828</v>
      </c>
      <c r="O10269" s="19" t="s">
        <v>47591</v>
      </c>
      <c r="P10269" s="18" t="s">
        <v>830</v>
      </c>
      <c r="Q10269" s="18" t="s">
        <v>829</v>
      </c>
    </row>
    <row r="10270" spans="1:17">
      <c r="A10270" s="18"/>
      <c r="B10270" s="19" t="s">
        <v>16809</v>
      </c>
      <c r="C10270" s="19" t="s">
        <v>16810</v>
      </c>
      <c r="D10270" s="18" t="s">
        <v>28652</v>
      </c>
      <c r="E10270" s="19" t="s">
        <v>47592</v>
      </c>
      <c r="F10270" s="18">
        <v>18</v>
      </c>
      <c r="G10270" s="18" t="s">
        <v>828</v>
      </c>
      <c r="H10270" s="19" t="s">
        <v>47592</v>
      </c>
      <c r="I10270" s="18" t="s">
        <v>830</v>
      </c>
      <c r="J10270" s="18" t="s">
        <v>829</v>
      </c>
      <c r="K10270" s="18" t="s">
        <v>28652</v>
      </c>
      <c r="L10270" s="19" t="s">
        <v>47592</v>
      </c>
      <c r="M10270" s="18">
        <v>18</v>
      </c>
      <c r="N10270" s="18" t="s">
        <v>828</v>
      </c>
      <c r="O10270" s="19" t="s">
        <v>47592</v>
      </c>
      <c r="P10270" s="18" t="s">
        <v>830</v>
      </c>
      <c r="Q10270" s="18" t="s">
        <v>829</v>
      </c>
    </row>
    <row r="10271" spans="1:17">
      <c r="A10271" s="18"/>
      <c r="B10271" s="19" t="s">
        <v>16809</v>
      </c>
      <c r="C10271" s="19" t="s">
        <v>16810</v>
      </c>
      <c r="D10271" s="18" t="s">
        <v>28653</v>
      </c>
      <c r="E10271" s="19" t="s">
        <v>47593</v>
      </c>
      <c r="F10271" s="18">
        <v>19</v>
      </c>
      <c r="G10271" s="18" t="s">
        <v>828</v>
      </c>
      <c r="H10271" s="19" t="s">
        <v>47593</v>
      </c>
      <c r="I10271" s="18" t="s">
        <v>830</v>
      </c>
      <c r="J10271" s="18" t="s">
        <v>829</v>
      </c>
      <c r="K10271" s="18" t="s">
        <v>28653</v>
      </c>
      <c r="L10271" s="19" t="s">
        <v>47593</v>
      </c>
      <c r="M10271" s="18">
        <v>19</v>
      </c>
      <c r="N10271" s="18" t="s">
        <v>828</v>
      </c>
      <c r="O10271" s="19" t="s">
        <v>47593</v>
      </c>
      <c r="P10271" s="18" t="s">
        <v>830</v>
      </c>
      <c r="Q10271" s="18" t="s">
        <v>829</v>
      </c>
    </row>
    <row r="10272" spans="1:17">
      <c r="A10272" s="18"/>
      <c r="B10272" s="19" t="s">
        <v>16809</v>
      </c>
      <c r="C10272" s="19" t="s">
        <v>16810</v>
      </c>
      <c r="D10272" s="18" t="s">
        <v>28654</v>
      </c>
      <c r="E10272" s="19" t="s">
        <v>47594</v>
      </c>
      <c r="F10272" s="18">
        <v>20</v>
      </c>
      <c r="G10272" s="18" t="s">
        <v>828</v>
      </c>
      <c r="H10272" s="19" t="s">
        <v>47594</v>
      </c>
      <c r="I10272" s="18" t="s">
        <v>830</v>
      </c>
      <c r="J10272" s="18" t="s">
        <v>829</v>
      </c>
      <c r="K10272" s="18" t="s">
        <v>28654</v>
      </c>
      <c r="L10272" s="19" t="s">
        <v>47594</v>
      </c>
      <c r="M10272" s="18">
        <v>20</v>
      </c>
      <c r="N10272" s="18" t="s">
        <v>828</v>
      </c>
      <c r="O10272" s="19" t="s">
        <v>47594</v>
      </c>
      <c r="P10272" s="18" t="s">
        <v>830</v>
      </c>
      <c r="Q10272" s="18" t="s">
        <v>829</v>
      </c>
    </row>
    <row r="10273" spans="1:17">
      <c r="A10273" s="18"/>
      <c r="B10273" s="19" t="s">
        <v>16809</v>
      </c>
      <c r="C10273" s="19" t="s">
        <v>16810</v>
      </c>
      <c r="D10273" s="18" t="s">
        <v>28655</v>
      </c>
      <c r="E10273" s="19" t="s">
        <v>47595</v>
      </c>
      <c r="F10273" s="18">
        <v>21</v>
      </c>
      <c r="G10273" s="18" t="s">
        <v>828</v>
      </c>
      <c r="H10273" s="19" t="s">
        <v>47595</v>
      </c>
      <c r="I10273" s="18" t="s">
        <v>830</v>
      </c>
      <c r="J10273" s="18" t="s">
        <v>829</v>
      </c>
      <c r="K10273" s="18" t="s">
        <v>28655</v>
      </c>
      <c r="L10273" s="19" t="s">
        <v>47595</v>
      </c>
      <c r="M10273" s="18">
        <v>21</v>
      </c>
      <c r="N10273" s="18" t="s">
        <v>828</v>
      </c>
      <c r="O10273" s="19" t="s">
        <v>47595</v>
      </c>
      <c r="P10273" s="18" t="s">
        <v>830</v>
      </c>
      <c r="Q10273" s="18" t="s">
        <v>829</v>
      </c>
    </row>
    <row r="10274" spans="1:17">
      <c r="A10274" s="18"/>
      <c r="B10274" s="19" t="s">
        <v>16809</v>
      </c>
      <c r="C10274" s="19" t="s">
        <v>16810</v>
      </c>
      <c r="D10274" s="18" t="s">
        <v>28656</v>
      </c>
      <c r="E10274" s="19" t="s">
        <v>47596</v>
      </c>
      <c r="F10274" s="18">
        <v>22</v>
      </c>
      <c r="G10274" s="18" t="s">
        <v>828</v>
      </c>
      <c r="H10274" s="19" t="s">
        <v>47596</v>
      </c>
      <c r="I10274" s="18" t="s">
        <v>830</v>
      </c>
      <c r="J10274" s="18" t="s">
        <v>829</v>
      </c>
      <c r="K10274" s="18" t="s">
        <v>28656</v>
      </c>
      <c r="L10274" s="19" t="s">
        <v>47596</v>
      </c>
      <c r="M10274" s="18">
        <v>22</v>
      </c>
      <c r="N10274" s="18" t="s">
        <v>828</v>
      </c>
      <c r="O10274" s="19" t="s">
        <v>47596</v>
      </c>
      <c r="P10274" s="18" t="s">
        <v>830</v>
      </c>
      <c r="Q10274" s="18" t="s">
        <v>829</v>
      </c>
    </row>
    <row r="10275" spans="1:17">
      <c r="A10275" s="18"/>
      <c r="B10275" s="19" t="s">
        <v>16809</v>
      </c>
      <c r="C10275" s="19" t="s">
        <v>16810</v>
      </c>
      <c r="D10275" s="18" t="s">
        <v>28657</v>
      </c>
      <c r="E10275" s="19" t="s">
        <v>47597</v>
      </c>
      <c r="F10275" s="18">
        <v>23</v>
      </c>
      <c r="G10275" s="18" t="s">
        <v>828</v>
      </c>
      <c r="H10275" s="19" t="s">
        <v>47597</v>
      </c>
      <c r="I10275" s="18" t="s">
        <v>830</v>
      </c>
      <c r="J10275" s="18" t="s">
        <v>829</v>
      </c>
      <c r="K10275" s="18" t="s">
        <v>28657</v>
      </c>
      <c r="L10275" s="19" t="s">
        <v>47597</v>
      </c>
      <c r="M10275" s="18">
        <v>23</v>
      </c>
      <c r="N10275" s="18" t="s">
        <v>828</v>
      </c>
      <c r="O10275" s="19" t="s">
        <v>47597</v>
      </c>
      <c r="P10275" s="18" t="s">
        <v>830</v>
      </c>
      <c r="Q10275" s="18" t="s">
        <v>829</v>
      </c>
    </row>
    <row r="10276" spans="1:17">
      <c r="A10276" s="18"/>
      <c r="B10276" s="19" t="s">
        <v>16809</v>
      </c>
      <c r="C10276" s="19" t="s">
        <v>16810</v>
      </c>
      <c r="D10276" s="18" t="s">
        <v>28658</v>
      </c>
      <c r="E10276" s="19" t="s">
        <v>47598</v>
      </c>
      <c r="F10276" s="18">
        <v>24</v>
      </c>
      <c r="G10276" s="18" t="s">
        <v>828</v>
      </c>
      <c r="H10276" s="19" t="s">
        <v>47598</v>
      </c>
      <c r="I10276" s="18" t="s">
        <v>830</v>
      </c>
      <c r="J10276" s="18" t="s">
        <v>829</v>
      </c>
      <c r="K10276" s="18" t="s">
        <v>28658</v>
      </c>
      <c r="L10276" s="19" t="s">
        <v>47598</v>
      </c>
      <c r="M10276" s="18">
        <v>24</v>
      </c>
      <c r="N10276" s="18" t="s">
        <v>828</v>
      </c>
      <c r="O10276" s="19" t="s">
        <v>47598</v>
      </c>
      <c r="P10276" s="18" t="s">
        <v>830</v>
      </c>
      <c r="Q10276" s="18" t="s">
        <v>829</v>
      </c>
    </row>
    <row r="10277" spans="1:17">
      <c r="A10277" s="18"/>
      <c r="B10277" s="19" t="s">
        <v>16809</v>
      </c>
      <c r="C10277" s="19" t="s">
        <v>16810</v>
      </c>
      <c r="D10277" s="18" t="s">
        <v>28659</v>
      </c>
      <c r="E10277" s="19" t="s">
        <v>47599</v>
      </c>
      <c r="F10277" s="18">
        <v>25</v>
      </c>
      <c r="G10277" s="18" t="s">
        <v>828</v>
      </c>
      <c r="H10277" s="19" t="s">
        <v>47599</v>
      </c>
      <c r="I10277" s="18" t="s">
        <v>830</v>
      </c>
      <c r="J10277" s="18" t="s">
        <v>829</v>
      </c>
      <c r="K10277" s="18" t="s">
        <v>28659</v>
      </c>
      <c r="L10277" s="19" t="s">
        <v>47599</v>
      </c>
      <c r="M10277" s="18">
        <v>25</v>
      </c>
      <c r="N10277" s="18" t="s">
        <v>828</v>
      </c>
      <c r="O10277" s="19" t="s">
        <v>47599</v>
      </c>
      <c r="P10277" s="18" t="s">
        <v>830</v>
      </c>
      <c r="Q10277" s="18" t="s">
        <v>829</v>
      </c>
    </row>
    <row r="10278" spans="1:17">
      <c r="A10278" s="18"/>
      <c r="B10278" s="19" t="s">
        <v>16809</v>
      </c>
      <c r="C10278" s="19" t="s">
        <v>16810</v>
      </c>
      <c r="D10278" s="18" t="s">
        <v>28660</v>
      </c>
      <c r="E10278" s="19" t="s">
        <v>47600</v>
      </c>
      <c r="F10278" s="18">
        <v>26</v>
      </c>
      <c r="G10278" s="18" t="s">
        <v>828</v>
      </c>
      <c r="H10278" s="19" t="s">
        <v>47600</v>
      </c>
      <c r="I10278" s="18" t="s">
        <v>830</v>
      </c>
      <c r="J10278" s="18" t="s">
        <v>829</v>
      </c>
      <c r="K10278" s="18" t="s">
        <v>28660</v>
      </c>
      <c r="L10278" s="19" t="s">
        <v>47600</v>
      </c>
      <c r="M10278" s="18">
        <v>26</v>
      </c>
      <c r="N10278" s="18" t="s">
        <v>828</v>
      </c>
      <c r="O10278" s="19" t="s">
        <v>47600</v>
      </c>
      <c r="P10278" s="18" t="s">
        <v>830</v>
      </c>
      <c r="Q10278" s="18" t="s">
        <v>829</v>
      </c>
    </row>
    <row r="10279" spans="1:17">
      <c r="A10279" s="18"/>
      <c r="B10279" s="19" t="s">
        <v>16809</v>
      </c>
      <c r="C10279" s="19" t="s">
        <v>16810</v>
      </c>
      <c r="D10279" s="18" t="s">
        <v>28661</v>
      </c>
      <c r="E10279" s="19" t="s">
        <v>47601</v>
      </c>
      <c r="F10279" s="18">
        <v>27</v>
      </c>
      <c r="G10279" s="18" t="s">
        <v>828</v>
      </c>
      <c r="H10279" s="19" t="s">
        <v>47601</v>
      </c>
      <c r="I10279" s="18" t="s">
        <v>830</v>
      </c>
      <c r="J10279" s="18" t="s">
        <v>829</v>
      </c>
      <c r="K10279" s="18" t="s">
        <v>28661</v>
      </c>
      <c r="L10279" s="19" t="s">
        <v>47601</v>
      </c>
      <c r="M10279" s="18">
        <v>27</v>
      </c>
      <c r="N10279" s="18" t="s">
        <v>828</v>
      </c>
      <c r="O10279" s="19" t="s">
        <v>47601</v>
      </c>
      <c r="P10279" s="18" t="s">
        <v>830</v>
      </c>
      <c r="Q10279" s="18" t="s">
        <v>829</v>
      </c>
    </row>
    <row r="10280" spans="1:17">
      <c r="A10280" s="18"/>
      <c r="B10280" s="19" t="s">
        <v>16809</v>
      </c>
      <c r="C10280" s="19" t="s">
        <v>16810</v>
      </c>
      <c r="D10280" s="18" t="s">
        <v>28662</v>
      </c>
      <c r="E10280" s="19" t="s">
        <v>47602</v>
      </c>
      <c r="F10280" s="18">
        <v>28</v>
      </c>
      <c r="G10280" s="18" t="s">
        <v>828</v>
      </c>
      <c r="H10280" s="19" t="s">
        <v>47602</v>
      </c>
      <c r="I10280" s="18" t="s">
        <v>830</v>
      </c>
      <c r="J10280" s="18" t="s">
        <v>829</v>
      </c>
      <c r="K10280" s="18" t="s">
        <v>28662</v>
      </c>
      <c r="L10280" s="19" t="s">
        <v>47602</v>
      </c>
      <c r="M10280" s="18">
        <v>28</v>
      </c>
      <c r="N10280" s="18" t="s">
        <v>828</v>
      </c>
      <c r="O10280" s="19" t="s">
        <v>47602</v>
      </c>
      <c r="P10280" s="18" t="s">
        <v>830</v>
      </c>
      <c r="Q10280" s="18" t="s">
        <v>829</v>
      </c>
    </row>
    <row r="10281" spans="1:17">
      <c r="A10281" s="18"/>
      <c r="B10281" s="19" t="s">
        <v>16809</v>
      </c>
      <c r="C10281" s="19" t="s">
        <v>16810</v>
      </c>
      <c r="D10281" s="18" t="s">
        <v>28663</v>
      </c>
      <c r="E10281" s="19" t="s">
        <v>47603</v>
      </c>
      <c r="F10281" s="18">
        <v>29</v>
      </c>
      <c r="G10281" s="18" t="s">
        <v>828</v>
      </c>
      <c r="H10281" s="19" t="s">
        <v>47603</v>
      </c>
      <c r="I10281" s="18" t="s">
        <v>830</v>
      </c>
      <c r="J10281" s="18" t="s">
        <v>829</v>
      </c>
      <c r="K10281" s="18" t="s">
        <v>28663</v>
      </c>
      <c r="L10281" s="19" t="s">
        <v>47603</v>
      </c>
      <c r="M10281" s="18">
        <v>29</v>
      </c>
      <c r="N10281" s="18" t="s">
        <v>828</v>
      </c>
      <c r="O10281" s="19" t="s">
        <v>47603</v>
      </c>
      <c r="P10281" s="18" t="s">
        <v>830</v>
      </c>
      <c r="Q10281" s="18" t="s">
        <v>829</v>
      </c>
    </row>
    <row r="10282" spans="1:17">
      <c r="A10282" s="18"/>
      <c r="B10282" s="19" t="s">
        <v>16809</v>
      </c>
      <c r="C10282" s="19" t="s">
        <v>16810</v>
      </c>
      <c r="D10282" s="18" t="s">
        <v>28664</v>
      </c>
      <c r="E10282" s="19" t="s">
        <v>47604</v>
      </c>
      <c r="F10282" s="18">
        <v>30</v>
      </c>
      <c r="G10282" s="18" t="s">
        <v>828</v>
      </c>
      <c r="H10282" s="19" t="s">
        <v>47604</v>
      </c>
      <c r="I10282" s="18" t="s">
        <v>830</v>
      </c>
      <c r="J10282" s="18" t="s">
        <v>829</v>
      </c>
      <c r="K10282" s="18" t="s">
        <v>28664</v>
      </c>
      <c r="L10282" s="19" t="s">
        <v>47604</v>
      </c>
      <c r="M10282" s="18">
        <v>30</v>
      </c>
      <c r="N10282" s="18" t="s">
        <v>828</v>
      </c>
      <c r="O10282" s="19" t="s">
        <v>47604</v>
      </c>
      <c r="P10282" s="18" t="s">
        <v>830</v>
      </c>
      <c r="Q10282" s="18" t="s">
        <v>829</v>
      </c>
    </row>
    <row r="10283" spans="1:17">
      <c r="A10283" s="18"/>
      <c r="B10283" s="19" t="s">
        <v>16809</v>
      </c>
      <c r="C10283" s="19" t="s">
        <v>16810</v>
      </c>
      <c r="D10283" s="18" t="s">
        <v>28665</v>
      </c>
      <c r="E10283" s="19" t="s">
        <v>47605</v>
      </c>
      <c r="F10283" s="18">
        <v>31</v>
      </c>
      <c r="G10283" s="18" t="s">
        <v>828</v>
      </c>
      <c r="H10283" s="19" t="s">
        <v>47605</v>
      </c>
      <c r="I10283" s="18" t="s">
        <v>830</v>
      </c>
      <c r="J10283" s="18" t="s">
        <v>829</v>
      </c>
      <c r="K10283" s="18" t="s">
        <v>28665</v>
      </c>
      <c r="L10283" s="19" t="s">
        <v>47605</v>
      </c>
      <c r="M10283" s="18">
        <v>31</v>
      </c>
      <c r="N10283" s="18" t="s">
        <v>828</v>
      </c>
      <c r="O10283" s="19" t="s">
        <v>47605</v>
      </c>
      <c r="P10283" s="18" t="s">
        <v>830</v>
      </c>
      <c r="Q10283" s="18" t="s">
        <v>829</v>
      </c>
    </row>
    <row r="10284" spans="1:17">
      <c r="A10284" s="18"/>
      <c r="B10284" s="19" t="s">
        <v>16809</v>
      </c>
      <c r="C10284" s="19" t="s">
        <v>16810</v>
      </c>
      <c r="D10284" s="18" t="s">
        <v>28666</v>
      </c>
      <c r="E10284" s="19" t="s">
        <v>47606</v>
      </c>
      <c r="F10284" s="18">
        <v>32</v>
      </c>
      <c r="G10284" s="18" t="s">
        <v>828</v>
      </c>
      <c r="H10284" s="19" t="s">
        <v>47606</v>
      </c>
      <c r="I10284" s="18" t="s">
        <v>830</v>
      </c>
      <c r="J10284" s="18" t="s">
        <v>829</v>
      </c>
      <c r="K10284" s="18" t="s">
        <v>28666</v>
      </c>
      <c r="L10284" s="19" t="s">
        <v>47606</v>
      </c>
      <c r="M10284" s="18">
        <v>32</v>
      </c>
      <c r="N10284" s="18" t="s">
        <v>828</v>
      </c>
      <c r="O10284" s="19" t="s">
        <v>47606</v>
      </c>
      <c r="P10284" s="18" t="s">
        <v>830</v>
      </c>
      <c r="Q10284" s="18" t="s">
        <v>829</v>
      </c>
    </row>
    <row r="10285" spans="1:17">
      <c r="A10285" s="18"/>
      <c r="B10285" s="19" t="s">
        <v>16809</v>
      </c>
      <c r="C10285" s="19" t="s">
        <v>16810</v>
      </c>
      <c r="D10285" s="18" t="s">
        <v>28667</v>
      </c>
      <c r="E10285" s="19" t="s">
        <v>47607</v>
      </c>
      <c r="F10285" s="18">
        <v>33</v>
      </c>
      <c r="G10285" s="18" t="s">
        <v>828</v>
      </c>
      <c r="H10285" s="19" t="s">
        <v>47607</v>
      </c>
      <c r="I10285" s="18" t="s">
        <v>830</v>
      </c>
      <c r="J10285" s="18" t="s">
        <v>829</v>
      </c>
      <c r="K10285" s="18" t="s">
        <v>28667</v>
      </c>
      <c r="L10285" s="19" t="s">
        <v>47607</v>
      </c>
      <c r="M10285" s="18">
        <v>33</v>
      </c>
      <c r="N10285" s="18" t="s">
        <v>828</v>
      </c>
      <c r="O10285" s="19" t="s">
        <v>47607</v>
      </c>
      <c r="P10285" s="18" t="s">
        <v>830</v>
      </c>
      <c r="Q10285" s="18" t="s">
        <v>829</v>
      </c>
    </row>
    <row r="10286" spans="1:17">
      <c r="A10286" s="18"/>
      <c r="B10286" s="19" t="s">
        <v>16809</v>
      </c>
      <c r="C10286" s="19" t="s">
        <v>16810</v>
      </c>
      <c r="D10286" s="18" t="s">
        <v>28668</v>
      </c>
      <c r="E10286" s="19" t="s">
        <v>47608</v>
      </c>
      <c r="F10286" s="18">
        <v>34</v>
      </c>
      <c r="G10286" s="18" t="s">
        <v>828</v>
      </c>
      <c r="H10286" s="19" t="s">
        <v>47608</v>
      </c>
      <c r="I10286" s="18" t="s">
        <v>830</v>
      </c>
      <c r="J10286" s="18" t="s">
        <v>829</v>
      </c>
      <c r="K10286" s="18" t="s">
        <v>28668</v>
      </c>
      <c r="L10286" s="19" t="s">
        <v>47608</v>
      </c>
      <c r="M10286" s="18">
        <v>34</v>
      </c>
      <c r="N10286" s="18" t="s">
        <v>828</v>
      </c>
      <c r="O10286" s="19" t="s">
        <v>47608</v>
      </c>
      <c r="P10286" s="18" t="s">
        <v>830</v>
      </c>
      <c r="Q10286" s="18" t="s">
        <v>829</v>
      </c>
    </row>
    <row r="10287" spans="1:17">
      <c r="A10287" s="18"/>
      <c r="B10287" s="19" t="s">
        <v>16809</v>
      </c>
      <c r="C10287" s="19" t="s">
        <v>16810</v>
      </c>
      <c r="D10287" s="18" t="s">
        <v>28669</v>
      </c>
      <c r="E10287" s="19" t="s">
        <v>47609</v>
      </c>
      <c r="F10287" s="18">
        <v>35</v>
      </c>
      <c r="G10287" s="18" t="s">
        <v>828</v>
      </c>
      <c r="H10287" s="19" t="s">
        <v>47609</v>
      </c>
      <c r="I10287" s="18" t="s">
        <v>830</v>
      </c>
      <c r="J10287" s="18" t="s">
        <v>829</v>
      </c>
      <c r="K10287" s="18" t="s">
        <v>28669</v>
      </c>
      <c r="L10287" s="19" t="s">
        <v>47609</v>
      </c>
      <c r="M10287" s="18">
        <v>35</v>
      </c>
      <c r="N10287" s="18" t="s">
        <v>828</v>
      </c>
      <c r="O10287" s="19" t="s">
        <v>47609</v>
      </c>
      <c r="P10287" s="18" t="s">
        <v>830</v>
      </c>
      <c r="Q10287" s="18" t="s">
        <v>829</v>
      </c>
    </row>
    <row r="10288" spans="1:17">
      <c r="A10288" s="18"/>
      <c r="B10288" s="19" t="s">
        <v>16809</v>
      </c>
      <c r="C10288" s="19" t="s">
        <v>16810</v>
      </c>
      <c r="D10288" s="18" t="s">
        <v>28670</v>
      </c>
      <c r="E10288" s="19" t="s">
        <v>47610</v>
      </c>
      <c r="F10288" s="18">
        <v>36</v>
      </c>
      <c r="G10288" s="18" t="s">
        <v>828</v>
      </c>
      <c r="H10288" s="19" t="s">
        <v>47610</v>
      </c>
      <c r="I10288" s="18" t="s">
        <v>830</v>
      </c>
      <c r="J10288" s="18" t="s">
        <v>829</v>
      </c>
      <c r="K10288" s="18" t="s">
        <v>28670</v>
      </c>
      <c r="L10288" s="19" t="s">
        <v>47610</v>
      </c>
      <c r="M10288" s="18">
        <v>36</v>
      </c>
      <c r="N10288" s="18" t="s">
        <v>828</v>
      </c>
      <c r="O10288" s="19" t="s">
        <v>47610</v>
      </c>
      <c r="P10288" s="18" t="s">
        <v>830</v>
      </c>
      <c r="Q10288" s="18" t="s">
        <v>829</v>
      </c>
    </row>
    <row r="10289" spans="1:17">
      <c r="A10289" s="18"/>
      <c r="B10289" s="19" t="s">
        <v>16809</v>
      </c>
      <c r="C10289" s="19" t="s">
        <v>16810</v>
      </c>
      <c r="D10289" s="18" t="s">
        <v>28671</v>
      </c>
      <c r="E10289" s="19" t="s">
        <v>47611</v>
      </c>
      <c r="F10289" s="18">
        <v>37</v>
      </c>
      <c r="G10289" s="18" t="s">
        <v>828</v>
      </c>
      <c r="H10289" s="19" t="s">
        <v>47611</v>
      </c>
      <c r="I10289" s="18" t="s">
        <v>830</v>
      </c>
      <c r="J10289" s="18" t="s">
        <v>829</v>
      </c>
      <c r="K10289" s="18" t="s">
        <v>28671</v>
      </c>
      <c r="L10289" s="19" t="s">
        <v>47611</v>
      </c>
      <c r="M10289" s="18">
        <v>37</v>
      </c>
      <c r="N10289" s="18" t="s">
        <v>828</v>
      </c>
      <c r="O10289" s="19" t="s">
        <v>47611</v>
      </c>
      <c r="P10289" s="18" t="s">
        <v>830</v>
      </c>
      <c r="Q10289" s="18" t="s">
        <v>829</v>
      </c>
    </row>
    <row r="10290" spans="1:17">
      <c r="A10290" s="18"/>
      <c r="B10290" s="19" t="s">
        <v>16809</v>
      </c>
      <c r="C10290" s="19" t="s">
        <v>16810</v>
      </c>
      <c r="D10290" s="18" t="s">
        <v>28672</v>
      </c>
      <c r="E10290" s="19" t="s">
        <v>47612</v>
      </c>
      <c r="F10290" s="18">
        <v>38</v>
      </c>
      <c r="G10290" s="18" t="s">
        <v>828</v>
      </c>
      <c r="H10290" s="19" t="s">
        <v>47612</v>
      </c>
      <c r="I10290" s="18" t="s">
        <v>830</v>
      </c>
      <c r="J10290" s="18" t="s">
        <v>829</v>
      </c>
      <c r="K10290" s="18" t="s">
        <v>28672</v>
      </c>
      <c r="L10290" s="19" t="s">
        <v>47612</v>
      </c>
      <c r="M10290" s="18">
        <v>38</v>
      </c>
      <c r="N10290" s="18" t="s">
        <v>828</v>
      </c>
      <c r="O10290" s="19" t="s">
        <v>47612</v>
      </c>
      <c r="P10290" s="18" t="s">
        <v>830</v>
      </c>
      <c r="Q10290" s="18" t="s">
        <v>829</v>
      </c>
    </row>
    <row r="10291" spans="1:17">
      <c r="A10291" s="18"/>
      <c r="B10291" s="19" t="s">
        <v>16809</v>
      </c>
      <c r="C10291" s="19" t="s">
        <v>16810</v>
      </c>
      <c r="D10291" s="18" t="s">
        <v>28673</v>
      </c>
      <c r="E10291" s="19" t="s">
        <v>47613</v>
      </c>
      <c r="F10291" s="18">
        <v>1</v>
      </c>
      <c r="G10291" s="18" t="s">
        <v>856</v>
      </c>
      <c r="H10291" s="19" t="s">
        <v>47613</v>
      </c>
      <c r="I10291" s="18" t="s">
        <v>858</v>
      </c>
      <c r="J10291" s="18" t="s">
        <v>857</v>
      </c>
      <c r="K10291" s="18" t="s">
        <v>28673</v>
      </c>
      <c r="L10291" s="19" t="s">
        <v>47613</v>
      </c>
      <c r="M10291" s="18">
        <v>1</v>
      </c>
      <c r="N10291" s="18" t="s">
        <v>856</v>
      </c>
      <c r="O10291" s="19" t="s">
        <v>47613</v>
      </c>
      <c r="P10291" s="18" t="s">
        <v>858</v>
      </c>
      <c r="Q10291" s="18" t="s">
        <v>857</v>
      </c>
    </row>
    <row r="10292" spans="1:17">
      <c r="A10292" s="18"/>
      <c r="B10292" s="19" t="s">
        <v>16809</v>
      </c>
      <c r="C10292" s="19" t="s">
        <v>16810</v>
      </c>
      <c r="D10292" s="18" t="s">
        <v>28674</v>
      </c>
      <c r="E10292" s="19" t="s">
        <v>47614</v>
      </c>
      <c r="F10292" s="18">
        <v>2</v>
      </c>
      <c r="G10292" s="18" t="s">
        <v>856</v>
      </c>
      <c r="H10292" s="19" t="s">
        <v>47614</v>
      </c>
      <c r="I10292" s="18" t="s">
        <v>858</v>
      </c>
      <c r="J10292" s="18" t="s">
        <v>857</v>
      </c>
      <c r="K10292" s="18" t="s">
        <v>28674</v>
      </c>
      <c r="L10292" s="19" t="s">
        <v>47614</v>
      </c>
      <c r="M10292" s="18">
        <v>2</v>
      </c>
      <c r="N10292" s="18" t="s">
        <v>856</v>
      </c>
      <c r="O10292" s="19" t="s">
        <v>47614</v>
      </c>
      <c r="P10292" s="18" t="s">
        <v>858</v>
      </c>
      <c r="Q10292" s="18" t="s">
        <v>857</v>
      </c>
    </row>
    <row r="10293" spans="1:17">
      <c r="A10293" s="18"/>
      <c r="B10293" s="19" t="s">
        <v>16809</v>
      </c>
      <c r="C10293" s="19" t="s">
        <v>16810</v>
      </c>
      <c r="D10293" s="18" t="s">
        <v>28675</v>
      </c>
      <c r="E10293" s="19" t="s">
        <v>47615</v>
      </c>
      <c r="F10293" s="18">
        <v>3</v>
      </c>
      <c r="G10293" s="18" t="s">
        <v>856</v>
      </c>
      <c r="H10293" s="19" t="s">
        <v>47615</v>
      </c>
      <c r="I10293" s="18" t="s">
        <v>858</v>
      </c>
      <c r="J10293" s="18" t="s">
        <v>857</v>
      </c>
      <c r="K10293" s="18" t="s">
        <v>28675</v>
      </c>
      <c r="L10293" s="19" t="s">
        <v>47615</v>
      </c>
      <c r="M10293" s="18">
        <v>3</v>
      </c>
      <c r="N10293" s="18" t="s">
        <v>856</v>
      </c>
      <c r="O10293" s="19" t="s">
        <v>47615</v>
      </c>
      <c r="P10293" s="18" t="s">
        <v>858</v>
      </c>
      <c r="Q10293" s="18" t="s">
        <v>857</v>
      </c>
    </row>
    <row r="10294" spans="1:17">
      <c r="A10294" s="18"/>
      <c r="B10294" s="19" t="s">
        <v>16809</v>
      </c>
      <c r="C10294" s="19" t="s">
        <v>16810</v>
      </c>
      <c r="D10294" s="18" t="s">
        <v>28676</v>
      </c>
      <c r="E10294" s="19" t="s">
        <v>47616</v>
      </c>
      <c r="F10294" s="18">
        <v>4</v>
      </c>
      <c r="G10294" s="18" t="s">
        <v>856</v>
      </c>
      <c r="H10294" s="19" t="s">
        <v>47616</v>
      </c>
      <c r="I10294" s="18" t="s">
        <v>858</v>
      </c>
      <c r="J10294" s="18" t="s">
        <v>857</v>
      </c>
      <c r="K10294" s="18" t="s">
        <v>28676</v>
      </c>
      <c r="L10294" s="19" t="s">
        <v>47616</v>
      </c>
      <c r="M10294" s="18">
        <v>4</v>
      </c>
      <c r="N10294" s="18" t="s">
        <v>856</v>
      </c>
      <c r="O10294" s="19" t="s">
        <v>47616</v>
      </c>
      <c r="P10294" s="18" t="s">
        <v>858</v>
      </c>
      <c r="Q10294" s="18" t="s">
        <v>857</v>
      </c>
    </row>
    <row r="10295" spans="1:17">
      <c r="A10295" s="18"/>
      <c r="B10295" s="19" t="s">
        <v>16809</v>
      </c>
      <c r="C10295" s="19" t="s">
        <v>16810</v>
      </c>
      <c r="D10295" s="18" t="s">
        <v>28677</v>
      </c>
      <c r="E10295" s="19" t="s">
        <v>47617</v>
      </c>
      <c r="F10295" s="18">
        <v>5</v>
      </c>
      <c r="G10295" s="18" t="s">
        <v>856</v>
      </c>
      <c r="H10295" s="19" t="s">
        <v>47617</v>
      </c>
      <c r="I10295" s="18" t="s">
        <v>858</v>
      </c>
      <c r="J10295" s="18" t="s">
        <v>857</v>
      </c>
      <c r="K10295" s="18" t="s">
        <v>28677</v>
      </c>
      <c r="L10295" s="19" t="s">
        <v>47617</v>
      </c>
      <c r="M10295" s="18">
        <v>5</v>
      </c>
      <c r="N10295" s="18" t="s">
        <v>856</v>
      </c>
      <c r="O10295" s="19" t="s">
        <v>47617</v>
      </c>
      <c r="P10295" s="18" t="s">
        <v>858</v>
      </c>
      <c r="Q10295" s="18" t="s">
        <v>857</v>
      </c>
    </row>
    <row r="10296" spans="1:17">
      <c r="A10296" s="18"/>
      <c r="B10296" s="19" t="s">
        <v>16809</v>
      </c>
      <c r="C10296" s="19" t="s">
        <v>16810</v>
      </c>
      <c r="D10296" s="18" t="s">
        <v>28678</v>
      </c>
      <c r="E10296" s="19" t="s">
        <v>47618</v>
      </c>
      <c r="F10296" s="18">
        <v>6</v>
      </c>
      <c r="G10296" s="18" t="s">
        <v>856</v>
      </c>
      <c r="H10296" s="19" t="s">
        <v>47618</v>
      </c>
      <c r="I10296" s="18" t="s">
        <v>858</v>
      </c>
      <c r="J10296" s="18" t="s">
        <v>857</v>
      </c>
      <c r="K10296" s="18" t="s">
        <v>28678</v>
      </c>
      <c r="L10296" s="19" t="s">
        <v>47618</v>
      </c>
      <c r="M10296" s="18">
        <v>6</v>
      </c>
      <c r="N10296" s="18" t="s">
        <v>856</v>
      </c>
      <c r="O10296" s="19" t="s">
        <v>47618</v>
      </c>
      <c r="P10296" s="18" t="s">
        <v>858</v>
      </c>
      <c r="Q10296" s="18" t="s">
        <v>857</v>
      </c>
    </row>
    <row r="10297" spans="1:17">
      <c r="A10297" s="18"/>
      <c r="B10297" s="19" t="s">
        <v>16809</v>
      </c>
      <c r="C10297" s="19" t="s">
        <v>16810</v>
      </c>
      <c r="D10297" s="18" t="s">
        <v>28679</v>
      </c>
      <c r="E10297" s="19" t="s">
        <v>47619</v>
      </c>
      <c r="F10297" s="18">
        <v>7</v>
      </c>
      <c r="G10297" s="18" t="s">
        <v>856</v>
      </c>
      <c r="H10297" s="19" t="s">
        <v>47619</v>
      </c>
      <c r="I10297" s="18" t="s">
        <v>858</v>
      </c>
      <c r="J10297" s="18" t="s">
        <v>857</v>
      </c>
      <c r="K10297" s="18" t="s">
        <v>28679</v>
      </c>
      <c r="L10297" s="19" t="s">
        <v>47619</v>
      </c>
      <c r="M10297" s="18">
        <v>7</v>
      </c>
      <c r="N10297" s="18" t="s">
        <v>856</v>
      </c>
      <c r="O10297" s="19" t="s">
        <v>47619</v>
      </c>
      <c r="P10297" s="18" t="s">
        <v>858</v>
      </c>
      <c r="Q10297" s="18" t="s">
        <v>857</v>
      </c>
    </row>
    <row r="10298" spans="1:17">
      <c r="A10298" s="18"/>
      <c r="B10298" s="19" t="s">
        <v>16809</v>
      </c>
      <c r="C10298" s="19" t="s">
        <v>16810</v>
      </c>
      <c r="D10298" s="18" t="s">
        <v>28680</v>
      </c>
      <c r="E10298" s="19" t="s">
        <v>47620</v>
      </c>
      <c r="F10298" s="18">
        <v>8</v>
      </c>
      <c r="G10298" s="18" t="s">
        <v>856</v>
      </c>
      <c r="H10298" s="19" t="s">
        <v>47620</v>
      </c>
      <c r="I10298" s="18" t="s">
        <v>858</v>
      </c>
      <c r="J10298" s="18" t="s">
        <v>857</v>
      </c>
      <c r="K10298" s="18" t="s">
        <v>28680</v>
      </c>
      <c r="L10298" s="19" t="s">
        <v>47620</v>
      </c>
      <c r="M10298" s="18">
        <v>8</v>
      </c>
      <c r="N10298" s="18" t="s">
        <v>856</v>
      </c>
      <c r="O10298" s="19" t="s">
        <v>47620</v>
      </c>
      <c r="P10298" s="18" t="s">
        <v>858</v>
      </c>
      <c r="Q10298" s="18" t="s">
        <v>857</v>
      </c>
    </row>
    <row r="10299" spans="1:17">
      <c r="A10299" s="18"/>
      <c r="B10299" s="19" t="s">
        <v>16809</v>
      </c>
      <c r="C10299" s="19" t="s">
        <v>16810</v>
      </c>
      <c r="D10299" s="18" t="s">
        <v>28681</v>
      </c>
      <c r="E10299" s="19" t="s">
        <v>47621</v>
      </c>
      <c r="F10299" s="18">
        <v>9</v>
      </c>
      <c r="G10299" s="18" t="s">
        <v>856</v>
      </c>
      <c r="H10299" s="19" t="s">
        <v>47621</v>
      </c>
      <c r="I10299" s="18" t="s">
        <v>858</v>
      </c>
      <c r="J10299" s="18" t="s">
        <v>857</v>
      </c>
      <c r="K10299" s="18" t="s">
        <v>28681</v>
      </c>
      <c r="L10299" s="19" t="s">
        <v>47621</v>
      </c>
      <c r="M10299" s="18">
        <v>9</v>
      </c>
      <c r="N10299" s="18" t="s">
        <v>856</v>
      </c>
      <c r="O10299" s="19" t="s">
        <v>47621</v>
      </c>
      <c r="P10299" s="18" t="s">
        <v>858</v>
      </c>
      <c r="Q10299" s="18" t="s">
        <v>857</v>
      </c>
    </row>
    <row r="10300" spans="1:17">
      <c r="A10300" s="18"/>
      <c r="B10300" s="19" t="s">
        <v>16809</v>
      </c>
      <c r="C10300" s="19" t="s">
        <v>16810</v>
      </c>
      <c r="D10300" s="18" t="s">
        <v>28682</v>
      </c>
      <c r="E10300" s="19" t="s">
        <v>47622</v>
      </c>
      <c r="F10300" s="18">
        <v>10</v>
      </c>
      <c r="G10300" s="18" t="s">
        <v>856</v>
      </c>
      <c r="H10300" s="19" t="s">
        <v>47622</v>
      </c>
      <c r="I10300" s="18" t="s">
        <v>858</v>
      </c>
      <c r="J10300" s="18" t="s">
        <v>857</v>
      </c>
      <c r="K10300" s="18" t="s">
        <v>28682</v>
      </c>
      <c r="L10300" s="19" t="s">
        <v>47622</v>
      </c>
      <c r="M10300" s="18">
        <v>10</v>
      </c>
      <c r="N10300" s="18" t="s">
        <v>856</v>
      </c>
      <c r="O10300" s="19" t="s">
        <v>47622</v>
      </c>
      <c r="P10300" s="18" t="s">
        <v>858</v>
      </c>
      <c r="Q10300" s="18" t="s">
        <v>857</v>
      </c>
    </row>
    <row r="10301" spans="1:17">
      <c r="A10301" s="18"/>
      <c r="B10301" s="19" t="s">
        <v>16809</v>
      </c>
      <c r="C10301" s="19" t="s">
        <v>16810</v>
      </c>
      <c r="D10301" s="18" t="s">
        <v>28683</v>
      </c>
      <c r="E10301" s="19" t="s">
        <v>47623</v>
      </c>
      <c r="F10301" s="18">
        <v>11</v>
      </c>
      <c r="G10301" s="18" t="s">
        <v>856</v>
      </c>
      <c r="H10301" s="19" t="s">
        <v>47623</v>
      </c>
      <c r="I10301" s="18" t="s">
        <v>858</v>
      </c>
      <c r="J10301" s="18" t="s">
        <v>857</v>
      </c>
      <c r="K10301" s="18" t="s">
        <v>28683</v>
      </c>
      <c r="L10301" s="19" t="s">
        <v>47623</v>
      </c>
      <c r="M10301" s="18">
        <v>11</v>
      </c>
      <c r="N10301" s="18" t="s">
        <v>856</v>
      </c>
      <c r="O10301" s="19" t="s">
        <v>47623</v>
      </c>
      <c r="P10301" s="18" t="s">
        <v>858</v>
      </c>
      <c r="Q10301" s="18" t="s">
        <v>857</v>
      </c>
    </row>
    <row r="10302" spans="1:17">
      <c r="A10302" s="18"/>
      <c r="B10302" s="19" t="s">
        <v>16809</v>
      </c>
      <c r="C10302" s="19" t="s">
        <v>16810</v>
      </c>
      <c r="D10302" s="18" t="s">
        <v>28684</v>
      </c>
      <c r="E10302" s="19" t="s">
        <v>47624</v>
      </c>
      <c r="F10302" s="18">
        <v>12</v>
      </c>
      <c r="G10302" s="18" t="s">
        <v>856</v>
      </c>
      <c r="H10302" s="19" t="s">
        <v>47624</v>
      </c>
      <c r="I10302" s="18" t="s">
        <v>858</v>
      </c>
      <c r="J10302" s="18" t="s">
        <v>857</v>
      </c>
      <c r="K10302" s="18" t="s">
        <v>28684</v>
      </c>
      <c r="L10302" s="19" t="s">
        <v>47624</v>
      </c>
      <c r="M10302" s="18">
        <v>12</v>
      </c>
      <c r="N10302" s="18" t="s">
        <v>856</v>
      </c>
      <c r="O10302" s="19" t="s">
        <v>47624</v>
      </c>
      <c r="P10302" s="18" t="s">
        <v>858</v>
      </c>
      <c r="Q10302" s="18" t="s">
        <v>857</v>
      </c>
    </row>
    <row r="10303" spans="1:17">
      <c r="A10303" s="18"/>
      <c r="B10303" s="19" t="s">
        <v>16809</v>
      </c>
      <c r="C10303" s="19" t="s">
        <v>16810</v>
      </c>
      <c r="D10303" s="18" t="s">
        <v>28685</v>
      </c>
      <c r="E10303" s="19" t="s">
        <v>47625</v>
      </c>
      <c r="F10303" s="18">
        <v>13</v>
      </c>
      <c r="G10303" s="18" t="s">
        <v>856</v>
      </c>
      <c r="H10303" s="19" t="s">
        <v>47625</v>
      </c>
      <c r="I10303" s="18" t="s">
        <v>858</v>
      </c>
      <c r="J10303" s="18" t="s">
        <v>857</v>
      </c>
      <c r="K10303" s="18" t="s">
        <v>28685</v>
      </c>
      <c r="L10303" s="19" t="s">
        <v>47625</v>
      </c>
      <c r="M10303" s="18">
        <v>13</v>
      </c>
      <c r="N10303" s="18" t="s">
        <v>856</v>
      </c>
      <c r="O10303" s="19" t="s">
        <v>47625</v>
      </c>
      <c r="P10303" s="18" t="s">
        <v>858</v>
      </c>
      <c r="Q10303" s="18" t="s">
        <v>857</v>
      </c>
    </row>
    <row r="10304" spans="1:17">
      <c r="A10304" s="18"/>
      <c r="B10304" s="19" t="s">
        <v>16809</v>
      </c>
      <c r="C10304" s="19" t="s">
        <v>16810</v>
      </c>
      <c r="D10304" s="18" t="s">
        <v>28686</v>
      </c>
      <c r="E10304" s="19" t="s">
        <v>47626</v>
      </c>
      <c r="F10304" s="18">
        <v>14</v>
      </c>
      <c r="G10304" s="18" t="s">
        <v>856</v>
      </c>
      <c r="H10304" s="19" t="s">
        <v>47626</v>
      </c>
      <c r="I10304" s="18" t="s">
        <v>858</v>
      </c>
      <c r="J10304" s="18" t="s">
        <v>857</v>
      </c>
      <c r="K10304" s="18" t="s">
        <v>28686</v>
      </c>
      <c r="L10304" s="19" t="s">
        <v>47626</v>
      </c>
      <c r="M10304" s="18">
        <v>14</v>
      </c>
      <c r="N10304" s="18" t="s">
        <v>856</v>
      </c>
      <c r="O10304" s="19" t="s">
        <v>47626</v>
      </c>
      <c r="P10304" s="18" t="s">
        <v>858</v>
      </c>
      <c r="Q10304" s="18" t="s">
        <v>857</v>
      </c>
    </row>
    <row r="10305" spans="1:17">
      <c r="A10305" s="18"/>
      <c r="B10305" s="19" t="s">
        <v>16809</v>
      </c>
      <c r="C10305" s="19" t="s">
        <v>16810</v>
      </c>
      <c r="D10305" s="18" t="s">
        <v>28687</v>
      </c>
      <c r="E10305" s="19" t="s">
        <v>47627</v>
      </c>
      <c r="F10305" s="18">
        <v>15</v>
      </c>
      <c r="G10305" s="18" t="s">
        <v>856</v>
      </c>
      <c r="H10305" s="19" t="s">
        <v>47627</v>
      </c>
      <c r="I10305" s="18" t="s">
        <v>858</v>
      </c>
      <c r="J10305" s="18" t="s">
        <v>857</v>
      </c>
      <c r="K10305" s="18" t="s">
        <v>28687</v>
      </c>
      <c r="L10305" s="19" t="s">
        <v>47627</v>
      </c>
      <c r="M10305" s="18">
        <v>15</v>
      </c>
      <c r="N10305" s="18" t="s">
        <v>856</v>
      </c>
      <c r="O10305" s="19" t="s">
        <v>47627</v>
      </c>
      <c r="P10305" s="18" t="s">
        <v>858</v>
      </c>
      <c r="Q10305" s="18" t="s">
        <v>857</v>
      </c>
    </row>
    <row r="10306" spans="1:17">
      <c r="A10306" s="18"/>
      <c r="B10306" s="19" t="s">
        <v>16809</v>
      </c>
      <c r="C10306" s="19" t="s">
        <v>16810</v>
      </c>
      <c r="D10306" s="18" t="s">
        <v>28688</v>
      </c>
      <c r="E10306" s="19" t="s">
        <v>47628</v>
      </c>
      <c r="F10306" s="18">
        <v>16</v>
      </c>
      <c r="G10306" s="18" t="s">
        <v>856</v>
      </c>
      <c r="H10306" s="19" t="s">
        <v>47628</v>
      </c>
      <c r="I10306" s="18" t="s">
        <v>858</v>
      </c>
      <c r="J10306" s="18" t="s">
        <v>857</v>
      </c>
      <c r="K10306" s="18" t="s">
        <v>28688</v>
      </c>
      <c r="L10306" s="19" t="s">
        <v>47628</v>
      </c>
      <c r="M10306" s="18">
        <v>16</v>
      </c>
      <c r="N10306" s="18" t="s">
        <v>856</v>
      </c>
      <c r="O10306" s="19" t="s">
        <v>47628</v>
      </c>
      <c r="P10306" s="18" t="s">
        <v>858</v>
      </c>
      <c r="Q10306" s="18" t="s">
        <v>857</v>
      </c>
    </row>
    <row r="10307" spans="1:17">
      <c r="A10307" s="18"/>
      <c r="B10307" s="19" t="s">
        <v>16809</v>
      </c>
      <c r="C10307" s="19" t="s">
        <v>16810</v>
      </c>
      <c r="D10307" s="18" t="s">
        <v>28689</v>
      </c>
      <c r="E10307" s="19" t="s">
        <v>47629</v>
      </c>
      <c r="F10307" s="18">
        <v>17</v>
      </c>
      <c r="G10307" s="18" t="s">
        <v>856</v>
      </c>
      <c r="H10307" s="19" t="s">
        <v>47629</v>
      </c>
      <c r="I10307" s="18" t="s">
        <v>858</v>
      </c>
      <c r="J10307" s="18" t="s">
        <v>857</v>
      </c>
      <c r="K10307" s="18" t="s">
        <v>28689</v>
      </c>
      <c r="L10307" s="19" t="s">
        <v>47629</v>
      </c>
      <c r="M10307" s="18">
        <v>17</v>
      </c>
      <c r="N10307" s="18" t="s">
        <v>856</v>
      </c>
      <c r="O10307" s="19" t="s">
        <v>47629</v>
      </c>
      <c r="P10307" s="18" t="s">
        <v>858</v>
      </c>
      <c r="Q10307" s="18" t="s">
        <v>857</v>
      </c>
    </row>
    <row r="10308" spans="1:17">
      <c r="A10308" s="18"/>
      <c r="B10308" s="19" t="s">
        <v>16809</v>
      </c>
      <c r="C10308" s="19" t="s">
        <v>16810</v>
      </c>
      <c r="D10308" s="18" t="s">
        <v>28690</v>
      </c>
      <c r="E10308" s="19" t="s">
        <v>47630</v>
      </c>
      <c r="F10308" s="18">
        <v>18</v>
      </c>
      <c r="G10308" s="18" t="s">
        <v>856</v>
      </c>
      <c r="H10308" s="19" t="s">
        <v>47630</v>
      </c>
      <c r="I10308" s="18" t="s">
        <v>858</v>
      </c>
      <c r="J10308" s="18" t="s">
        <v>857</v>
      </c>
      <c r="K10308" s="18" t="s">
        <v>28690</v>
      </c>
      <c r="L10308" s="19" t="s">
        <v>47630</v>
      </c>
      <c r="M10308" s="18">
        <v>18</v>
      </c>
      <c r="N10308" s="18" t="s">
        <v>856</v>
      </c>
      <c r="O10308" s="19" t="s">
        <v>47630</v>
      </c>
      <c r="P10308" s="18" t="s">
        <v>858</v>
      </c>
      <c r="Q10308" s="18" t="s">
        <v>857</v>
      </c>
    </row>
    <row r="10309" spans="1:17">
      <c r="A10309" s="18"/>
      <c r="B10309" s="19" t="s">
        <v>16809</v>
      </c>
      <c r="C10309" s="19" t="s">
        <v>16810</v>
      </c>
      <c r="D10309" s="18" t="s">
        <v>28691</v>
      </c>
      <c r="E10309" s="19" t="s">
        <v>47631</v>
      </c>
      <c r="F10309" s="18">
        <v>19</v>
      </c>
      <c r="G10309" s="18" t="s">
        <v>856</v>
      </c>
      <c r="H10309" s="19" t="s">
        <v>47631</v>
      </c>
      <c r="I10309" s="18" t="s">
        <v>858</v>
      </c>
      <c r="J10309" s="18" t="s">
        <v>857</v>
      </c>
      <c r="K10309" s="18" t="s">
        <v>28691</v>
      </c>
      <c r="L10309" s="19" t="s">
        <v>47631</v>
      </c>
      <c r="M10309" s="18">
        <v>19</v>
      </c>
      <c r="N10309" s="18" t="s">
        <v>856</v>
      </c>
      <c r="O10309" s="19" t="s">
        <v>47631</v>
      </c>
      <c r="P10309" s="18" t="s">
        <v>858</v>
      </c>
      <c r="Q10309" s="18" t="s">
        <v>857</v>
      </c>
    </row>
    <row r="10310" spans="1:17">
      <c r="A10310" s="18"/>
      <c r="B10310" s="19" t="s">
        <v>16809</v>
      </c>
      <c r="C10310" s="19" t="s">
        <v>16810</v>
      </c>
      <c r="D10310" s="18" t="s">
        <v>28692</v>
      </c>
      <c r="E10310" s="19" t="s">
        <v>47632</v>
      </c>
      <c r="F10310" s="18">
        <v>20</v>
      </c>
      <c r="G10310" s="18" t="s">
        <v>856</v>
      </c>
      <c r="H10310" s="19" t="s">
        <v>47632</v>
      </c>
      <c r="I10310" s="18" t="s">
        <v>858</v>
      </c>
      <c r="J10310" s="18" t="s">
        <v>857</v>
      </c>
      <c r="K10310" s="18" t="s">
        <v>28692</v>
      </c>
      <c r="L10310" s="19" t="s">
        <v>47632</v>
      </c>
      <c r="M10310" s="18">
        <v>20</v>
      </c>
      <c r="N10310" s="18" t="s">
        <v>856</v>
      </c>
      <c r="O10310" s="19" t="s">
        <v>47632</v>
      </c>
      <c r="P10310" s="18" t="s">
        <v>858</v>
      </c>
      <c r="Q10310" s="18" t="s">
        <v>857</v>
      </c>
    </row>
    <row r="10311" spans="1:17">
      <c r="A10311" s="18"/>
      <c r="B10311" s="19" t="s">
        <v>16809</v>
      </c>
      <c r="C10311" s="19" t="s">
        <v>16810</v>
      </c>
      <c r="D10311" s="18" t="s">
        <v>28693</v>
      </c>
      <c r="E10311" s="19" t="s">
        <v>47633</v>
      </c>
      <c r="F10311" s="18">
        <v>21</v>
      </c>
      <c r="G10311" s="18" t="s">
        <v>856</v>
      </c>
      <c r="H10311" s="19" t="s">
        <v>47633</v>
      </c>
      <c r="I10311" s="18" t="s">
        <v>858</v>
      </c>
      <c r="J10311" s="18" t="s">
        <v>857</v>
      </c>
      <c r="K10311" s="18" t="s">
        <v>28693</v>
      </c>
      <c r="L10311" s="19" t="s">
        <v>47633</v>
      </c>
      <c r="M10311" s="18">
        <v>21</v>
      </c>
      <c r="N10311" s="18" t="s">
        <v>856</v>
      </c>
      <c r="O10311" s="19" t="s">
        <v>47633</v>
      </c>
      <c r="P10311" s="18" t="s">
        <v>858</v>
      </c>
      <c r="Q10311" s="18" t="s">
        <v>857</v>
      </c>
    </row>
    <row r="10312" spans="1:17">
      <c r="A10312" s="18"/>
      <c r="B10312" s="19" t="s">
        <v>16809</v>
      </c>
      <c r="C10312" s="19" t="s">
        <v>16810</v>
      </c>
      <c r="D10312" s="18" t="s">
        <v>28694</v>
      </c>
      <c r="E10312" s="19" t="s">
        <v>47634</v>
      </c>
      <c r="F10312" s="18">
        <v>22</v>
      </c>
      <c r="G10312" s="18" t="s">
        <v>856</v>
      </c>
      <c r="H10312" s="19" t="s">
        <v>47634</v>
      </c>
      <c r="I10312" s="18" t="s">
        <v>858</v>
      </c>
      <c r="J10312" s="18" t="s">
        <v>857</v>
      </c>
      <c r="K10312" s="18" t="s">
        <v>28694</v>
      </c>
      <c r="L10312" s="19" t="s">
        <v>47634</v>
      </c>
      <c r="M10312" s="18">
        <v>22</v>
      </c>
      <c r="N10312" s="18" t="s">
        <v>856</v>
      </c>
      <c r="O10312" s="19" t="s">
        <v>47634</v>
      </c>
      <c r="P10312" s="18" t="s">
        <v>858</v>
      </c>
      <c r="Q10312" s="18" t="s">
        <v>857</v>
      </c>
    </row>
    <row r="10313" spans="1:17">
      <c r="A10313" s="18"/>
      <c r="B10313" s="19" t="s">
        <v>16809</v>
      </c>
      <c r="C10313" s="19" t="s">
        <v>16810</v>
      </c>
      <c r="D10313" s="18" t="s">
        <v>28695</v>
      </c>
      <c r="E10313" s="19" t="s">
        <v>47635</v>
      </c>
      <c r="F10313" s="18">
        <v>23</v>
      </c>
      <c r="G10313" s="18" t="s">
        <v>856</v>
      </c>
      <c r="H10313" s="19" t="s">
        <v>47635</v>
      </c>
      <c r="I10313" s="18" t="s">
        <v>858</v>
      </c>
      <c r="J10313" s="18" t="s">
        <v>857</v>
      </c>
      <c r="K10313" s="18" t="s">
        <v>28695</v>
      </c>
      <c r="L10313" s="19" t="s">
        <v>47635</v>
      </c>
      <c r="M10313" s="18">
        <v>23</v>
      </c>
      <c r="N10313" s="18" t="s">
        <v>856</v>
      </c>
      <c r="O10313" s="19" t="s">
        <v>47635</v>
      </c>
      <c r="P10313" s="18" t="s">
        <v>858</v>
      </c>
      <c r="Q10313" s="18" t="s">
        <v>857</v>
      </c>
    </row>
    <row r="10314" spans="1:17">
      <c r="A10314" s="18"/>
      <c r="B10314" s="19" t="s">
        <v>16809</v>
      </c>
      <c r="C10314" s="19" t="s">
        <v>16810</v>
      </c>
      <c r="D10314" s="18" t="s">
        <v>28696</v>
      </c>
      <c r="E10314" s="19" t="s">
        <v>47636</v>
      </c>
      <c r="F10314" s="18">
        <v>24</v>
      </c>
      <c r="G10314" s="18" t="s">
        <v>856</v>
      </c>
      <c r="H10314" s="19" t="s">
        <v>47636</v>
      </c>
      <c r="I10314" s="18" t="s">
        <v>858</v>
      </c>
      <c r="J10314" s="18" t="s">
        <v>857</v>
      </c>
      <c r="K10314" s="18" t="s">
        <v>28696</v>
      </c>
      <c r="L10314" s="19" t="s">
        <v>47636</v>
      </c>
      <c r="M10314" s="18">
        <v>24</v>
      </c>
      <c r="N10314" s="18" t="s">
        <v>856</v>
      </c>
      <c r="O10314" s="19" t="s">
        <v>47636</v>
      </c>
      <c r="P10314" s="18" t="s">
        <v>858</v>
      </c>
      <c r="Q10314" s="18" t="s">
        <v>857</v>
      </c>
    </row>
    <row r="10315" spans="1:17">
      <c r="A10315" s="18"/>
      <c r="B10315" s="19" t="s">
        <v>16809</v>
      </c>
      <c r="C10315" s="19" t="s">
        <v>16810</v>
      </c>
      <c r="D10315" s="18" t="s">
        <v>28697</v>
      </c>
      <c r="E10315" s="19" t="s">
        <v>47637</v>
      </c>
      <c r="F10315" s="18">
        <v>25</v>
      </c>
      <c r="G10315" s="18" t="s">
        <v>856</v>
      </c>
      <c r="H10315" s="19" t="s">
        <v>47637</v>
      </c>
      <c r="I10315" s="18" t="s">
        <v>858</v>
      </c>
      <c r="J10315" s="18" t="s">
        <v>857</v>
      </c>
      <c r="K10315" s="18" t="s">
        <v>28697</v>
      </c>
      <c r="L10315" s="19" t="s">
        <v>47637</v>
      </c>
      <c r="M10315" s="18">
        <v>25</v>
      </c>
      <c r="N10315" s="18" t="s">
        <v>856</v>
      </c>
      <c r="O10315" s="19" t="s">
        <v>47637</v>
      </c>
      <c r="P10315" s="18" t="s">
        <v>858</v>
      </c>
      <c r="Q10315" s="18" t="s">
        <v>857</v>
      </c>
    </row>
    <row r="10316" spans="1:17">
      <c r="A10316" s="18"/>
      <c r="B10316" s="19" t="s">
        <v>16809</v>
      </c>
      <c r="C10316" s="19" t="s">
        <v>16810</v>
      </c>
      <c r="D10316" s="18" t="s">
        <v>28698</v>
      </c>
      <c r="E10316" s="19" t="s">
        <v>47638</v>
      </c>
      <c r="F10316" s="18">
        <v>26</v>
      </c>
      <c r="G10316" s="18" t="s">
        <v>856</v>
      </c>
      <c r="H10316" s="19" t="s">
        <v>47638</v>
      </c>
      <c r="I10316" s="18" t="s">
        <v>858</v>
      </c>
      <c r="J10316" s="18" t="s">
        <v>857</v>
      </c>
      <c r="K10316" s="18" t="s">
        <v>28698</v>
      </c>
      <c r="L10316" s="19" t="s">
        <v>47638</v>
      </c>
      <c r="M10316" s="18">
        <v>26</v>
      </c>
      <c r="N10316" s="18" t="s">
        <v>856</v>
      </c>
      <c r="O10316" s="19" t="s">
        <v>47638</v>
      </c>
      <c r="P10316" s="18" t="s">
        <v>858</v>
      </c>
      <c r="Q10316" s="18" t="s">
        <v>857</v>
      </c>
    </row>
    <row r="10317" spans="1:17">
      <c r="A10317" s="18"/>
      <c r="B10317" s="19" t="s">
        <v>16809</v>
      </c>
      <c r="C10317" s="19" t="s">
        <v>16810</v>
      </c>
      <c r="D10317" s="18" t="s">
        <v>28699</v>
      </c>
      <c r="E10317" s="19" t="s">
        <v>47639</v>
      </c>
      <c r="F10317" s="18">
        <v>27</v>
      </c>
      <c r="G10317" s="18" t="s">
        <v>856</v>
      </c>
      <c r="H10317" s="19" t="s">
        <v>47639</v>
      </c>
      <c r="I10317" s="18" t="s">
        <v>858</v>
      </c>
      <c r="J10317" s="18" t="s">
        <v>857</v>
      </c>
      <c r="K10317" s="18" t="s">
        <v>28699</v>
      </c>
      <c r="L10317" s="19" t="s">
        <v>47639</v>
      </c>
      <c r="M10317" s="18">
        <v>27</v>
      </c>
      <c r="N10317" s="18" t="s">
        <v>856</v>
      </c>
      <c r="O10317" s="19" t="s">
        <v>47639</v>
      </c>
      <c r="P10317" s="18" t="s">
        <v>858</v>
      </c>
      <c r="Q10317" s="18" t="s">
        <v>857</v>
      </c>
    </row>
    <row r="10318" spans="1:17">
      <c r="A10318" s="18"/>
      <c r="B10318" s="19" t="s">
        <v>16809</v>
      </c>
      <c r="C10318" s="19" t="s">
        <v>16810</v>
      </c>
      <c r="D10318" s="18" t="s">
        <v>28700</v>
      </c>
      <c r="E10318" s="19" t="s">
        <v>47640</v>
      </c>
      <c r="F10318" s="18">
        <v>28</v>
      </c>
      <c r="G10318" s="18" t="s">
        <v>856</v>
      </c>
      <c r="H10318" s="19" t="s">
        <v>47640</v>
      </c>
      <c r="I10318" s="18" t="s">
        <v>858</v>
      </c>
      <c r="J10318" s="18" t="s">
        <v>857</v>
      </c>
      <c r="K10318" s="18" t="s">
        <v>28700</v>
      </c>
      <c r="L10318" s="19" t="s">
        <v>47640</v>
      </c>
      <c r="M10318" s="18">
        <v>28</v>
      </c>
      <c r="N10318" s="18" t="s">
        <v>856</v>
      </c>
      <c r="O10318" s="19" t="s">
        <v>47640</v>
      </c>
      <c r="P10318" s="18" t="s">
        <v>858</v>
      </c>
      <c r="Q10318" s="18" t="s">
        <v>857</v>
      </c>
    </row>
    <row r="10319" spans="1:17">
      <c r="A10319" s="18"/>
      <c r="B10319" s="19" t="s">
        <v>16809</v>
      </c>
      <c r="C10319" s="19" t="s">
        <v>16810</v>
      </c>
      <c r="D10319" s="18" t="s">
        <v>28701</v>
      </c>
      <c r="E10319" s="19" t="s">
        <v>47641</v>
      </c>
      <c r="F10319" s="18">
        <v>29</v>
      </c>
      <c r="G10319" s="18" t="s">
        <v>856</v>
      </c>
      <c r="H10319" s="19" t="s">
        <v>47641</v>
      </c>
      <c r="I10319" s="18" t="s">
        <v>858</v>
      </c>
      <c r="J10319" s="18" t="s">
        <v>857</v>
      </c>
      <c r="K10319" s="18" t="s">
        <v>28701</v>
      </c>
      <c r="L10319" s="19" t="s">
        <v>47641</v>
      </c>
      <c r="M10319" s="18">
        <v>29</v>
      </c>
      <c r="N10319" s="18" t="s">
        <v>856</v>
      </c>
      <c r="O10319" s="19" t="s">
        <v>47641</v>
      </c>
      <c r="P10319" s="18" t="s">
        <v>858</v>
      </c>
      <c r="Q10319" s="18" t="s">
        <v>857</v>
      </c>
    </row>
    <row r="10320" spans="1:17">
      <c r="A10320" s="18"/>
      <c r="B10320" s="19" t="s">
        <v>16809</v>
      </c>
      <c r="C10320" s="19" t="s">
        <v>16810</v>
      </c>
      <c r="D10320" s="18" t="s">
        <v>28702</v>
      </c>
      <c r="E10320" s="19" t="s">
        <v>47642</v>
      </c>
      <c r="F10320" s="18">
        <v>30</v>
      </c>
      <c r="G10320" s="18" t="s">
        <v>856</v>
      </c>
      <c r="H10320" s="19" t="s">
        <v>47642</v>
      </c>
      <c r="I10320" s="18" t="s">
        <v>858</v>
      </c>
      <c r="J10320" s="18" t="s">
        <v>857</v>
      </c>
      <c r="K10320" s="18" t="s">
        <v>28702</v>
      </c>
      <c r="L10320" s="19" t="s">
        <v>47642</v>
      </c>
      <c r="M10320" s="18">
        <v>30</v>
      </c>
      <c r="N10320" s="18" t="s">
        <v>856</v>
      </c>
      <c r="O10320" s="19" t="s">
        <v>47642</v>
      </c>
      <c r="P10320" s="18" t="s">
        <v>858</v>
      </c>
      <c r="Q10320" s="18" t="s">
        <v>857</v>
      </c>
    </row>
    <row r="10321" spans="1:17">
      <c r="A10321" s="18"/>
      <c r="B10321" s="19" t="s">
        <v>16809</v>
      </c>
      <c r="C10321" s="19" t="s">
        <v>16810</v>
      </c>
      <c r="D10321" s="18" t="s">
        <v>28703</v>
      </c>
      <c r="E10321" s="19" t="s">
        <v>47643</v>
      </c>
      <c r="F10321" s="18">
        <v>31</v>
      </c>
      <c r="G10321" s="18" t="s">
        <v>856</v>
      </c>
      <c r="H10321" s="19" t="s">
        <v>47643</v>
      </c>
      <c r="I10321" s="18" t="s">
        <v>858</v>
      </c>
      <c r="J10321" s="18" t="s">
        <v>857</v>
      </c>
      <c r="K10321" s="18" t="s">
        <v>28703</v>
      </c>
      <c r="L10321" s="19" t="s">
        <v>47643</v>
      </c>
      <c r="M10321" s="18">
        <v>31</v>
      </c>
      <c r="N10321" s="18" t="s">
        <v>856</v>
      </c>
      <c r="O10321" s="19" t="s">
        <v>47643</v>
      </c>
      <c r="P10321" s="18" t="s">
        <v>858</v>
      </c>
      <c r="Q10321" s="18" t="s">
        <v>857</v>
      </c>
    </row>
    <row r="10322" spans="1:17">
      <c r="A10322" s="18"/>
      <c r="B10322" s="19" t="s">
        <v>16809</v>
      </c>
      <c r="C10322" s="19" t="s">
        <v>16810</v>
      </c>
      <c r="D10322" s="18" t="s">
        <v>28704</v>
      </c>
      <c r="E10322" s="19" t="s">
        <v>47644</v>
      </c>
      <c r="F10322" s="18">
        <v>32</v>
      </c>
      <c r="G10322" s="18" t="s">
        <v>856</v>
      </c>
      <c r="H10322" s="19" t="s">
        <v>47644</v>
      </c>
      <c r="I10322" s="18" t="s">
        <v>858</v>
      </c>
      <c r="J10322" s="18" t="s">
        <v>857</v>
      </c>
      <c r="K10322" s="18" t="s">
        <v>28704</v>
      </c>
      <c r="L10322" s="19" t="s">
        <v>47644</v>
      </c>
      <c r="M10322" s="18">
        <v>32</v>
      </c>
      <c r="N10322" s="18" t="s">
        <v>856</v>
      </c>
      <c r="O10322" s="19" t="s">
        <v>47644</v>
      </c>
      <c r="P10322" s="18" t="s">
        <v>858</v>
      </c>
      <c r="Q10322" s="18" t="s">
        <v>857</v>
      </c>
    </row>
    <row r="10323" spans="1:17">
      <c r="A10323" s="18"/>
      <c r="B10323" s="19" t="s">
        <v>16809</v>
      </c>
      <c r="C10323" s="19" t="s">
        <v>16810</v>
      </c>
      <c r="D10323" s="18" t="s">
        <v>28705</v>
      </c>
      <c r="E10323" s="19" t="s">
        <v>47645</v>
      </c>
      <c r="F10323" s="18">
        <v>33</v>
      </c>
      <c r="G10323" s="18" t="s">
        <v>856</v>
      </c>
      <c r="H10323" s="19" t="s">
        <v>47645</v>
      </c>
      <c r="I10323" s="18" t="s">
        <v>858</v>
      </c>
      <c r="J10323" s="18" t="s">
        <v>857</v>
      </c>
      <c r="K10323" s="18" t="s">
        <v>28705</v>
      </c>
      <c r="L10323" s="19" t="s">
        <v>47645</v>
      </c>
      <c r="M10323" s="18">
        <v>33</v>
      </c>
      <c r="N10323" s="18" t="s">
        <v>856</v>
      </c>
      <c r="O10323" s="19" t="s">
        <v>47645</v>
      </c>
      <c r="P10323" s="18" t="s">
        <v>858</v>
      </c>
      <c r="Q10323" s="18" t="s">
        <v>857</v>
      </c>
    </row>
    <row r="10324" spans="1:17">
      <c r="A10324" s="18"/>
      <c r="B10324" s="19" t="s">
        <v>16809</v>
      </c>
      <c r="C10324" s="19" t="s">
        <v>16810</v>
      </c>
      <c r="D10324" s="18" t="s">
        <v>28706</v>
      </c>
      <c r="E10324" s="19" t="s">
        <v>47646</v>
      </c>
      <c r="F10324" s="18">
        <v>34</v>
      </c>
      <c r="G10324" s="18" t="s">
        <v>856</v>
      </c>
      <c r="H10324" s="19" t="s">
        <v>47646</v>
      </c>
      <c r="I10324" s="18" t="s">
        <v>858</v>
      </c>
      <c r="J10324" s="18" t="s">
        <v>857</v>
      </c>
      <c r="K10324" s="18" t="s">
        <v>28706</v>
      </c>
      <c r="L10324" s="19" t="s">
        <v>47646</v>
      </c>
      <c r="M10324" s="18">
        <v>34</v>
      </c>
      <c r="N10324" s="18" t="s">
        <v>856</v>
      </c>
      <c r="O10324" s="19" t="s">
        <v>47646</v>
      </c>
      <c r="P10324" s="18" t="s">
        <v>858</v>
      </c>
      <c r="Q10324" s="18" t="s">
        <v>857</v>
      </c>
    </row>
    <row r="10325" spans="1:17">
      <c r="A10325" s="18"/>
      <c r="B10325" s="19" t="s">
        <v>16809</v>
      </c>
      <c r="C10325" s="19" t="s">
        <v>16810</v>
      </c>
      <c r="D10325" s="18" t="s">
        <v>28707</v>
      </c>
      <c r="E10325" s="19" t="s">
        <v>47647</v>
      </c>
      <c r="F10325" s="18">
        <v>35</v>
      </c>
      <c r="G10325" s="18" t="s">
        <v>856</v>
      </c>
      <c r="H10325" s="19" t="s">
        <v>47647</v>
      </c>
      <c r="I10325" s="18" t="s">
        <v>858</v>
      </c>
      <c r="J10325" s="18" t="s">
        <v>857</v>
      </c>
      <c r="K10325" s="18" t="s">
        <v>28707</v>
      </c>
      <c r="L10325" s="19" t="s">
        <v>47647</v>
      </c>
      <c r="M10325" s="18">
        <v>35</v>
      </c>
      <c r="N10325" s="18" t="s">
        <v>856</v>
      </c>
      <c r="O10325" s="19" t="s">
        <v>47647</v>
      </c>
      <c r="P10325" s="18" t="s">
        <v>858</v>
      </c>
      <c r="Q10325" s="18" t="s">
        <v>857</v>
      </c>
    </row>
    <row r="10326" spans="1:17">
      <c r="A10326" s="18"/>
      <c r="B10326" s="19" t="s">
        <v>16809</v>
      </c>
      <c r="C10326" s="19" t="s">
        <v>16810</v>
      </c>
      <c r="D10326" s="18" t="s">
        <v>28708</v>
      </c>
      <c r="E10326" s="19" t="s">
        <v>47648</v>
      </c>
      <c r="F10326" s="18">
        <v>36</v>
      </c>
      <c r="G10326" s="18" t="s">
        <v>856</v>
      </c>
      <c r="H10326" s="19" t="s">
        <v>47648</v>
      </c>
      <c r="I10326" s="18" t="s">
        <v>858</v>
      </c>
      <c r="J10326" s="18" t="s">
        <v>857</v>
      </c>
      <c r="K10326" s="18" t="s">
        <v>28708</v>
      </c>
      <c r="L10326" s="19" t="s">
        <v>47648</v>
      </c>
      <c r="M10326" s="18">
        <v>36</v>
      </c>
      <c r="N10326" s="18" t="s">
        <v>856</v>
      </c>
      <c r="O10326" s="19" t="s">
        <v>47648</v>
      </c>
      <c r="P10326" s="18" t="s">
        <v>858</v>
      </c>
      <c r="Q10326" s="18" t="s">
        <v>857</v>
      </c>
    </row>
    <row r="10327" spans="1:17">
      <c r="A10327" s="18"/>
      <c r="B10327" s="19" t="s">
        <v>16809</v>
      </c>
      <c r="C10327" s="19" t="s">
        <v>16810</v>
      </c>
      <c r="D10327" s="18" t="s">
        <v>28709</v>
      </c>
      <c r="E10327" s="19" t="s">
        <v>47649</v>
      </c>
      <c r="F10327" s="18">
        <v>37</v>
      </c>
      <c r="G10327" s="18" t="s">
        <v>856</v>
      </c>
      <c r="H10327" s="19" t="s">
        <v>47649</v>
      </c>
      <c r="I10327" s="18" t="s">
        <v>858</v>
      </c>
      <c r="J10327" s="18" t="s">
        <v>857</v>
      </c>
      <c r="K10327" s="18" t="s">
        <v>28709</v>
      </c>
      <c r="L10327" s="19" t="s">
        <v>47649</v>
      </c>
      <c r="M10327" s="18">
        <v>37</v>
      </c>
      <c r="N10327" s="18" t="s">
        <v>856</v>
      </c>
      <c r="O10327" s="19" t="s">
        <v>47649</v>
      </c>
      <c r="P10327" s="18" t="s">
        <v>858</v>
      </c>
      <c r="Q10327" s="18" t="s">
        <v>857</v>
      </c>
    </row>
    <row r="10328" spans="1:17">
      <c r="A10328" s="18"/>
      <c r="B10328" s="19" t="s">
        <v>16809</v>
      </c>
      <c r="C10328" s="19" t="s">
        <v>16810</v>
      </c>
      <c r="D10328" s="18" t="s">
        <v>28710</v>
      </c>
      <c r="E10328" s="19" t="s">
        <v>47650</v>
      </c>
      <c r="F10328" s="18">
        <v>38</v>
      </c>
      <c r="G10328" s="18" t="s">
        <v>856</v>
      </c>
      <c r="H10328" s="19" t="s">
        <v>47650</v>
      </c>
      <c r="I10328" s="18" t="s">
        <v>858</v>
      </c>
      <c r="J10328" s="18" t="s">
        <v>857</v>
      </c>
      <c r="K10328" s="18" t="s">
        <v>28710</v>
      </c>
      <c r="L10328" s="19" t="s">
        <v>47650</v>
      </c>
      <c r="M10328" s="18">
        <v>38</v>
      </c>
      <c r="N10328" s="18" t="s">
        <v>856</v>
      </c>
      <c r="O10328" s="19" t="s">
        <v>47650</v>
      </c>
      <c r="P10328" s="18" t="s">
        <v>858</v>
      </c>
      <c r="Q10328" s="18" t="s">
        <v>857</v>
      </c>
    </row>
    <row r="10329" spans="1:17">
      <c r="A10329" s="18"/>
      <c r="B10329" s="19" t="s">
        <v>16809</v>
      </c>
      <c r="C10329" s="19" t="s">
        <v>16810</v>
      </c>
      <c r="D10329" s="18" t="s">
        <v>28711</v>
      </c>
      <c r="E10329" s="19" t="s">
        <v>47651</v>
      </c>
      <c r="F10329" s="18">
        <v>1</v>
      </c>
      <c r="G10329" s="18" t="s">
        <v>856</v>
      </c>
      <c r="H10329" s="19" t="s">
        <v>47651</v>
      </c>
      <c r="I10329" s="18" t="s">
        <v>863</v>
      </c>
      <c r="J10329" s="18" t="s">
        <v>857</v>
      </c>
      <c r="K10329" s="18" t="s">
        <v>28711</v>
      </c>
      <c r="L10329" s="19" t="s">
        <v>47651</v>
      </c>
      <c r="M10329" s="18">
        <v>1</v>
      </c>
      <c r="N10329" s="18" t="s">
        <v>856</v>
      </c>
      <c r="O10329" s="19" t="s">
        <v>47651</v>
      </c>
      <c r="P10329" s="18" t="s">
        <v>863</v>
      </c>
      <c r="Q10329" s="18" t="s">
        <v>857</v>
      </c>
    </row>
    <row r="10330" spans="1:17">
      <c r="A10330" s="18"/>
      <c r="B10330" s="19" t="s">
        <v>16809</v>
      </c>
      <c r="C10330" s="19" t="s">
        <v>16810</v>
      </c>
      <c r="D10330" s="18" t="s">
        <v>28712</v>
      </c>
      <c r="E10330" s="19" t="s">
        <v>47652</v>
      </c>
      <c r="F10330" s="18">
        <v>2</v>
      </c>
      <c r="G10330" s="18" t="s">
        <v>856</v>
      </c>
      <c r="H10330" s="19" t="s">
        <v>47652</v>
      </c>
      <c r="I10330" s="18" t="s">
        <v>863</v>
      </c>
      <c r="J10330" s="18" t="s">
        <v>857</v>
      </c>
      <c r="K10330" s="18" t="s">
        <v>28712</v>
      </c>
      <c r="L10330" s="19" t="s">
        <v>47652</v>
      </c>
      <c r="M10330" s="18">
        <v>2</v>
      </c>
      <c r="N10330" s="18" t="s">
        <v>856</v>
      </c>
      <c r="O10330" s="19" t="s">
        <v>47652</v>
      </c>
      <c r="P10330" s="18" t="s">
        <v>863</v>
      </c>
      <c r="Q10330" s="18" t="s">
        <v>857</v>
      </c>
    </row>
    <row r="10331" spans="1:17">
      <c r="A10331" s="18"/>
      <c r="B10331" s="19" t="s">
        <v>16809</v>
      </c>
      <c r="C10331" s="19" t="s">
        <v>16810</v>
      </c>
      <c r="D10331" s="18" t="s">
        <v>28713</v>
      </c>
      <c r="E10331" s="19" t="s">
        <v>47653</v>
      </c>
      <c r="F10331" s="18">
        <v>3</v>
      </c>
      <c r="G10331" s="18" t="s">
        <v>856</v>
      </c>
      <c r="H10331" s="19" t="s">
        <v>47653</v>
      </c>
      <c r="I10331" s="18" t="s">
        <v>863</v>
      </c>
      <c r="J10331" s="18" t="s">
        <v>857</v>
      </c>
      <c r="K10331" s="18" t="s">
        <v>28713</v>
      </c>
      <c r="L10331" s="19" t="s">
        <v>47653</v>
      </c>
      <c r="M10331" s="18">
        <v>3</v>
      </c>
      <c r="N10331" s="18" t="s">
        <v>856</v>
      </c>
      <c r="O10331" s="19" t="s">
        <v>47653</v>
      </c>
      <c r="P10331" s="18" t="s">
        <v>863</v>
      </c>
      <c r="Q10331" s="18" t="s">
        <v>857</v>
      </c>
    </row>
    <row r="10332" spans="1:17">
      <c r="A10332" s="18"/>
      <c r="B10332" s="19" t="s">
        <v>16809</v>
      </c>
      <c r="C10332" s="19" t="s">
        <v>16810</v>
      </c>
      <c r="D10332" s="18" t="s">
        <v>28714</v>
      </c>
      <c r="E10332" s="19" t="s">
        <v>47654</v>
      </c>
      <c r="F10332" s="18">
        <v>4</v>
      </c>
      <c r="G10332" s="18" t="s">
        <v>856</v>
      </c>
      <c r="H10332" s="19" t="s">
        <v>47654</v>
      </c>
      <c r="I10332" s="18" t="s">
        <v>863</v>
      </c>
      <c r="J10332" s="18" t="s">
        <v>857</v>
      </c>
      <c r="K10332" s="18" t="s">
        <v>28714</v>
      </c>
      <c r="L10332" s="19" t="s">
        <v>47654</v>
      </c>
      <c r="M10332" s="18">
        <v>4</v>
      </c>
      <c r="N10332" s="18" t="s">
        <v>856</v>
      </c>
      <c r="O10332" s="19" t="s">
        <v>47654</v>
      </c>
      <c r="P10332" s="18" t="s">
        <v>863</v>
      </c>
      <c r="Q10332" s="18" t="s">
        <v>857</v>
      </c>
    </row>
    <row r="10333" spans="1:17">
      <c r="A10333" s="18"/>
      <c r="B10333" s="19" t="s">
        <v>16809</v>
      </c>
      <c r="C10333" s="19" t="s">
        <v>16810</v>
      </c>
      <c r="D10333" s="18" t="s">
        <v>28715</v>
      </c>
      <c r="E10333" s="19" t="s">
        <v>47655</v>
      </c>
      <c r="F10333" s="18">
        <v>5</v>
      </c>
      <c r="G10333" s="18" t="s">
        <v>856</v>
      </c>
      <c r="H10333" s="19" t="s">
        <v>47655</v>
      </c>
      <c r="I10333" s="18" t="s">
        <v>863</v>
      </c>
      <c r="J10333" s="18" t="s">
        <v>857</v>
      </c>
      <c r="K10333" s="18" t="s">
        <v>28715</v>
      </c>
      <c r="L10333" s="19" t="s">
        <v>47655</v>
      </c>
      <c r="M10333" s="18">
        <v>5</v>
      </c>
      <c r="N10333" s="18" t="s">
        <v>856</v>
      </c>
      <c r="O10333" s="19" t="s">
        <v>47655</v>
      </c>
      <c r="P10333" s="18" t="s">
        <v>863</v>
      </c>
      <c r="Q10333" s="18" t="s">
        <v>857</v>
      </c>
    </row>
    <row r="10334" spans="1:17">
      <c r="A10334" s="18"/>
      <c r="B10334" s="19" t="s">
        <v>16809</v>
      </c>
      <c r="C10334" s="19" t="s">
        <v>16810</v>
      </c>
      <c r="D10334" s="18" t="s">
        <v>28716</v>
      </c>
      <c r="E10334" s="19" t="s">
        <v>47656</v>
      </c>
      <c r="F10334" s="18">
        <v>6</v>
      </c>
      <c r="G10334" s="18" t="s">
        <v>856</v>
      </c>
      <c r="H10334" s="19" t="s">
        <v>47656</v>
      </c>
      <c r="I10334" s="18" t="s">
        <v>863</v>
      </c>
      <c r="J10334" s="18" t="s">
        <v>857</v>
      </c>
      <c r="K10334" s="18" t="s">
        <v>28716</v>
      </c>
      <c r="L10334" s="19" t="s">
        <v>47656</v>
      </c>
      <c r="M10334" s="18">
        <v>6</v>
      </c>
      <c r="N10334" s="18" t="s">
        <v>856</v>
      </c>
      <c r="O10334" s="19" t="s">
        <v>47656</v>
      </c>
      <c r="P10334" s="18" t="s">
        <v>863</v>
      </c>
      <c r="Q10334" s="18" t="s">
        <v>857</v>
      </c>
    </row>
    <row r="10335" spans="1:17">
      <c r="A10335" s="18"/>
      <c r="B10335" s="19" t="s">
        <v>16809</v>
      </c>
      <c r="C10335" s="19" t="s">
        <v>16810</v>
      </c>
      <c r="D10335" s="18" t="s">
        <v>28717</v>
      </c>
      <c r="E10335" s="19" t="s">
        <v>47657</v>
      </c>
      <c r="F10335" s="18">
        <v>7</v>
      </c>
      <c r="G10335" s="18" t="s">
        <v>856</v>
      </c>
      <c r="H10335" s="19" t="s">
        <v>47657</v>
      </c>
      <c r="I10335" s="18" t="s">
        <v>863</v>
      </c>
      <c r="J10335" s="18" t="s">
        <v>857</v>
      </c>
      <c r="K10335" s="18" t="s">
        <v>28717</v>
      </c>
      <c r="L10335" s="19" t="s">
        <v>47657</v>
      </c>
      <c r="M10335" s="18">
        <v>7</v>
      </c>
      <c r="N10335" s="18" t="s">
        <v>856</v>
      </c>
      <c r="O10335" s="19" t="s">
        <v>47657</v>
      </c>
      <c r="P10335" s="18" t="s">
        <v>863</v>
      </c>
      <c r="Q10335" s="18" t="s">
        <v>857</v>
      </c>
    </row>
    <row r="10336" spans="1:17">
      <c r="A10336" s="18"/>
      <c r="B10336" s="19" t="s">
        <v>16809</v>
      </c>
      <c r="C10336" s="19" t="s">
        <v>16810</v>
      </c>
      <c r="D10336" s="18" t="s">
        <v>28718</v>
      </c>
      <c r="E10336" s="19" t="s">
        <v>47658</v>
      </c>
      <c r="F10336" s="18">
        <v>8</v>
      </c>
      <c r="G10336" s="18" t="s">
        <v>856</v>
      </c>
      <c r="H10336" s="19" t="s">
        <v>47658</v>
      </c>
      <c r="I10336" s="18" t="s">
        <v>863</v>
      </c>
      <c r="J10336" s="18" t="s">
        <v>857</v>
      </c>
      <c r="K10336" s="18" t="s">
        <v>28718</v>
      </c>
      <c r="L10336" s="19" t="s">
        <v>47658</v>
      </c>
      <c r="M10336" s="18">
        <v>8</v>
      </c>
      <c r="N10336" s="18" t="s">
        <v>856</v>
      </c>
      <c r="O10336" s="19" t="s">
        <v>47658</v>
      </c>
      <c r="P10336" s="18" t="s">
        <v>863</v>
      </c>
      <c r="Q10336" s="18" t="s">
        <v>857</v>
      </c>
    </row>
    <row r="10337" spans="1:17">
      <c r="A10337" s="18"/>
      <c r="B10337" s="19" t="s">
        <v>16809</v>
      </c>
      <c r="C10337" s="19" t="s">
        <v>16810</v>
      </c>
      <c r="D10337" s="18" t="s">
        <v>28719</v>
      </c>
      <c r="E10337" s="19" t="s">
        <v>47659</v>
      </c>
      <c r="F10337" s="18">
        <v>9</v>
      </c>
      <c r="G10337" s="18" t="s">
        <v>856</v>
      </c>
      <c r="H10337" s="19" t="s">
        <v>47659</v>
      </c>
      <c r="I10337" s="18" t="s">
        <v>863</v>
      </c>
      <c r="J10337" s="18" t="s">
        <v>857</v>
      </c>
      <c r="K10337" s="18" t="s">
        <v>28719</v>
      </c>
      <c r="L10337" s="19" t="s">
        <v>47659</v>
      </c>
      <c r="M10337" s="18">
        <v>9</v>
      </c>
      <c r="N10337" s="18" t="s">
        <v>856</v>
      </c>
      <c r="O10337" s="19" t="s">
        <v>47659</v>
      </c>
      <c r="P10337" s="18" t="s">
        <v>863</v>
      </c>
      <c r="Q10337" s="18" t="s">
        <v>857</v>
      </c>
    </row>
    <row r="10338" spans="1:17">
      <c r="A10338" s="18"/>
      <c r="B10338" s="19" t="s">
        <v>16809</v>
      </c>
      <c r="C10338" s="19" t="s">
        <v>16810</v>
      </c>
      <c r="D10338" s="18" t="s">
        <v>28720</v>
      </c>
      <c r="E10338" s="19" t="s">
        <v>47660</v>
      </c>
      <c r="F10338" s="18">
        <v>10</v>
      </c>
      <c r="G10338" s="18" t="s">
        <v>856</v>
      </c>
      <c r="H10338" s="19" t="s">
        <v>47660</v>
      </c>
      <c r="I10338" s="18" t="s">
        <v>863</v>
      </c>
      <c r="J10338" s="18" t="s">
        <v>857</v>
      </c>
      <c r="K10338" s="18" t="s">
        <v>28720</v>
      </c>
      <c r="L10338" s="19" t="s">
        <v>47660</v>
      </c>
      <c r="M10338" s="18">
        <v>10</v>
      </c>
      <c r="N10338" s="18" t="s">
        <v>856</v>
      </c>
      <c r="O10338" s="19" t="s">
        <v>47660</v>
      </c>
      <c r="P10338" s="18" t="s">
        <v>863</v>
      </c>
      <c r="Q10338" s="18" t="s">
        <v>857</v>
      </c>
    </row>
    <row r="10339" spans="1:17">
      <c r="A10339" s="18"/>
      <c r="B10339" s="19" t="s">
        <v>16809</v>
      </c>
      <c r="C10339" s="19" t="s">
        <v>16810</v>
      </c>
      <c r="D10339" s="18" t="s">
        <v>28721</v>
      </c>
      <c r="E10339" s="19" t="s">
        <v>47661</v>
      </c>
      <c r="F10339" s="18">
        <v>11</v>
      </c>
      <c r="G10339" s="18" t="s">
        <v>856</v>
      </c>
      <c r="H10339" s="19" t="s">
        <v>47661</v>
      </c>
      <c r="I10339" s="18" t="s">
        <v>863</v>
      </c>
      <c r="J10339" s="18" t="s">
        <v>857</v>
      </c>
      <c r="K10339" s="18" t="s">
        <v>28721</v>
      </c>
      <c r="L10339" s="19" t="s">
        <v>47661</v>
      </c>
      <c r="M10339" s="18">
        <v>11</v>
      </c>
      <c r="N10339" s="18" t="s">
        <v>856</v>
      </c>
      <c r="O10339" s="19" t="s">
        <v>47661</v>
      </c>
      <c r="P10339" s="18" t="s">
        <v>863</v>
      </c>
      <c r="Q10339" s="18" t="s">
        <v>857</v>
      </c>
    </row>
    <row r="10340" spans="1:17">
      <c r="A10340" s="18"/>
      <c r="B10340" s="19" t="s">
        <v>16809</v>
      </c>
      <c r="C10340" s="19" t="s">
        <v>16810</v>
      </c>
      <c r="D10340" s="18" t="s">
        <v>28722</v>
      </c>
      <c r="E10340" s="19" t="s">
        <v>47662</v>
      </c>
      <c r="F10340" s="18">
        <v>12</v>
      </c>
      <c r="G10340" s="18" t="s">
        <v>856</v>
      </c>
      <c r="H10340" s="19" t="s">
        <v>47662</v>
      </c>
      <c r="I10340" s="18" t="s">
        <v>863</v>
      </c>
      <c r="J10340" s="18" t="s">
        <v>857</v>
      </c>
      <c r="K10340" s="18" t="s">
        <v>28722</v>
      </c>
      <c r="L10340" s="19" t="s">
        <v>47662</v>
      </c>
      <c r="M10340" s="18">
        <v>12</v>
      </c>
      <c r="N10340" s="18" t="s">
        <v>856</v>
      </c>
      <c r="O10340" s="19" t="s">
        <v>47662</v>
      </c>
      <c r="P10340" s="18" t="s">
        <v>863</v>
      </c>
      <c r="Q10340" s="18" t="s">
        <v>857</v>
      </c>
    </row>
    <row r="10341" spans="1:17">
      <c r="A10341" s="18"/>
      <c r="B10341" s="19" t="s">
        <v>16809</v>
      </c>
      <c r="C10341" s="19" t="s">
        <v>16810</v>
      </c>
      <c r="D10341" s="18" t="s">
        <v>28723</v>
      </c>
      <c r="E10341" s="19" t="s">
        <v>47663</v>
      </c>
      <c r="F10341" s="18">
        <v>13</v>
      </c>
      <c r="G10341" s="18" t="s">
        <v>856</v>
      </c>
      <c r="H10341" s="19" t="s">
        <v>47663</v>
      </c>
      <c r="I10341" s="18" t="s">
        <v>863</v>
      </c>
      <c r="J10341" s="18" t="s">
        <v>857</v>
      </c>
      <c r="K10341" s="18" t="s">
        <v>28723</v>
      </c>
      <c r="L10341" s="19" t="s">
        <v>47663</v>
      </c>
      <c r="M10341" s="18">
        <v>13</v>
      </c>
      <c r="N10341" s="18" t="s">
        <v>856</v>
      </c>
      <c r="O10341" s="19" t="s">
        <v>47663</v>
      </c>
      <c r="P10341" s="18" t="s">
        <v>863</v>
      </c>
      <c r="Q10341" s="18" t="s">
        <v>857</v>
      </c>
    </row>
    <row r="10342" spans="1:17">
      <c r="A10342" s="18"/>
      <c r="B10342" s="19" t="s">
        <v>16809</v>
      </c>
      <c r="C10342" s="19" t="s">
        <v>16810</v>
      </c>
      <c r="D10342" s="18" t="s">
        <v>28724</v>
      </c>
      <c r="E10342" s="19" t="s">
        <v>47664</v>
      </c>
      <c r="F10342" s="18">
        <v>14</v>
      </c>
      <c r="G10342" s="18" t="s">
        <v>856</v>
      </c>
      <c r="H10342" s="19" t="s">
        <v>47664</v>
      </c>
      <c r="I10342" s="18" t="s">
        <v>863</v>
      </c>
      <c r="J10342" s="18" t="s">
        <v>857</v>
      </c>
      <c r="K10342" s="18" t="s">
        <v>28724</v>
      </c>
      <c r="L10342" s="19" t="s">
        <v>47664</v>
      </c>
      <c r="M10342" s="18">
        <v>14</v>
      </c>
      <c r="N10342" s="18" t="s">
        <v>856</v>
      </c>
      <c r="O10342" s="19" t="s">
        <v>47664</v>
      </c>
      <c r="P10342" s="18" t="s">
        <v>863</v>
      </c>
      <c r="Q10342" s="18" t="s">
        <v>857</v>
      </c>
    </row>
    <row r="10343" spans="1:17">
      <c r="A10343" s="18"/>
      <c r="B10343" s="19" t="s">
        <v>16809</v>
      </c>
      <c r="C10343" s="19" t="s">
        <v>16810</v>
      </c>
      <c r="D10343" s="18" t="s">
        <v>28725</v>
      </c>
      <c r="E10343" s="19" t="s">
        <v>47665</v>
      </c>
      <c r="F10343" s="18">
        <v>15</v>
      </c>
      <c r="G10343" s="18" t="s">
        <v>856</v>
      </c>
      <c r="H10343" s="19" t="s">
        <v>47665</v>
      </c>
      <c r="I10343" s="18" t="s">
        <v>863</v>
      </c>
      <c r="J10343" s="18" t="s">
        <v>857</v>
      </c>
      <c r="K10343" s="18" t="s">
        <v>28725</v>
      </c>
      <c r="L10343" s="19" t="s">
        <v>47665</v>
      </c>
      <c r="M10343" s="18">
        <v>15</v>
      </c>
      <c r="N10343" s="18" t="s">
        <v>856</v>
      </c>
      <c r="O10343" s="19" t="s">
        <v>47665</v>
      </c>
      <c r="P10343" s="18" t="s">
        <v>863</v>
      </c>
      <c r="Q10343" s="18" t="s">
        <v>857</v>
      </c>
    </row>
    <row r="10344" spans="1:17">
      <c r="A10344" s="18"/>
      <c r="B10344" s="19" t="s">
        <v>16809</v>
      </c>
      <c r="C10344" s="19" t="s">
        <v>16810</v>
      </c>
      <c r="D10344" s="18" t="s">
        <v>28726</v>
      </c>
      <c r="E10344" s="19" t="s">
        <v>47666</v>
      </c>
      <c r="F10344" s="18">
        <v>16</v>
      </c>
      <c r="G10344" s="18" t="s">
        <v>856</v>
      </c>
      <c r="H10344" s="19" t="s">
        <v>47666</v>
      </c>
      <c r="I10344" s="18" t="s">
        <v>863</v>
      </c>
      <c r="J10344" s="18" t="s">
        <v>857</v>
      </c>
      <c r="K10344" s="18" t="s">
        <v>28726</v>
      </c>
      <c r="L10344" s="19" t="s">
        <v>47666</v>
      </c>
      <c r="M10344" s="18">
        <v>16</v>
      </c>
      <c r="N10344" s="18" t="s">
        <v>856</v>
      </c>
      <c r="O10344" s="19" t="s">
        <v>47666</v>
      </c>
      <c r="P10344" s="18" t="s">
        <v>863</v>
      </c>
      <c r="Q10344" s="18" t="s">
        <v>857</v>
      </c>
    </row>
    <row r="10345" spans="1:17">
      <c r="A10345" s="18"/>
      <c r="B10345" s="19" t="s">
        <v>16809</v>
      </c>
      <c r="C10345" s="19" t="s">
        <v>16810</v>
      </c>
      <c r="D10345" s="18" t="s">
        <v>28727</v>
      </c>
      <c r="E10345" s="19" t="s">
        <v>47667</v>
      </c>
      <c r="F10345" s="18">
        <v>17</v>
      </c>
      <c r="G10345" s="18" t="s">
        <v>856</v>
      </c>
      <c r="H10345" s="19" t="s">
        <v>47667</v>
      </c>
      <c r="I10345" s="18" t="s">
        <v>863</v>
      </c>
      <c r="J10345" s="18" t="s">
        <v>857</v>
      </c>
      <c r="K10345" s="18" t="s">
        <v>28727</v>
      </c>
      <c r="L10345" s="19" t="s">
        <v>47667</v>
      </c>
      <c r="M10345" s="18">
        <v>17</v>
      </c>
      <c r="N10345" s="18" t="s">
        <v>856</v>
      </c>
      <c r="O10345" s="19" t="s">
        <v>47667</v>
      </c>
      <c r="P10345" s="18" t="s">
        <v>863</v>
      </c>
      <c r="Q10345" s="18" t="s">
        <v>857</v>
      </c>
    </row>
    <row r="10346" spans="1:17">
      <c r="A10346" s="18"/>
      <c r="B10346" s="19" t="s">
        <v>16809</v>
      </c>
      <c r="C10346" s="19" t="s">
        <v>16810</v>
      </c>
      <c r="D10346" s="18" t="s">
        <v>28728</v>
      </c>
      <c r="E10346" s="19" t="s">
        <v>47668</v>
      </c>
      <c r="F10346" s="18">
        <v>18</v>
      </c>
      <c r="G10346" s="18" t="s">
        <v>856</v>
      </c>
      <c r="H10346" s="19" t="s">
        <v>47668</v>
      </c>
      <c r="I10346" s="18" t="s">
        <v>863</v>
      </c>
      <c r="J10346" s="18" t="s">
        <v>857</v>
      </c>
      <c r="K10346" s="18" t="s">
        <v>28728</v>
      </c>
      <c r="L10346" s="19" t="s">
        <v>47668</v>
      </c>
      <c r="M10346" s="18">
        <v>18</v>
      </c>
      <c r="N10346" s="18" t="s">
        <v>856</v>
      </c>
      <c r="O10346" s="19" t="s">
        <v>47668</v>
      </c>
      <c r="P10346" s="18" t="s">
        <v>863</v>
      </c>
      <c r="Q10346" s="18" t="s">
        <v>857</v>
      </c>
    </row>
    <row r="10347" spans="1:17">
      <c r="A10347" s="18"/>
      <c r="B10347" s="19" t="s">
        <v>16809</v>
      </c>
      <c r="C10347" s="19" t="s">
        <v>16810</v>
      </c>
      <c r="D10347" s="18" t="s">
        <v>28729</v>
      </c>
      <c r="E10347" s="19" t="s">
        <v>47669</v>
      </c>
      <c r="F10347" s="18">
        <v>19</v>
      </c>
      <c r="G10347" s="18" t="s">
        <v>856</v>
      </c>
      <c r="H10347" s="19" t="s">
        <v>47669</v>
      </c>
      <c r="I10347" s="18" t="s">
        <v>863</v>
      </c>
      <c r="J10347" s="18" t="s">
        <v>857</v>
      </c>
      <c r="K10347" s="18" t="s">
        <v>28729</v>
      </c>
      <c r="L10347" s="19" t="s">
        <v>47669</v>
      </c>
      <c r="M10347" s="18">
        <v>19</v>
      </c>
      <c r="N10347" s="18" t="s">
        <v>856</v>
      </c>
      <c r="O10347" s="19" t="s">
        <v>47669</v>
      </c>
      <c r="P10347" s="18" t="s">
        <v>863</v>
      </c>
      <c r="Q10347" s="18" t="s">
        <v>857</v>
      </c>
    </row>
    <row r="10348" spans="1:17">
      <c r="A10348" s="18"/>
      <c r="B10348" s="19" t="s">
        <v>16809</v>
      </c>
      <c r="C10348" s="19" t="s">
        <v>16810</v>
      </c>
      <c r="D10348" s="18" t="s">
        <v>28730</v>
      </c>
      <c r="E10348" s="19" t="s">
        <v>47670</v>
      </c>
      <c r="F10348" s="18">
        <v>20</v>
      </c>
      <c r="G10348" s="18" t="s">
        <v>856</v>
      </c>
      <c r="H10348" s="19" t="s">
        <v>47670</v>
      </c>
      <c r="I10348" s="18" t="s">
        <v>863</v>
      </c>
      <c r="J10348" s="18" t="s">
        <v>857</v>
      </c>
      <c r="K10348" s="18" t="s">
        <v>28730</v>
      </c>
      <c r="L10348" s="19" t="s">
        <v>47670</v>
      </c>
      <c r="M10348" s="18">
        <v>20</v>
      </c>
      <c r="N10348" s="18" t="s">
        <v>856</v>
      </c>
      <c r="O10348" s="19" t="s">
        <v>47670</v>
      </c>
      <c r="P10348" s="18" t="s">
        <v>863</v>
      </c>
      <c r="Q10348" s="18" t="s">
        <v>857</v>
      </c>
    </row>
    <row r="10349" spans="1:17">
      <c r="A10349" s="18"/>
      <c r="B10349" s="19" t="s">
        <v>16809</v>
      </c>
      <c r="C10349" s="19" t="s">
        <v>16810</v>
      </c>
      <c r="D10349" s="18" t="s">
        <v>28731</v>
      </c>
      <c r="E10349" s="19" t="s">
        <v>47671</v>
      </c>
      <c r="F10349" s="18">
        <v>21</v>
      </c>
      <c r="G10349" s="18" t="s">
        <v>856</v>
      </c>
      <c r="H10349" s="19" t="s">
        <v>47671</v>
      </c>
      <c r="I10349" s="18" t="s">
        <v>863</v>
      </c>
      <c r="J10349" s="18" t="s">
        <v>857</v>
      </c>
      <c r="K10349" s="18" t="s">
        <v>28731</v>
      </c>
      <c r="L10349" s="19" t="s">
        <v>47671</v>
      </c>
      <c r="M10349" s="18">
        <v>21</v>
      </c>
      <c r="N10349" s="18" t="s">
        <v>856</v>
      </c>
      <c r="O10349" s="19" t="s">
        <v>47671</v>
      </c>
      <c r="P10349" s="18" t="s">
        <v>863</v>
      </c>
      <c r="Q10349" s="18" t="s">
        <v>857</v>
      </c>
    </row>
    <row r="10350" spans="1:17">
      <c r="A10350" s="18"/>
      <c r="B10350" s="19" t="s">
        <v>16809</v>
      </c>
      <c r="C10350" s="19" t="s">
        <v>16810</v>
      </c>
      <c r="D10350" s="18" t="s">
        <v>28732</v>
      </c>
      <c r="E10350" s="19" t="s">
        <v>47672</v>
      </c>
      <c r="F10350" s="18">
        <v>22</v>
      </c>
      <c r="G10350" s="18" t="s">
        <v>856</v>
      </c>
      <c r="H10350" s="19" t="s">
        <v>47672</v>
      </c>
      <c r="I10350" s="18" t="s">
        <v>863</v>
      </c>
      <c r="J10350" s="18" t="s">
        <v>857</v>
      </c>
      <c r="K10350" s="18" t="s">
        <v>28732</v>
      </c>
      <c r="L10350" s="19" t="s">
        <v>47672</v>
      </c>
      <c r="M10350" s="18">
        <v>22</v>
      </c>
      <c r="N10350" s="18" t="s">
        <v>856</v>
      </c>
      <c r="O10350" s="19" t="s">
        <v>47672</v>
      </c>
      <c r="P10350" s="18" t="s">
        <v>863</v>
      </c>
      <c r="Q10350" s="18" t="s">
        <v>857</v>
      </c>
    </row>
    <row r="10351" spans="1:17">
      <c r="A10351" s="18"/>
      <c r="B10351" s="19" t="s">
        <v>16809</v>
      </c>
      <c r="C10351" s="19" t="s">
        <v>16810</v>
      </c>
      <c r="D10351" s="18" t="s">
        <v>28733</v>
      </c>
      <c r="E10351" s="19" t="s">
        <v>47673</v>
      </c>
      <c r="F10351" s="18">
        <v>23</v>
      </c>
      <c r="G10351" s="18" t="s">
        <v>856</v>
      </c>
      <c r="H10351" s="19" t="s">
        <v>47673</v>
      </c>
      <c r="I10351" s="18" t="s">
        <v>863</v>
      </c>
      <c r="J10351" s="18" t="s">
        <v>857</v>
      </c>
      <c r="K10351" s="18" t="s">
        <v>28733</v>
      </c>
      <c r="L10351" s="19" t="s">
        <v>47673</v>
      </c>
      <c r="M10351" s="18">
        <v>23</v>
      </c>
      <c r="N10351" s="18" t="s">
        <v>856</v>
      </c>
      <c r="O10351" s="19" t="s">
        <v>47673</v>
      </c>
      <c r="P10351" s="18" t="s">
        <v>863</v>
      </c>
      <c r="Q10351" s="18" t="s">
        <v>857</v>
      </c>
    </row>
    <row r="10352" spans="1:17">
      <c r="A10352" s="18"/>
      <c r="B10352" s="19" t="s">
        <v>16809</v>
      </c>
      <c r="C10352" s="19" t="s">
        <v>16810</v>
      </c>
      <c r="D10352" s="18" t="s">
        <v>28734</v>
      </c>
      <c r="E10352" s="19" t="s">
        <v>47674</v>
      </c>
      <c r="F10352" s="18">
        <v>24</v>
      </c>
      <c r="G10352" s="18" t="s">
        <v>856</v>
      </c>
      <c r="H10352" s="19" t="s">
        <v>47674</v>
      </c>
      <c r="I10352" s="18" t="s">
        <v>863</v>
      </c>
      <c r="J10352" s="18" t="s">
        <v>857</v>
      </c>
      <c r="K10352" s="18" t="s">
        <v>28734</v>
      </c>
      <c r="L10352" s="19" t="s">
        <v>47674</v>
      </c>
      <c r="M10352" s="18">
        <v>24</v>
      </c>
      <c r="N10352" s="18" t="s">
        <v>856</v>
      </c>
      <c r="O10352" s="19" t="s">
        <v>47674</v>
      </c>
      <c r="P10352" s="18" t="s">
        <v>863</v>
      </c>
      <c r="Q10352" s="18" t="s">
        <v>857</v>
      </c>
    </row>
    <row r="10353" spans="1:17">
      <c r="A10353" s="18"/>
      <c r="B10353" s="19" t="s">
        <v>16809</v>
      </c>
      <c r="C10353" s="19" t="s">
        <v>16810</v>
      </c>
      <c r="D10353" s="18" t="s">
        <v>28735</v>
      </c>
      <c r="E10353" s="19" t="s">
        <v>47675</v>
      </c>
      <c r="F10353" s="18">
        <v>25</v>
      </c>
      <c r="G10353" s="18" t="s">
        <v>856</v>
      </c>
      <c r="H10353" s="19" t="s">
        <v>47675</v>
      </c>
      <c r="I10353" s="18" t="s">
        <v>863</v>
      </c>
      <c r="J10353" s="18" t="s">
        <v>857</v>
      </c>
      <c r="K10353" s="18" t="s">
        <v>28735</v>
      </c>
      <c r="L10353" s="19" t="s">
        <v>47675</v>
      </c>
      <c r="M10353" s="18">
        <v>25</v>
      </c>
      <c r="N10353" s="18" t="s">
        <v>856</v>
      </c>
      <c r="O10353" s="19" t="s">
        <v>47675</v>
      </c>
      <c r="P10353" s="18" t="s">
        <v>863</v>
      </c>
      <c r="Q10353" s="18" t="s">
        <v>857</v>
      </c>
    </row>
    <row r="10354" spans="1:17">
      <c r="A10354" s="18"/>
      <c r="B10354" s="19" t="s">
        <v>16809</v>
      </c>
      <c r="C10354" s="19" t="s">
        <v>16810</v>
      </c>
      <c r="D10354" s="18" t="s">
        <v>28736</v>
      </c>
      <c r="E10354" s="19" t="s">
        <v>47676</v>
      </c>
      <c r="F10354" s="18">
        <v>26</v>
      </c>
      <c r="G10354" s="18" t="s">
        <v>856</v>
      </c>
      <c r="H10354" s="19" t="s">
        <v>47676</v>
      </c>
      <c r="I10354" s="18" t="s">
        <v>863</v>
      </c>
      <c r="J10354" s="18" t="s">
        <v>857</v>
      </c>
      <c r="K10354" s="18" t="s">
        <v>28736</v>
      </c>
      <c r="L10354" s="19" t="s">
        <v>47676</v>
      </c>
      <c r="M10354" s="18">
        <v>26</v>
      </c>
      <c r="N10354" s="18" t="s">
        <v>856</v>
      </c>
      <c r="O10354" s="19" t="s">
        <v>47676</v>
      </c>
      <c r="P10354" s="18" t="s">
        <v>863</v>
      </c>
      <c r="Q10354" s="18" t="s">
        <v>857</v>
      </c>
    </row>
    <row r="10355" spans="1:17">
      <c r="A10355" s="18"/>
      <c r="B10355" s="19" t="s">
        <v>16809</v>
      </c>
      <c r="C10355" s="19" t="s">
        <v>16810</v>
      </c>
      <c r="D10355" s="18" t="s">
        <v>28737</v>
      </c>
      <c r="E10355" s="19" t="s">
        <v>47677</v>
      </c>
      <c r="F10355" s="18">
        <v>27</v>
      </c>
      <c r="G10355" s="18" t="s">
        <v>856</v>
      </c>
      <c r="H10355" s="19" t="s">
        <v>47677</v>
      </c>
      <c r="I10355" s="18" t="s">
        <v>863</v>
      </c>
      <c r="J10355" s="18" t="s">
        <v>857</v>
      </c>
      <c r="K10355" s="18" t="s">
        <v>28737</v>
      </c>
      <c r="L10355" s="19" t="s">
        <v>47677</v>
      </c>
      <c r="M10355" s="18">
        <v>27</v>
      </c>
      <c r="N10355" s="18" t="s">
        <v>856</v>
      </c>
      <c r="O10355" s="19" t="s">
        <v>47677</v>
      </c>
      <c r="P10355" s="18" t="s">
        <v>863</v>
      </c>
      <c r="Q10355" s="18" t="s">
        <v>857</v>
      </c>
    </row>
    <row r="10356" spans="1:17">
      <c r="A10356" s="18"/>
      <c r="B10356" s="19" t="s">
        <v>16809</v>
      </c>
      <c r="C10356" s="19" t="s">
        <v>16810</v>
      </c>
      <c r="D10356" s="18" t="s">
        <v>28738</v>
      </c>
      <c r="E10356" s="19" t="s">
        <v>47678</v>
      </c>
      <c r="F10356" s="18">
        <v>28</v>
      </c>
      <c r="G10356" s="18" t="s">
        <v>856</v>
      </c>
      <c r="H10356" s="19" t="s">
        <v>47678</v>
      </c>
      <c r="I10356" s="18" t="s">
        <v>863</v>
      </c>
      <c r="J10356" s="18" t="s">
        <v>857</v>
      </c>
      <c r="K10356" s="18" t="s">
        <v>28738</v>
      </c>
      <c r="L10356" s="19" t="s">
        <v>47678</v>
      </c>
      <c r="M10356" s="18">
        <v>28</v>
      </c>
      <c r="N10356" s="18" t="s">
        <v>856</v>
      </c>
      <c r="O10356" s="19" t="s">
        <v>47678</v>
      </c>
      <c r="P10356" s="18" t="s">
        <v>863</v>
      </c>
      <c r="Q10356" s="18" t="s">
        <v>857</v>
      </c>
    </row>
    <row r="10357" spans="1:17">
      <c r="A10357" s="18"/>
      <c r="B10357" s="19" t="s">
        <v>16809</v>
      </c>
      <c r="C10357" s="19" t="s">
        <v>16810</v>
      </c>
      <c r="D10357" s="18" t="s">
        <v>28739</v>
      </c>
      <c r="E10357" s="19" t="s">
        <v>47679</v>
      </c>
      <c r="F10357" s="18">
        <v>29</v>
      </c>
      <c r="G10357" s="18" t="s">
        <v>856</v>
      </c>
      <c r="H10357" s="19" t="s">
        <v>47679</v>
      </c>
      <c r="I10357" s="18" t="s">
        <v>863</v>
      </c>
      <c r="J10357" s="18" t="s">
        <v>857</v>
      </c>
      <c r="K10357" s="18" t="s">
        <v>28739</v>
      </c>
      <c r="L10357" s="19" t="s">
        <v>47679</v>
      </c>
      <c r="M10357" s="18">
        <v>29</v>
      </c>
      <c r="N10357" s="18" t="s">
        <v>856</v>
      </c>
      <c r="O10357" s="19" t="s">
        <v>47679</v>
      </c>
      <c r="P10357" s="18" t="s">
        <v>863</v>
      </c>
      <c r="Q10357" s="18" t="s">
        <v>857</v>
      </c>
    </row>
    <row r="10358" spans="1:17">
      <c r="A10358" s="18"/>
      <c r="B10358" s="19" t="s">
        <v>16809</v>
      </c>
      <c r="C10358" s="19" t="s">
        <v>16810</v>
      </c>
      <c r="D10358" s="18" t="s">
        <v>28740</v>
      </c>
      <c r="E10358" s="19" t="s">
        <v>47680</v>
      </c>
      <c r="F10358" s="18">
        <v>30</v>
      </c>
      <c r="G10358" s="18" t="s">
        <v>856</v>
      </c>
      <c r="H10358" s="19" t="s">
        <v>47680</v>
      </c>
      <c r="I10358" s="18" t="s">
        <v>863</v>
      </c>
      <c r="J10358" s="18" t="s">
        <v>857</v>
      </c>
      <c r="K10358" s="18" t="s">
        <v>28740</v>
      </c>
      <c r="L10358" s="19" t="s">
        <v>47680</v>
      </c>
      <c r="M10358" s="18">
        <v>30</v>
      </c>
      <c r="N10358" s="18" t="s">
        <v>856</v>
      </c>
      <c r="O10358" s="19" t="s">
        <v>47680</v>
      </c>
      <c r="P10358" s="18" t="s">
        <v>863</v>
      </c>
      <c r="Q10358" s="18" t="s">
        <v>857</v>
      </c>
    </row>
    <row r="10359" spans="1:17">
      <c r="A10359" s="18"/>
      <c r="B10359" s="19" t="s">
        <v>16809</v>
      </c>
      <c r="C10359" s="19" t="s">
        <v>16810</v>
      </c>
      <c r="D10359" s="18" t="s">
        <v>28741</v>
      </c>
      <c r="E10359" s="19" t="s">
        <v>47681</v>
      </c>
      <c r="F10359" s="18">
        <v>31</v>
      </c>
      <c r="G10359" s="18" t="s">
        <v>856</v>
      </c>
      <c r="H10359" s="19" t="s">
        <v>47681</v>
      </c>
      <c r="I10359" s="18" t="s">
        <v>863</v>
      </c>
      <c r="J10359" s="18" t="s">
        <v>857</v>
      </c>
      <c r="K10359" s="18" t="s">
        <v>28741</v>
      </c>
      <c r="L10359" s="19" t="s">
        <v>47681</v>
      </c>
      <c r="M10359" s="18">
        <v>31</v>
      </c>
      <c r="N10359" s="18" t="s">
        <v>856</v>
      </c>
      <c r="O10359" s="19" t="s">
        <v>47681</v>
      </c>
      <c r="P10359" s="18" t="s">
        <v>863</v>
      </c>
      <c r="Q10359" s="18" t="s">
        <v>857</v>
      </c>
    </row>
    <row r="10360" spans="1:17">
      <c r="A10360" s="18"/>
      <c r="B10360" s="19" t="s">
        <v>16809</v>
      </c>
      <c r="C10360" s="19" t="s">
        <v>16810</v>
      </c>
      <c r="D10360" s="18" t="s">
        <v>28742</v>
      </c>
      <c r="E10360" s="19" t="s">
        <v>47682</v>
      </c>
      <c r="F10360" s="18">
        <v>32</v>
      </c>
      <c r="G10360" s="18" t="s">
        <v>856</v>
      </c>
      <c r="H10360" s="19" t="s">
        <v>47682</v>
      </c>
      <c r="I10360" s="18" t="s">
        <v>863</v>
      </c>
      <c r="J10360" s="18" t="s">
        <v>857</v>
      </c>
      <c r="K10360" s="18" t="s">
        <v>28742</v>
      </c>
      <c r="L10360" s="19" t="s">
        <v>47682</v>
      </c>
      <c r="M10360" s="18">
        <v>32</v>
      </c>
      <c r="N10360" s="18" t="s">
        <v>856</v>
      </c>
      <c r="O10360" s="19" t="s">
        <v>47682</v>
      </c>
      <c r="P10360" s="18" t="s">
        <v>863</v>
      </c>
      <c r="Q10360" s="18" t="s">
        <v>857</v>
      </c>
    </row>
    <row r="10361" spans="1:17">
      <c r="A10361" s="18"/>
      <c r="B10361" s="19" t="s">
        <v>16809</v>
      </c>
      <c r="C10361" s="19" t="s">
        <v>16810</v>
      </c>
      <c r="D10361" s="18" t="s">
        <v>28743</v>
      </c>
      <c r="E10361" s="19" t="s">
        <v>47683</v>
      </c>
      <c r="F10361" s="18">
        <v>33</v>
      </c>
      <c r="G10361" s="18" t="s">
        <v>856</v>
      </c>
      <c r="H10361" s="19" t="s">
        <v>47683</v>
      </c>
      <c r="I10361" s="18" t="s">
        <v>863</v>
      </c>
      <c r="J10361" s="18" t="s">
        <v>857</v>
      </c>
      <c r="K10361" s="18" t="s">
        <v>28743</v>
      </c>
      <c r="L10361" s="19" t="s">
        <v>47683</v>
      </c>
      <c r="M10361" s="18">
        <v>33</v>
      </c>
      <c r="N10361" s="18" t="s">
        <v>856</v>
      </c>
      <c r="O10361" s="19" t="s">
        <v>47683</v>
      </c>
      <c r="P10361" s="18" t="s">
        <v>863</v>
      </c>
      <c r="Q10361" s="18" t="s">
        <v>857</v>
      </c>
    </row>
    <row r="10362" spans="1:17">
      <c r="A10362" s="18"/>
      <c r="B10362" s="19" t="s">
        <v>16809</v>
      </c>
      <c r="C10362" s="19" t="s">
        <v>16810</v>
      </c>
      <c r="D10362" s="18" t="s">
        <v>28744</v>
      </c>
      <c r="E10362" s="19" t="s">
        <v>47684</v>
      </c>
      <c r="F10362" s="18">
        <v>34</v>
      </c>
      <c r="G10362" s="18" t="s">
        <v>856</v>
      </c>
      <c r="H10362" s="19" t="s">
        <v>47684</v>
      </c>
      <c r="I10362" s="18" t="s">
        <v>863</v>
      </c>
      <c r="J10362" s="18" t="s">
        <v>857</v>
      </c>
      <c r="K10362" s="18" t="s">
        <v>28744</v>
      </c>
      <c r="L10362" s="19" t="s">
        <v>47684</v>
      </c>
      <c r="M10362" s="18">
        <v>34</v>
      </c>
      <c r="N10362" s="18" t="s">
        <v>856</v>
      </c>
      <c r="O10362" s="19" t="s">
        <v>47684</v>
      </c>
      <c r="P10362" s="18" t="s">
        <v>863</v>
      </c>
      <c r="Q10362" s="18" t="s">
        <v>857</v>
      </c>
    </row>
    <row r="10363" spans="1:17">
      <c r="A10363" s="18"/>
      <c r="B10363" s="19" t="s">
        <v>16809</v>
      </c>
      <c r="C10363" s="19" t="s">
        <v>16810</v>
      </c>
      <c r="D10363" s="18" t="s">
        <v>28745</v>
      </c>
      <c r="E10363" s="19" t="s">
        <v>47685</v>
      </c>
      <c r="F10363" s="18">
        <v>35</v>
      </c>
      <c r="G10363" s="18" t="s">
        <v>856</v>
      </c>
      <c r="H10363" s="19" t="s">
        <v>47685</v>
      </c>
      <c r="I10363" s="18" t="s">
        <v>863</v>
      </c>
      <c r="J10363" s="18" t="s">
        <v>857</v>
      </c>
      <c r="K10363" s="18" t="s">
        <v>28745</v>
      </c>
      <c r="L10363" s="19" t="s">
        <v>47685</v>
      </c>
      <c r="M10363" s="18">
        <v>35</v>
      </c>
      <c r="N10363" s="18" t="s">
        <v>856</v>
      </c>
      <c r="O10363" s="19" t="s">
        <v>47685</v>
      </c>
      <c r="P10363" s="18" t="s">
        <v>863</v>
      </c>
      <c r="Q10363" s="18" t="s">
        <v>857</v>
      </c>
    </row>
    <row r="10364" spans="1:17">
      <c r="A10364" s="18"/>
      <c r="B10364" s="19" t="s">
        <v>16809</v>
      </c>
      <c r="C10364" s="19" t="s">
        <v>16810</v>
      </c>
      <c r="D10364" s="18" t="s">
        <v>28746</v>
      </c>
      <c r="E10364" s="19" t="s">
        <v>47686</v>
      </c>
      <c r="F10364" s="18">
        <v>36</v>
      </c>
      <c r="G10364" s="18" t="s">
        <v>856</v>
      </c>
      <c r="H10364" s="19" t="s">
        <v>47686</v>
      </c>
      <c r="I10364" s="18" t="s">
        <v>863</v>
      </c>
      <c r="J10364" s="18" t="s">
        <v>857</v>
      </c>
      <c r="K10364" s="18" t="s">
        <v>28746</v>
      </c>
      <c r="L10364" s="19" t="s">
        <v>47686</v>
      </c>
      <c r="M10364" s="18">
        <v>36</v>
      </c>
      <c r="N10364" s="18" t="s">
        <v>856</v>
      </c>
      <c r="O10364" s="19" t="s">
        <v>47686</v>
      </c>
      <c r="P10364" s="18" t="s">
        <v>863</v>
      </c>
      <c r="Q10364" s="18" t="s">
        <v>857</v>
      </c>
    </row>
    <row r="10365" spans="1:17">
      <c r="A10365" s="18"/>
      <c r="B10365" s="19" t="s">
        <v>16809</v>
      </c>
      <c r="C10365" s="19" t="s">
        <v>16810</v>
      </c>
      <c r="D10365" s="18" t="s">
        <v>28747</v>
      </c>
      <c r="E10365" s="19" t="s">
        <v>47687</v>
      </c>
      <c r="F10365" s="18">
        <v>37</v>
      </c>
      <c r="G10365" s="18" t="s">
        <v>856</v>
      </c>
      <c r="H10365" s="19" t="s">
        <v>47687</v>
      </c>
      <c r="I10365" s="18" t="s">
        <v>863</v>
      </c>
      <c r="J10365" s="18" t="s">
        <v>857</v>
      </c>
      <c r="K10365" s="18" t="s">
        <v>28747</v>
      </c>
      <c r="L10365" s="19" t="s">
        <v>47687</v>
      </c>
      <c r="M10365" s="18">
        <v>37</v>
      </c>
      <c r="N10365" s="18" t="s">
        <v>856</v>
      </c>
      <c r="O10365" s="19" t="s">
        <v>47687</v>
      </c>
      <c r="P10365" s="18" t="s">
        <v>863</v>
      </c>
      <c r="Q10365" s="18" t="s">
        <v>857</v>
      </c>
    </row>
    <row r="10366" spans="1:17">
      <c r="A10366" s="18"/>
      <c r="B10366" s="19" t="s">
        <v>16809</v>
      </c>
      <c r="C10366" s="19" t="s">
        <v>16810</v>
      </c>
      <c r="D10366" s="18" t="s">
        <v>28748</v>
      </c>
      <c r="E10366" s="19" t="s">
        <v>47688</v>
      </c>
      <c r="F10366" s="18">
        <v>38</v>
      </c>
      <c r="G10366" s="18" t="s">
        <v>856</v>
      </c>
      <c r="H10366" s="19" t="s">
        <v>47688</v>
      </c>
      <c r="I10366" s="18" t="s">
        <v>863</v>
      </c>
      <c r="J10366" s="18" t="s">
        <v>857</v>
      </c>
      <c r="K10366" s="18" t="s">
        <v>28748</v>
      </c>
      <c r="L10366" s="19" t="s">
        <v>47688</v>
      </c>
      <c r="M10366" s="18">
        <v>38</v>
      </c>
      <c r="N10366" s="18" t="s">
        <v>856</v>
      </c>
      <c r="O10366" s="19" t="s">
        <v>47688</v>
      </c>
      <c r="P10366" s="18" t="s">
        <v>863</v>
      </c>
      <c r="Q10366" s="18" t="s">
        <v>857</v>
      </c>
    </row>
    <row r="10367" spans="1:17">
      <c r="A10367" s="18"/>
      <c r="B10367" s="19" t="s">
        <v>16809</v>
      </c>
      <c r="C10367" s="19" t="s">
        <v>16810</v>
      </c>
      <c r="D10367" s="18" t="s">
        <v>28749</v>
      </c>
      <c r="E10367" s="19" t="s">
        <v>47689</v>
      </c>
      <c r="F10367" s="18">
        <v>1</v>
      </c>
      <c r="G10367" s="18" t="s">
        <v>856</v>
      </c>
      <c r="H10367" s="19" t="s">
        <v>47689</v>
      </c>
      <c r="I10367" s="18" t="s">
        <v>871</v>
      </c>
      <c r="J10367" s="18" t="s">
        <v>857</v>
      </c>
      <c r="K10367" s="18" t="s">
        <v>28749</v>
      </c>
      <c r="L10367" s="19" t="s">
        <v>47689</v>
      </c>
      <c r="M10367" s="18">
        <v>1</v>
      </c>
      <c r="N10367" s="18" t="s">
        <v>856</v>
      </c>
      <c r="O10367" s="19" t="s">
        <v>47689</v>
      </c>
      <c r="P10367" s="18" t="s">
        <v>871</v>
      </c>
      <c r="Q10367" s="18" t="s">
        <v>857</v>
      </c>
    </row>
    <row r="10368" spans="1:17">
      <c r="A10368" s="18"/>
      <c r="B10368" s="19" t="s">
        <v>16809</v>
      </c>
      <c r="C10368" s="19" t="s">
        <v>16810</v>
      </c>
      <c r="D10368" s="18" t="s">
        <v>28750</v>
      </c>
      <c r="E10368" s="19" t="s">
        <v>47690</v>
      </c>
      <c r="F10368" s="18">
        <v>2</v>
      </c>
      <c r="G10368" s="18" t="s">
        <v>856</v>
      </c>
      <c r="H10368" s="19" t="s">
        <v>47690</v>
      </c>
      <c r="I10368" s="18" t="s">
        <v>871</v>
      </c>
      <c r="J10368" s="18" t="s">
        <v>857</v>
      </c>
      <c r="K10368" s="18" t="s">
        <v>28750</v>
      </c>
      <c r="L10368" s="19" t="s">
        <v>47690</v>
      </c>
      <c r="M10368" s="18">
        <v>2</v>
      </c>
      <c r="N10368" s="18" t="s">
        <v>856</v>
      </c>
      <c r="O10368" s="19" t="s">
        <v>47690</v>
      </c>
      <c r="P10368" s="18" t="s">
        <v>871</v>
      </c>
      <c r="Q10368" s="18" t="s">
        <v>857</v>
      </c>
    </row>
    <row r="10369" spans="1:17">
      <c r="A10369" s="18"/>
      <c r="B10369" s="19" t="s">
        <v>16809</v>
      </c>
      <c r="C10369" s="19" t="s">
        <v>16810</v>
      </c>
      <c r="D10369" s="18" t="s">
        <v>28751</v>
      </c>
      <c r="E10369" s="19" t="s">
        <v>47691</v>
      </c>
      <c r="F10369" s="18">
        <v>3</v>
      </c>
      <c r="G10369" s="18" t="s">
        <v>856</v>
      </c>
      <c r="H10369" s="19" t="s">
        <v>47691</v>
      </c>
      <c r="I10369" s="18" t="s">
        <v>871</v>
      </c>
      <c r="J10369" s="18" t="s">
        <v>857</v>
      </c>
      <c r="K10369" s="18" t="s">
        <v>28751</v>
      </c>
      <c r="L10369" s="19" t="s">
        <v>47691</v>
      </c>
      <c r="M10369" s="18">
        <v>3</v>
      </c>
      <c r="N10369" s="18" t="s">
        <v>856</v>
      </c>
      <c r="O10369" s="19" t="s">
        <v>47691</v>
      </c>
      <c r="P10369" s="18" t="s">
        <v>871</v>
      </c>
      <c r="Q10369" s="18" t="s">
        <v>857</v>
      </c>
    </row>
    <row r="10370" spans="1:17">
      <c r="A10370" s="18"/>
      <c r="B10370" s="19" t="s">
        <v>16809</v>
      </c>
      <c r="C10370" s="19" t="s">
        <v>16810</v>
      </c>
      <c r="D10370" s="18" t="s">
        <v>28752</v>
      </c>
      <c r="E10370" s="19" t="s">
        <v>47692</v>
      </c>
      <c r="F10370" s="18">
        <v>4</v>
      </c>
      <c r="G10370" s="18" t="s">
        <v>856</v>
      </c>
      <c r="H10370" s="19" t="s">
        <v>47692</v>
      </c>
      <c r="I10370" s="18" t="s">
        <v>871</v>
      </c>
      <c r="J10370" s="18" t="s">
        <v>857</v>
      </c>
      <c r="K10370" s="18" t="s">
        <v>28752</v>
      </c>
      <c r="L10370" s="19" t="s">
        <v>47692</v>
      </c>
      <c r="M10370" s="18">
        <v>4</v>
      </c>
      <c r="N10370" s="18" t="s">
        <v>856</v>
      </c>
      <c r="O10370" s="19" t="s">
        <v>47692</v>
      </c>
      <c r="P10370" s="18" t="s">
        <v>871</v>
      </c>
      <c r="Q10370" s="18" t="s">
        <v>857</v>
      </c>
    </row>
    <row r="10371" spans="1:17">
      <c r="A10371" s="18"/>
      <c r="B10371" s="19" t="s">
        <v>16809</v>
      </c>
      <c r="C10371" s="19" t="s">
        <v>16810</v>
      </c>
      <c r="D10371" s="18" t="s">
        <v>28753</v>
      </c>
      <c r="E10371" s="19" t="s">
        <v>47693</v>
      </c>
      <c r="F10371" s="18">
        <v>5</v>
      </c>
      <c r="G10371" s="18" t="s">
        <v>856</v>
      </c>
      <c r="H10371" s="19" t="s">
        <v>47693</v>
      </c>
      <c r="I10371" s="18" t="s">
        <v>871</v>
      </c>
      <c r="J10371" s="18" t="s">
        <v>857</v>
      </c>
      <c r="K10371" s="18" t="s">
        <v>28753</v>
      </c>
      <c r="L10371" s="19" t="s">
        <v>47693</v>
      </c>
      <c r="M10371" s="18">
        <v>5</v>
      </c>
      <c r="N10371" s="18" t="s">
        <v>856</v>
      </c>
      <c r="O10371" s="19" t="s">
        <v>47693</v>
      </c>
      <c r="P10371" s="18" t="s">
        <v>871</v>
      </c>
      <c r="Q10371" s="18" t="s">
        <v>857</v>
      </c>
    </row>
    <row r="10372" spans="1:17">
      <c r="A10372" s="18"/>
      <c r="B10372" s="19" t="s">
        <v>16809</v>
      </c>
      <c r="C10372" s="19" t="s">
        <v>16810</v>
      </c>
      <c r="D10372" s="18" t="s">
        <v>28754</v>
      </c>
      <c r="E10372" s="19" t="s">
        <v>47694</v>
      </c>
      <c r="F10372" s="18">
        <v>6</v>
      </c>
      <c r="G10372" s="18" t="s">
        <v>856</v>
      </c>
      <c r="H10372" s="19" t="s">
        <v>47694</v>
      </c>
      <c r="I10372" s="18" t="s">
        <v>871</v>
      </c>
      <c r="J10372" s="18" t="s">
        <v>857</v>
      </c>
      <c r="K10372" s="18" t="s">
        <v>28754</v>
      </c>
      <c r="L10372" s="19" t="s">
        <v>47694</v>
      </c>
      <c r="M10372" s="18">
        <v>6</v>
      </c>
      <c r="N10372" s="18" t="s">
        <v>856</v>
      </c>
      <c r="O10372" s="19" t="s">
        <v>47694</v>
      </c>
      <c r="P10372" s="18" t="s">
        <v>871</v>
      </c>
      <c r="Q10372" s="18" t="s">
        <v>857</v>
      </c>
    </row>
    <row r="10373" spans="1:17">
      <c r="A10373" s="18"/>
      <c r="B10373" s="19" t="s">
        <v>16809</v>
      </c>
      <c r="C10373" s="19" t="s">
        <v>16810</v>
      </c>
      <c r="D10373" s="18" t="s">
        <v>28755</v>
      </c>
      <c r="E10373" s="19" t="s">
        <v>47695</v>
      </c>
      <c r="F10373" s="18">
        <v>7</v>
      </c>
      <c r="G10373" s="18" t="s">
        <v>856</v>
      </c>
      <c r="H10373" s="19" t="s">
        <v>47695</v>
      </c>
      <c r="I10373" s="18" t="s">
        <v>871</v>
      </c>
      <c r="J10373" s="18" t="s">
        <v>857</v>
      </c>
      <c r="K10373" s="18" t="s">
        <v>28755</v>
      </c>
      <c r="L10373" s="19" t="s">
        <v>47695</v>
      </c>
      <c r="M10373" s="18">
        <v>7</v>
      </c>
      <c r="N10373" s="18" t="s">
        <v>856</v>
      </c>
      <c r="O10373" s="19" t="s">
        <v>47695</v>
      </c>
      <c r="P10373" s="18" t="s">
        <v>871</v>
      </c>
      <c r="Q10373" s="18" t="s">
        <v>857</v>
      </c>
    </row>
    <row r="10374" spans="1:17">
      <c r="A10374" s="18"/>
      <c r="B10374" s="19" t="s">
        <v>16809</v>
      </c>
      <c r="C10374" s="19" t="s">
        <v>16810</v>
      </c>
      <c r="D10374" s="18" t="s">
        <v>28756</v>
      </c>
      <c r="E10374" s="19" t="s">
        <v>47696</v>
      </c>
      <c r="F10374" s="18">
        <v>8</v>
      </c>
      <c r="G10374" s="18" t="s">
        <v>856</v>
      </c>
      <c r="H10374" s="19" t="s">
        <v>47696</v>
      </c>
      <c r="I10374" s="18" t="s">
        <v>871</v>
      </c>
      <c r="J10374" s="18" t="s">
        <v>857</v>
      </c>
      <c r="K10374" s="18" t="s">
        <v>28756</v>
      </c>
      <c r="L10374" s="19" t="s">
        <v>47696</v>
      </c>
      <c r="M10374" s="18">
        <v>8</v>
      </c>
      <c r="N10374" s="18" t="s">
        <v>856</v>
      </c>
      <c r="O10374" s="19" t="s">
        <v>47696</v>
      </c>
      <c r="P10374" s="18" t="s">
        <v>871</v>
      </c>
      <c r="Q10374" s="18" t="s">
        <v>857</v>
      </c>
    </row>
    <row r="10375" spans="1:17">
      <c r="A10375" s="18"/>
      <c r="B10375" s="19" t="s">
        <v>16809</v>
      </c>
      <c r="C10375" s="19" t="s">
        <v>16810</v>
      </c>
      <c r="D10375" s="18" t="s">
        <v>28757</v>
      </c>
      <c r="E10375" s="19" t="s">
        <v>47697</v>
      </c>
      <c r="F10375" s="18">
        <v>9</v>
      </c>
      <c r="G10375" s="18" t="s">
        <v>856</v>
      </c>
      <c r="H10375" s="19" t="s">
        <v>47697</v>
      </c>
      <c r="I10375" s="18" t="s">
        <v>871</v>
      </c>
      <c r="J10375" s="18" t="s">
        <v>857</v>
      </c>
      <c r="K10375" s="18" t="s">
        <v>28757</v>
      </c>
      <c r="L10375" s="19" t="s">
        <v>47697</v>
      </c>
      <c r="M10375" s="18">
        <v>9</v>
      </c>
      <c r="N10375" s="18" t="s">
        <v>856</v>
      </c>
      <c r="O10375" s="19" t="s">
        <v>47697</v>
      </c>
      <c r="P10375" s="18" t="s">
        <v>871</v>
      </c>
      <c r="Q10375" s="18" t="s">
        <v>857</v>
      </c>
    </row>
    <row r="10376" spans="1:17">
      <c r="A10376" s="18"/>
      <c r="B10376" s="19" t="s">
        <v>16809</v>
      </c>
      <c r="C10376" s="19" t="s">
        <v>16810</v>
      </c>
      <c r="D10376" s="18" t="s">
        <v>28758</v>
      </c>
      <c r="E10376" s="19" t="s">
        <v>47698</v>
      </c>
      <c r="F10376" s="18">
        <v>10</v>
      </c>
      <c r="G10376" s="18" t="s">
        <v>856</v>
      </c>
      <c r="H10376" s="19" t="s">
        <v>47698</v>
      </c>
      <c r="I10376" s="18" t="s">
        <v>871</v>
      </c>
      <c r="J10376" s="18" t="s">
        <v>857</v>
      </c>
      <c r="K10376" s="18" t="s">
        <v>28758</v>
      </c>
      <c r="L10376" s="19" t="s">
        <v>47698</v>
      </c>
      <c r="M10376" s="18">
        <v>10</v>
      </c>
      <c r="N10376" s="18" t="s">
        <v>856</v>
      </c>
      <c r="O10376" s="19" t="s">
        <v>47698</v>
      </c>
      <c r="P10376" s="18" t="s">
        <v>871</v>
      </c>
      <c r="Q10376" s="18" t="s">
        <v>857</v>
      </c>
    </row>
    <row r="10377" spans="1:17">
      <c r="A10377" s="18"/>
      <c r="B10377" s="19" t="s">
        <v>16809</v>
      </c>
      <c r="C10377" s="19" t="s">
        <v>16810</v>
      </c>
      <c r="D10377" s="18" t="s">
        <v>28759</v>
      </c>
      <c r="E10377" s="19" t="s">
        <v>47699</v>
      </c>
      <c r="F10377" s="18">
        <v>11</v>
      </c>
      <c r="G10377" s="18" t="s">
        <v>856</v>
      </c>
      <c r="H10377" s="19" t="s">
        <v>47699</v>
      </c>
      <c r="I10377" s="18" t="s">
        <v>871</v>
      </c>
      <c r="J10377" s="18" t="s">
        <v>857</v>
      </c>
      <c r="K10377" s="18" t="s">
        <v>28759</v>
      </c>
      <c r="L10377" s="19" t="s">
        <v>47699</v>
      </c>
      <c r="M10377" s="18">
        <v>11</v>
      </c>
      <c r="N10377" s="18" t="s">
        <v>856</v>
      </c>
      <c r="O10377" s="19" t="s">
        <v>47699</v>
      </c>
      <c r="P10377" s="18" t="s">
        <v>871</v>
      </c>
      <c r="Q10377" s="18" t="s">
        <v>857</v>
      </c>
    </row>
    <row r="10378" spans="1:17">
      <c r="A10378" s="18"/>
      <c r="B10378" s="19" t="s">
        <v>16809</v>
      </c>
      <c r="C10378" s="19" t="s">
        <v>16810</v>
      </c>
      <c r="D10378" s="18" t="s">
        <v>28760</v>
      </c>
      <c r="E10378" s="19" t="s">
        <v>47700</v>
      </c>
      <c r="F10378" s="18">
        <v>12</v>
      </c>
      <c r="G10378" s="18" t="s">
        <v>856</v>
      </c>
      <c r="H10378" s="19" t="s">
        <v>47700</v>
      </c>
      <c r="I10378" s="18" t="s">
        <v>871</v>
      </c>
      <c r="J10378" s="18" t="s">
        <v>857</v>
      </c>
      <c r="K10378" s="18" t="s">
        <v>28760</v>
      </c>
      <c r="L10378" s="19" t="s">
        <v>47700</v>
      </c>
      <c r="M10378" s="18">
        <v>12</v>
      </c>
      <c r="N10378" s="18" t="s">
        <v>856</v>
      </c>
      <c r="O10378" s="19" t="s">
        <v>47700</v>
      </c>
      <c r="P10378" s="18" t="s">
        <v>871</v>
      </c>
      <c r="Q10378" s="18" t="s">
        <v>857</v>
      </c>
    </row>
    <row r="10379" spans="1:17">
      <c r="A10379" s="18"/>
      <c r="B10379" s="19" t="s">
        <v>16809</v>
      </c>
      <c r="C10379" s="19" t="s">
        <v>16810</v>
      </c>
      <c r="D10379" s="18" t="s">
        <v>28761</v>
      </c>
      <c r="E10379" s="19" t="s">
        <v>47701</v>
      </c>
      <c r="F10379" s="18">
        <v>13</v>
      </c>
      <c r="G10379" s="18" t="s">
        <v>856</v>
      </c>
      <c r="H10379" s="19" t="s">
        <v>47701</v>
      </c>
      <c r="I10379" s="18" t="s">
        <v>871</v>
      </c>
      <c r="J10379" s="18" t="s">
        <v>857</v>
      </c>
      <c r="K10379" s="18" t="s">
        <v>28761</v>
      </c>
      <c r="L10379" s="19" t="s">
        <v>47701</v>
      </c>
      <c r="M10379" s="18">
        <v>13</v>
      </c>
      <c r="N10379" s="18" t="s">
        <v>856</v>
      </c>
      <c r="O10379" s="19" t="s">
        <v>47701</v>
      </c>
      <c r="P10379" s="18" t="s">
        <v>871</v>
      </c>
      <c r="Q10379" s="18" t="s">
        <v>857</v>
      </c>
    </row>
    <row r="10380" spans="1:17">
      <c r="A10380" s="18"/>
      <c r="B10380" s="19" t="s">
        <v>16809</v>
      </c>
      <c r="C10380" s="19" t="s">
        <v>16810</v>
      </c>
      <c r="D10380" s="18" t="s">
        <v>28762</v>
      </c>
      <c r="E10380" s="19" t="s">
        <v>47702</v>
      </c>
      <c r="F10380" s="18">
        <v>14</v>
      </c>
      <c r="G10380" s="18" t="s">
        <v>856</v>
      </c>
      <c r="H10380" s="19" t="s">
        <v>47702</v>
      </c>
      <c r="I10380" s="18" t="s">
        <v>871</v>
      </c>
      <c r="J10380" s="18" t="s">
        <v>857</v>
      </c>
      <c r="K10380" s="18" t="s">
        <v>28762</v>
      </c>
      <c r="L10380" s="19" t="s">
        <v>47702</v>
      </c>
      <c r="M10380" s="18">
        <v>14</v>
      </c>
      <c r="N10380" s="18" t="s">
        <v>856</v>
      </c>
      <c r="O10380" s="19" t="s">
        <v>47702</v>
      </c>
      <c r="P10380" s="18" t="s">
        <v>871</v>
      </c>
      <c r="Q10380" s="18" t="s">
        <v>857</v>
      </c>
    </row>
    <row r="10381" spans="1:17">
      <c r="A10381" s="18"/>
      <c r="B10381" s="19" t="s">
        <v>16809</v>
      </c>
      <c r="C10381" s="19" t="s">
        <v>16810</v>
      </c>
      <c r="D10381" s="18" t="s">
        <v>28763</v>
      </c>
      <c r="E10381" s="19" t="s">
        <v>47703</v>
      </c>
      <c r="F10381" s="18">
        <v>15</v>
      </c>
      <c r="G10381" s="18" t="s">
        <v>856</v>
      </c>
      <c r="H10381" s="19" t="s">
        <v>47703</v>
      </c>
      <c r="I10381" s="18" t="s">
        <v>871</v>
      </c>
      <c r="J10381" s="18" t="s">
        <v>857</v>
      </c>
      <c r="K10381" s="18" t="s">
        <v>28763</v>
      </c>
      <c r="L10381" s="19" t="s">
        <v>47703</v>
      </c>
      <c r="M10381" s="18">
        <v>15</v>
      </c>
      <c r="N10381" s="18" t="s">
        <v>856</v>
      </c>
      <c r="O10381" s="19" t="s">
        <v>47703</v>
      </c>
      <c r="P10381" s="18" t="s">
        <v>871</v>
      </c>
      <c r="Q10381" s="18" t="s">
        <v>857</v>
      </c>
    </row>
    <row r="10382" spans="1:17">
      <c r="A10382" s="18"/>
      <c r="B10382" s="19" t="s">
        <v>16809</v>
      </c>
      <c r="C10382" s="19" t="s">
        <v>16810</v>
      </c>
      <c r="D10382" s="18" t="s">
        <v>28764</v>
      </c>
      <c r="E10382" s="19" t="s">
        <v>47704</v>
      </c>
      <c r="F10382" s="18">
        <v>16</v>
      </c>
      <c r="G10382" s="18" t="s">
        <v>856</v>
      </c>
      <c r="H10382" s="19" t="s">
        <v>47704</v>
      </c>
      <c r="I10382" s="18" t="s">
        <v>871</v>
      </c>
      <c r="J10382" s="18" t="s">
        <v>857</v>
      </c>
      <c r="K10382" s="18" t="s">
        <v>28764</v>
      </c>
      <c r="L10382" s="19" t="s">
        <v>47704</v>
      </c>
      <c r="M10382" s="18">
        <v>16</v>
      </c>
      <c r="N10382" s="18" t="s">
        <v>856</v>
      </c>
      <c r="O10382" s="19" t="s">
        <v>47704</v>
      </c>
      <c r="P10382" s="18" t="s">
        <v>871</v>
      </c>
      <c r="Q10382" s="18" t="s">
        <v>857</v>
      </c>
    </row>
    <row r="10383" spans="1:17">
      <c r="A10383" s="18"/>
      <c r="B10383" s="19" t="s">
        <v>16809</v>
      </c>
      <c r="C10383" s="19" t="s">
        <v>16810</v>
      </c>
      <c r="D10383" s="18" t="s">
        <v>28765</v>
      </c>
      <c r="E10383" s="19" t="s">
        <v>47705</v>
      </c>
      <c r="F10383" s="18">
        <v>17</v>
      </c>
      <c r="G10383" s="18" t="s">
        <v>856</v>
      </c>
      <c r="H10383" s="19" t="s">
        <v>47705</v>
      </c>
      <c r="I10383" s="18" t="s">
        <v>871</v>
      </c>
      <c r="J10383" s="18" t="s">
        <v>857</v>
      </c>
      <c r="K10383" s="18" t="s">
        <v>28765</v>
      </c>
      <c r="L10383" s="19" t="s">
        <v>47705</v>
      </c>
      <c r="M10383" s="18">
        <v>17</v>
      </c>
      <c r="N10383" s="18" t="s">
        <v>856</v>
      </c>
      <c r="O10383" s="19" t="s">
        <v>47705</v>
      </c>
      <c r="P10383" s="18" t="s">
        <v>871</v>
      </c>
      <c r="Q10383" s="18" t="s">
        <v>857</v>
      </c>
    </row>
    <row r="10384" spans="1:17">
      <c r="A10384" s="18"/>
      <c r="B10384" s="19" t="s">
        <v>16809</v>
      </c>
      <c r="C10384" s="19" t="s">
        <v>16810</v>
      </c>
      <c r="D10384" s="18" t="s">
        <v>28766</v>
      </c>
      <c r="E10384" s="19" t="s">
        <v>47706</v>
      </c>
      <c r="F10384" s="18">
        <v>18</v>
      </c>
      <c r="G10384" s="18" t="s">
        <v>856</v>
      </c>
      <c r="H10384" s="19" t="s">
        <v>47706</v>
      </c>
      <c r="I10384" s="18" t="s">
        <v>871</v>
      </c>
      <c r="J10384" s="18" t="s">
        <v>857</v>
      </c>
      <c r="K10384" s="18" t="s">
        <v>28766</v>
      </c>
      <c r="L10384" s="19" t="s">
        <v>47706</v>
      </c>
      <c r="M10384" s="18">
        <v>18</v>
      </c>
      <c r="N10384" s="18" t="s">
        <v>856</v>
      </c>
      <c r="O10384" s="19" t="s">
        <v>47706</v>
      </c>
      <c r="P10384" s="18" t="s">
        <v>871</v>
      </c>
      <c r="Q10384" s="18" t="s">
        <v>857</v>
      </c>
    </row>
    <row r="10385" spans="1:17">
      <c r="A10385" s="18"/>
      <c r="B10385" s="19" t="s">
        <v>16809</v>
      </c>
      <c r="C10385" s="19" t="s">
        <v>16810</v>
      </c>
      <c r="D10385" s="18" t="s">
        <v>28767</v>
      </c>
      <c r="E10385" s="19" t="s">
        <v>47707</v>
      </c>
      <c r="F10385" s="18">
        <v>19</v>
      </c>
      <c r="G10385" s="18" t="s">
        <v>856</v>
      </c>
      <c r="H10385" s="19" t="s">
        <v>47707</v>
      </c>
      <c r="I10385" s="18" t="s">
        <v>871</v>
      </c>
      <c r="J10385" s="18" t="s">
        <v>857</v>
      </c>
      <c r="K10385" s="18" t="s">
        <v>28767</v>
      </c>
      <c r="L10385" s="19" t="s">
        <v>47707</v>
      </c>
      <c r="M10385" s="18">
        <v>19</v>
      </c>
      <c r="N10385" s="18" t="s">
        <v>856</v>
      </c>
      <c r="O10385" s="19" t="s">
        <v>47707</v>
      </c>
      <c r="P10385" s="18" t="s">
        <v>871</v>
      </c>
      <c r="Q10385" s="18" t="s">
        <v>857</v>
      </c>
    </row>
    <row r="10386" spans="1:17">
      <c r="A10386" s="18"/>
      <c r="B10386" s="19" t="s">
        <v>16809</v>
      </c>
      <c r="C10386" s="19" t="s">
        <v>16810</v>
      </c>
      <c r="D10386" s="18" t="s">
        <v>28768</v>
      </c>
      <c r="E10386" s="19" t="s">
        <v>47708</v>
      </c>
      <c r="F10386" s="18">
        <v>20</v>
      </c>
      <c r="G10386" s="18" t="s">
        <v>856</v>
      </c>
      <c r="H10386" s="19" t="s">
        <v>47708</v>
      </c>
      <c r="I10386" s="18" t="s">
        <v>871</v>
      </c>
      <c r="J10386" s="18" t="s">
        <v>857</v>
      </c>
      <c r="K10386" s="18" t="s">
        <v>28768</v>
      </c>
      <c r="L10386" s="19" t="s">
        <v>47708</v>
      </c>
      <c r="M10386" s="18">
        <v>20</v>
      </c>
      <c r="N10386" s="18" t="s">
        <v>856</v>
      </c>
      <c r="O10386" s="19" t="s">
        <v>47708</v>
      </c>
      <c r="P10386" s="18" t="s">
        <v>871</v>
      </c>
      <c r="Q10386" s="18" t="s">
        <v>857</v>
      </c>
    </row>
    <row r="10387" spans="1:17">
      <c r="A10387" s="18"/>
      <c r="B10387" s="19" t="s">
        <v>16809</v>
      </c>
      <c r="C10387" s="19" t="s">
        <v>16810</v>
      </c>
      <c r="D10387" s="18" t="s">
        <v>28769</v>
      </c>
      <c r="E10387" s="19" t="s">
        <v>47709</v>
      </c>
      <c r="F10387" s="18">
        <v>21</v>
      </c>
      <c r="G10387" s="18" t="s">
        <v>856</v>
      </c>
      <c r="H10387" s="19" t="s">
        <v>47709</v>
      </c>
      <c r="I10387" s="18" t="s">
        <v>871</v>
      </c>
      <c r="J10387" s="18" t="s">
        <v>857</v>
      </c>
      <c r="K10387" s="18" t="s">
        <v>28769</v>
      </c>
      <c r="L10387" s="19" t="s">
        <v>47709</v>
      </c>
      <c r="M10387" s="18">
        <v>21</v>
      </c>
      <c r="N10387" s="18" t="s">
        <v>856</v>
      </c>
      <c r="O10387" s="19" t="s">
        <v>47709</v>
      </c>
      <c r="P10387" s="18" t="s">
        <v>871</v>
      </c>
      <c r="Q10387" s="18" t="s">
        <v>857</v>
      </c>
    </row>
    <row r="10388" spans="1:17">
      <c r="A10388" s="18"/>
      <c r="B10388" s="19" t="s">
        <v>16809</v>
      </c>
      <c r="C10388" s="19" t="s">
        <v>16810</v>
      </c>
      <c r="D10388" s="18" t="s">
        <v>28770</v>
      </c>
      <c r="E10388" s="19" t="s">
        <v>47710</v>
      </c>
      <c r="F10388" s="18">
        <v>22</v>
      </c>
      <c r="G10388" s="18" t="s">
        <v>856</v>
      </c>
      <c r="H10388" s="19" t="s">
        <v>47710</v>
      </c>
      <c r="I10388" s="18" t="s">
        <v>871</v>
      </c>
      <c r="J10388" s="18" t="s">
        <v>857</v>
      </c>
      <c r="K10388" s="18" t="s">
        <v>28770</v>
      </c>
      <c r="L10388" s="19" t="s">
        <v>47710</v>
      </c>
      <c r="M10388" s="18">
        <v>22</v>
      </c>
      <c r="N10388" s="18" t="s">
        <v>856</v>
      </c>
      <c r="O10388" s="19" t="s">
        <v>47710</v>
      </c>
      <c r="P10388" s="18" t="s">
        <v>871</v>
      </c>
      <c r="Q10388" s="18" t="s">
        <v>857</v>
      </c>
    </row>
    <row r="10389" spans="1:17">
      <c r="A10389" s="18"/>
      <c r="B10389" s="19" t="s">
        <v>16809</v>
      </c>
      <c r="C10389" s="19" t="s">
        <v>16810</v>
      </c>
      <c r="D10389" s="18" t="s">
        <v>28771</v>
      </c>
      <c r="E10389" s="19" t="s">
        <v>47711</v>
      </c>
      <c r="F10389" s="18">
        <v>23</v>
      </c>
      <c r="G10389" s="18" t="s">
        <v>856</v>
      </c>
      <c r="H10389" s="19" t="s">
        <v>47711</v>
      </c>
      <c r="I10389" s="18" t="s">
        <v>871</v>
      </c>
      <c r="J10389" s="18" t="s">
        <v>857</v>
      </c>
      <c r="K10389" s="18" t="s">
        <v>28771</v>
      </c>
      <c r="L10389" s="19" t="s">
        <v>47711</v>
      </c>
      <c r="M10389" s="18">
        <v>23</v>
      </c>
      <c r="N10389" s="18" t="s">
        <v>856</v>
      </c>
      <c r="O10389" s="19" t="s">
        <v>47711</v>
      </c>
      <c r="P10389" s="18" t="s">
        <v>871</v>
      </c>
      <c r="Q10389" s="18" t="s">
        <v>857</v>
      </c>
    </row>
    <row r="10390" spans="1:17">
      <c r="A10390" s="18"/>
      <c r="B10390" s="19" t="s">
        <v>16809</v>
      </c>
      <c r="C10390" s="19" t="s">
        <v>16810</v>
      </c>
      <c r="D10390" s="18" t="s">
        <v>28772</v>
      </c>
      <c r="E10390" s="19" t="s">
        <v>47712</v>
      </c>
      <c r="F10390" s="18">
        <v>24</v>
      </c>
      <c r="G10390" s="18" t="s">
        <v>856</v>
      </c>
      <c r="H10390" s="19" t="s">
        <v>47712</v>
      </c>
      <c r="I10390" s="18" t="s">
        <v>871</v>
      </c>
      <c r="J10390" s="18" t="s">
        <v>857</v>
      </c>
      <c r="K10390" s="18" t="s">
        <v>28772</v>
      </c>
      <c r="L10390" s="19" t="s">
        <v>47712</v>
      </c>
      <c r="M10390" s="18">
        <v>24</v>
      </c>
      <c r="N10390" s="18" t="s">
        <v>856</v>
      </c>
      <c r="O10390" s="19" t="s">
        <v>47712</v>
      </c>
      <c r="P10390" s="18" t="s">
        <v>871</v>
      </c>
      <c r="Q10390" s="18" t="s">
        <v>857</v>
      </c>
    </row>
    <row r="10391" spans="1:17">
      <c r="A10391" s="18"/>
      <c r="B10391" s="19" t="s">
        <v>16809</v>
      </c>
      <c r="C10391" s="19" t="s">
        <v>16810</v>
      </c>
      <c r="D10391" s="18" t="s">
        <v>28773</v>
      </c>
      <c r="E10391" s="19" t="s">
        <v>47713</v>
      </c>
      <c r="F10391" s="18">
        <v>25</v>
      </c>
      <c r="G10391" s="18" t="s">
        <v>856</v>
      </c>
      <c r="H10391" s="19" t="s">
        <v>47713</v>
      </c>
      <c r="I10391" s="18" t="s">
        <v>871</v>
      </c>
      <c r="J10391" s="18" t="s">
        <v>857</v>
      </c>
      <c r="K10391" s="18" t="s">
        <v>28773</v>
      </c>
      <c r="L10391" s="19" t="s">
        <v>47713</v>
      </c>
      <c r="M10391" s="18">
        <v>25</v>
      </c>
      <c r="N10391" s="18" t="s">
        <v>856</v>
      </c>
      <c r="O10391" s="19" t="s">
        <v>47713</v>
      </c>
      <c r="P10391" s="18" t="s">
        <v>871</v>
      </c>
      <c r="Q10391" s="18" t="s">
        <v>857</v>
      </c>
    </row>
    <row r="10392" spans="1:17">
      <c r="A10392" s="18"/>
      <c r="B10392" s="19" t="s">
        <v>16809</v>
      </c>
      <c r="C10392" s="19" t="s">
        <v>16810</v>
      </c>
      <c r="D10392" s="18" t="s">
        <v>28774</v>
      </c>
      <c r="E10392" s="19" t="s">
        <v>47714</v>
      </c>
      <c r="F10392" s="18">
        <v>26</v>
      </c>
      <c r="G10392" s="18" t="s">
        <v>856</v>
      </c>
      <c r="H10392" s="19" t="s">
        <v>47714</v>
      </c>
      <c r="I10392" s="18" t="s">
        <v>871</v>
      </c>
      <c r="J10392" s="18" t="s">
        <v>857</v>
      </c>
      <c r="K10392" s="18" t="s">
        <v>28774</v>
      </c>
      <c r="L10392" s="19" t="s">
        <v>47714</v>
      </c>
      <c r="M10392" s="18">
        <v>26</v>
      </c>
      <c r="N10392" s="18" t="s">
        <v>856</v>
      </c>
      <c r="O10392" s="19" t="s">
        <v>47714</v>
      </c>
      <c r="P10392" s="18" t="s">
        <v>871</v>
      </c>
      <c r="Q10392" s="18" t="s">
        <v>857</v>
      </c>
    </row>
    <row r="10393" spans="1:17">
      <c r="A10393" s="18"/>
      <c r="B10393" s="19" t="s">
        <v>16809</v>
      </c>
      <c r="C10393" s="19" t="s">
        <v>16810</v>
      </c>
      <c r="D10393" s="18" t="s">
        <v>28775</v>
      </c>
      <c r="E10393" s="19" t="s">
        <v>47715</v>
      </c>
      <c r="F10393" s="18">
        <v>27</v>
      </c>
      <c r="G10393" s="18" t="s">
        <v>856</v>
      </c>
      <c r="H10393" s="19" t="s">
        <v>47715</v>
      </c>
      <c r="I10393" s="18" t="s">
        <v>871</v>
      </c>
      <c r="J10393" s="18" t="s">
        <v>857</v>
      </c>
      <c r="K10393" s="18" t="s">
        <v>28775</v>
      </c>
      <c r="L10393" s="19" t="s">
        <v>47715</v>
      </c>
      <c r="M10393" s="18">
        <v>27</v>
      </c>
      <c r="N10393" s="18" t="s">
        <v>856</v>
      </c>
      <c r="O10393" s="19" t="s">
        <v>47715</v>
      </c>
      <c r="P10393" s="18" t="s">
        <v>871</v>
      </c>
      <c r="Q10393" s="18" t="s">
        <v>857</v>
      </c>
    </row>
    <row r="10394" spans="1:17">
      <c r="A10394" s="18"/>
      <c r="B10394" s="19" t="s">
        <v>16809</v>
      </c>
      <c r="C10394" s="19" t="s">
        <v>16810</v>
      </c>
      <c r="D10394" s="18" t="s">
        <v>28776</v>
      </c>
      <c r="E10394" s="19" t="s">
        <v>47716</v>
      </c>
      <c r="F10394" s="18">
        <v>28</v>
      </c>
      <c r="G10394" s="18" t="s">
        <v>856</v>
      </c>
      <c r="H10394" s="19" t="s">
        <v>47716</v>
      </c>
      <c r="I10394" s="18" t="s">
        <v>871</v>
      </c>
      <c r="J10394" s="18" t="s">
        <v>857</v>
      </c>
      <c r="K10394" s="18" t="s">
        <v>28776</v>
      </c>
      <c r="L10394" s="19" t="s">
        <v>47716</v>
      </c>
      <c r="M10394" s="18">
        <v>28</v>
      </c>
      <c r="N10394" s="18" t="s">
        <v>856</v>
      </c>
      <c r="O10394" s="19" t="s">
        <v>47716</v>
      </c>
      <c r="P10394" s="18" t="s">
        <v>871</v>
      </c>
      <c r="Q10394" s="18" t="s">
        <v>857</v>
      </c>
    </row>
    <row r="10395" spans="1:17">
      <c r="A10395" s="18"/>
      <c r="B10395" s="19" t="s">
        <v>16809</v>
      </c>
      <c r="C10395" s="19" t="s">
        <v>16810</v>
      </c>
      <c r="D10395" s="18" t="s">
        <v>28777</v>
      </c>
      <c r="E10395" s="19" t="s">
        <v>47717</v>
      </c>
      <c r="F10395" s="18">
        <v>29</v>
      </c>
      <c r="G10395" s="18" t="s">
        <v>856</v>
      </c>
      <c r="H10395" s="19" t="s">
        <v>47717</v>
      </c>
      <c r="I10395" s="18" t="s">
        <v>871</v>
      </c>
      <c r="J10395" s="18" t="s">
        <v>857</v>
      </c>
      <c r="K10395" s="18" t="s">
        <v>28777</v>
      </c>
      <c r="L10395" s="19" t="s">
        <v>47717</v>
      </c>
      <c r="M10395" s="18">
        <v>29</v>
      </c>
      <c r="N10395" s="18" t="s">
        <v>856</v>
      </c>
      <c r="O10395" s="19" t="s">
        <v>47717</v>
      </c>
      <c r="P10395" s="18" t="s">
        <v>871</v>
      </c>
      <c r="Q10395" s="18" t="s">
        <v>857</v>
      </c>
    </row>
    <row r="10396" spans="1:17">
      <c r="A10396" s="18"/>
      <c r="B10396" s="19" t="s">
        <v>16809</v>
      </c>
      <c r="C10396" s="19" t="s">
        <v>16810</v>
      </c>
      <c r="D10396" s="18" t="s">
        <v>28778</v>
      </c>
      <c r="E10396" s="19" t="s">
        <v>47718</v>
      </c>
      <c r="F10396" s="18">
        <v>30</v>
      </c>
      <c r="G10396" s="18" t="s">
        <v>856</v>
      </c>
      <c r="H10396" s="19" t="s">
        <v>47718</v>
      </c>
      <c r="I10396" s="18" t="s">
        <v>871</v>
      </c>
      <c r="J10396" s="18" t="s">
        <v>857</v>
      </c>
      <c r="K10396" s="18" t="s">
        <v>28778</v>
      </c>
      <c r="L10396" s="19" t="s">
        <v>47718</v>
      </c>
      <c r="M10396" s="18">
        <v>30</v>
      </c>
      <c r="N10396" s="18" t="s">
        <v>856</v>
      </c>
      <c r="O10396" s="19" t="s">
        <v>47718</v>
      </c>
      <c r="P10396" s="18" t="s">
        <v>871</v>
      </c>
      <c r="Q10396" s="18" t="s">
        <v>857</v>
      </c>
    </row>
    <row r="10397" spans="1:17">
      <c r="A10397" s="18"/>
      <c r="B10397" s="19" t="s">
        <v>16809</v>
      </c>
      <c r="C10397" s="19" t="s">
        <v>16810</v>
      </c>
      <c r="D10397" s="18" t="s">
        <v>28779</v>
      </c>
      <c r="E10397" s="19" t="s">
        <v>47719</v>
      </c>
      <c r="F10397" s="18">
        <v>31</v>
      </c>
      <c r="G10397" s="18" t="s">
        <v>856</v>
      </c>
      <c r="H10397" s="19" t="s">
        <v>47719</v>
      </c>
      <c r="I10397" s="18" t="s">
        <v>871</v>
      </c>
      <c r="J10397" s="18" t="s">
        <v>857</v>
      </c>
      <c r="K10397" s="18" t="s">
        <v>28779</v>
      </c>
      <c r="L10397" s="19" t="s">
        <v>47719</v>
      </c>
      <c r="M10397" s="18">
        <v>31</v>
      </c>
      <c r="N10397" s="18" t="s">
        <v>856</v>
      </c>
      <c r="O10397" s="19" t="s">
        <v>47719</v>
      </c>
      <c r="P10397" s="18" t="s">
        <v>871</v>
      </c>
      <c r="Q10397" s="18" t="s">
        <v>857</v>
      </c>
    </row>
    <row r="10398" spans="1:17">
      <c r="A10398" s="18"/>
      <c r="B10398" s="19" t="s">
        <v>16809</v>
      </c>
      <c r="C10398" s="19" t="s">
        <v>16810</v>
      </c>
      <c r="D10398" s="18" t="s">
        <v>28780</v>
      </c>
      <c r="E10398" s="19" t="s">
        <v>47720</v>
      </c>
      <c r="F10398" s="18">
        <v>32</v>
      </c>
      <c r="G10398" s="18" t="s">
        <v>856</v>
      </c>
      <c r="H10398" s="19" t="s">
        <v>47720</v>
      </c>
      <c r="I10398" s="18" t="s">
        <v>871</v>
      </c>
      <c r="J10398" s="18" t="s">
        <v>857</v>
      </c>
      <c r="K10398" s="18" t="s">
        <v>28780</v>
      </c>
      <c r="L10398" s="19" t="s">
        <v>47720</v>
      </c>
      <c r="M10398" s="18">
        <v>32</v>
      </c>
      <c r="N10398" s="18" t="s">
        <v>856</v>
      </c>
      <c r="O10398" s="19" t="s">
        <v>47720</v>
      </c>
      <c r="P10398" s="18" t="s">
        <v>871</v>
      </c>
      <c r="Q10398" s="18" t="s">
        <v>857</v>
      </c>
    </row>
    <row r="10399" spans="1:17">
      <c r="A10399" s="18"/>
      <c r="B10399" s="19" t="s">
        <v>16809</v>
      </c>
      <c r="C10399" s="19" t="s">
        <v>16810</v>
      </c>
      <c r="D10399" s="18" t="s">
        <v>28781</v>
      </c>
      <c r="E10399" s="19" t="s">
        <v>47721</v>
      </c>
      <c r="F10399" s="18">
        <v>33</v>
      </c>
      <c r="G10399" s="18" t="s">
        <v>856</v>
      </c>
      <c r="H10399" s="19" t="s">
        <v>47721</v>
      </c>
      <c r="I10399" s="18" t="s">
        <v>871</v>
      </c>
      <c r="J10399" s="18" t="s">
        <v>857</v>
      </c>
      <c r="K10399" s="18" t="s">
        <v>28781</v>
      </c>
      <c r="L10399" s="19" t="s">
        <v>47721</v>
      </c>
      <c r="M10399" s="18">
        <v>33</v>
      </c>
      <c r="N10399" s="18" t="s">
        <v>856</v>
      </c>
      <c r="O10399" s="19" t="s">
        <v>47721</v>
      </c>
      <c r="P10399" s="18" t="s">
        <v>871</v>
      </c>
      <c r="Q10399" s="18" t="s">
        <v>857</v>
      </c>
    </row>
    <row r="10400" spans="1:17">
      <c r="A10400" s="18"/>
      <c r="B10400" s="19" t="s">
        <v>16809</v>
      </c>
      <c r="C10400" s="19" t="s">
        <v>16810</v>
      </c>
      <c r="D10400" s="18" t="s">
        <v>28782</v>
      </c>
      <c r="E10400" s="19" t="s">
        <v>47722</v>
      </c>
      <c r="F10400" s="18">
        <v>34</v>
      </c>
      <c r="G10400" s="18" t="s">
        <v>856</v>
      </c>
      <c r="H10400" s="19" t="s">
        <v>47722</v>
      </c>
      <c r="I10400" s="18" t="s">
        <v>871</v>
      </c>
      <c r="J10400" s="18" t="s">
        <v>857</v>
      </c>
      <c r="K10400" s="18" t="s">
        <v>28782</v>
      </c>
      <c r="L10400" s="19" t="s">
        <v>47722</v>
      </c>
      <c r="M10400" s="18">
        <v>34</v>
      </c>
      <c r="N10400" s="18" t="s">
        <v>856</v>
      </c>
      <c r="O10400" s="19" t="s">
        <v>47722</v>
      </c>
      <c r="P10400" s="18" t="s">
        <v>871</v>
      </c>
      <c r="Q10400" s="18" t="s">
        <v>857</v>
      </c>
    </row>
    <row r="10401" spans="1:17">
      <c r="A10401" s="18"/>
      <c r="B10401" s="19" t="s">
        <v>16809</v>
      </c>
      <c r="C10401" s="19" t="s">
        <v>16810</v>
      </c>
      <c r="D10401" s="18" t="s">
        <v>28783</v>
      </c>
      <c r="E10401" s="19" t="s">
        <v>47723</v>
      </c>
      <c r="F10401" s="18">
        <v>35</v>
      </c>
      <c r="G10401" s="18" t="s">
        <v>856</v>
      </c>
      <c r="H10401" s="19" t="s">
        <v>47723</v>
      </c>
      <c r="I10401" s="18" t="s">
        <v>871</v>
      </c>
      <c r="J10401" s="18" t="s">
        <v>857</v>
      </c>
      <c r="K10401" s="18" t="s">
        <v>28783</v>
      </c>
      <c r="L10401" s="19" t="s">
        <v>47723</v>
      </c>
      <c r="M10401" s="18">
        <v>35</v>
      </c>
      <c r="N10401" s="18" t="s">
        <v>856</v>
      </c>
      <c r="O10401" s="19" t="s">
        <v>47723</v>
      </c>
      <c r="P10401" s="18" t="s">
        <v>871</v>
      </c>
      <c r="Q10401" s="18" t="s">
        <v>857</v>
      </c>
    </row>
    <row r="10402" spans="1:17">
      <c r="A10402" s="18"/>
      <c r="B10402" s="19" t="s">
        <v>16809</v>
      </c>
      <c r="C10402" s="19" t="s">
        <v>16810</v>
      </c>
      <c r="D10402" s="18" t="s">
        <v>28784</v>
      </c>
      <c r="E10402" s="19" t="s">
        <v>47724</v>
      </c>
      <c r="F10402" s="18">
        <v>36</v>
      </c>
      <c r="G10402" s="18" t="s">
        <v>856</v>
      </c>
      <c r="H10402" s="19" t="s">
        <v>47724</v>
      </c>
      <c r="I10402" s="18" t="s">
        <v>871</v>
      </c>
      <c r="J10402" s="18" t="s">
        <v>857</v>
      </c>
      <c r="K10402" s="18" t="s">
        <v>28784</v>
      </c>
      <c r="L10402" s="19" t="s">
        <v>47724</v>
      </c>
      <c r="M10402" s="18">
        <v>36</v>
      </c>
      <c r="N10402" s="18" t="s">
        <v>856</v>
      </c>
      <c r="O10402" s="19" t="s">
        <v>47724</v>
      </c>
      <c r="P10402" s="18" t="s">
        <v>871</v>
      </c>
      <c r="Q10402" s="18" t="s">
        <v>857</v>
      </c>
    </row>
    <row r="10403" spans="1:17">
      <c r="A10403" s="18"/>
      <c r="B10403" s="19" t="s">
        <v>16809</v>
      </c>
      <c r="C10403" s="19" t="s">
        <v>16810</v>
      </c>
      <c r="D10403" s="18" t="s">
        <v>28785</v>
      </c>
      <c r="E10403" s="19" t="s">
        <v>47725</v>
      </c>
      <c r="F10403" s="18">
        <v>37</v>
      </c>
      <c r="G10403" s="18" t="s">
        <v>856</v>
      </c>
      <c r="H10403" s="19" t="s">
        <v>47725</v>
      </c>
      <c r="I10403" s="18" t="s">
        <v>871</v>
      </c>
      <c r="J10403" s="18" t="s">
        <v>857</v>
      </c>
      <c r="K10403" s="18" t="s">
        <v>28785</v>
      </c>
      <c r="L10403" s="19" t="s">
        <v>47725</v>
      </c>
      <c r="M10403" s="18">
        <v>37</v>
      </c>
      <c r="N10403" s="18" t="s">
        <v>856</v>
      </c>
      <c r="O10403" s="19" t="s">
        <v>47725</v>
      </c>
      <c r="P10403" s="18" t="s">
        <v>871</v>
      </c>
      <c r="Q10403" s="18" t="s">
        <v>857</v>
      </c>
    </row>
    <row r="10404" spans="1:17">
      <c r="A10404" s="18"/>
      <c r="B10404" s="19" t="s">
        <v>16809</v>
      </c>
      <c r="C10404" s="19" t="s">
        <v>16810</v>
      </c>
      <c r="D10404" s="18" t="s">
        <v>28786</v>
      </c>
      <c r="E10404" s="19" t="s">
        <v>47726</v>
      </c>
      <c r="F10404" s="18">
        <v>38</v>
      </c>
      <c r="G10404" s="18" t="s">
        <v>856</v>
      </c>
      <c r="H10404" s="19" t="s">
        <v>47726</v>
      </c>
      <c r="I10404" s="18" t="s">
        <v>871</v>
      </c>
      <c r="J10404" s="18" t="s">
        <v>857</v>
      </c>
      <c r="K10404" s="18" t="s">
        <v>28786</v>
      </c>
      <c r="L10404" s="19" t="s">
        <v>47726</v>
      </c>
      <c r="M10404" s="18">
        <v>38</v>
      </c>
      <c r="N10404" s="18" t="s">
        <v>856</v>
      </c>
      <c r="O10404" s="19" t="s">
        <v>47726</v>
      </c>
      <c r="P10404" s="18" t="s">
        <v>871</v>
      </c>
      <c r="Q10404" s="18" t="s">
        <v>857</v>
      </c>
    </row>
    <row r="10405" spans="1:17">
      <c r="A10405" s="18"/>
      <c r="B10405" s="19" t="s">
        <v>16809</v>
      </c>
      <c r="C10405" s="19" t="s">
        <v>16810</v>
      </c>
      <c r="D10405" s="18" t="s">
        <v>28787</v>
      </c>
      <c r="E10405" s="19" t="s">
        <v>47727</v>
      </c>
      <c r="F10405" s="18">
        <v>16</v>
      </c>
      <c r="G10405" s="18" t="s">
        <v>856</v>
      </c>
      <c r="H10405" s="19" t="s">
        <v>47727</v>
      </c>
      <c r="I10405" s="18" t="s">
        <v>875</v>
      </c>
      <c r="J10405" s="18" t="s">
        <v>857</v>
      </c>
      <c r="K10405" s="18" t="s">
        <v>28787</v>
      </c>
      <c r="L10405" s="19" t="s">
        <v>47727</v>
      </c>
      <c r="M10405" s="18">
        <v>16</v>
      </c>
      <c r="N10405" s="18" t="s">
        <v>856</v>
      </c>
      <c r="O10405" s="19" t="s">
        <v>47727</v>
      </c>
      <c r="P10405" s="18" t="s">
        <v>875</v>
      </c>
      <c r="Q10405" s="18" t="s">
        <v>857</v>
      </c>
    </row>
    <row r="10406" spans="1:17">
      <c r="A10406" s="18"/>
      <c r="B10406" s="19" t="s">
        <v>16809</v>
      </c>
      <c r="C10406" s="19" t="s">
        <v>16810</v>
      </c>
      <c r="D10406" s="18" t="s">
        <v>28788</v>
      </c>
      <c r="E10406" s="19" t="s">
        <v>47728</v>
      </c>
      <c r="F10406" s="18">
        <v>17</v>
      </c>
      <c r="G10406" s="18" t="s">
        <v>856</v>
      </c>
      <c r="H10406" s="19" t="s">
        <v>47728</v>
      </c>
      <c r="I10406" s="18" t="s">
        <v>875</v>
      </c>
      <c r="J10406" s="18" t="s">
        <v>857</v>
      </c>
      <c r="K10406" s="18" t="s">
        <v>28788</v>
      </c>
      <c r="L10406" s="19" t="s">
        <v>47728</v>
      </c>
      <c r="M10406" s="18">
        <v>17</v>
      </c>
      <c r="N10406" s="18" t="s">
        <v>856</v>
      </c>
      <c r="O10406" s="19" t="s">
        <v>47728</v>
      </c>
      <c r="P10406" s="18" t="s">
        <v>875</v>
      </c>
      <c r="Q10406" s="18" t="s">
        <v>857</v>
      </c>
    </row>
    <row r="10407" spans="1:17">
      <c r="A10407" s="18"/>
      <c r="B10407" s="19" t="s">
        <v>16809</v>
      </c>
      <c r="C10407" s="19" t="s">
        <v>16810</v>
      </c>
      <c r="D10407" s="18" t="s">
        <v>28789</v>
      </c>
      <c r="E10407" s="19" t="s">
        <v>47729</v>
      </c>
      <c r="F10407" s="18">
        <v>18</v>
      </c>
      <c r="G10407" s="18" t="s">
        <v>856</v>
      </c>
      <c r="H10407" s="19" t="s">
        <v>47729</v>
      </c>
      <c r="I10407" s="18" t="s">
        <v>875</v>
      </c>
      <c r="J10407" s="18" t="s">
        <v>857</v>
      </c>
      <c r="K10407" s="18" t="s">
        <v>28789</v>
      </c>
      <c r="L10407" s="19" t="s">
        <v>47729</v>
      </c>
      <c r="M10407" s="18">
        <v>18</v>
      </c>
      <c r="N10407" s="18" t="s">
        <v>856</v>
      </c>
      <c r="O10407" s="19" t="s">
        <v>47729</v>
      </c>
      <c r="P10407" s="18" t="s">
        <v>875</v>
      </c>
      <c r="Q10407" s="18" t="s">
        <v>857</v>
      </c>
    </row>
    <row r="10408" spans="1:17">
      <c r="A10408" s="18"/>
      <c r="B10408" s="19" t="s">
        <v>16809</v>
      </c>
      <c r="C10408" s="19" t="s">
        <v>16810</v>
      </c>
      <c r="D10408" s="18" t="s">
        <v>28790</v>
      </c>
      <c r="E10408" s="19" t="s">
        <v>47730</v>
      </c>
      <c r="F10408" s="18">
        <v>19</v>
      </c>
      <c r="G10408" s="18" t="s">
        <v>856</v>
      </c>
      <c r="H10408" s="19" t="s">
        <v>47730</v>
      </c>
      <c r="I10408" s="18" t="s">
        <v>875</v>
      </c>
      <c r="J10408" s="18" t="s">
        <v>857</v>
      </c>
      <c r="K10408" s="18" t="s">
        <v>28790</v>
      </c>
      <c r="L10408" s="19" t="s">
        <v>47730</v>
      </c>
      <c r="M10408" s="18">
        <v>19</v>
      </c>
      <c r="N10408" s="18" t="s">
        <v>856</v>
      </c>
      <c r="O10408" s="19" t="s">
        <v>47730</v>
      </c>
      <c r="P10408" s="18" t="s">
        <v>875</v>
      </c>
      <c r="Q10408" s="18" t="s">
        <v>857</v>
      </c>
    </row>
    <row r="10409" spans="1:17">
      <c r="A10409" s="18"/>
      <c r="B10409" s="19" t="s">
        <v>16809</v>
      </c>
      <c r="C10409" s="19" t="s">
        <v>16810</v>
      </c>
      <c r="D10409" s="18" t="s">
        <v>28791</v>
      </c>
      <c r="E10409" s="19" t="s">
        <v>47731</v>
      </c>
      <c r="F10409" s="18">
        <v>20</v>
      </c>
      <c r="G10409" s="18" t="s">
        <v>856</v>
      </c>
      <c r="H10409" s="19" t="s">
        <v>47731</v>
      </c>
      <c r="I10409" s="18" t="s">
        <v>875</v>
      </c>
      <c r="J10409" s="18" t="s">
        <v>857</v>
      </c>
      <c r="K10409" s="18" t="s">
        <v>28791</v>
      </c>
      <c r="L10409" s="19" t="s">
        <v>47731</v>
      </c>
      <c r="M10409" s="18">
        <v>20</v>
      </c>
      <c r="N10409" s="18" t="s">
        <v>856</v>
      </c>
      <c r="O10409" s="19" t="s">
        <v>47731</v>
      </c>
      <c r="P10409" s="18" t="s">
        <v>875</v>
      </c>
      <c r="Q10409" s="18" t="s">
        <v>857</v>
      </c>
    </row>
    <row r="10410" spans="1:17">
      <c r="A10410" s="18"/>
      <c r="B10410" s="19" t="s">
        <v>16809</v>
      </c>
      <c r="C10410" s="19" t="s">
        <v>16810</v>
      </c>
      <c r="D10410" s="18" t="s">
        <v>28792</v>
      </c>
      <c r="E10410" s="19" t="s">
        <v>47732</v>
      </c>
      <c r="F10410" s="18">
        <v>21</v>
      </c>
      <c r="G10410" s="18" t="s">
        <v>856</v>
      </c>
      <c r="H10410" s="19" t="s">
        <v>47732</v>
      </c>
      <c r="I10410" s="18" t="s">
        <v>875</v>
      </c>
      <c r="J10410" s="18" t="s">
        <v>857</v>
      </c>
      <c r="K10410" s="18" t="s">
        <v>28792</v>
      </c>
      <c r="L10410" s="19" t="s">
        <v>47732</v>
      </c>
      <c r="M10410" s="18">
        <v>21</v>
      </c>
      <c r="N10410" s="18" t="s">
        <v>856</v>
      </c>
      <c r="O10410" s="19" t="s">
        <v>47732</v>
      </c>
      <c r="P10410" s="18" t="s">
        <v>875</v>
      </c>
      <c r="Q10410" s="18" t="s">
        <v>857</v>
      </c>
    </row>
    <row r="10411" spans="1:17">
      <c r="A10411" s="18"/>
      <c r="B10411" s="19" t="s">
        <v>16809</v>
      </c>
      <c r="C10411" s="19" t="s">
        <v>16810</v>
      </c>
      <c r="D10411" s="18" t="s">
        <v>28793</v>
      </c>
      <c r="E10411" s="19" t="s">
        <v>47733</v>
      </c>
      <c r="F10411" s="18">
        <v>22</v>
      </c>
      <c r="G10411" s="18" t="s">
        <v>856</v>
      </c>
      <c r="H10411" s="19" t="s">
        <v>47733</v>
      </c>
      <c r="I10411" s="18" t="s">
        <v>875</v>
      </c>
      <c r="J10411" s="18" t="s">
        <v>857</v>
      </c>
      <c r="K10411" s="18" t="s">
        <v>28793</v>
      </c>
      <c r="L10411" s="19" t="s">
        <v>47733</v>
      </c>
      <c r="M10411" s="18">
        <v>22</v>
      </c>
      <c r="N10411" s="18" t="s">
        <v>856</v>
      </c>
      <c r="O10411" s="19" t="s">
        <v>47733</v>
      </c>
      <c r="P10411" s="18" t="s">
        <v>875</v>
      </c>
      <c r="Q10411" s="18" t="s">
        <v>857</v>
      </c>
    </row>
    <row r="10412" spans="1:17">
      <c r="A10412" s="18"/>
      <c r="B10412" s="19" t="s">
        <v>16809</v>
      </c>
      <c r="C10412" s="19" t="s">
        <v>16810</v>
      </c>
      <c r="D10412" s="18" t="s">
        <v>28794</v>
      </c>
      <c r="E10412" s="19" t="s">
        <v>47734</v>
      </c>
      <c r="F10412" s="18">
        <v>23</v>
      </c>
      <c r="G10412" s="18" t="s">
        <v>856</v>
      </c>
      <c r="H10412" s="19" t="s">
        <v>47734</v>
      </c>
      <c r="I10412" s="18" t="s">
        <v>875</v>
      </c>
      <c r="J10412" s="18" t="s">
        <v>857</v>
      </c>
      <c r="K10412" s="18" t="s">
        <v>28794</v>
      </c>
      <c r="L10412" s="19" t="s">
        <v>47734</v>
      </c>
      <c r="M10412" s="18">
        <v>23</v>
      </c>
      <c r="N10412" s="18" t="s">
        <v>856</v>
      </c>
      <c r="O10412" s="19" t="s">
        <v>47734</v>
      </c>
      <c r="P10412" s="18" t="s">
        <v>875</v>
      </c>
      <c r="Q10412" s="18" t="s">
        <v>857</v>
      </c>
    </row>
    <row r="10413" spans="1:17">
      <c r="A10413" s="18"/>
      <c r="B10413" s="19" t="s">
        <v>16809</v>
      </c>
      <c r="C10413" s="19" t="s">
        <v>16810</v>
      </c>
      <c r="D10413" s="18" t="s">
        <v>28795</v>
      </c>
      <c r="E10413" s="19" t="s">
        <v>47735</v>
      </c>
      <c r="F10413" s="18">
        <v>24</v>
      </c>
      <c r="G10413" s="18" t="s">
        <v>856</v>
      </c>
      <c r="H10413" s="19" t="s">
        <v>47735</v>
      </c>
      <c r="I10413" s="18" t="s">
        <v>875</v>
      </c>
      <c r="J10413" s="18" t="s">
        <v>857</v>
      </c>
      <c r="K10413" s="18" t="s">
        <v>28795</v>
      </c>
      <c r="L10413" s="19" t="s">
        <v>47735</v>
      </c>
      <c r="M10413" s="18">
        <v>24</v>
      </c>
      <c r="N10413" s="18" t="s">
        <v>856</v>
      </c>
      <c r="O10413" s="19" t="s">
        <v>47735</v>
      </c>
      <c r="P10413" s="18" t="s">
        <v>875</v>
      </c>
      <c r="Q10413" s="18" t="s">
        <v>857</v>
      </c>
    </row>
    <row r="10414" spans="1:17">
      <c r="A10414" s="18"/>
      <c r="B10414" s="19" t="s">
        <v>16809</v>
      </c>
      <c r="C10414" s="19" t="s">
        <v>16810</v>
      </c>
      <c r="D10414" s="18" t="s">
        <v>28796</v>
      </c>
      <c r="E10414" s="19" t="s">
        <v>47736</v>
      </c>
      <c r="F10414" s="18">
        <v>25</v>
      </c>
      <c r="G10414" s="18" t="s">
        <v>856</v>
      </c>
      <c r="H10414" s="19" t="s">
        <v>47736</v>
      </c>
      <c r="I10414" s="18" t="s">
        <v>875</v>
      </c>
      <c r="J10414" s="18" t="s">
        <v>857</v>
      </c>
      <c r="K10414" s="18" t="s">
        <v>28796</v>
      </c>
      <c r="L10414" s="19" t="s">
        <v>47736</v>
      </c>
      <c r="M10414" s="18">
        <v>25</v>
      </c>
      <c r="N10414" s="18" t="s">
        <v>856</v>
      </c>
      <c r="O10414" s="19" t="s">
        <v>47736</v>
      </c>
      <c r="P10414" s="18" t="s">
        <v>875</v>
      </c>
      <c r="Q10414" s="18" t="s">
        <v>857</v>
      </c>
    </row>
    <row r="10415" spans="1:17">
      <c r="A10415" s="18"/>
      <c r="B10415" s="19" t="s">
        <v>16809</v>
      </c>
      <c r="C10415" s="19" t="s">
        <v>16810</v>
      </c>
      <c r="D10415" s="18" t="s">
        <v>28797</v>
      </c>
      <c r="E10415" s="19" t="s">
        <v>47737</v>
      </c>
      <c r="F10415" s="18">
        <v>26</v>
      </c>
      <c r="G10415" s="18" t="s">
        <v>856</v>
      </c>
      <c r="H10415" s="19" t="s">
        <v>47737</v>
      </c>
      <c r="I10415" s="18" t="s">
        <v>875</v>
      </c>
      <c r="J10415" s="18" t="s">
        <v>857</v>
      </c>
      <c r="K10415" s="18" t="s">
        <v>28797</v>
      </c>
      <c r="L10415" s="19" t="s">
        <v>47737</v>
      </c>
      <c r="M10415" s="18">
        <v>26</v>
      </c>
      <c r="N10415" s="18" t="s">
        <v>856</v>
      </c>
      <c r="O10415" s="19" t="s">
        <v>47737</v>
      </c>
      <c r="P10415" s="18" t="s">
        <v>875</v>
      </c>
      <c r="Q10415" s="18" t="s">
        <v>857</v>
      </c>
    </row>
    <row r="10416" spans="1:17">
      <c r="A10416" s="18"/>
      <c r="B10416" s="19" t="s">
        <v>16809</v>
      </c>
      <c r="C10416" s="19" t="s">
        <v>16810</v>
      </c>
      <c r="D10416" s="18" t="s">
        <v>28798</v>
      </c>
      <c r="E10416" s="19" t="s">
        <v>47738</v>
      </c>
      <c r="F10416" s="18">
        <v>27</v>
      </c>
      <c r="G10416" s="18" t="s">
        <v>856</v>
      </c>
      <c r="H10416" s="19" t="s">
        <v>47738</v>
      </c>
      <c r="I10416" s="18" t="s">
        <v>875</v>
      </c>
      <c r="J10416" s="18" t="s">
        <v>857</v>
      </c>
      <c r="K10416" s="18" t="s">
        <v>28798</v>
      </c>
      <c r="L10416" s="19" t="s">
        <v>47738</v>
      </c>
      <c r="M10416" s="18">
        <v>27</v>
      </c>
      <c r="N10416" s="18" t="s">
        <v>856</v>
      </c>
      <c r="O10416" s="19" t="s">
        <v>47738</v>
      </c>
      <c r="P10416" s="18" t="s">
        <v>875</v>
      </c>
      <c r="Q10416" s="18" t="s">
        <v>857</v>
      </c>
    </row>
    <row r="10417" spans="1:17">
      <c r="A10417" s="18"/>
      <c r="B10417" s="19" t="s">
        <v>16809</v>
      </c>
      <c r="C10417" s="19" t="s">
        <v>16810</v>
      </c>
      <c r="D10417" s="18" t="s">
        <v>28799</v>
      </c>
      <c r="E10417" s="19" t="s">
        <v>47739</v>
      </c>
      <c r="F10417" s="18">
        <v>28</v>
      </c>
      <c r="G10417" s="18" t="s">
        <v>856</v>
      </c>
      <c r="H10417" s="19" t="s">
        <v>47739</v>
      </c>
      <c r="I10417" s="18" t="s">
        <v>875</v>
      </c>
      <c r="J10417" s="18" t="s">
        <v>857</v>
      </c>
      <c r="K10417" s="18" t="s">
        <v>28799</v>
      </c>
      <c r="L10417" s="19" t="s">
        <v>47739</v>
      </c>
      <c r="M10417" s="18">
        <v>28</v>
      </c>
      <c r="N10417" s="18" t="s">
        <v>856</v>
      </c>
      <c r="O10417" s="19" t="s">
        <v>47739</v>
      </c>
      <c r="P10417" s="18" t="s">
        <v>875</v>
      </c>
      <c r="Q10417" s="18" t="s">
        <v>857</v>
      </c>
    </row>
    <row r="10418" spans="1:17">
      <c r="A10418" s="18"/>
      <c r="B10418" s="19" t="s">
        <v>16809</v>
      </c>
      <c r="C10418" s="19" t="s">
        <v>16810</v>
      </c>
      <c r="D10418" s="18" t="s">
        <v>28800</v>
      </c>
      <c r="E10418" s="19" t="s">
        <v>47740</v>
      </c>
      <c r="F10418" s="18">
        <v>29</v>
      </c>
      <c r="G10418" s="18" t="s">
        <v>856</v>
      </c>
      <c r="H10418" s="19" t="s">
        <v>47740</v>
      </c>
      <c r="I10418" s="18" t="s">
        <v>875</v>
      </c>
      <c r="J10418" s="18" t="s">
        <v>857</v>
      </c>
      <c r="K10418" s="18" t="s">
        <v>28800</v>
      </c>
      <c r="L10418" s="19" t="s">
        <v>47740</v>
      </c>
      <c r="M10418" s="18">
        <v>29</v>
      </c>
      <c r="N10418" s="18" t="s">
        <v>856</v>
      </c>
      <c r="O10418" s="19" t="s">
        <v>47740</v>
      </c>
      <c r="P10418" s="18" t="s">
        <v>875</v>
      </c>
      <c r="Q10418" s="18" t="s">
        <v>857</v>
      </c>
    </row>
    <row r="10419" spans="1:17">
      <c r="A10419" s="18"/>
      <c r="B10419" s="19" t="s">
        <v>16809</v>
      </c>
      <c r="C10419" s="19" t="s">
        <v>16810</v>
      </c>
      <c r="D10419" s="18" t="s">
        <v>28801</v>
      </c>
      <c r="E10419" s="19" t="s">
        <v>47741</v>
      </c>
      <c r="F10419" s="18">
        <v>30</v>
      </c>
      <c r="G10419" s="18" t="s">
        <v>856</v>
      </c>
      <c r="H10419" s="19" t="s">
        <v>47741</v>
      </c>
      <c r="I10419" s="18" t="s">
        <v>875</v>
      </c>
      <c r="J10419" s="18" t="s">
        <v>857</v>
      </c>
      <c r="K10419" s="18" t="s">
        <v>28801</v>
      </c>
      <c r="L10419" s="19" t="s">
        <v>47741</v>
      </c>
      <c r="M10419" s="18">
        <v>30</v>
      </c>
      <c r="N10419" s="18" t="s">
        <v>856</v>
      </c>
      <c r="O10419" s="19" t="s">
        <v>47741</v>
      </c>
      <c r="P10419" s="18" t="s">
        <v>875</v>
      </c>
      <c r="Q10419" s="18" t="s">
        <v>857</v>
      </c>
    </row>
    <row r="10420" spans="1:17">
      <c r="A10420" s="18"/>
      <c r="B10420" s="19" t="s">
        <v>16809</v>
      </c>
      <c r="C10420" s="19" t="s">
        <v>16810</v>
      </c>
      <c r="D10420" s="18" t="s">
        <v>28802</v>
      </c>
      <c r="E10420" s="19" t="s">
        <v>47742</v>
      </c>
      <c r="F10420" s="18">
        <v>31</v>
      </c>
      <c r="G10420" s="18" t="s">
        <v>856</v>
      </c>
      <c r="H10420" s="19" t="s">
        <v>47742</v>
      </c>
      <c r="I10420" s="18" t="s">
        <v>875</v>
      </c>
      <c r="J10420" s="18" t="s">
        <v>857</v>
      </c>
      <c r="K10420" s="18" t="s">
        <v>28802</v>
      </c>
      <c r="L10420" s="19" t="s">
        <v>47742</v>
      </c>
      <c r="M10420" s="18">
        <v>31</v>
      </c>
      <c r="N10420" s="18" t="s">
        <v>856</v>
      </c>
      <c r="O10420" s="19" t="s">
        <v>47742</v>
      </c>
      <c r="P10420" s="18" t="s">
        <v>875</v>
      </c>
      <c r="Q10420" s="18" t="s">
        <v>857</v>
      </c>
    </row>
    <row r="10421" spans="1:17">
      <c r="A10421" s="18"/>
      <c r="B10421" s="19" t="s">
        <v>16809</v>
      </c>
      <c r="C10421" s="19" t="s">
        <v>16810</v>
      </c>
      <c r="D10421" s="18" t="s">
        <v>28803</v>
      </c>
      <c r="E10421" s="19" t="s">
        <v>47743</v>
      </c>
      <c r="F10421" s="18">
        <v>32</v>
      </c>
      <c r="G10421" s="18" t="s">
        <v>856</v>
      </c>
      <c r="H10421" s="19" t="s">
        <v>47743</v>
      </c>
      <c r="I10421" s="18" t="s">
        <v>875</v>
      </c>
      <c r="J10421" s="18" t="s">
        <v>857</v>
      </c>
      <c r="K10421" s="18" t="s">
        <v>28803</v>
      </c>
      <c r="L10421" s="19" t="s">
        <v>47743</v>
      </c>
      <c r="M10421" s="18">
        <v>32</v>
      </c>
      <c r="N10421" s="18" t="s">
        <v>856</v>
      </c>
      <c r="O10421" s="19" t="s">
        <v>47743</v>
      </c>
      <c r="P10421" s="18" t="s">
        <v>875</v>
      </c>
      <c r="Q10421" s="18" t="s">
        <v>857</v>
      </c>
    </row>
    <row r="10422" spans="1:17">
      <c r="A10422" s="18"/>
      <c r="B10422" s="19" t="s">
        <v>16809</v>
      </c>
      <c r="C10422" s="19" t="s">
        <v>16810</v>
      </c>
      <c r="D10422" s="18" t="s">
        <v>28804</v>
      </c>
      <c r="E10422" s="19" t="s">
        <v>47744</v>
      </c>
      <c r="F10422" s="18">
        <v>33</v>
      </c>
      <c r="G10422" s="18" t="s">
        <v>856</v>
      </c>
      <c r="H10422" s="19" t="s">
        <v>47744</v>
      </c>
      <c r="I10422" s="18" t="s">
        <v>875</v>
      </c>
      <c r="J10422" s="18" t="s">
        <v>857</v>
      </c>
      <c r="K10422" s="18" t="s">
        <v>28804</v>
      </c>
      <c r="L10422" s="19" t="s">
        <v>47744</v>
      </c>
      <c r="M10422" s="18">
        <v>33</v>
      </c>
      <c r="N10422" s="18" t="s">
        <v>856</v>
      </c>
      <c r="O10422" s="19" t="s">
        <v>47744</v>
      </c>
      <c r="P10422" s="18" t="s">
        <v>875</v>
      </c>
      <c r="Q10422" s="18" t="s">
        <v>857</v>
      </c>
    </row>
    <row r="10423" spans="1:17">
      <c r="A10423" s="18"/>
      <c r="B10423" s="19" t="s">
        <v>16809</v>
      </c>
      <c r="C10423" s="19" t="s">
        <v>16810</v>
      </c>
      <c r="D10423" s="18" t="s">
        <v>28805</v>
      </c>
      <c r="E10423" s="19" t="s">
        <v>47745</v>
      </c>
      <c r="F10423" s="18">
        <v>34</v>
      </c>
      <c r="G10423" s="18" t="s">
        <v>856</v>
      </c>
      <c r="H10423" s="19" t="s">
        <v>47745</v>
      </c>
      <c r="I10423" s="18" t="s">
        <v>875</v>
      </c>
      <c r="J10423" s="18" t="s">
        <v>857</v>
      </c>
      <c r="K10423" s="18" t="s">
        <v>28805</v>
      </c>
      <c r="L10423" s="19" t="s">
        <v>47745</v>
      </c>
      <c r="M10423" s="18">
        <v>34</v>
      </c>
      <c r="N10423" s="18" t="s">
        <v>856</v>
      </c>
      <c r="O10423" s="19" t="s">
        <v>47745</v>
      </c>
      <c r="P10423" s="18" t="s">
        <v>875</v>
      </c>
      <c r="Q10423" s="18" t="s">
        <v>857</v>
      </c>
    </row>
    <row r="10424" spans="1:17">
      <c r="A10424" s="18"/>
      <c r="B10424" s="19" t="s">
        <v>16809</v>
      </c>
      <c r="C10424" s="19" t="s">
        <v>16810</v>
      </c>
      <c r="D10424" s="18" t="s">
        <v>28806</v>
      </c>
      <c r="E10424" s="19" t="s">
        <v>47746</v>
      </c>
      <c r="F10424" s="18">
        <v>35</v>
      </c>
      <c r="G10424" s="18" t="s">
        <v>856</v>
      </c>
      <c r="H10424" s="19" t="s">
        <v>47746</v>
      </c>
      <c r="I10424" s="18" t="s">
        <v>875</v>
      </c>
      <c r="J10424" s="18" t="s">
        <v>857</v>
      </c>
      <c r="K10424" s="18" t="s">
        <v>28806</v>
      </c>
      <c r="L10424" s="19" t="s">
        <v>47746</v>
      </c>
      <c r="M10424" s="18">
        <v>35</v>
      </c>
      <c r="N10424" s="18" t="s">
        <v>856</v>
      </c>
      <c r="O10424" s="19" t="s">
        <v>47746</v>
      </c>
      <c r="P10424" s="18" t="s">
        <v>875</v>
      </c>
      <c r="Q10424" s="18" t="s">
        <v>857</v>
      </c>
    </row>
    <row r="10425" spans="1:17">
      <c r="A10425" s="18"/>
      <c r="B10425" s="19" t="s">
        <v>16809</v>
      </c>
      <c r="C10425" s="19" t="s">
        <v>16810</v>
      </c>
      <c r="D10425" s="18" t="s">
        <v>28807</v>
      </c>
      <c r="E10425" s="19" t="s">
        <v>47747</v>
      </c>
      <c r="F10425" s="18">
        <v>36</v>
      </c>
      <c r="G10425" s="18" t="s">
        <v>856</v>
      </c>
      <c r="H10425" s="19" t="s">
        <v>47747</v>
      </c>
      <c r="I10425" s="18" t="s">
        <v>875</v>
      </c>
      <c r="J10425" s="18" t="s">
        <v>857</v>
      </c>
      <c r="K10425" s="18" t="s">
        <v>28807</v>
      </c>
      <c r="L10425" s="19" t="s">
        <v>47747</v>
      </c>
      <c r="M10425" s="18">
        <v>36</v>
      </c>
      <c r="N10425" s="18" t="s">
        <v>856</v>
      </c>
      <c r="O10425" s="19" t="s">
        <v>47747</v>
      </c>
      <c r="P10425" s="18" t="s">
        <v>875</v>
      </c>
      <c r="Q10425" s="18" t="s">
        <v>857</v>
      </c>
    </row>
    <row r="10426" spans="1:17">
      <c r="A10426" s="18"/>
      <c r="B10426" s="19" t="s">
        <v>16809</v>
      </c>
      <c r="C10426" s="19" t="s">
        <v>16810</v>
      </c>
      <c r="D10426" s="18" t="s">
        <v>28808</v>
      </c>
      <c r="E10426" s="19" t="s">
        <v>47748</v>
      </c>
      <c r="F10426" s="18">
        <v>37</v>
      </c>
      <c r="G10426" s="18" t="s">
        <v>856</v>
      </c>
      <c r="H10426" s="19" t="s">
        <v>47748</v>
      </c>
      <c r="I10426" s="18" t="s">
        <v>875</v>
      </c>
      <c r="J10426" s="18" t="s">
        <v>857</v>
      </c>
      <c r="K10426" s="18" t="s">
        <v>28808</v>
      </c>
      <c r="L10426" s="19" t="s">
        <v>47748</v>
      </c>
      <c r="M10426" s="18">
        <v>37</v>
      </c>
      <c r="N10426" s="18" t="s">
        <v>856</v>
      </c>
      <c r="O10426" s="19" t="s">
        <v>47748</v>
      </c>
      <c r="P10426" s="18" t="s">
        <v>875</v>
      </c>
      <c r="Q10426" s="18" t="s">
        <v>857</v>
      </c>
    </row>
    <row r="10427" spans="1:17">
      <c r="A10427" s="18"/>
      <c r="B10427" s="19" t="s">
        <v>16809</v>
      </c>
      <c r="C10427" s="19" t="s">
        <v>16810</v>
      </c>
      <c r="D10427" s="18" t="s">
        <v>28809</v>
      </c>
      <c r="E10427" s="19" t="s">
        <v>47749</v>
      </c>
      <c r="F10427" s="18">
        <v>38</v>
      </c>
      <c r="G10427" s="18" t="s">
        <v>856</v>
      </c>
      <c r="H10427" s="19" t="s">
        <v>47749</v>
      </c>
      <c r="I10427" s="18" t="s">
        <v>875</v>
      </c>
      <c r="J10427" s="18" t="s">
        <v>857</v>
      </c>
      <c r="K10427" s="18" t="s">
        <v>28809</v>
      </c>
      <c r="L10427" s="19" t="s">
        <v>47749</v>
      </c>
      <c r="M10427" s="18">
        <v>38</v>
      </c>
      <c r="N10427" s="18" t="s">
        <v>856</v>
      </c>
      <c r="O10427" s="19" t="s">
        <v>47749</v>
      </c>
      <c r="P10427" s="18" t="s">
        <v>875</v>
      </c>
      <c r="Q10427" s="18" t="s">
        <v>857</v>
      </c>
    </row>
    <row r="10428" spans="1:17">
      <c r="A10428" s="18"/>
      <c r="B10428" s="19" t="s">
        <v>16809</v>
      </c>
      <c r="C10428" s="19" t="s">
        <v>16810</v>
      </c>
      <c r="D10428" s="18" t="s">
        <v>28810</v>
      </c>
      <c r="E10428" s="19" t="s">
        <v>47750</v>
      </c>
      <c r="F10428" s="18">
        <v>1</v>
      </c>
      <c r="G10428" s="18" t="s">
        <v>867</v>
      </c>
      <c r="H10428" s="19" t="s">
        <v>47750</v>
      </c>
      <c r="I10428" s="18" t="s">
        <v>989</v>
      </c>
      <c r="J10428" s="18" t="s">
        <v>868</v>
      </c>
      <c r="K10428" s="18" t="s">
        <v>28810</v>
      </c>
      <c r="L10428" s="19" t="s">
        <v>47750</v>
      </c>
      <c r="M10428" s="18">
        <v>1</v>
      </c>
      <c r="N10428" s="18" t="s">
        <v>867</v>
      </c>
      <c r="O10428" s="19" t="s">
        <v>47750</v>
      </c>
      <c r="P10428" s="18" t="s">
        <v>989</v>
      </c>
      <c r="Q10428" s="18" t="s">
        <v>868</v>
      </c>
    </row>
    <row r="10429" spans="1:17">
      <c r="A10429" s="18"/>
      <c r="B10429" s="19" t="s">
        <v>16809</v>
      </c>
      <c r="C10429" s="19" t="s">
        <v>16810</v>
      </c>
      <c r="D10429" s="18" t="s">
        <v>28811</v>
      </c>
      <c r="E10429" s="19" t="s">
        <v>47751</v>
      </c>
      <c r="F10429" s="18">
        <v>2</v>
      </c>
      <c r="G10429" s="18" t="s">
        <v>867</v>
      </c>
      <c r="H10429" s="19" t="s">
        <v>47751</v>
      </c>
      <c r="I10429" s="18" t="s">
        <v>989</v>
      </c>
      <c r="J10429" s="18" t="s">
        <v>868</v>
      </c>
      <c r="K10429" s="18" t="s">
        <v>28811</v>
      </c>
      <c r="L10429" s="19" t="s">
        <v>47751</v>
      </c>
      <c r="M10429" s="18">
        <v>2</v>
      </c>
      <c r="N10429" s="18" t="s">
        <v>867</v>
      </c>
      <c r="O10429" s="19" t="s">
        <v>47751</v>
      </c>
      <c r="P10429" s="18" t="s">
        <v>989</v>
      </c>
      <c r="Q10429" s="18" t="s">
        <v>868</v>
      </c>
    </row>
    <row r="10430" spans="1:17">
      <c r="A10430" s="18"/>
      <c r="B10430" s="19" t="s">
        <v>16809</v>
      </c>
      <c r="C10430" s="19" t="s">
        <v>16810</v>
      </c>
      <c r="D10430" s="18" t="s">
        <v>28812</v>
      </c>
      <c r="E10430" s="19" t="s">
        <v>47752</v>
      </c>
      <c r="F10430" s="18">
        <v>3</v>
      </c>
      <c r="G10430" s="18" t="s">
        <v>867</v>
      </c>
      <c r="H10430" s="19" t="s">
        <v>47752</v>
      </c>
      <c r="I10430" s="18" t="s">
        <v>989</v>
      </c>
      <c r="J10430" s="18" t="s">
        <v>868</v>
      </c>
      <c r="K10430" s="18" t="s">
        <v>28812</v>
      </c>
      <c r="L10430" s="19" t="s">
        <v>47752</v>
      </c>
      <c r="M10430" s="18">
        <v>3</v>
      </c>
      <c r="N10430" s="18" t="s">
        <v>867</v>
      </c>
      <c r="O10430" s="19" t="s">
        <v>47752</v>
      </c>
      <c r="P10430" s="18" t="s">
        <v>989</v>
      </c>
      <c r="Q10430" s="18" t="s">
        <v>868</v>
      </c>
    </row>
    <row r="10431" spans="1:17">
      <c r="A10431" s="18"/>
      <c r="B10431" s="19" t="s">
        <v>16809</v>
      </c>
      <c r="C10431" s="19" t="s">
        <v>16810</v>
      </c>
      <c r="D10431" s="18" t="s">
        <v>28813</v>
      </c>
      <c r="E10431" s="19" t="s">
        <v>47753</v>
      </c>
      <c r="F10431" s="18">
        <v>4</v>
      </c>
      <c r="G10431" s="18" t="s">
        <v>867</v>
      </c>
      <c r="H10431" s="19" t="s">
        <v>47753</v>
      </c>
      <c r="I10431" s="18" t="s">
        <v>989</v>
      </c>
      <c r="J10431" s="18" t="s">
        <v>868</v>
      </c>
      <c r="K10431" s="18" t="s">
        <v>28813</v>
      </c>
      <c r="L10431" s="19" t="s">
        <v>47753</v>
      </c>
      <c r="M10431" s="18">
        <v>4</v>
      </c>
      <c r="N10431" s="18" t="s">
        <v>867</v>
      </c>
      <c r="O10431" s="19" t="s">
        <v>47753</v>
      </c>
      <c r="P10431" s="18" t="s">
        <v>989</v>
      </c>
      <c r="Q10431" s="18" t="s">
        <v>868</v>
      </c>
    </row>
    <row r="10432" spans="1:17">
      <c r="A10432" s="18"/>
      <c r="B10432" s="19" t="s">
        <v>16809</v>
      </c>
      <c r="C10432" s="19" t="s">
        <v>16810</v>
      </c>
      <c r="D10432" s="18" t="s">
        <v>28814</v>
      </c>
      <c r="E10432" s="19" t="s">
        <v>47754</v>
      </c>
      <c r="F10432" s="18">
        <v>5</v>
      </c>
      <c r="G10432" s="18" t="s">
        <v>867</v>
      </c>
      <c r="H10432" s="19" t="s">
        <v>47754</v>
      </c>
      <c r="I10432" s="18" t="s">
        <v>989</v>
      </c>
      <c r="J10432" s="18" t="s">
        <v>868</v>
      </c>
      <c r="K10432" s="18" t="s">
        <v>28814</v>
      </c>
      <c r="L10432" s="19" t="s">
        <v>47754</v>
      </c>
      <c r="M10432" s="18">
        <v>5</v>
      </c>
      <c r="N10432" s="18" t="s">
        <v>867</v>
      </c>
      <c r="O10432" s="19" t="s">
        <v>47754</v>
      </c>
      <c r="P10432" s="18" t="s">
        <v>989</v>
      </c>
      <c r="Q10432" s="18" t="s">
        <v>868</v>
      </c>
    </row>
    <row r="10433" spans="1:17">
      <c r="A10433" s="18"/>
      <c r="B10433" s="19" t="s">
        <v>16809</v>
      </c>
      <c r="C10433" s="19" t="s">
        <v>16810</v>
      </c>
      <c r="D10433" s="18" t="s">
        <v>28815</v>
      </c>
      <c r="E10433" s="19" t="s">
        <v>47755</v>
      </c>
      <c r="F10433" s="18">
        <v>6</v>
      </c>
      <c r="G10433" s="18" t="s">
        <v>867</v>
      </c>
      <c r="H10433" s="19" t="s">
        <v>47755</v>
      </c>
      <c r="I10433" s="18" t="s">
        <v>989</v>
      </c>
      <c r="J10433" s="18" t="s">
        <v>868</v>
      </c>
      <c r="K10433" s="18" t="s">
        <v>28815</v>
      </c>
      <c r="L10433" s="19" t="s">
        <v>47755</v>
      </c>
      <c r="M10433" s="18">
        <v>6</v>
      </c>
      <c r="N10433" s="18" t="s">
        <v>867</v>
      </c>
      <c r="O10433" s="19" t="s">
        <v>47755</v>
      </c>
      <c r="P10433" s="18" t="s">
        <v>989</v>
      </c>
      <c r="Q10433" s="18" t="s">
        <v>868</v>
      </c>
    </row>
    <row r="10434" spans="1:17">
      <c r="A10434" s="18"/>
      <c r="B10434" s="19" t="s">
        <v>16809</v>
      </c>
      <c r="C10434" s="19" t="s">
        <v>16810</v>
      </c>
      <c r="D10434" s="18" t="s">
        <v>28816</v>
      </c>
      <c r="E10434" s="19" t="s">
        <v>47756</v>
      </c>
      <c r="F10434" s="18">
        <v>7</v>
      </c>
      <c r="G10434" s="18" t="s">
        <v>867</v>
      </c>
      <c r="H10434" s="19" t="s">
        <v>47756</v>
      </c>
      <c r="I10434" s="18" t="s">
        <v>989</v>
      </c>
      <c r="J10434" s="18" t="s">
        <v>868</v>
      </c>
      <c r="K10434" s="18" t="s">
        <v>28816</v>
      </c>
      <c r="L10434" s="19" t="s">
        <v>47756</v>
      </c>
      <c r="M10434" s="18">
        <v>7</v>
      </c>
      <c r="N10434" s="18" t="s">
        <v>867</v>
      </c>
      <c r="O10434" s="19" t="s">
        <v>47756</v>
      </c>
      <c r="P10434" s="18" t="s">
        <v>989</v>
      </c>
      <c r="Q10434" s="18" t="s">
        <v>868</v>
      </c>
    </row>
    <row r="10435" spans="1:17">
      <c r="A10435" s="18"/>
      <c r="B10435" s="19" t="s">
        <v>16809</v>
      </c>
      <c r="C10435" s="19" t="s">
        <v>16810</v>
      </c>
      <c r="D10435" s="18" t="s">
        <v>28817</v>
      </c>
      <c r="E10435" s="19" t="s">
        <v>47757</v>
      </c>
      <c r="F10435" s="18">
        <v>8</v>
      </c>
      <c r="G10435" s="18" t="s">
        <v>867</v>
      </c>
      <c r="H10435" s="19" t="s">
        <v>47757</v>
      </c>
      <c r="I10435" s="18" t="s">
        <v>989</v>
      </c>
      <c r="J10435" s="18" t="s">
        <v>868</v>
      </c>
      <c r="K10435" s="18" t="s">
        <v>28817</v>
      </c>
      <c r="L10435" s="19" t="s">
        <v>47757</v>
      </c>
      <c r="M10435" s="18">
        <v>8</v>
      </c>
      <c r="N10435" s="18" t="s">
        <v>867</v>
      </c>
      <c r="O10435" s="19" t="s">
        <v>47757</v>
      </c>
      <c r="P10435" s="18" t="s">
        <v>989</v>
      </c>
      <c r="Q10435" s="18" t="s">
        <v>868</v>
      </c>
    </row>
    <row r="10436" spans="1:17">
      <c r="A10436" s="18"/>
      <c r="B10436" s="19" t="s">
        <v>16809</v>
      </c>
      <c r="C10436" s="19" t="s">
        <v>16810</v>
      </c>
      <c r="D10436" s="18" t="s">
        <v>28818</v>
      </c>
      <c r="E10436" s="19" t="s">
        <v>47758</v>
      </c>
      <c r="F10436" s="18">
        <v>9</v>
      </c>
      <c r="G10436" s="18" t="s">
        <v>867</v>
      </c>
      <c r="H10436" s="19" t="s">
        <v>47758</v>
      </c>
      <c r="I10436" s="18" t="s">
        <v>989</v>
      </c>
      <c r="J10436" s="18" t="s">
        <v>868</v>
      </c>
      <c r="K10436" s="18" t="s">
        <v>28818</v>
      </c>
      <c r="L10436" s="19" t="s">
        <v>47758</v>
      </c>
      <c r="M10436" s="18">
        <v>9</v>
      </c>
      <c r="N10436" s="18" t="s">
        <v>867</v>
      </c>
      <c r="O10436" s="19" t="s">
        <v>47758</v>
      </c>
      <c r="P10436" s="18" t="s">
        <v>989</v>
      </c>
      <c r="Q10436" s="18" t="s">
        <v>868</v>
      </c>
    </row>
    <row r="10437" spans="1:17">
      <c r="A10437" s="18"/>
      <c r="B10437" s="19" t="s">
        <v>16809</v>
      </c>
      <c r="C10437" s="19" t="s">
        <v>16810</v>
      </c>
      <c r="D10437" s="18" t="s">
        <v>28819</v>
      </c>
      <c r="E10437" s="19" t="s">
        <v>47759</v>
      </c>
      <c r="F10437" s="18">
        <v>10</v>
      </c>
      <c r="G10437" s="18" t="s">
        <v>867</v>
      </c>
      <c r="H10437" s="19" t="s">
        <v>47759</v>
      </c>
      <c r="I10437" s="18" t="s">
        <v>989</v>
      </c>
      <c r="J10437" s="18" t="s">
        <v>868</v>
      </c>
      <c r="K10437" s="18" t="s">
        <v>28819</v>
      </c>
      <c r="L10437" s="19" t="s">
        <v>47759</v>
      </c>
      <c r="M10437" s="18">
        <v>10</v>
      </c>
      <c r="N10437" s="18" t="s">
        <v>867</v>
      </c>
      <c r="O10437" s="19" t="s">
        <v>47759</v>
      </c>
      <c r="P10437" s="18" t="s">
        <v>989</v>
      </c>
      <c r="Q10437" s="18" t="s">
        <v>868</v>
      </c>
    </row>
    <row r="10438" spans="1:17">
      <c r="A10438" s="18"/>
      <c r="B10438" s="19" t="s">
        <v>16809</v>
      </c>
      <c r="C10438" s="19" t="s">
        <v>16810</v>
      </c>
      <c r="D10438" s="18" t="s">
        <v>28820</v>
      </c>
      <c r="E10438" s="19" t="s">
        <v>47760</v>
      </c>
      <c r="F10438" s="18">
        <v>11</v>
      </c>
      <c r="G10438" s="18" t="s">
        <v>867</v>
      </c>
      <c r="H10438" s="19" t="s">
        <v>47760</v>
      </c>
      <c r="I10438" s="18" t="s">
        <v>989</v>
      </c>
      <c r="J10438" s="18" t="s">
        <v>868</v>
      </c>
      <c r="K10438" s="18" t="s">
        <v>28820</v>
      </c>
      <c r="L10438" s="19" t="s">
        <v>47760</v>
      </c>
      <c r="M10438" s="18">
        <v>11</v>
      </c>
      <c r="N10438" s="18" t="s">
        <v>867</v>
      </c>
      <c r="O10438" s="19" t="s">
        <v>47760</v>
      </c>
      <c r="P10438" s="18" t="s">
        <v>989</v>
      </c>
      <c r="Q10438" s="18" t="s">
        <v>868</v>
      </c>
    </row>
    <row r="10439" spans="1:17">
      <c r="A10439" s="18"/>
      <c r="B10439" s="19" t="s">
        <v>16809</v>
      </c>
      <c r="C10439" s="19" t="s">
        <v>16810</v>
      </c>
      <c r="D10439" s="18" t="s">
        <v>28821</v>
      </c>
      <c r="E10439" s="19" t="s">
        <v>47761</v>
      </c>
      <c r="F10439" s="18">
        <v>12</v>
      </c>
      <c r="G10439" s="18" t="s">
        <v>867</v>
      </c>
      <c r="H10439" s="19" t="s">
        <v>47761</v>
      </c>
      <c r="I10439" s="18" t="s">
        <v>989</v>
      </c>
      <c r="J10439" s="18" t="s">
        <v>868</v>
      </c>
      <c r="K10439" s="18" t="s">
        <v>28821</v>
      </c>
      <c r="L10439" s="19" t="s">
        <v>47761</v>
      </c>
      <c r="M10439" s="18">
        <v>12</v>
      </c>
      <c r="N10439" s="18" t="s">
        <v>867</v>
      </c>
      <c r="O10439" s="19" t="s">
        <v>47761</v>
      </c>
      <c r="P10439" s="18" t="s">
        <v>989</v>
      </c>
      <c r="Q10439" s="18" t="s">
        <v>868</v>
      </c>
    </row>
    <row r="10440" spans="1:17">
      <c r="A10440" s="18"/>
      <c r="B10440" s="19" t="s">
        <v>16809</v>
      </c>
      <c r="C10440" s="19" t="s">
        <v>16810</v>
      </c>
      <c r="D10440" s="18" t="s">
        <v>28822</v>
      </c>
      <c r="E10440" s="19" t="s">
        <v>47762</v>
      </c>
      <c r="F10440" s="18">
        <v>13</v>
      </c>
      <c r="G10440" s="18" t="s">
        <v>867</v>
      </c>
      <c r="H10440" s="19" t="s">
        <v>47762</v>
      </c>
      <c r="I10440" s="18" t="s">
        <v>989</v>
      </c>
      <c r="J10440" s="18" t="s">
        <v>868</v>
      </c>
      <c r="K10440" s="18" t="s">
        <v>28822</v>
      </c>
      <c r="L10440" s="19" t="s">
        <v>47762</v>
      </c>
      <c r="M10440" s="18">
        <v>13</v>
      </c>
      <c r="N10440" s="18" t="s">
        <v>867</v>
      </c>
      <c r="O10440" s="19" t="s">
        <v>47762</v>
      </c>
      <c r="P10440" s="18" t="s">
        <v>989</v>
      </c>
      <c r="Q10440" s="18" t="s">
        <v>868</v>
      </c>
    </row>
    <row r="10441" spans="1:17">
      <c r="A10441" s="18"/>
      <c r="B10441" s="19" t="s">
        <v>16809</v>
      </c>
      <c r="C10441" s="19" t="s">
        <v>16810</v>
      </c>
      <c r="D10441" s="18" t="s">
        <v>28823</v>
      </c>
      <c r="E10441" s="19" t="s">
        <v>47763</v>
      </c>
      <c r="F10441" s="18">
        <v>14</v>
      </c>
      <c r="G10441" s="18" t="s">
        <v>867</v>
      </c>
      <c r="H10441" s="19" t="s">
        <v>47763</v>
      </c>
      <c r="I10441" s="18" t="s">
        <v>989</v>
      </c>
      <c r="J10441" s="18" t="s">
        <v>868</v>
      </c>
      <c r="K10441" s="18" t="s">
        <v>28823</v>
      </c>
      <c r="L10441" s="19" t="s">
        <v>47763</v>
      </c>
      <c r="M10441" s="18">
        <v>14</v>
      </c>
      <c r="N10441" s="18" t="s">
        <v>867</v>
      </c>
      <c r="O10441" s="19" t="s">
        <v>47763</v>
      </c>
      <c r="P10441" s="18" t="s">
        <v>989</v>
      </c>
      <c r="Q10441" s="18" t="s">
        <v>868</v>
      </c>
    </row>
    <row r="10442" spans="1:17">
      <c r="A10442" s="18"/>
      <c r="B10442" s="19" t="s">
        <v>16809</v>
      </c>
      <c r="C10442" s="19" t="s">
        <v>16810</v>
      </c>
      <c r="D10442" s="18" t="s">
        <v>28824</v>
      </c>
      <c r="E10442" s="19" t="s">
        <v>47764</v>
      </c>
      <c r="F10442" s="18">
        <v>15</v>
      </c>
      <c r="G10442" s="18" t="s">
        <v>867</v>
      </c>
      <c r="H10442" s="19" t="s">
        <v>47764</v>
      </c>
      <c r="I10442" s="18" t="s">
        <v>989</v>
      </c>
      <c r="J10442" s="18" t="s">
        <v>868</v>
      </c>
      <c r="K10442" s="18" t="s">
        <v>28824</v>
      </c>
      <c r="L10442" s="19" t="s">
        <v>47764</v>
      </c>
      <c r="M10442" s="18">
        <v>15</v>
      </c>
      <c r="N10442" s="18" t="s">
        <v>867</v>
      </c>
      <c r="O10442" s="19" t="s">
        <v>47764</v>
      </c>
      <c r="P10442" s="18" t="s">
        <v>989</v>
      </c>
      <c r="Q10442" s="18" t="s">
        <v>868</v>
      </c>
    </row>
    <row r="10443" spans="1:17">
      <c r="A10443" s="18"/>
      <c r="B10443" s="19" t="s">
        <v>16809</v>
      </c>
      <c r="C10443" s="19" t="s">
        <v>16810</v>
      </c>
      <c r="D10443" s="18" t="s">
        <v>28825</v>
      </c>
      <c r="E10443" s="19" t="s">
        <v>47765</v>
      </c>
      <c r="F10443" s="18">
        <v>16</v>
      </c>
      <c r="G10443" s="18" t="s">
        <v>867</v>
      </c>
      <c r="H10443" s="19" t="s">
        <v>47765</v>
      </c>
      <c r="I10443" s="18" t="s">
        <v>989</v>
      </c>
      <c r="J10443" s="18" t="s">
        <v>868</v>
      </c>
      <c r="K10443" s="18" t="s">
        <v>28825</v>
      </c>
      <c r="L10443" s="19" t="s">
        <v>47765</v>
      </c>
      <c r="M10443" s="18">
        <v>16</v>
      </c>
      <c r="N10443" s="18" t="s">
        <v>867</v>
      </c>
      <c r="O10443" s="19" t="s">
        <v>47765</v>
      </c>
      <c r="P10443" s="18" t="s">
        <v>989</v>
      </c>
      <c r="Q10443" s="18" t="s">
        <v>868</v>
      </c>
    </row>
    <row r="10444" spans="1:17">
      <c r="A10444" s="18"/>
      <c r="B10444" s="19" t="s">
        <v>16809</v>
      </c>
      <c r="C10444" s="19" t="s">
        <v>16810</v>
      </c>
      <c r="D10444" s="18" t="s">
        <v>28826</v>
      </c>
      <c r="E10444" s="19" t="s">
        <v>47766</v>
      </c>
      <c r="F10444" s="18">
        <v>17</v>
      </c>
      <c r="G10444" s="18" t="s">
        <v>867</v>
      </c>
      <c r="H10444" s="19" t="s">
        <v>47766</v>
      </c>
      <c r="I10444" s="18" t="s">
        <v>989</v>
      </c>
      <c r="J10444" s="18" t="s">
        <v>868</v>
      </c>
      <c r="K10444" s="18" t="s">
        <v>28826</v>
      </c>
      <c r="L10444" s="19" t="s">
        <v>47766</v>
      </c>
      <c r="M10444" s="18">
        <v>17</v>
      </c>
      <c r="N10444" s="18" t="s">
        <v>867</v>
      </c>
      <c r="O10444" s="19" t="s">
        <v>47766</v>
      </c>
      <c r="P10444" s="18" t="s">
        <v>989</v>
      </c>
      <c r="Q10444" s="18" t="s">
        <v>868</v>
      </c>
    </row>
    <row r="10445" spans="1:17">
      <c r="A10445" s="18"/>
      <c r="B10445" s="19" t="s">
        <v>16809</v>
      </c>
      <c r="C10445" s="19" t="s">
        <v>16810</v>
      </c>
      <c r="D10445" s="18" t="s">
        <v>28827</v>
      </c>
      <c r="E10445" s="19" t="s">
        <v>47767</v>
      </c>
      <c r="F10445" s="18">
        <v>18</v>
      </c>
      <c r="G10445" s="18" t="s">
        <v>867</v>
      </c>
      <c r="H10445" s="19" t="s">
        <v>47767</v>
      </c>
      <c r="I10445" s="18" t="s">
        <v>989</v>
      </c>
      <c r="J10445" s="18" t="s">
        <v>868</v>
      </c>
      <c r="K10445" s="18" t="s">
        <v>28827</v>
      </c>
      <c r="L10445" s="19" t="s">
        <v>47767</v>
      </c>
      <c r="M10445" s="18">
        <v>18</v>
      </c>
      <c r="N10445" s="18" t="s">
        <v>867</v>
      </c>
      <c r="O10445" s="19" t="s">
        <v>47767</v>
      </c>
      <c r="P10445" s="18" t="s">
        <v>989</v>
      </c>
      <c r="Q10445" s="18" t="s">
        <v>868</v>
      </c>
    </row>
    <row r="10446" spans="1:17">
      <c r="A10446" s="18"/>
      <c r="B10446" s="19" t="s">
        <v>16809</v>
      </c>
      <c r="C10446" s="19" t="s">
        <v>16810</v>
      </c>
      <c r="D10446" s="18" t="s">
        <v>28828</v>
      </c>
      <c r="E10446" s="19" t="s">
        <v>47768</v>
      </c>
      <c r="F10446" s="18">
        <v>19</v>
      </c>
      <c r="G10446" s="18" t="s">
        <v>867</v>
      </c>
      <c r="H10446" s="19" t="s">
        <v>47768</v>
      </c>
      <c r="I10446" s="18" t="s">
        <v>989</v>
      </c>
      <c r="J10446" s="18" t="s">
        <v>868</v>
      </c>
      <c r="K10446" s="18" t="s">
        <v>28828</v>
      </c>
      <c r="L10446" s="19" t="s">
        <v>47768</v>
      </c>
      <c r="M10446" s="18">
        <v>19</v>
      </c>
      <c r="N10446" s="18" t="s">
        <v>867</v>
      </c>
      <c r="O10446" s="19" t="s">
        <v>47768</v>
      </c>
      <c r="P10446" s="18" t="s">
        <v>989</v>
      </c>
      <c r="Q10446" s="18" t="s">
        <v>868</v>
      </c>
    </row>
    <row r="10447" spans="1:17">
      <c r="A10447" s="18"/>
      <c r="B10447" s="19" t="s">
        <v>16809</v>
      </c>
      <c r="C10447" s="19" t="s">
        <v>16810</v>
      </c>
      <c r="D10447" s="18" t="s">
        <v>28829</v>
      </c>
      <c r="E10447" s="19" t="s">
        <v>47769</v>
      </c>
      <c r="F10447" s="18">
        <v>20</v>
      </c>
      <c r="G10447" s="18" t="s">
        <v>867</v>
      </c>
      <c r="H10447" s="19" t="s">
        <v>47769</v>
      </c>
      <c r="I10447" s="18" t="s">
        <v>989</v>
      </c>
      <c r="J10447" s="18" t="s">
        <v>868</v>
      </c>
      <c r="K10447" s="18" t="s">
        <v>28829</v>
      </c>
      <c r="L10447" s="19" t="s">
        <v>47769</v>
      </c>
      <c r="M10447" s="18">
        <v>20</v>
      </c>
      <c r="N10447" s="18" t="s">
        <v>867</v>
      </c>
      <c r="O10447" s="19" t="s">
        <v>47769</v>
      </c>
      <c r="P10447" s="18" t="s">
        <v>989</v>
      </c>
      <c r="Q10447" s="18" t="s">
        <v>868</v>
      </c>
    </row>
    <row r="10448" spans="1:17">
      <c r="A10448" s="18"/>
      <c r="B10448" s="19" t="s">
        <v>16809</v>
      </c>
      <c r="C10448" s="19" t="s">
        <v>16810</v>
      </c>
      <c r="D10448" s="18" t="s">
        <v>28830</v>
      </c>
      <c r="E10448" s="19" t="s">
        <v>47770</v>
      </c>
      <c r="F10448" s="18">
        <v>21</v>
      </c>
      <c r="G10448" s="18" t="s">
        <v>867</v>
      </c>
      <c r="H10448" s="19" t="s">
        <v>47770</v>
      </c>
      <c r="I10448" s="18" t="s">
        <v>989</v>
      </c>
      <c r="J10448" s="18" t="s">
        <v>868</v>
      </c>
      <c r="K10448" s="18" t="s">
        <v>28830</v>
      </c>
      <c r="L10448" s="19" t="s">
        <v>47770</v>
      </c>
      <c r="M10448" s="18">
        <v>21</v>
      </c>
      <c r="N10448" s="18" t="s">
        <v>867</v>
      </c>
      <c r="O10448" s="19" t="s">
        <v>47770</v>
      </c>
      <c r="P10448" s="18" t="s">
        <v>989</v>
      </c>
      <c r="Q10448" s="18" t="s">
        <v>868</v>
      </c>
    </row>
    <row r="10449" spans="1:17">
      <c r="A10449" s="18"/>
      <c r="B10449" s="19" t="s">
        <v>16809</v>
      </c>
      <c r="C10449" s="19" t="s">
        <v>16810</v>
      </c>
      <c r="D10449" s="18" t="s">
        <v>28831</v>
      </c>
      <c r="E10449" s="19" t="s">
        <v>47771</v>
      </c>
      <c r="F10449" s="18">
        <v>22</v>
      </c>
      <c r="G10449" s="18" t="s">
        <v>867</v>
      </c>
      <c r="H10449" s="19" t="s">
        <v>47771</v>
      </c>
      <c r="I10449" s="18" t="s">
        <v>989</v>
      </c>
      <c r="J10449" s="18" t="s">
        <v>868</v>
      </c>
      <c r="K10449" s="18" t="s">
        <v>28831</v>
      </c>
      <c r="L10449" s="19" t="s">
        <v>47771</v>
      </c>
      <c r="M10449" s="18">
        <v>22</v>
      </c>
      <c r="N10449" s="18" t="s">
        <v>867</v>
      </c>
      <c r="O10449" s="19" t="s">
        <v>47771</v>
      </c>
      <c r="P10449" s="18" t="s">
        <v>989</v>
      </c>
      <c r="Q10449" s="18" t="s">
        <v>868</v>
      </c>
    </row>
    <row r="10450" spans="1:17">
      <c r="A10450" s="18"/>
      <c r="B10450" s="19" t="s">
        <v>16809</v>
      </c>
      <c r="C10450" s="19" t="s">
        <v>16810</v>
      </c>
      <c r="D10450" s="18" t="s">
        <v>28832</v>
      </c>
      <c r="E10450" s="19" t="s">
        <v>47772</v>
      </c>
      <c r="F10450" s="18">
        <v>23</v>
      </c>
      <c r="G10450" s="18" t="s">
        <v>867</v>
      </c>
      <c r="H10450" s="19" t="s">
        <v>47772</v>
      </c>
      <c r="I10450" s="18" t="s">
        <v>989</v>
      </c>
      <c r="J10450" s="18" t="s">
        <v>868</v>
      </c>
      <c r="K10450" s="18" t="s">
        <v>28832</v>
      </c>
      <c r="L10450" s="19" t="s">
        <v>47772</v>
      </c>
      <c r="M10450" s="18">
        <v>23</v>
      </c>
      <c r="N10450" s="18" t="s">
        <v>867</v>
      </c>
      <c r="O10450" s="19" t="s">
        <v>47772</v>
      </c>
      <c r="P10450" s="18" t="s">
        <v>989</v>
      </c>
      <c r="Q10450" s="18" t="s">
        <v>868</v>
      </c>
    </row>
    <row r="10451" spans="1:17">
      <c r="A10451" s="18"/>
      <c r="B10451" s="19" t="s">
        <v>16809</v>
      </c>
      <c r="C10451" s="19" t="s">
        <v>16810</v>
      </c>
      <c r="D10451" s="18" t="s">
        <v>28833</v>
      </c>
      <c r="E10451" s="19" t="s">
        <v>47773</v>
      </c>
      <c r="F10451" s="18">
        <v>24</v>
      </c>
      <c r="G10451" s="18" t="s">
        <v>867</v>
      </c>
      <c r="H10451" s="19" t="s">
        <v>47773</v>
      </c>
      <c r="I10451" s="18" t="s">
        <v>989</v>
      </c>
      <c r="J10451" s="18" t="s">
        <v>868</v>
      </c>
      <c r="K10451" s="18" t="s">
        <v>28833</v>
      </c>
      <c r="L10451" s="19" t="s">
        <v>47773</v>
      </c>
      <c r="M10451" s="18">
        <v>24</v>
      </c>
      <c r="N10451" s="18" t="s">
        <v>867</v>
      </c>
      <c r="O10451" s="19" t="s">
        <v>47773</v>
      </c>
      <c r="P10451" s="18" t="s">
        <v>989</v>
      </c>
      <c r="Q10451" s="18" t="s">
        <v>868</v>
      </c>
    </row>
    <row r="10452" spans="1:17">
      <c r="A10452" s="18"/>
      <c r="B10452" s="19" t="s">
        <v>16809</v>
      </c>
      <c r="C10452" s="19" t="s">
        <v>16810</v>
      </c>
      <c r="D10452" s="18" t="s">
        <v>28834</v>
      </c>
      <c r="E10452" s="19" t="s">
        <v>47774</v>
      </c>
      <c r="F10452" s="18">
        <v>25</v>
      </c>
      <c r="G10452" s="18" t="s">
        <v>867</v>
      </c>
      <c r="H10452" s="19" t="s">
        <v>47774</v>
      </c>
      <c r="I10452" s="18" t="s">
        <v>989</v>
      </c>
      <c r="J10452" s="18" t="s">
        <v>868</v>
      </c>
      <c r="K10452" s="18" t="s">
        <v>28834</v>
      </c>
      <c r="L10452" s="19" t="s">
        <v>47774</v>
      </c>
      <c r="M10452" s="18">
        <v>25</v>
      </c>
      <c r="N10452" s="18" t="s">
        <v>867</v>
      </c>
      <c r="O10452" s="19" t="s">
        <v>47774</v>
      </c>
      <c r="P10452" s="18" t="s">
        <v>989</v>
      </c>
      <c r="Q10452" s="18" t="s">
        <v>868</v>
      </c>
    </row>
    <row r="10453" spans="1:17">
      <c r="A10453" s="18"/>
      <c r="B10453" s="19" t="s">
        <v>16809</v>
      </c>
      <c r="C10453" s="19" t="s">
        <v>16810</v>
      </c>
      <c r="D10453" s="18" t="s">
        <v>28835</v>
      </c>
      <c r="E10453" s="19" t="s">
        <v>47775</v>
      </c>
      <c r="F10453" s="18">
        <v>26</v>
      </c>
      <c r="G10453" s="18" t="s">
        <v>867</v>
      </c>
      <c r="H10453" s="19" t="s">
        <v>47775</v>
      </c>
      <c r="I10453" s="18" t="s">
        <v>989</v>
      </c>
      <c r="J10453" s="18" t="s">
        <v>868</v>
      </c>
      <c r="K10453" s="18" t="s">
        <v>28835</v>
      </c>
      <c r="L10453" s="19" t="s">
        <v>47775</v>
      </c>
      <c r="M10453" s="18">
        <v>26</v>
      </c>
      <c r="N10453" s="18" t="s">
        <v>867</v>
      </c>
      <c r="O10453" s="19" t="s">
        <v>47775</v>
      </c>
      <c r="P10453" s="18" t="s">
        <v>989</v>
      </c>
      <c r="Q10453" s="18" t="s">
        <v>868</v>
      </c>
    </row>
    <row r="10454" spans="1:17">
      <c r="A10454" s="18"/>
      <c r="B10454" s="19" t="s">
        <v>16809</v>
      </c>
      <c r="C10454" s="19" t="s">
        <v>16810</v>
      </c>
      <c r="D10454" s="18" t="s">
        <v>28836</v>
      </c>
      <c r="E10454" s="19" t="s">
        <v>47776</v>
      </c>
      <c r="F10454" s="18">
        <v>27</v>
      </c>
      <c r="G10454" s="18" t="s">
        <v>867</v>
      </c>
      <c r="H10454" s="19" t="s">
        <v>47776</v>
      </c>
      <c r="I10454" s="18" t="s">
        <v>989</v>
      </c>
      <c r="J10454" s="18" t="s">
        <v>868</v>
      </c>
      <c r="K10454" s="18" t="s">
        <v>28836</v>
      </c>
      <c r="L10454" s="19" t="s">
        <v>47776</v>
      </c>
      <c r="M10454" s="18">
        <v>27</v>
      </c>
      <c r="N10454" s="18" t="s">
        <v>867</v>
      </c>
      <c r="O10454" s="19" t="s">
        <v>47776</v>
      </c>
      <c r="P10454" s="18" t="s">
        <v>989</v>
      </c>
      <c r="Q10454" s="18" t="s">
        <v>868</v>
      </c>
    </row>
    <row r="10455" spans="1:17">
      <c r="A10455" s="18"/>
      <c r="B10455" s="19" t="s">
        <v>16809</v>
      </c>
      <c r="C10455" s="19" t="s">
        <v>16810</v>
      </c>
      <c r="D10455" s="18" t="s">
        <v>28837</v>
      </c>
      <c r="E10455" s="19" t="s">
        <v>47777</v>
      </c>
      <c r="F10455" s="18">
        <v>28</v>
      </c>
      <c r="G10455" s="18" t="s">
        <v>867</v>
      </c>
      <c r="H10455" s="19" t="s">
        <v>47777</v>
      </c>
      <c r="I10455" s="18" t="s">
        <v>989</v>
      </c>
      <c r="J10455" s="18" t="s">
        <v>868</v>
      </c>
      <c r="K10455" s="18" t="s">
        <v>28837</v>
      </c>
      <c r="L10455" s="19" t="s">
        <v>47777</v>
      </c>
      <c r="M10455" s="18">
        <v>28</v>
      </c>
      <c r="N10455" s="18" t="s">
        <v>867</v>
      </c>
      <c r="O10455" s="19" t="s">
        <v>47777</v>
      </c>
      <c r="P10455" s="18" t="s">
        <v>989</v>
      </c>
      <c r="Q10455" s="18" t="s">
        <v>868</v>
      </c>
    </row>
    <row r="10456" spans="1:17">
      <c r="A10456" s="18"/>
      <c r="B10456" s="19" t="s">
        <v>16809</v>
      </c>
      <c r="C10456" s="19" t="s">
        <v>16810</v>
      </c>
      <c r="D10456" s="18" t="s">
        <v>28838</v>
      </c>
      <c r="E10456" s="19" t="s">
        <v>47778</v>
      </c>
      <c r="F10456" s="18">
        <v>29</v>
      </c>
      <c r="G10456" s="18" t="s">
        <v>867</v>
      </c>
      <c r="H10456" s="19" t="s">
        <v>47778</v>
      </c>
      <c r="I10456" s="18" t="s">
        <v>989</v>
      </c>
      <c r="J10456" s="18" t="s">
        <v>868</v>
      </c>
      <c r="K10456" s="18" t="s">
        <v>28838</v>
      </c>
      <c r="L10456" s="19" t="s">
        <v>47778</v>
      </c>
      <c r="M10456" s="18">
        <v>29</v>
      </c>
      <c r="N10456" s="18" t="s">
        <v>867</v>
      </c>
      <c r="O10456" s="19" t="s">
        <v>47778</v>
      </c>
      <c r="P10456" s="18" t="s">
        <v>989</v>
      </c>
      <c r="Q10456" s="18" t="s">
        <v>868</v>
      </c>
    </row>
    <row r="10457" spans="1:17">
      <c r="A10457" s="18"/>
      <c r="B10457" s="19" t="s">
        <v>16809</v>
      </c>
      <c r="C10457" s="19" t="s">
        <v>16810</v>
      </c>
      <c r="D10457" s="18" t="s">
        <v>28839</v>
      </c>
      <c r="E10457" s="19" t="s">
        <v>47779</v>
      </c>
      <c r="F10457" s="18">
        <v>30</v>
      </c>
      <c r="G10457" s="18" t="s">
        <v>867</v>
      </c>
      <c r="H10457" s="19" t="s">
        <v>47779</v>
      </c>
      <c r="I10457" s="18" t="s">
        <v>989</v>
      </c>
      <c r="J10457" s="18" t="s">
        <v>868</v>
      </c>
      <c r="K10457" s="18" t="s">
        <v>28839</v>
      </c>
      <c r="L10457" s="19" t="s">
        <v>47779</v>
      </c>
      <c r="M10457" s="18">
        <v>30</v>
      </c>
      <c r="N10457" s="18" t="s">
        <v>867</v>
      </c>
      <c r="O10457" s="19" t="s">
        <v>47779</v>
      </c>
      <c r="P10457" s="18" t="s">
        <v>989</v>
      </c>
      <c r="Q10457" s="18" t="s">
        <v>868</v>
      </c>
    </row>
    <row r="10458" spans="1:17">
      <c r="A10458" s="18"/>
      <c r="B10458" s="19" t="s">
        <v>16809</v>
      </c>
      <c r="C10458" s="19" t="s">
        <v>16810</v>
      </c>
      <c r="D10458" s="18" t="s">
        <v>28840</v>
      </c>
      <c r="E10458" s="19" t="s">
        <v>47780</v>
      </c>
      <c r="F10458" s="18">
        <v>31</v>
      </c>
      <c r="G10458" s="18" t="s">
        <v>867</v>
      </c>
      <c r="H10458" s="19" t="s">
        <v>47780</v>
      </c>
      <c r="I10458" s="18" t="s">
        <v>989</v>
      </c>
      <c r="J10458" s="18" t="s">
        <v>868</v>
      </c>
      <c r="K10458" s="18" t="s">
        <v>28840</v>
      </c>
      <c r="L10458" s="19" t="s">
        <v>47780</v>
      </c>
      <c r="M10458" s="18">
        <v>31</v>
      </c>
      <c r="N10458" s="18" t="s">
        <v>867</v>
      </c>
      <c r="O10458" s="19" t="s">
        <v>47780</v>
      </c>
      <c r="P10458" s="18" t="s">
        <v>989</v>
      </c>
      <c r="Q10458" s="18" t="s">
        <v>868</v>
      </c>
    </row>
    <row r="10459" spans="1:17">
      <c r="A10459" s="18"/>
      <c r="B10459" s="19" t="s">
        <v>16809</v>
      </c>
      <c r="C10459" s="19" t="s">
        <v>16810</v>
      </c>
      <c r="D10459" s="18" t="s">
        <v>28841</v>
      </c>
      <c r="E10459" s="19" t="s">
        <v>47781</v>
      </c>
      <c r="F10459" s="18">
        <v>32</v>
      </c>
      <c r="G10459" s="18" t="s">
        <v>867</v>
      </c>
      <c r="H10459" s="19" t="s">
        <v>47781</v>
      </c>
      <c r="I10459" s="18" t="s">
        <v>989</v>
      </c>
      <c r="J10459" s="18" t="s">
        <v>868</v>
      </c>
      <c r="K10459" s="18" t="s">
        <v>28841</v>
      </c>
      <c r="L10459" s="19" t="s">
        <v>47781</v>
      </c>
      <c r="M10459" s="18">
        <v>32</v>
      </c>
      <c r="N10459" s="18" t="s">
        <v>867</v>
      </c>
      <c r="O10459" s="19" t="s">
        <v>47781</v>
      </c>
      <c r="P10459" s="18" t="s">
        <v>989</v>
      </c>
      <c r="Q10459" s="18" t="s">
        <v>868</v>
      </c>
    </row>
    <row r="10460" spans="1:17">
      <c r="A10460" s="18"/>
      <c r="B10460" s="19" t="s">
        <v>16809</v>
      </c>
      <c r="C10460" s="19" t="s">
        <v>16810</v>
      </c>
      <c r="D10460" s="18" t="s">
        <v>28842</v>
      </c>
      <c r="E10460" s="19" t="s">
        <v>47782</v>
      </c>
      <c r="F10460" s="18">
        <v>33</v>
      </c>
      <c r="G10460" s="18" t="s">
        <v>867</v>
      </c>
      <c r="H10460" s="19" t="s">
        <v>47782</v>
      </c>
      <c r="I10460" s="18" t="s">
        <v>989</v>
      </c>
      <c r="J10460" s="18" t="s">
        <v>868</v>
      </c>
      <c r="K10460" s="18" t="s">
        <v>28842</v>
      </c>
      <c r="L10460" s="19" t="s">
        <v>47782</v>
      </c>
      <c r="M10460" s="18">
        <v>33</v>
      </c>
      <c r="N10460" s="18" t="s">
        <v>867</v>
      </c>
      <c r="O10460" s="19" t="s">
        <v>47782</v>
      </c>
      <c r="P10460" s="18" t="s">
        <v>989</v>
      </c>
      <c r="Q10460" s="18" t="s">
        <v>868</v>
      </c>
    </row>
    <row r="10461" spans="1:17">
      <c r="A10461" s="18"/>
      <c r="B10461" s="19" t="s">
        <v>16809</v>
      </c>
      <c r="C10461" s="19" t="s">
        <v>16810</v>
      </c>
      <c r="D10461" s="18" t="s">
        <v>28843</v>
      </c>
      <c r="E10461" s="19" t="s">
        <v>47783</v>
      </c>
      <c r="F10461" s="18">
        <v>34</v>
      </c>
      <c r="G10461" s="18" t="s">
        <v>867</v>
      </c>
      <c r="H10461" s="19" t="s">
        <v>47783</v>
      </c>
      <c r="I10461" s="18" t="s">
        <v>989</v>
      </c>
      <c r="J10461" s="18" t="s">
        <v>868</v>
      </c>
      <c r="K10461" s="18" t="s">
        <v>28843</v>
      </c>
      <c r="L10461" s="19" t="s">
        <v>47783</v>
      </c>
      <c r="M10461" s="18">
        <v>34</v>
      </c>
      <c r="N10461" s="18" t="s">
        <v>867</v>
      </c>
      <c r="O10461" s="19" t="s">
        <v>47783</v>
      </c>
      <c r="P10461" s="18" t="s">
        <v>989</v>
      </c>
      <c r="Q10461" s="18" t="s">
        <v>868</v>
      </c>
    </row>
    <row r="10462" spans="1:17">
      <c r="A10462" s="18"/>
      <c r="B10462" s="19" t="s">
        <v>16809</v>
      </c>
      <c r="C10462" s="19" t="s">
        <v>16810</v>
      </c>
      <c r="D10462" s="18" t="s">
        <v>28844</v>
      </c>
      <c r="E10462" s="19" t="s">
        <v>47784</v>
      </c>
      <c r="F10462" s="18">
        <v>35</v>
      </c>
      <c r="G10462" s="18" t="s">
        <v>867</v>
      </c>
      <c r="H10462" s="19" t="s">
        <v>47784</v>
      </c>
      <c r="I10462" s="18" t="s">
        <v>989</v>
      </c>
      <c r="J10462" s="18" t="s">
        <v>868</v>
      </c>
      <c r="K10462" s="18" t="s">
        <v>28844</v>
      </c>
      <c r="L10462" s="19" t="s">
        <v>47784</v>
      </c>
      <c r="M10462" s="18">
        <v>35</v>
      </c>
      <c r="N10462" s="18" t="s">
        <v>867</v>
      </c>
      <c r="O10462" s="19" t="s">
        <v>47784</v>
      </c>
      <c r="P10462" s="18" t="s">
        <v>989</v>
      </c>
      <c r="Q10462" s="18" t="s">
        <v>868</v>
      </c>
    </row>
    <row r="10463" spans="1:17">
      <c r="A10463" s="18"/>
      <c r="B10463" s="19" t="s">
        <v>16809</v>
      </c>
      <c r="C10463" s="19" t="s">
        <v>16810</v>
      </c>
      <c r="D10463" s="18" t="s">
        <v>28845</v>
      </c>
      <c r="E10463" s="19" t="s">
        <v>47785</v>
      </c>
      <c r="F10463" s="18">
        <v>36</v>
      </c>
      <c r="G10463" s="18" t="s">
        <v>867</v>
      </c>
      <c r="H10463" s="19" t="s">
        <v>47785</v>
      </c>
      <c r="I10463" s="18" t="s">
        <v>989</v>
      </c>
      <c r="J10463" s="18" t="s">
        <v>868</v>
      </c>
      <c r="K10463" s="18" t="s">
        <v>28845</v>
      </c>
      <c r="L10463" s="19" t="s">
        <v>47785</v>
      </c>
      <c r="M10463" s="18">
        <v>36</v>
      </c>
      <c r="N10463" s="18" t="s">
        <v>867</v>
      </c>
      <c r="O10463" s="19" t="s">
        <v>47785</v>
      </c>
      <c r="P10463" s="18" t="s">
        <v>989</v>
      </c>
      <c r="Q10463" s="18" t="s">
        <v>868</v>
      </c>
    </row>
    <row r="10464" spans="1:17">
      <c r="A10464" s="18"/>
      <c r="B10464" s="19" t="s">
        <v>16809</v>
      </c>
      <c r="C10464" s="19" t="s">
        <v>16810</v>
      </c>
      <c r="D10464" s="18" t="s">
        <v>28846</v>
      </c>
      <c r="E10464" s="19" t="s">
        <v>47786</v>
      </c>
      <c r="F10464" s="18">
        <v>37</v>
      </c>
      <c r="G10464" s="18" t="s">
        <v>867</v>
      </c>
      <c r="H10464" s="19" t="s">
        <v>47786</v>
      </c>
      <c r="I10464" s="18" t="s">
        <v>989</v>
      </c>
      <c r="J10464" s="18" t="s">
        <v>868</v>
      </c>
      <c r="K10464" s="18" t="s">
        <v>28846</v>
      </c>
      <c r="L10464" s="19" t="s">
        <v>47786</v>
      </c>
      <c r="M10464" s="18">
        <v>37</v>
      </c>
      <c r="N10464" s="18" t="s">
        <v>867</v>
      </c>
      <c r="O10464" s="19" t="s">
        <v>47786</v>
      </c>
      <c r="P10464" s="18" t="s">
        <v>989</v>
      </c>
      <c r="Q10464" s="18" t="s">
        <v>868</v>
      </c>
    </row>
    <row r="10465" spans="1:17">
      <c r="A10465" s="18"/>
      <c r="B10465" s="19" t="s">
        <v>16809</v>
      </c>
      <c r="C10465" s="19" t="s">
        <v>16810</v>
      </c>
      <c r="D10465" s="18" t="s">
        <v>28847</v>
      </c>
      <c r="E10465" s="19" t="s">
        <v>47787</v>
      </c>
      <c r="F10465" s="18">
        <v>38</v>
      </c>
      <c r="G10465" s="18" t="s">
        <v>867</v>
      </c>
      <c r="H10465" s="19" t="s">
        <v>47787</v>
      </c>
      <c r="I10465" s="18" t="s">
        <v>989</v>
      </c>
      <c r="J10465" s="18" t="s">
        <v>868</v>
      </c>
      <c r="K10465" s="18" t="s">
        <v>28847</v>
      </c>
      <c r="L10465" s="19" t="s">
        <v>47787</v>
      </c>
      <c r="M10465" s="18">
        <v>38</v>
      </c>
      <c r="N10465" s="18" t="s">
        <v>867</v>
      </c>
      <c r="O10465" s="19" t="s">
        <v>47787</v>
      </c>
      <c r="P10465" s="18" t="s">
        <v>989</v>
      </c>
      <c r="Q10465" s="18" t="s">
        <v>868</v>
      </c>
    </row>
    <row r="10466" spans="1:17">
      <c r="A10466" s="18"/>
      <c r="B10466" s="19" t="s">
        <v>16809</v>
      </c>
      <c r="C10466" s="19" t="s">
        <v>16810</v>
      </c>
      <c r="D10466" s="18" t="s">
        <v>28848</v>
      </c>
      <c r="E10466" s="19" t="s">
        <v>47788</v>
      </c>
      <c r="F10466" s="18">
        <v>1</v>
      </c>
      <c r="G10466" s="18" t="s">
        <v>867</v>
      </c>
      <c r="H10466" s="19" t="s">
        <v>47788</v>
      </c>
      <c r="I10466" s="18" t="s">
        <v>869</v>
      </c>
      <c r="J10466" s="18" t="s">
        <v>868</v>
      </c>
      <c r="K10466" s="18" t="s">
        <v>28848</v>
      </c>
      <c r="L10466" s="19" t="s">
        <v>47788</v>
      </c>
      <c r="M10466" s="18">
        <v>1</v>
      </c>
      <c r="N10466" s="18" t="s">
        <v>867</v>
      </c>
      <c r="O10466" s="19" t="s">
        <v>47788</v>
      </c>
      <c r="P10466" s="18" t="s">
        <v>869</v>
      </c>
      <c r="Q10466" s="18" t="s">
        <v>868</v>
      </c>
    </row>
    <row r="10467" spans="1:17">
      <c r="A10467" s="18"/>
      <c r="B10467" s="19" t="s">
        <v>16809</v>
      </c>
      <c r="C10467" s="19" t="s">
        <v>16810</v>
      </c>
      <c r="D10467" s="18" t="s">
        <v>28849</v>
      </c>
      <c r="E10467" s="19" t="s">
        <v>47789</v>
      </c>
      <c r="F10467" s="18">
        <v>2</v>
      </c>
      <c r="G10467" s="18" t="s">
        <v>867</v>
      </c>
      <c r="H10467" s="19" t="s">
        <v>47789</v>
      </c>
      <c r="I10467" s="18" t="s">
        <v>869</v>
      </c>
      <c r="J10467" s="18" t="s">
        <v>868</v>
      </c>
      <c r="K10467" s="18" t="s">
        <v>28849</v>
      </c>
      <c r="L10467" s="19" t="s">
        <v>47789</v>
      </c>
      <c r="M10467" s="18">
        <v>2</v>
      </c>
      <c r="N10467" s="18" t="s">
        <v>867</v>
      </c>
      <c r="O10467" s="19" t="s">
        <v>47789</v>
      </c>
      <c r="P10467" s="18" t="s">
        <v>869</v>
      </c>
      <c r="Q10467" s="18" t="s">
        <v>868</v>
      </c>
    </row>
    <row r="10468" spans="1:17">
      <c r="A10468" s="18"/>
      <c r="B10468" s="19" t="s">
        <v>16809</v>
      </c>
      <c r="C10468" s="19" t="s">
        <v>16810</v>
      </c>
      <c r="D10468" s="18" t="s">
        <v>28850</v>
      </c>
      <c r="E10468" s="19" t="s">
        <v>47790</v>
      </c>
      <c r="F10468" s="18">
        <v>3</v>
      </c>
      <c r="G10468" s="18" t="s">
        <v>867</v>
      </c>
      <c r="H10468" s="19" t="s">
        <v>47790</v>
      </c>
      <c r="I10468" s="18" t="s">
        <v>869</v>
      </c>
      <c r="J10468" s="18" t="s">
        <v>868</v>
      </c>
      <c r="K10468" s="18" t="s">
        <v>28850</v>
      </c>
      <c r="L10468" s="19" t="s">
        <v>47790</v>
      </c>
      <c r="M10468" s="18">
        <v>3</v>
      </c>
      <c r="N10468" s="18" t="s">
        <v>867</v>
      </c>
      <c r="O10468" s="19" t="s">
        <v>47790</v>
      </c>
      <c r="P10468" s="18" t="s">
        <v>869</v>
      </c>
      <c r="Q10468" s="18" t="s">
        <v>868</v>
      </c>
    </row>
    <row r="10469" spans="1:17">
      <c r="A10469" s="18"/>
      <c r="B10469" s="19" t="s">
        <v>16809</v>
      </c>
      <c r="C10469" s="19" t="s">
        <v>16810</v>
      </c>
      <c r="D10469" s="18" t="s">
        <v>28851</v>
      </c>
      <c r="E10469" s="19" t="s">
        <v>47791</v>
      </c>
      <c r="F10469" s="18">
        <v>4</v>
      </c>
      <c r="G10469" s="18" t="s">
        <v>867</v>
      </c>
      <c r="H10469" s="19" t="s">
        <v>47791</v>
      </c>
      <c r="I10469" s="18" t="s">
        <v>869</v>
      </c>
      <c r="J10469" s="18" t="s">
        <v>868</v>
      </c>
      <c r="K10469" s="18" t="s">
        <v>28851</v>
      </c>
      <c r="L10469" s="19" t="s">
        <v>47791</v>
      </c>
      <c r="M10469" s="18">
        <v>4</v>
      </c>
      <c r="N10469" s="18" t="s">
        <v>867</v>
      </c>
      <c r="O10469" s="19" t="s">
        <v>47791</v>
      </c>
      <c r="P10469" s="18" t="s">
        <v>869</v>
      </c>
      <c r="Q10469" s="18" t="s">
        <v>868</v>
      </c>
    </row>
    <row r="10470" spans="1:17">
      <c r="A10470" s="18"/>
      <c r="B10470" s="19" t="s">
        <v>16809</v>
      </c>
      <c r="C10470" s="19" t="s">
        <v>16810</v>
      </c>
      <c r="D10470" s="18" t="s">
        <v>28852</v>
      </c>
      <c r="E10470" s="19" t="s">
        <v>47792</v>
      </c>
      <c r="F10470" s="18">
        <v>5</v>
      </c>
      <c r="G10470" s="18" t="s">
        <v>867</v>
      </c>
      <c r="H10470" s="19" t="s">
        <v>47792</v>
      </c>
      <c r="I10470" s="18" t="s">
        <v>869</v>
      </c>
      <c r="J10470" s="18" t="s">
        <v>868</v>
      </c>
      <c r="K10470" s="18" t="s">
        <v>28852</v>
      </c>
      <c r="L10470" s="19" t="s">
        <v>47792</v>
      </c>
      <c r="M10470" s="18">
        <v>5</v>
      </c>
      <c r="N10470" s="18" t="s">
        <v>867</v>
      </c>
      <c r="O10470" s="19" t="s">
        <v>47792</v>
      </c>
      <c r="P10470" s="18" t="s">
        <v>869</v>
      </c>
      <c r="Q10470" s="18" t="s">
        <v>868</v>
      </c>
    </row>
    <row r="10471" spans="1:17">
      <c r="A10471" s="18"/>
      <c r="B10471" s="19" t="s">
        <v>16809</v>
      </c>
      <c r="C10471" s="19" t="s">
        <v>16810</v>
      </c>
      <c r="D10471" s="18" t="s">
        <v>28853</v>
      </c>
      <c r="E10471" s="19" t="s">
        <v>47793</v>
      </c>
      <c r="F10471" s="18">
        <v>6</v>
      </c>
      <c r="G10471" s="18" t="s">
        <v>867</v>
      </c>
      <c r="H10471" s="19" t="s">
        <v>47793</v>
      </c>
      <c r="I10471" s="18" t="s">
        <v>869</v>
      </c>
      <c r="J10471" s="18" t="s">
        <v>868</v>
      </c>
      <c r="K10471" s="18" t="s">
        <v>28853</v>
      </c>
      <c r="L10471" s="19" t="s">
        <v>47793</v>
      </c>
      <c r="M10471" s="18">
        <v>6</v>
      </c>
      <c r="N10471" s="18" t="s">
        <v>867</v>
      </c>
      <c r="O10471" s="19" t="s">
        <v>47793</v>
      </c>
      <c r="P10471" s="18" t="s">
        <v>869</v>
      </c>
      <c r="Q10471" s="18" t="s">
        <v>868</v>
      </c>
    </row>
    <row r="10472" spans="1:17">
      <c r="A10472" s="18"/>
      <c r="B10472" s="19" t="s">
        <v>16809</v>
      </c>
      <c r="C10472" s="19" t="s">
        <v>16810</v>
      </c>
      <c r="D10472" s="18" t="s">
        <v>28854</v>
      </c>
      <c r="E10472" s="19" t="s">
        <v>47794</v>
      </c>
      <c r="F10472" s="18">
        <v>7</v>
      </c>
      <c r="G10472" s="18" t="s">
        <v>867</v>
      </c>
      <c r="H10472" s="19" t="s">
        <v>47794</v>
      </c>
      <c r="I10472" s="18" t="s">
        <v>869</v>
      </c>
      <c r="J10472" s="18" t="s">
        <v>868</v>
      </c>
      <c r="K10472" s="18" t="s">
        <v>28854</v>
      </c>
      <c r="L10472" s="19" t="s">
        <v>47794</v>
      </c>
      <c r="M10472" s="18">
        <v>7</v>
      </c>
      <c r="N10472" s="18" t="s">
        <v>867</v>
      </c>
      <c r="O10472" s="19" t="s">
        <v>47794</v>
      </c>
      <c r="P10472" s="18" t="s">
        <v>869</v>
      </c>
      <c r="Q10472" s="18" t="s">
        <v>868</v>
      </c>
    </row>
    <row r="10473" spans="1:17">
      <c r="A10473" s="18"/>
      <c r="B10473" s="19" t="s">
        <v>16809</v>
      </c>
      <c r="C10473" s="19" t="s">
        <v>16810</v>
      </c>
      <c r="D10473" s="18" t="s">
        <v>28855</v>
      </c>
      <c r="E10473" s="19" t="s">
        <v>47795</v>
      </c>
      <c r="F10473" s="18">
        <v>8</v>
      </c>
      <c r="G10473" s="18" t="s">
        <v>867</v>
      </c>
      <c r="H10473" s="19" t="s">
        <v>47795</v>
      </c>
      <c r="I10473" s="18" t="s">
        <v>869</v>
      </c>
      <c r="J10473" s="18" t="s">
        <v>868</v>
      </c>
      <c r="K10473" s="18" t="s">
        <v>28855</v>
      </c>
      <c r="L10473" s="19" t="s">
        <v>47795</v>
      </c>
      <c r="M10473" s="18">
        <v>8</v>
      </c>
      <c r="N10473" s="18" t="s">
        <v>867</v>
      </c>
      <c r="O10473" s="19" t="s">
        <v>47795</v>
      </c>
      <c r="P10473" s="18" t="s">
        <v>869</v>
      </c>
      <c r="Q10473" s="18" t="s">
        <v>868</v>
      </c>
    </row>
    <row r="10474" spans="1:17">
      <c r="A10474" s="18"/>
      <c r="B10474" s="19" t="s">
        <v>16809</v>
      </c>
      <c r="C10474" s="19" t="s">
        <v>16810</v>
      </c>
      <c r="D10474" s="18" t="s">
        <v>28856</v>
      </c>
      <c r="E10474" s="19" t="s">
        <v>47796</v>
      </c>
      <c r="F10474" s="18">
        <v>9</v>
      </c>
      <c r="G10474" s="18" t="s">
        <v>867</v>
      </c>
      <c r="H10474" s="19" t="s">
        <v>47796</v>
      </c>
      <c r="I10474" s="18" t="s">
        <v>869</v>
      </c>
      <c r="J10474" s="18" t="s">
        <v>868</v>
      </c>
      <c r="K10474" s="18" t="s">
        <v>28856</v>
      </c>
      <c r="L10474" s="19" t="s">
        <v>47796</v>
      </c>
      <c r="M10474" s="18">
        <v>9</v>
      </c>
      <c r="N10474" s="18" t="s">
        <v>867</v>
      </c>
      <c r="O10474" s="19" t="s">
        <v>47796</v>
      </c>
      <c r="P10474" s="18" t="s">
        <v>869</v>
      </c>
      <c r="Q10474" s="18" t="s">
        <v>868</v>
      </c>
    </row>
    <row r="10475" spans="1:17">
      <c r="A10475" s="18"/>
      <c r="B10475" s="19" t="s">
        <v>16809</v>
      </c>
      <c r="C10475" s="19" t="s">
        <v>16810</v>
      </c>
      <c r="D10475" s="18" t="s">
        <v>28857</v>
      </c>
      <c r="E10475" s="19" t="s">
        <v>47797</v>
      </c>
      <c r="F10475" s="18">
        <v>10</v>
      </c>
      <c r="G10475" s="18" t="s">
        <v>867</v>
      </c>
      <c r="H10475" s="19" t="s">
        <v>47797</v>
      </c>
      <c r="I10475" s="18" t="s">
        <v>869</v>
      </c>
      <c r="J10475" s="18" t="s">
        <v>868</v>
      </c>
      <c r="K10475" s="18" t="s">
        <v>28857</v>
      </c>
      <c r="L10475" s="19" t="s">
        <v>47797</v>
      </c>
      <c r="M10475" s="18">
        <v>10</v>
      </c>
      <c r="N10475" s="18" t="s">
        <v>867</v>
      </c>
      <c r="O10475" s="19" t="s">
        <v>47797</v>
      </c>
      <c r="P10475" s="18" t="s">
        <v>869</v>
      </c>
      <c r="Q10475" s="18" t="s">
        <v>868</v>
      </c>
    </row>
    <row r="10476" spans="1:17">
      <c r="A10476" s="18"/>
      <c r="B10476" s="19" t="s">
        <v>16809</v>
      </c>
      <c r="C10476" s="19" t="s">
        <v>16810</v>
      </c>
      <c r="D10476" s="18" t="s">
        <v>28858</v>
      </c>
      <c r="E10476" s="19" t="s">
        <v>47798</v>
      </c>
      <c r="F10476" s="18">
        <v>11</v>
      </c>
      <c r="G10476" s="18" t="s">
        <v>867</v>
      </c>
      <c r="H10476" s="19" t="s">
        <v>47798</v>
      </c>
      <c r="I10476" s="18" t="s">
        <v>869</v>
      </c>
      <c r="J10476" s="18" t="s">
        <v>868</v>
      </c>
      <c r="K10476" s="18" t="s">
        <v>28858</v>
      </c>
      <c r="L10476" s="19" t="s">
        <v>47798</v>
      </c>
      <c r="M10476" s="18">
        <v>11</v>
      </c>
      <c r="N10476" s="18" t="s">
        <v>867</v>
      </c>
      <c r="O10476" s="19" t="s">
        <v>47798</v>
      </c>
      <c r="P10476" s="18" t="s">
        <v>869</v>
      </c>
      <c r="Q10476" s="18" t="s">
        <v>868</v>
      </c>
    </row>
    <row r="10477" spans="1:17">
      <c r="A10477" s="18"/>
      <c r="B10477" s="19" t="s">
        <v>16809</v>
      </c>
      <c r="C10477" s="19" t="s">
        <v>16810</v>
      </c>
      <c r="D10477" s="18" t="s">
        <v>28859</v>
      </c>
      <c r="E10477" s="19" t="s">
        <v>47799</v>
      </c>
      <c r="F10477" s="18">
        <v>12</v>
      </c>
      <c r="G10477" s="18" t="s">
        <v>867</v>
      </c>
      <c r="H10477" s="19" t="s">
        <v>47799</v>
      </c>
      <c r="I10477" s="18" t="s">
        <v>869</v>
      </c>
      <c r="J10477" s="18" t="s">
        <v>868</v>
      </c>
      <c r="K10477" s="18" t="s">
        <v>28859</v>
      </c>
      <c r="L10477" s="19" t="s">
        <v>47799</v>
      </c>
      <c r="M10477" s="18">
        <v>12</v>
      </c>
      <c r="N10477" s="18" t="s">
        <v>867</v>
      </c>
      <c r="O10477" s="19" t="s">
        <v>47799</v>
      </c>
      <c r="P10477" s="18" t="s">
        <v>869</v>
      </c>
      <c r="Q10477" s="18" t="s">
        <v>868</v>
      </c>
    </row>
    <row r="10478" spans="1:17">
      <c r="A10478" s="18"/>
      <c r="B10478" s="19" t="s">
        <v>16809</v>
      </c>
      <c r="C10478" s="19" t="s">
        <v>16810</v>
      </c>
      <c r="D10478" s="18" t="s">
        <v>28860</v>
      </c>
      <c r="E10478" s="19" t="s">
        <v>47800</v>
      </c>
      <c r="F10478" s="18">
        <v>13</v>
      </c>
      <c r="G10478" s="18" t="s">
        <v>867</v>
      </c>
      <c r="H10478" s="19" t="s">
        <v>47800</v>
      </c>
      <c r="I10478" s="18" t="s">
        <v>869</v>
      </c>
      <c r="J10478" s="18" t="s">
        <v>868</v>
      </c>
      <c r="K10478" s="18" t="s">
        <v>28860</v>
      </c>
      <c r="L10478" s="19" t="s">
        <v>47800</v>
      </c>
      <c r="M10478" s="18">
        <v>13</v>
      </c>
      <c r="N10478" s="18" t="s">
        <v>867</v>
      </c>
      <c r="O10478" s="19" t="s">
        <v>47800</v>
      </c>
      <c r="P10478" s="18" t="s">
        <v>869</v>
      </c>
      <c r="Q10478" s="18" t="s">
        <v>868</v>
      </c>
    </row>
    <row r="10479" spans="1:17">
      <c r="A10479" s="18"/>
      <c r="B10479" s="19" t="s">
        <v>16809</v>
      </c>
      <c r="C10479" s="19" t="s">
        <v>16810</v>
      </c>
      <c r="D10479" s="18" t="s">
        <v>28861</v>
      </c>
      <c r="E10479" s="19" t="s">
        <v>47801</v>
      </c>
      <c r="F10479" s="18">
        <v>14</v>
      </c>
      <c r="G10479" s="18" t="s">
        <v>867</v>
      </c>
      <c r="H10479" s="19" t="s">
        <v>47801</v>
      </c>
      <c r="I10479" s="18" t="s">
        <v>869</v>
      </c>
      <c r="J10479" s="18" t="s">
        <v>868</v>
      </c>
      <c r="K10479" s="18" t="s">
        <v>28861</v>
      </c>
      <c r="L10479" s="19" t="s">
        <v>47801</v>
      </c>
      <c r="M10479" s="18">
        <v>14</v>
      </c>
      <c r="N10479" s="18" t="s">
        <v>867</v>
      </c>
      <c r="O10479" s="19" t="s">
        <v>47801</v>
      </c>
      <c r="P10479" s="18" t="s">
        <v>869</v>
      </c>
      <c r="Q10479" s="18" t="s">
        <v>868</v>
      </c>
    </row>
    <row r="10480" spans="1:17">
      <c r="A10480" s="18"/>
      <c r="B10480" s="19" t="s">
        <v>16809</v>
      </c>
      <c r="C10480" s="19" t="s">
        <v>16810</v>
      </c>
      <c r="D10480" s="18" t="s">
        <v>28862</v>
      </c>
      <c r="E10480" s="19" t="s">
        <v>47802</v>
      </c>
      <c r="F10480" s="18">
        <v>15</v>
      </c>
      <c r="G10480" s="18" t="s">
        <v>867</v>
      </c>
      <c r="H10480" s="19" t="s">
        <v>47802</v>
      </c>
      <c r="I10480" s="18" t="s">
        <v>869</v>
      </c>
      <c r="J10480" s="18" t="s">
        <v>868</v>
      </c>
      <c r="K10480" s="18" t="s">
        <v>28862</v>
      </c>
      <c r="L10480" s="19" t="s">
        <v>47802</v>
      </c>
      <c r="M10480" s="18">
        <v>15</v>
      </c>
      <c r="N10480" s="18" t="s">
        <v>867</v>
      </c>
      <c r="O10480" s="19" t="s">
        <v>47802</v>
      </c>
      <c r="P10480" s="18" t="s">
        <v>869</v>
      </c>
      <c r="Q10480" s="18" t="s">
        <v>868</v>
      </c>
    </row>
    <row r="10481" spans="1:17">
      <c r="A10481" s="18"/>
      <c r="B10481" s="19" t="s">
        <v>16809</v>
      </c>
      <c r="C10481" s="19" t="s">
        <v>16810</v>
      </c>
      <c r="D10481" s="18" t="s">
        <v>28863</v>
      </c>
      <c r="E10481" s="19" t="s">
        <v>47803</v>
      </c>
      <c r="F10481" s="18">
        <v>16</v>
      </c>
      <c r="G10481" s="18" t="s">
        <v>867</v>
      </c>
      <c r="H10481" s="19" t="s">
        <v>47803</v>
      </c>
      <c r="I10481" s="18" t="s">
        <v>869</v>
      </c>
      <c r="J10481" s="18" t="s">
        <v>868</v>
      </c>
      <c r="K10481" s="18" t="s">
        <v>28863</v>
      </c>
      <c r="L10481" s="19" t="s">
        <v>47803</v>
      </c>
      <c r="M10481" s="18">
        <v>16</v>
      </c>
      <c r="N10481" s="18" t="s">
        <v>867</v>
      </c>
      <c r="O10481" s="19" t="s">
        <v>47803</v>
      </c>
      <c r="P10481" s="18" t="s">
        <v>869</v>
      </c>
      <c r="Q10481" s="18" t="s">
        <v>868</v>
      </c>
    </row>
    <row r="10482" spans="1:17">
      <c r="A10482" s="18"/>
      <c r="B10482" s="19" t="s">
        <v>16809</v>
      </c>
      <c r="C10482" s="19" t="s">
        <v>16810</v>
      </c>
      <c r="D10482" s="18" t="s">
        <v>28864</v>
      </c>
      <c r="E10482" s="19" t="s">
        <v>47804</v>
      </c>
      <c r="F10482" s="18">
        <v>17</v>
      </c>
      <c r="G10482" s="18" t="s">
        <v>867</v>
      </c>
      <c r="H10482" s="19" t="s">
        <v>47804</v>
      </c>
      <c r="I10482" s="18" t="s">
        <v>869</v>
      </c>
      <c r="J10482" s="18" t="s">
        <v>868</v>
      </c>
      <c r="K10482" s="18" t="s">
        <v>28864</v>
      </c>
      <c r="L10482" s="19" t="s">
        <v>47804</v>
      </c>
      <c r="M10482" s="18">
        <v>17</v>
      </c>
      <c r="N10482" s="18" t="s">
        <v>867</v>
      </c>
      <c r="O10482" s="19" t="s">
        <v>47804</v>
      </c>
      <c r="P10482" s="18" t="s">
        <v>869</v>
      </c>
      <c r="Q10482" s="18" t="s">
        <v>868</v>
      </c>
    </row>
    <row r="10483" spans="1:17">
      <c r="A10483" s="18"/>
      <c r="B10483" s="19" t="s">
        <v>16809</v>
      </c>
      <c r="C10483" s="19" t="s">
        <v>16810</v>
      </c>
      <c r="D10483" s="18" t="s">
        <v>28865</v>
      </c>
      <c r="E10483" s="19" t="s">
        <v>47805</v>
      </c>
      <c r="F10483" s="18">
        <v>18</v>
      </c>
      <c r="G10483" s="18" t="s">
        <v>867</v>
      </c>
      <c r="H10483" s="19" t="s">
        <v>47805</v>
      </c>
      <c r="I10483" s="18" t="s">
        <v>869</v>
      </c>
      <c r="J10483" s="18" t="s">
        <v>868</v>
      </c>
      <c r="K10483" s="18" t="s">
        <v>28865</v>
      </c>
      <c r="L10483" s="19" t="s">
        <v>47805</v>
      </c>
      <c r="M10483" s="18">
        <v>18</v>
      </c>
      <c r="N10483" s="18" t="s">
        <v>867</v>
      </c>
      <c r="O10483" s="19" t="s">
        <v>47805</v>
      </c>
      <c r="P10483" s="18" t="s">
        <v>869</v>
      </c>
      <c r="Q10483" s="18" t="s">
        <v>868</v>
      </c>
    </row>
    <row r="10484" spans="1:17">
      <c r="A10484" s="18"/>
      <c r="B10484" s="19" t="s">
        <v>16809</v>
      </c>
      <c r="C10484" s="19" t="s">
        <v>16810</v>
      </c>
      <c r="D10484" s="18" t="s">
        <v>28866</v>
      </c>
      <c r="E10484" s="19" t="s">
        <v>47806</v>
      </c>
      <c r="F10484" s="18">
        <v>19</v>
      </c>
      <c r="G10484" s="18" t="s">
        <v>867</v>
      </c>
      <c r="H10484" s="19" t="s">
        <v>47806</v>
      </c>
      <c r="I10484" s="18" t="s">
        <v>869</v>
      </c>
      <c r="J10484" s="18" t="s">
        <v>868</v>
      </c>
      <c r="K10484" s="18" t="s">
        <v>28866</v>
      </c>
      <c r="L10484" s="19" t="s">
        <v>47806</v>
      </c>
      <c r="M10484" s="18">
        <v>19</v>
      </c>
      <c r="N10484" s="18" t="s">
        <v>867</v>
      </c>
      <c r="O10484" s="19" t="s">
        <v>47806</v>
      </c>
      <c r="P10484" s="18" t="s">
        <v>869</v>
      </c>
      <c r="Q10484" s="18" t="s">
        <v>868</v>
      </c>
    </row>
    <row r="10485" spans="1:17">
      <c r="A10485" s="18"/>
      <c r="B10485" s="19" t="s">
        <v>16809</v>
      </c>
      <c r="C10485" s="19" t="s">
        <v>16810</v>
      </c>
      <c r="D10485" s="18" t="s">
        <v>28867</v>
      </c>
      <c r="E10485" s="19" t="s">
        <v>47807</v>
      </c>
      <c r="F10485" s="18">
        <v>20</v>
      </c>
      <c r="G10485" s="18" t="s">
        <v>867</v>
      </c>
      <c r="H10485" s="19" t="s">
        <v>47807</v>
      </c>
      <c r="I10485" s="18" t="s">
        <v>869</v>
      </c>
      <c r="J10485" s="18" t="s">
        <v>868</v>
      </c>
      <c r="K10485" s="18" t="s">
        <v>28867</v>
      </c>
      <c r="L10485" s="19" t="s">
        <v>47807</v>
      </c>
      <c r="M10485" s="18">
        <v>20</v>
      </c>
      <c r="N10485" s="18" t="s">
        <v>867</v>
      </c>
      <c r="O10485" s="19" t="s">
        <v>47807</v>
      </c>
      <c r="P10485" s="18" t="s">
        <v>869</v>
      </c>
      <c r="Q10485" s="18" t="s">
        <v>868</v>
      </c>
    </row>
    <row r="10486" spans="1:17">
      <c r="A10486" s="18"/>
      <c r="B10486" s="19" t="s">
        <v>16809</v>
      </c>
      <c r="C10486" s="19" t="s">
        <v>16810</v>
      </c>
      <c r="D10486" s="18" t="s">
        <v>28868</v>
      </c>
      <c r="E10486" s="19" t="s">
        <v>47808</v>
      </c>
      <c r="F10486" s="18">
        <v>21</v>
      </c>
      <c r="G10486" s="18" t="s">
        <v>867</v>
      </c>
      <c r="H10486" s="19" t="s">
        <v>47808</v>
      </c>
      <c r="I10486" s="18" t="s">
        <v>869</v>
      </c>
      <c r="J10486" s="18" t="s">
        <v>868</v>
      </c>
      <c r="K10486" s="18" t="s">
        <v>28868</v>
      </c>
      <c r="L10486" s="19" t="s">
        <v>47808</v>
      </c>
      <c r="M10486" s="18">
        <v>21</v>
      </c>
      <c r="N10486" s="18" t="s">
        <v>867</v>
      </c>
      <c r="O10486" s="19" t="s">
        <v>47808</v>
      </c>
      <c r="P10486" s="18" t="s">
        <v>869</v>
      </c>
      <c r="Q10486" s="18" t="s">
        <v>868</v>
      </c>
    </row>
    <row r="10487" spans="1:17">
      <c r="A10487" s="18"/>
      <c r="B10487" s="19" t="s">
        <v>16809</v>
      </c>
      <c r="C10487" s="19" t="s">
        <v>16810</v>
      </c>
      <c r="D10487" s="18" t="s">
        <v>28869</v>
      </c>
      <c r="E10487" s="19" t="s">
        <v>47809</v>
      </c>
      <c r="F10487" s="18">
        <v>22</v>
      </c>
      <c r="G10487" s="18" t="s">
        <v>867</v>
      </c>
      <c r="H10487" s="19" t="s">
        <v>47809</v>
      </c>
      <c r="I10487" s="18" t="s">
        <v>869</v>
      </c>
      <c r="J10487" s="18" t="s">
        <v>868</v>
      </c>
      <c r="K10487" s="18" t="s">
        <v>28869</v>
      </c>
      <c r="L10487" s="19" t="s">
        <v>47809</v>
      </c>
      <c r="M10487" s="18">
        <v>22</v>
      </c>
      <c r="N10487" s="18" t="s">
        <v>867</v>
      </c>
      <c r="O10487" s="19" t="s">
        <v>47809</v>
      </c>
      <c r="P10487" s="18" t="s">
        <v>869</v>
      </c>
      <c r="Q10487" s="18" t="s">
        <v>868</v>
      </c>
    </row>
    <row r="10488" spans="1:17">
      <c r="A10488" s="18"/>
      <c r="B10488" s="19" t="s">
        <v>16809</v>
      </c>
      <c r="C10488" s="19" t="s">
        <v>16810</v>
      </c>
      <c r="D10488" s="18" t="s">
        <v>28870</v>
      </c>
      <c r="E10488" s="19" t="s">
        <v>47810</v>
      </c>
      <c r="F10488" s="18">
        <v>23</v>
      </c>
      <c r="G10488" s="18" t="s">
        <v>867</v>
      </c>
      <c r="H10488" s="19" t="s">
        <v>47810</v>
      </c>
      <c r="I10488" s="18" t="s">
        <v>869</v>
      </c>
      <c r="J10488" s="18" t="s">
        <v>868</v>
      </c>
      <c r="K10488" s="18" t="s">
        <v>28870</v>
      </c>
      <c r="L10488" s="19" t="s">
        <v>47810</v>
      </c>
      <c r="M10488" s="18">
        <v>23</v>
      </c>
      <c r="N10488" s="18" t="s">
        <v>867</v>
      </c>
      <c r="O10488" s="19" t="s">
        <v>47810</v>
      </c>
      <c r="P10488" s="18" t="s">
        <v>869</v>
      </c>
      <c r="Q10488" s="18" t="s">
        <v>868</v>
      </c>
    </row>
    <row r="10489" spans="1:17">
      <c r="A10489" s="18"/>
      <c r="B10489" s="19" t="s">
        <v>16809</v>
      </c>
      <c r="C10489" s="19" t="s">
        <v>16810</v>
      </c>
      <c r="D10489" s="18" t="s">
        <v>28871</v>
      </c>
      <c r="E10489" s="19" t="s">
        <v>47811</v>
      </c>
      <c r="F10489" s="18">
        <v>24</v>
      </c>
      <c r="G10489" s="18" t="s">
        <v>867</v>
      </c>
      <c r="H10489" s="19" t="s">
        <v>47811</v>
      </c>
      <c r="I10489" s="18" t="s">
        <v>869</v>
      </c>
      <c r="J10489" s="18" t="s">
        <v>868</v>
      </c>
      <c r="K10489" s="18" t="s">
        <v>28871</v>
      </c>
      <c r="L10489" s="19" t="s">
        <v>47811</v>
      </c>
      <c r="M10489" s="18">
        <v>24</v>
      </c>
      <c r="N10489" s="18" t="s">
        <v>867</v>
      </c>
      <c r="O10489" s="19" t="s">
        <v>47811</v>
      </c>
      <c r="P10489" s="18" t="s">
        <v>869</v>
      </c>
      <c r="Q10489" s="18" t="s">
        <v>868</v>
      </c>
    </row>
    <row r="10490" spans="1:17">
      <c r="A10490" s="18"/>
      <c r="B10490" s="19" t="s">
        <v>16809</v>
      </c>
      <c r="C10490" s="19" t="s">
        <v>16810</v>
      </c>
      <c r="D10490" s="18" t="s">
        <v>28872</v>
      </c>
      <c r="E10490" s="19" t="s">
        <v>47812</v>
      </c>
      <c r="F10490" s="18">
        <v>25</v>
      </c>
      <c r="G10490" s="18" t="s">
        <v>867</v>
      </c>
      <c r="H10490" s="19" t="s">
        <v>47812</v>
      </c>
      <c r="I10490" s="18" t="s">
        <v>869</v>
      </c>
      <c r="J10490" s="18" t="s">
        <v>868</v>
      </c>
      <c r="K10490" s="18" t="s">
        <v>28872</v>
      </c>
      <c r="L10490" s="19" t="s">
        <v>47812</v>
      </c>
      <c r="M10490" s="18">
        <v>25</v>
      </c>
      <c r="N10490" s="18" t="s">
        <v>867</v>
      </c>
      <c r="O10490" s="19" t="s">
        <v>47812</v>
      </c>
      <c r="P10490" s="18" t="s">
        <v>869</v>
      </c>
      <c r="Q10490" s="18" t="s">
        <v>868</v>
      </c>
    </row>
    <row r="10491" spans="1:17">
      <c r="A10491" s="18"/>
      <c r="B10491" s="19" t="s">
        <v>16809</v>
      </c>
      <c r="C10491" s="19" t="s">
        <v>16810</v>
      </c>
      <c r="D10491" s="18" t="s">
        <v>28873</v>
      </c>
      <c r="E10491" s="19" t="s">
        <v>47813</v>
      </c>
      <c r="F10491" s="18">
        <v>26</v>
      </c>
      <c r="G10491" s="18" t="s">
        <v>867</v>
      </c>
      <c r="H10491" s="19" t="s">
        <v>47813</v>
      </c>
      <c r="I10491" s="18" t="s">
        <v>869</v>
      </c>
      <c r="J10491" s="18" t="s">
        <v>868</v>
      </c>
      <c r="K10491" s="18" t="s">
        <v>28873</v>
      </c>
      <c r="L10491" s="19" t="s">
        <v>47813</v>
      </c>
      <c r="M10491" s="18">
        <v>26</v>
      </c>
      <c r="N10491" s="18" t="s">
        <v>867</v>
      </c>
      <c r="O10491" s="19" t="s">
        <v>47813</v>
      </c>
      <c r="P10491" s="18" t="s">
        <v>869</v>
      </c>
      <c r="Q10491" s="18" t="s">
        <v>868</v>
      </c>
    </row>
    <row r="10492" spans="1:17">
      <c r="A10492" s="18"/>
      <c r="B10492" s="19" t="s">
        <v>16809</v>
      </c>
      <c r="C10492" s="19" t="s">
        <v>16810</v>
      </c>
      <c r="D10492" s="18" t="s">
        <v>28874</v>
      </c>
      <c r="E10492" s="19" t="s">
        <v>47814</v>
      </c>
      <c r="F10492" s="18">
        <v>27</v>
      </c>
      <c r="G10492" s="18" t="s">
        <v>867</v>
      </c>
      <c r="H10492" s="19" t="s">
        <v>47814</v>
      </c>
      <c r="I10492" s="18" t="s">
        <v>869</v>
      </c>
      <c r="J10492" s="18" t="s">
        <v>868</v>
      </c>
      <c r="K10492" s="18" t="s">
        <v>28874</v>
      </c>
      <c r="L10492" s="19" t="s">
        <v>47814</v>
      </c>
      <c r="M10492" s="18">
        <v>27</v>
      </c>
      <c r="N10492" s="18" t="s">
        <v>867</v>
      </c>
      <c r="O10492" s="19" t="s">
        <v>47814</v>
      </c>
      <c r="P10492" s="18" t="s">
        <v>869</v>
      </c>
      <c r="Q10492" s="18" t="s">
        <v>868</v>
      </c>
    </row>
    <row r="10493" spans="1:17">
      <c r="A10493" s="18"/>
      <c r="B10493" s="19" t="s">
        <v>16809</v>
      </c>
      <c r="C10493" s="19" t="s">
        <v>16810</v>
      </c>
      <c r="D10493" s="18" t="s">
        <v>28875</v>
      </c>
      <c r="E10493" s="19" t="s">
        <v>47815</v>
      </c>
      <c r="F10493" s="18">
        <v>28</v>
      </c>
      <c r="G10493" s="18" t="s">
        <v>867</v>
      </c>
      <c r="H10493" s="19" t="s">
        <v>47815</v>
      </c>
      <c r="I10493" s="18" t="s">
        <v>869</v>
      </c>
      <c r="J10493" s="18" t="s">
        <v>868</v>
      </c>
      <c r="K10493" s="18" t="s">
        <v>28875</v>
      </c>
      <c r="L10493" s="19" t="s">
        <v>47815</v>
      </c>
      <c r="M10493" s="18">
        <v>28</v>
      </c>
      <c r="N10493" s="18" t="s">
        <v>867</v>
      </c>
      <c r="O10493" s="19" t="s">
        <v>47815</v>
      </c>
      <c r="P10493" s="18" t="s">
        <v>869</v>
      </c>
      <c r="Q10493" s="18" t="s">
        <v>868</v>
      </c>
    </row>
    <row r="10494" spans="1:17">
      <c r="A10494" s="18"/>
      <c r="B10494" s="19" t="s">
        <v>16809</v>
      </c>
      <c r="C10494" s="19" t="s">
        <v>16810</v>
      </c>
      <c r="D10494" s="18" t="s">
        <v>28876</v>
      </c>
      <c r="E10494" s="19" t="s">
        <v>47816</v>
      </c>
      <c r="F10494" s="18">
        <v>29</v>
      </c>
      <c r="G10494" s="18" t="s">
        <v>867</v>
      </c>
      <c r="H10494" s="19" t="s">
        <v>47816</v>
      </c>
      <c r="I10494" s="18" t="s">
        <v>869</v>
      </c>
      <c r="J10494" s="18" t="s">
        <v>868</v>
      </c>
      <c r="K10494" s="18" t="s">
        <v>28876</v>
      </c>
      <c r="L10494" s="19" t="s">
        <v>47816</v>
      </c>
      <c r="M10494" s="18">
        <v>29</v>
      </c>
      <c r="N10494" s="18" t="s">
        <v>867</v>
      </c>
      <c r="O10494" s="19" t="s">
        <v>47816</v>
      </c>
      <c r="P10494" s="18" t="s">
        <v>869</v>
      </c>
      <c r="Q10494" s="18" t="s">
        <v>868</v>
      </c>
    </row>
    <row r="10495" spans="1:17">
      <c r="A10495" s="18"/>
      <c r="B10495" s="19" t="s">
        <v>16809</v>
      </c>
      <c r="C10495" s="19" t="s">
        <v>16810</v>
      </c>
      <c r="D10495" s="18" t="s">
        <v>28877</v>
      </c>
      <c r="E10495" s="19" t="s">
        <v>47817</v>
      </c>
      <c r="F10495" s="18">
        <v>30</v>
      </c>
      <c r="G10495" s="18" t="s">
        <v>867</v>
      </c>
      <c r="H10495" s="19" t="s">
        <v>47817</v>
      </c>
      <c r="I10495" s="18" t="s">
        <v>869</v>
      </c>
      <c r="J10495" s="18" t="s">
        <v>868</v>
      </c>
      <c r="K10495" s="18" t="s">
        <v>28877</v>
      </c>
      <c r="L10495" s="19" t="s">
        <v>47817</v>
      </c>
      <c r="M10495" s="18">
        <v>30</v>
      </c>
      <c r="N10495" s="18" t="s">
        <v>867</v>
      </c>
      <c r="O10495" s="19" t="s">
        <v>47817</v>
      </c>
      <c r="P10495" s="18" t="s">
        <v>869</v>
      </c>
      <c r="Q10495" s="18" t="s">
        <v>868</v>
      </c>
    </row>
    <row r="10496" spans="1:17">
      <c r="A10496" s="18"/>
      <c r="B10496" s="19" t="s">
        <v>16809</v>
      </c>
      <c r="C10496" s="19" t="s">
        <v>16810</v>
      </c>
      <c r="D10496" s="18" t="s">
        <v>28878</v>
      </c>
      <c r="E10496" s="19" t="s">
        <v>47818</v>
      </c>
      <c r="F10496" s="18">
        <v>31</v>
      </c>
      <c r="G10496" s="18" t="s">
        <v>867</v>
      </c>
      <c r="H10496" s="19" t="s">
        <v>47818</v>
      </c>
      <c r="I10496" s="18" t="s">
        <v>869</v>
      </c>
      <c r="J10496" s="18" t="s">
        <v>868</v>
      </c>
      <c r="K10496" s="18" t="s">
        <v>28878</v>
      </c>
      <c r="L10496" s="19" t="s">
        <v>47818</v>
      </c>
      <c r="M10496" s="18">
        <v>31</v>
      </c>
      <c r="N10496" s="18" t="s">
        <v>867</v>
      </c>
      <c r="O10496" s="19" t="s">
        <v>47818</v>
      </c>
      <c r="P10496" s="18" t="s">
        <v>869</v>
      </c>
      <c r="Q10496" s="18" t="s">
        <v>868</v>
      </c>
    </row>
    <row r="10497" spans="1:17">
      <c r="A10497" s="18"/>
      <c r="B10497" s="19" t="s">
        <v>16809</v>
      </c>
      <c r="C10497" s="19" t="s">
        <v>16810</v>
      </c>
      <c r="D10497" s="18" t="s">
        <v>28879</v>
      </c>
      <c r="E10497" s="19" t="s">
        <v>47819</v>
      </c>
      <c r="F10497" s="18">
        <v>32</v>
      </c>
      <c r="G10497" s="18" t="s">
        <v>867</v>
      </c>
      <c r="H10497" s="19" t="s">
        <v>47819</v>
      </c>
      <c r="I10497" s="18" t="s">
        <v>869</v>
      </c>
      <c r="J10497" s="18" t="s">
        <v>868</v>
      </c>
      <c r="K10497" s="18" t="s">
        <v>28879</v>
      </c>
      <c r="L10497" s="19" t="s">
        <v>47819</v>
      </c>
      <c r="M10497" s="18">
        <v>32</v>
      </c>
      <c r="N10497" s="18" t="s">
        <v>867</v>
      </c>
      <c r="O10497" s="19" t="s">
        <v>47819</v>
      </c>
      <c r="P10497" s="18" t="s">
        <v>869</v>
      </c>
      <c r="Q10497" s="18" t="s">
        <v>868</v>
      </c>
    </row>
    <row r="10498" spans="1:17">
      <c r="A10498" s="18"/>
      <c r="B10498" s="19" t="s">
        <v>16809</v>
      </c>
      <c r="C10498" s="19" t="s">
        <v>16810</v>
      </c>
      <c r="D10498" s="18" t="s">
        <v>28880</v>
      </c>
      <c r="E10498" s="19" t="s">
        <v>47820</v>
      </c>
      <c r="F10498" s="18">
        <v>33</v>
      </c>
      <c r="G10498" s="18" t="s">
        <v>867</v>
      </c>
      <c r="H10498" s="19" t="s">
        <v>47820</v>
      </c>
      <c r="I10498" s="18" t="s">
        <v>869</v>
      </c>
      <c r="J10498" s="18" t="s">
        <v>868</v>
      </c>
      <c r="K10498" s="18" t="s">
        <v>28880</v>
      </c>
      <c r="L10498" s="19" t="s">
        <v>47820</v>
      </c>
      <c r="M10498" s="18">
        <v>33</v>
      </c>
      <c r="N10498" s="18" t="s">
        <v>867</v>
      </c>
      <c r="O10498" s="19" t="s">
        <v>47820</v>
      </c>
      <c r="P10498" s="18" t="s">
        <v>869</v>
      </c>
      <c r="Q10498" s="18" t="s">
        <v>868</v>
      </c>
    </row>
    <row r="10499" spans="1:17">
      <c r="A10499" s="18"/>
      <c r="B10499" s="19" t="s">
        <v>16809</v>
      </c>
      <c r="C10499" s="19" t="s">
        <v>16810</v>
      </c>
      <c r="D10499" s="18" t="s">
        <v>28881</v>
      </c>
      <c r="E10499" s="19" t="s">
        <v>47821</v>
      </c>
      <c r="F10499" s="18">
        <v>34</v>
      </c>
      <c r="G10499" s="18" t="s">
        <v>867</v>
      </c>
      <c r="H10499" s="19" t="s">
        <v>47821</v>
      </c>
      <c r="I10499" s="18" t="s">
        <v>869</v>
      </c>
      <c r="J10499" s="18" t="s">
        <v>868</v>
      </c>
      <c r="K10499" s="18" t="s">
        <v>28881</v>
      </c>
      <c r="L10499" s="19" t="s">
        <v>47821</v>
      </c>
      <c r="M10499" s="18">
        <v>34</v>
      </c>
      <c r="N10499" s="18" t="s">
        <v>867</v>
      </c>
      <c r="O10499" s="19" t="s">
        <v>47821</v>
      </c>
      <c r="P10499" s="18" t="s">
        <v>869</v>
      </c>
      <c r="Q10499" s="18" t="s">
        <v>868</v>
      </c>
    </row>
    <row r="10500" spans="1:17">
      <c r="A10500" s="18"/>
      <c r="B10500" s="19" t="s">
        <v>16809</v>
      </c>
      <c r="C10500" s="19" t="s">
        <v>16810</v>
      </c>
      <c r="D10500" s="18" t="s">
        <v>28882</v>
      </c>
      <c r="E10500" s="19" t="s">
        <v>47822</v>
      </c>
      <c r="F10500" s="18">
        <v>35</v>
      </c>
      <c r="G10500" s="18" t="s">
        <v>867</v>
      </c>
      <c r="H10500" s="19" t="s">
        <v>47822</v>
      </c>
      <c r="I10500" s="18" t="s">
        <v>869</v>
      </c>
      <c r="J10500" s="18" t="s">
        <v>868</v>
      </c>
      <c r="K10500" s="18" t="s">
        <v>28882</v>
      </c>
      <c r="L10500" s="19" t="s">
        <v>47822</v>
      </c>
      <c r="M10500" s="18">
        <v>35</v>
      </c>
      <c r="N10500" s="18" t="s">
        <v>867</v>
      </c>
      <c r="O10500" s="19" t="s">
        <v>47822</v>
      </c>
      <c r="P10500" s="18" t="s">
        <v>869</v>
      </c>
      <c r="Q10500" s="18" t="s">
        <v>868</v>
      </c>
    </row>
    <row r="10501" spans="1:17">
      <c r="A10501" s="18"/>
      <c r="B10501" s="19" t="s">
        <v>16809</v>
      </c>
      <c r="C10501" s="19" t="s">
        <v>16810</v>
      </c>
      <c r="D10501" s="18" t="s">
        <v>28883</v>
      </c>
      <c r="E10501" s="19" t="s">
        <v>47823</v>
      </c>
      <c r="F10501" s="18">
        <v>36</v>
      </c>
      <c r="G10501" s="18" t="s">
        <v>867</v>
      </c>
      <c r="H10501" s="19" t="s">
        <v>47823</v>
      </c>
      <c r="I10501" s="18" t="s">
        <v>869</v>
      </c>
      <c r="J10501" s="18" t="s">
        <v>868</v>
      </c>
      <c r="K10501" s="18" t="s">
        <v>28883</v>
      </c>
      <c r="L10501" s="19" t="s">
        <v>47823</v>
      </c>
      <c r="M10501" s="18">
        <v>36</v>
      </c>
      <c r="N10501" s="18" t="s">
        <v>867</v>
      </c>
      <c r="O10501" s="19" t="s">
        <v>47823</v>
      </c>
      <c r="P10501" s="18" t="s">
        <v>869</v>
      </c>
      <c r="Q10501" s="18" t="s">
        <v>868</v>
      </c>
    </row>
    <row r="10502" spans="1:17">
      <c r="A10502" s="18"/>
      <c r="B10502" s="19" t="s">
        <v>16809</v>
      </c>
      <c r="C10502" s="19" t="s">
        <v>16810</v>
      </c>
      <c r="D10502" s="18" t="s">
        <v>28884</v>
      </c>
      <c r="E10502" s="19" t="s">
        <v>47824</v>
      </c>
      <c r="F10502" s="18">
        <v>37</v>
      </c>
      <c r="G10502" s="18" t="s">
        <v>867</v>
      </c>
      <c r="H10502" s="19" t="s">
        <v>47824</v>
      </c>
      <c r="I10502" s="18" t="s">
        <v>869</v>
      </c>
      <c r="J10502" s="18" t="s">
        <v>868</v>
      </c>
      <c r="K10502" s="18" t="s">
        <v>28884</v>
      </c>
      <c r="L10502" s="19" t="s">
        <v>47824</v>
      </c>
      <c r="M10502" s="18">
        <v>37</v>
      </c>
      <c r="N10502" s="18" t="s">
        <v>867</v>
      </c>
      <c r="O10502" s="19" t="s">
        <v>47824</v>
      </c>
      <c r="P10502" s="18" t="s">
        <v>869</v>
      </c>
      <c r="Q10502" s="18" t="s">
        <v>868</v>
      </c>
    </row>
    <row r="10503" spans="1:17">
      <c r="A10503" s="18"/>
      <c r="B10503" s="19" t="s">
        <v>16809</v>
      </c>
      <c r="C10503" s="19" t="s">
        <v>16810</v>
      </c>
      <c r="D10503" s="18" t="s">
        <v>28885</v>
      </c>
      <c r="E10503" s="19" t="s">
        <v>47825</v>
      </c>
      <c r="F10503" s="18">
        <v>38</v>
      </c>
      <c r="G10503" s="18" t="s">
        <v>867</v>
      </c>
      <c r="H10503" s="19" t="s">
        <v>47825</v>
      </c>
      <c r="I10503" s="18" t="s">
        <v>869</v>
      </c>
      <c r="J10503" s="18" t="s">
        <v>868</v>
      </c>
      <c r="K10503" s="18" t="s">
        <v>28885</v>
      </c>
      <c r="L10503" s="19" t="s">
        <v>47825</v>
      </c>
      <c r="M10503" s="18">
        <v>38</v>
      </c>
      <c r="N10503" s="18" t="s">
        <v>867</v>
      </c>
      <c r="O10503" s="19" t="s">
        <v>47825</v>
      </c>
      <c r="P10503" s="18" t="s">
        <v>869</v>
      </c>
      <c r="Q10503" s="18" t="s">
        <v>868</v>
      </c>
    </row>
    <row r="10504" spans="1:17">
      <c r="A10504" s="18"/>
      <c r="B10504" s="19" t="s">
        <v>16809</v>
      </c>
      <c r="C10504" s="19" t="s">
        <v>16810</v>
      </c>
      <c r="D10504" s="18" t="s">
        <v>28886</v>
      </c>
      <c r="E10504" s="19" t="s">
        <v>47826</v>
      </c>
      <c r="F10504" s="18">
        <v>1</v>
      </c>
      <c r="G10504" s="18" t="s">
        <v>867</v>
      </c>
      <c r="H10504" s="19" t="s">
        <v>47826</v>
      </c>
      <c r="I10504" s="18" t="s">
        <v>21548</v>
      </c>
      <c r="J10504" s="18" t="s">
        <v>868</v>
      </c>
      <c r="K10504" s="18" t="s">
        <v>28886</v>
      </c>
      <c r="L10504" s="19" t="s">
        <v>47826</v>
      </c>
      <c r="M10504" s="18">
        <v>1</v>
      </c>
      <c r="N10504" s="18" t="s">
        <v>867</v>
      </c>
      <c r="O10504" s="19" t="s">
        <v>47826</v>
      </c>
      <c r="P10504" s="18" t="s">
        <v>21548</v>
      </c>
      <c r="Q10504" s="18" t="s">
        <v>868</v>
      </c>
    </row>
    <row r="10505" spans="1:17">
      <c r="A10505" s="18"/>
      <c r="B10505" s="19" t="s">
        <v>16809</v>
      </c>
      <c r="C10505" s="19" t="s">
        <v>16810</v>
      </c>
      <c r="D10505" s="18" t="s">
        <v>28887</v>
      </c>
      <c r="E10505" s="19" t="s">
        <v>47827</v>
      </c>
      <c r="F10505" s="18">
        <v>2</v>
      </c>
      <c r="G10505" s="18" t="s">
        <v>867</v>
      </c>
      <c r="H10505" s="19" t="s">
        <v>47827</v>
      </c>
      <c r="I10505" s="18" t="s">
        <v>21548</v>
      </c>
      <c r="J10505" s="18" t="s">
        <v>868</v>
      </c>
      <c r="K10505" s="18" t="s">
        <v>28887</v>
      </c>
      <c r="L10505" s="19" t="s">
        <v>47827</v>
      </c>
      <c r="M10505" s="18">
        <v>2</v>
      </c>
      <c r="N10505" s="18" t="s">
        <v>867</v>
      </c>
      <c r="O10505" s="19" t="s">
        <v>47827</v>
      </c>
      <c r="P10505" s="18" t="s">
        <v>21548</v>
      </c>
      <c r="Q10505" s="18" t="s">
        <v>868</v>
      </c>
    </row>
    <row r="10506" spans="1:17">
      <c r="A10506" s="18"/>
      <c r="B10506" s="19" t="s">
        <v>16809</v>
      </c>
      <c r="C10506" s="19" t="s">
        <v>16810</v>
      </c>
      <c r="D10506" s="18" t="s">
        <v>28888</v>
      </c>
      <c r="E10506" s="19" t="s">
        <v>47828</v>
      </c>
      <c r="F10506" s="18">
        <v>3</v>
      </c>
      <c r="G10506" s="18" t="s">
        <v>867</v>
      </c>
      <c r="H10506" s="19" t="s">
        <v>47828</v>
      </c>
      <c r="I10506" s="18" t="s">
        <v>21548</v>
      </c>
      <c r="J10506" s="18" t="s">
        <v>868</v>
      </c>
      <c r="K10506" s="18" t="s">
        <v>28888</v>
      </c>
      <c r="L10506" s="19" t="s">
        <v>47828</v>
      </c>
      <c r="M10506" s="18">
        <v>3</v>
      </c>
      <c r="N10506" s="18" t="s">
        <v>867</v>
      </c>
      <c r="O10506" s="19" t="s">
        <v>47828</v>
      </c>
      <c r="P10506" s="18" t="s">
        <v>21548</v>
      </c>
      <c r="Q10506" s="18" t="s">
        <v>868</v>
      </c>
    </row>
    <row r="10507" spans="1:17">
      <c r="A10507" s="18"/>
      <c r="B10507" s="19" t="s">
        <v>16809</v>
      </c>
      <c r="C10507" s="19" t="s">
        <v>16810</v>
      </c>
      <c r="D10507" s="18" t="s">
        <v>28889</v>
      </c>
      <c r="E10507" s="19" t="s">
        <v>47829</v>
      </c>
      <c r="F10507" s="18">
        <v>4</v>
      </c>
      <c r="G10507" s="18" t="s">
        <v>867</v>
      </c>
      <c r="H10507" s="19" t="s">
        <v>47829</v>
      </c>
      <c r="I10507" s="18" t="s">
        <v>21548</v>
      </c>
      <c r="J10507" s="18" t="s">
        <v>868</v>
      </c>
      <c r="K10507" s="18" t="s">
        <v>28889</v>
      </c>
      <c r="L10507" s="19" t="s">
        <v>47829</v>
      </c>
      <c r="M10507" s="18">
        <v>4</v>
      </c>
      <c r="N10507" s="18" t="s">
        <v>867</v>
      </c>
      <c r="O10507" s="19" t="s">
        <v>47829</v>
      </c>
      <c r="P10507" s="18" t="s">
        <v>21548</v>
      </c>
      <c r="Q10507" s="18" t="s">
        <v>868</v>
      </c>
    </row>
    <row r="10508" spans="1:17">
      <c r="A10508" s="18"/>
      <c r="B10508" s="19" t="s">
        <v>16809</v>
      </c>
      <c r="C10508" s="19" t="s">
        <v>16810</v>
      </c>
      <c r="D10508" s="18" t="s">
        <v>28890</v>
      </c>
      <c r="E10508" s="19" t="s">
        <v>47830</v>
      </c>
      <c r="F10508" s="18">
        <v>5</v>
      </c>
      <c r="G10508" s="18" t="s">
        <v>867</v>
      </c>
      <c r="H10508" s="19" t="s">
        <v>47830</v>
      </c>
      <c r="I10508" s="18" t="s">
        <v>21548</v>
      </c>
      <c r="J10508" s="18" t="s">
        <v>868</v>
      </c>
      <c r="K10508" s="18" t="s">
        <v>28890</v>
      </c>
      <c r="L10508" s="19" t="s">
        <v>47830</v>
      </c>
      <c r="M10508" s="18">
        <v>5</v>
      </c>
      <c r="N10508" s="18" t="s">
        <v>867</v>
      </c>
      <c r="O10508" s="19" t="s">
        <v>47830</v>
      </c>
      <c r="P10508" s="18" t="s">
        <v>21548</v>
      </c>
      <c r="Q10508" s="18" t="s">
        <v>868</v>
      </c>
    </row>
    <row r="10509" spans="1:17">
      <c r="A10509" s="18"/>
      <c r="B10509" s="19" t="s">
        <v>16809</v>
      </c>
      <c r="C10509" s="19" t="s">
        <v>16810</v>
      </c>
      <c r="D10509" s="18" t="s">
        <v>28891</v>
      </c>
      <c r="E10509" s="19" t="s">
        <v>47831</v>
      </c>
      <c r="F10509" s="18">
        <v>6</v>
      </c>
      <c r="G10509" s="18" t="s">
        <v>867</v>
      </c>
      <c r="H10509" s="19" t="s">
        <v>47831</v>
      </c>
      <c r="I10509" s="18" t="s">
        <v>21548</v>
      </c>
      <c r="J10509" s="18" t="s">
        <v>868</v>
      </c>
      <c r="K10509" s="18" t="s">
        <v>28891</v>
      </c>
      <c r="L10509" s="19" t="s">
        <v>47831</v>
      </c>
      <c r="M10509" s="18">
        <v>6</v>
      </c>
      <c r="N10509" s="18" t="s">
        <v>867</v>
      </c>
      <c r="O10509" s="19" t="s">
        <v>47831</v>
      </c>
      <c r="P10509" s="18" t="s">
        <v>21548</v>
      </c>
      <c r="Q10509" s="18" t="s">
        <v>868</v>
      </c>
    </row>
    <row r="10510" spans="1:17">
      <c r="A10510" s="18"/>
      <c r="B10510" s="19" t="s">
        <v>16809</v>
      </c>
      <c r="C10510" s="19" t="s">
        <v>16810</v>
      </c>
      <c r="D10510" s="18" t="s">
        <v>28892</v>
      </c>
      <c r="E10510" s="19" t="s">
        <v>47832</v>
      </c>
      <c r="F10510" s="18">
        <v>7</v>
      </c>
      <c r="G10510" s="18" t="s">
        <v>867</v>
      </c>
      <c r="H10510" s="19" t="s">
        <v>47832</v>
      </c>
      <c r="I10510" s="18" t="s">
        <v>21548</v>
      </c>
      <c r="J10510" s="18" t="s">
        <v>868</v>
      </c>
      <c r="K10510" s="18" t="s">
        <v>28892</v>
      </c>
      <c r="L10510" s="19" t="s">
        <v>47832</v>
      </c>
      <c r="M10510" s="18">
        <v>7</v>
      </c>
      <c r="N10510" s="18" t="s">
        <v>867</v>
      </c>
      <c r="O10510" s="19" t="s">
        <v>47832</v>
      </c>
      <c r="P10510" s="18" t="s">
        <v>21548</v>
      </c>
      <c r="Q10510" s="18" t="s">
        <v>868</v>
      </c>
    </row>
    <row r="10511" spans="1:17">
      <c r="A10511" s="18"/>
      <c r="B10511" s="19" t="s">
        <v>16809</v>
      </c>
      <c r="C10511" s="19" t="s">
        <v>16810</v>
      </c>
      <c r="D10511" s="18" t="s">
        <v>28893</v>
      </c>
      <c r="E10511" s="19" t="s">
        <v>47833</v>
      </c>
      <c r="F10511" s="18">
        <v>8</v>
      </c>
      <c r="G10511" s="18" t="s">
        <v>867</v>
      </c>
      <c r="H10511" s="19" t="s">
        <v>47833</v>
      </c>
      <c r="I10511" s="18" t="s">
        <v>21548</v>
      </c>
      <c r="J10511" s="18" t="s">
        <v>868</v>
      </c>
      <c r="K10511" s="18" t="s">
        <v>28893</v>
      </c>
      <c r="L10511" s="19" t="s">
        <v>47833</v>
      </c>
      <c r="M10511" s="18">
        <v>8</v>
      </c>
      <c r="N10511" s="18" t="s">
        <v>867</v>
      </c>
      <c r="O10511" s="19" t="s">
        <v>47833</v>
      </c>
      <c r="P10511" s="18" t="s">
        <v>21548</v>
      </c>
      <c r="Q10511" s="18" t="s">
        <v>868</v>
      </c>
    </row>
    <row r="10512" spans="1:17">
      <c r="A10512" s="18"/>
      <c r="B10512" s="19" t="s">
        <v>16809</v>
      </c>
      <c r="C10512" s="19" t="s">
        <v>16810</v>
      </c>
      <c r="D10512" s="18" t="s">
        <v>28894</v>
      </c>
      <c r="E10512" s="19" t="s">
        <v>47834</v>
      </c>
      <c r="F10512" s="18">
        <v>9</v>
      </c>
      <c r="G10512" s="18" t="s">
        <v>867</v>
      </c>
      <c r="H10512" s="19" t="s">
        <v>47834</v>
      </c>
      <c r="I10512" s="18" t="s">
        <v>21548</v>
      </c>
      <c r="J10512" s="18" t="s">
        <v>868</v>
      </c>
      <c r="K10512" s="18" t="s">
        <v>28894</v>
      </c>
      <c r="L10512" s="19" t="s">
        <v>47834</v>
      </c>
      <c r="M10512" s="18">
        <v>9</v>
      </c>
      <c r="N10512" s="18" t="s">
        <v>867</v>
      </c>
      <c r="O10512" s="19" t="s">
        <v>47834</v>
      </c>
      <c r="P10512" s="18" t="s">
        <v>21548</v>
      </c>
      <c r="Q10512" s="18" t="s">
        <v>868</v>
      </c>
    </row>
    <row r="10513" spans="1:17">
      <c r="A10513" s="18"/>
      <c r="B10513" s="19" t="s">
        <v>16809</v>
      </c>
      <c r="C10513" s="19" t="s">
        <v>16810</v>
      </c>
      <c r="D10513" s="18" t="s">
        <v>28895</v>
      </c>
      <c r="E10513" s="19" t="s">
        <v>47835</v>
      </c>
      <c r="F10513" s="18">
        <v>10</v>
      </c>
      <c r="G10513" s="18" t="s">
        <v>867</v>
      </c>
      <c r="H10513" s="19" t="s">
        <v>47835</v>
      </c>
      <c r="I10513" s="18" t="s">
        <v>21548</v>
      </c>
      <c r="J10513" s="18" t="s">
        <v>868</v>
      </c>
      <c r="K10513" s="18" t="s">
        <v>28895</v>
      </c>
      <c r="L10513" s="19" t="s">
        <v>47835</v>
      </c>
      <c r="M10513" s="18">
        <v>10</v>
      </c>
      <c r="N10513" s="18" t="s">
        <v>867</v>
      </c>
      <c r="O10513" s="19" t="s">
        <v>47835</v>
      </c>
      <c r="P10513" s="18" t="s">
        <v>21548</v>
      </c>
      <c r="Q10513" s="18" t="s">
        <v>868</v>
      </c>
    </row>
    <row r="10514" spans="1:17">
      <c r="A10514" s="18"/>
      <c r="B10514" s="19" t="s">
        <v>16809</v>
      </c>
      <c r="C10514" s="19" t="s">
        <v>16810</v>
      </c>
      <c r="D10514" s="18" t="s">
        <v>28896</v>
      </c>
      <c r="E10514" s="19" t="s">
        <v>47836</v>
      </c>
      <c r="F10514" s="18">
        <v>11</v>
      </c>
      <c r="G10514" s="18" t="s">
        <v>867</v>
      </c>
      <c r="H10514" s="19" t="s">
        <v>47836</v>
      </c>
      <c r="I10514" s="18" t="s">
        <v>21548</v>
      </c>
      <c r="J10514" s="18" t="s">
        <v>868</v>
      </c>
      <c r="K10514" s="18" t="s">
        <v>28896</v>
      </c>
      <c r="L10514" s="19" t="s">
        <v>47836</v>
      </c>
      <c r="M10514" s="18">
        <v>11</v>
      </c>
      <c r="N10514" s="18" t="s">
        <v>867</v>
      </c>
      <c r="O10514" s="19" t="s">
        <v>47836</v>
      </c>
      <c r="P10514" s="18" t="s">
        <v>21548</v>
      </c>
      <c r="Q10514" s="18" t="s">
        <v>868</v>
      </c>
    </row>
    <row r="10515" spans="1:17">
      <c r="A10515" s="18"/>
      <c r="B10515" s="19" t="s">
        <v>16809</v>
      </c>
      <c r="C10515" s="19" t="s">
        <v>16810</v>
      </c>
      <c r="D10515" s="18" t="s">
        <v>28897</v>
      </c>
      <c r="E10515" s="19" t="s">
        <v>47837</v>
      </c>
      <c r="F10515" s="18">
        <v>12</v>
      </c>
      <c r="G10515" s="18" t="s">
        <v>867</v>
      </c>
      <c r="H10515" s="19" t="s">
        <v>47837</v>
      </c>
      <c r="I10515" s="18" t="s">
        <v>21548</v>
      </c>
      <c r="J10515" s="18" t="s">
        <v>868</v>
      </c>
      <c r="K10515" s="18" t="s">
        <v>28897</v>
      </c>
      <c r="L10515" s="19" t="s">
        <v>47837</v>
      </c>
      <c r="M10515" s="18">
        <v>12</v>
      </c>
      <c r="N10515" s="18" t="s">
        <v>867</v>
      </c>
      <c r="O10515" s="19" t="s">
        <v>47837</v>
      </c>
      <c r="P10515" s="18" t="s">
        <v>21548</v>
      </c>
      <c r="Q10515" s="18" t="s">
        <v>868</v>
      </c>
    </row>
    <row r="10516" spans="1:17">
      <c r="A10516" s="18"/>
      <c r="B10516" s="19" t="s">
        <v>16809</v>
      </c>
      <c r="C10516" s="19" t="s">
        <v>16810</v>
      </c>
      <c r="D10516" s="18" t="s">
        <v>28898</v>
      </c>
      <c r="E10516" s="19" t="s">
        <v>47838</v>
      </c>
      <c r="F10516" s="18">
        <v>13</v>
      </c>
      <c r="G10516" s="18" t="s">
        <v>867</v>
      </c>
      <c r="H10516" s="19" t="s">
        <v>47838</v>
      </c>
      <c r="I10516" s="18" t="s">
        <v>21548</v>
      </c>
      <c r="J10516" s="18" t="s">
        <v>868</v>
      </c>
      <c r="K10516" s="18" t="s">
        <v>28898</v>
      </c>
      <c r="L10516" s="19" t="s">
        <v>47838</v>
      </c>
      <c r="M10516" s="18">
        <v>13</v>
      </c>
      <c r="N10516" s="18" t="s">
        <v>867</v>
      </c>
      <c r="O10516" s="19" t="s">
        <v>47838</v>
      </c>
      <c r="P10516" s="18" t="s">
        <v>21548</v>
      </c>
      <c r="Q10516" s="18" t="s">
        <v>868</v>
      </c>
    </row>
    <row r="10517" spans="1:17">
      <c r="A10517" s="18"/>
      <c r="B10517" s="19" t="s">
        <v>16809</v>
      </c>
      <c r="C10517" s="19" t="s">
        <v>16810</v>
      </c>
      <c r="D10517" s="18" t="s">
        <v>28899</v>
      </c>
      <c r="E10517" s="19" t="s">
        <v>47839</v>
      </c>
      <c r="F10517" s="18">
        <v>14</v>
      </c>
      <c r="G10517" s="18" t="s">
        <v>867</v>
      </c>
      <c r="H10517" s="19" t="s">
        <v>47839</v>
      </c>
      <c r="I10517" s="18" t="s">
        <v>21548</v>
      </c>
      <c r="J10517" s="18" t="s">
        <v>868</v>
      </c>
      <c r="K10517" s="18" t="s">
        <v>28899</v>
      </c>
      <c r="L10517" s="19" t="s">
        <v>47839</v>
      </c>
      <c r="M10517" s="18">
        <v>14</v>
      </c>
      <c r="N10517" s="18" t="s">
        <v>867</v>
      </c>
      <c r="O10517" s="19" t="s">
        <v>47839</v>
      </c>
      <c r="P10517" s="18" t="s">
        <v>21548</v>
      </c>
      <c r="Q10517" s="18" t="s">
        <v>868</v>
      </c>
    </row>
    <row r="10518" spans="1:17">
      <c r="A10518" s="18"/>
      <c r="B10518" s="19" t="s">
        <v>16809</v>
      </c>
      <c r="C10518" s="19" t="s">
        <v>16810</v>
      </c>
      <c r="D10518" s="18" t="s">
        <v>28900</v>
      </c>
      <c r="E10518" s="19" t="s">
        <v>47840</v>
      </c>
      <c r="F10518" s="18">
        <v>15</v>
      </c>
      <c r="G10518" s="18" t="s">
        <v>867</v>
      </c>
      <c r="H10518" s="19" t="s">
        <v>47840</v>
      </c>
      <c r="I10518" s="18" t="s">
        <v>21548</v>
      </c>
      <c r="J10518" s="18" t="s">
        <v>868</v>
      </c>
      <c r="K10518" s="18" t="s">
        <v>28900</v>
      </c>
      <c r="L10518" s="19" t="s">
        <v>47840</v>
      </c>
      <c r="M10518" s="18">
        <v>15</v>
      </c>
      <c r="N10518" s="18" t="s">
        <v>867</v>
      </c>
      <c r="O10518" s="19" t="s">
        <v>47840</v>
      </c>
      <c r="P10518" s="18" t="s">
        <v>21548</v>
      </c>
      <c r="Q10518" s="18" t="s">
        <v>868</v>
      </c>
    </row>
    <row r="10519" spans="1:17">
      <c r="A10519" s="18"/>
      <c r="B10519" s="19" t="s">
        <v>16809</v>
      </c>
      <c r="C10519" s="19" t="s">
        <v>16810</v>
      </c>
      <c r="D10519" s="18" t="s">
        <v>28901</v>
      </c>
      <c r="E10519" s="19" t="s">
        <v>47841</v>
      </c>
      <c r="F10519" s="18">
        <v>16</v>
      </c>
      <c r="G10519" s="18" t="s">
        <v>867</v>
      </c>
      <c r="H10519" s="19" t="s">
        <v>47841</v>
      </c>
      <c r="I10519" s="18" t="s">
        <v>21548</v>
      </c>
      <c r="J10519" s="18" t="s">
        <v>868</v>
      </c>
      <c r="K10519" s="18" t="s">
        <v>28901</v>
      </c>
      <c r="L10519" s="19" t="s">
        <v>47841</v>
      </c>
      <c r="M10519" s="18">
        <v>16</v>
      </c>
      <c r="N10519" s="18" t="s">
        <v>867</v>
      </c>
      <c r="O10519" s="19" t="s">
        <v>47841</v>
      </c>
      <c r="P10519" s="18" t="s">
        <v>21548</v>
      </c>
      <c r="Q10519" s="18" t="s">
        <v>868</v>
      </c>
    </row>
    <row r="10520" spans="1:17">
      <c r="A10520" s="18"/>
      <c r="B10520" s="19" t="s">
        <v>16809</v>
      </c>
      <c r="C10520" s="19" t="s">
        <v>16810</v>
      </c>
      <c r="D10520" s="18" t="s">
        <v>28902</v>
      </c>
      <c r="E10520" s="19" t="s">
        <v>47842</v>
      </c>
      <c r="F10520" s="18">
        <v>17</v>
      </c>
      <c r="G10520" s="18" t="s">
        <v>867</v>
      </c>
      <c r="H10520" s="19" t="s">
        <v>47842</v>
      </c>
      <c r="I10520" s="18" t="s">
        <v>21548</v>
      </c>
      <c r="J10520" s="18" t="s">
        <v>868</v>
      </c>
      <c r="K10520" s="18" t="s">
        <v>28902</v>
      </c>
      <c r="L10520" s="19" t="s">
        <v>47842</v>
      </c>
      <c r="M10520" s="18">
        <v>17</v>
      </c>
      <c r="N10520" s="18" t="s">
        <v>867</v>
      </c>
      <c r="O10520" s="19" t="s">
        <v>47842</v>
      </c>
      <c r="P10520" s="18" t="s">
        <v>21548</v>
      </c>
      <c r="Q10520" s="18" t="s">
        <v>868</v>
      </c>
    </row>
    <row r="10521" spans="1:17">
      <c r="A10521" s="18"/>
      <c r="B10521" s="19" t="s">
        <v>16809</v>
      </c>
      <c r="C10521" s="19" t="s">
        <v>16810</v>
      </c>
      <c r="D10521" s="18" t="s">
        <v>28903</v>
      </c>
      <c r="E10521" s="19" t="s">
        <v>47843</v>
      </c>
      <c r="F10521" s="18">
        <v>18</v>
      </c>
      <c r="G10521" s="18" t="s">
        <v>867</v>
      </c>
      <c r="H10521" s="19" t="s">
        <v>47843</v>
      </c>
      <c r="I10521" s="18" t="s">
        <v>21548</v>
      </c>
      <c r="J10521" s="18" t="s">
        <v>868</v>
      </c>
      <c r="K10521" s="18" t="s">
        <v>28903</v>
      </c>
      <c r="L10521" s="19" t="s">
        <v>47843</v>
      </c>
      <c r="M10521" s="18">
        <v>18</v>
      </c>
      <c r="N10521" s="18" t="s">
        <v>867</v>
      </c>
      <c r="O10521" s="19" t="s">
        <v>47843</v>
      </c>
      <c r="P10521" s="18" t="s">
        <v>21548</v>
      </c>
      <c r="Q10521" s="18" t="s">
        <v>868</v>
      </c>
    </row>
    <row r="10522" spans="1:17">
      <c r="A10522" s="18"/>
      <c r="B10522" s="19" t="s">
        <v>16809</v>
      </c>
      <c r="C10522" s="19" t="s">
        <v>16810</v>
      </c>
      <c r="D10522" s="18" t="s">
        <v>28904</v>
      </c>
      <c r="E10522" s="19" t="s">
        <v>47844</v>
      </c>
      <c r="F10522" s="18">
        <v>19</v>
      </c>
      <c r="G10522" s="18" t="s">
        <v>867</v>
      </c>
      <c r="H10522" s="19" t="s">
        <v>47844</v>
      </c>
      <c r="I10522" s="18" t="s">
        <v>21548</v>
      </c>
      <c r="J10522" s="18" t="s">
        <v>868</v>
      </c>
      <c r="K10522" s="18" t="s">
        <v>28904</v>
      </c>
      <c r="L10522" s="19" t="s">
        <v>47844</v>
      </c>
      <c r="M10522" s="18">
        <v>19</v>
      </c>
      <c r="N10522" s="18" t="s">
        <v>867</v>
      </c>
      <c r="O10522" s="19" t="s">
        <v>47844</v>
      </c>
      <c r="P10522" s="18" t="s">
        <v>21548</v>
      </c>
      <c r="Q10522" s="18" t="s">
        <v>868</v>
      </c>
    </row>
    <row r="10523" spans="1:17">
      <c r="A10523" s="18"/>
      <c r="B10523" s="19" t="s">
        <v>16809</v>
      </c>
      <c r="C10523" s="19" t="s">
        <v>16810</v>
      </c>
      <c r="D10523" s="18" t="s">
        <v>28905</v>
      </c>
      <c r="E10523" s="19" t="s">
        <v>47845</v>
      </c>
      <c r="F10523" s="18">
        <v>20</v>
      </c>
      <c r="G10523" s="18" t="s">
        <v>867</v>
      </c>
      <c r="H10523" s="19" t="s">
        <v>47845</v>
      </c>
      <c r="I10523" s="18" t="s">
        <v>21548</v>
      </c>
      <c r="J10523" s="18" t="s">
        <v>868</v>
      </c>
      <c r="K10523" s="18" t="s">
        <v>28905</v>
      </c>
      <c r="L10523" s="19" t="s">
        <v>47845</v>
      </c>
      <c r="M10523" s="18">
        <v>20</v>
      </c>
      <c r="N10523" s="18" t="s">
        <v>867</v>
      </c>
      <c r="O10523" s="19" t="s">
        <v>47845</v>
      </c>
      <c r="P10523" s="18" t="s">
        <v>21548</v>
      </c>
      <c r="Q10523" s="18" t="s">
        <v>868</v>
      </c>
    </row>
    <row r="10524" spans="1:17">
      <c r="A10524" s="18"/>
      <c r="B10524" s="19" t="s">
        <v>16809</v>
      </c>
      <c r="C10524" s="19" t="s">
        <v>16810</v>
      </c>
      <c r="D10524" s="18" t="s">
        <v>28906</v>
      </c>
      <c r="E10524" s="19" t="s">
        <v>47846</v>
      </c>
      <c r="F10524" s="18">
        <v>21</v>
      </c>
      <c r="G10524" s="18" t="s">
        <v>867</v>
      </c>
      <c r="H10524" s="19" t="s">
        <v>47846</v>
      </c>
      <c r="I10524" s="18" t="s">
        <v>21548</v>
      </c>
      <c r="J10524" s="18" t="s">
        <v>868</v>
      </c>
      <c r="K10524" s="18" t="s">
        <v>28906</v>
      </c>
      <c r="L10524" s="19" t="s">
        <v>47846</v>
      </c>
      <c r="M10524" s="18">
        <v>21</v>
      </c>
      <c r="N10524" s="18" t="s">
        <v>867</v>
      </c>
      <c r="O10524" s="19" t="s">
        <v>47846</v>
      </c>
      <c r="P10524" s="18" t="s">
        <v>21548</v>
      </c>
      <c r="Q10524" s="18" t="s">
        <v>868</v>
      </c>
    </row>
    <row r="10525" spans="1:17">
      <c r="A10525" s="18"/>
      <c r="B10525" s="19" t="s">
        <v>16809</v>
      </c>
      <c r="C10525" s="19" t="s">
        <v>16810</v>
      </c>
      <c r="D10525" s="18" t="s">
        <v>28907</v>
      </c>
      <c r="E10525" s="19" t="s">
        <v>47847</v>
      </c>
      <c r="F10525" s="18">
        <v>22</v>
      </c>
      <c r="G10525" s="18" t="s">
        <v>867</v>
      </c>
      <c r="H10525" s="19" t="s">
        <v>47847</v>
      </c>
      <c r="I10525" s="18" t="s">
        <v>21548</v>
      </c>
      <c r="J10525" s="18" t="s">
        <v>868</v>
      </c>
      <c r="K10525" s="18" t="s">
        <v>28907</v>
      </c>
      <c r="L10525" s="19" t="s">
        <v>47847</v>
      </c>
      <c r="M10525" s="18">
        <v>22</v>
      </c>
      <c r="N10525" s="18" t="s">
        <v>867</v>
      </c>
      <c r="O10525" s="19" t="s">
        <v>47847</v>
      </c>
      <c r="P10525" s="18" t="s">
        <v>21548</v>
      </c>
      <c r="Q10525" s="18" t="s">
        <v>868</v>
      </c>
    </row>
    <row r="10526" spans="1:17">
      <c r="A10526" s="18"/>
      <c r="B10526" s="19" t="s">
        <v>16809</v>
      </c>
      <c r="C10526" s="19" t="s">
        <v>16810</v>
      </c>
      <c r="D10526" s="18" t="s">
        <v>28908</v>
      </c>
      <c r="E10526" s="19" t="s">
        <v>47848</v>
      </c>
      <c r="F10526" s="18">
        <v>23</v>
      </c>
      <c r="G10526" s="18" t="s">
        <v>867</v>
      </c>
      <c r="H10526" s="19" t="s">
        <v>47848</v>
      </c>
      <c r="I10526" s="18" t="s">
        <v>21548</v>
      </c>
      <c r="J10526" s="18" t="s">
        <v>868</v>
      </c>
      <c r="K10526" s="18" t="s">
        <v>28908</v>
      </c>
      <c r="L10526" s="19" t="s">
        <v>47848</v>
      </c>
      <c r="M10526" s="18">
        <v>23</v>
      </c>
      <c r="N10526" s="18" t="s">
        <v>867</v>
      </c>
      <c r="O10526" s="19" t="s">
        <v>47848</v>
      </c>
      <c r="P10526" s="18" t="s">
        <v>21548</v>
      </c>
      <c r="Q10526" s="18" t="s">
        <v>868</v>
      </c>
    </row>
    <row r="10527" spans="1:17">
      <c r="A10527" s="18"/>
      <c r="B10527" s="19" t="s">
        <v>16809</v>
      </c>
      <c r="C10527" s="19" t="s">
        <v>16810</v>
      </c>
      <c r="D10527" s="18" t="s">
        <v>28909</v>
      </c>
      <c r="E10527" s="19" t="s">
        <v>47849</v>
      </c>
      <c r="F10527" s="18">
        <v>24</v>
      </c>
      <c r="G10527" s="18" t="s">
        <v>867</v>
      </c>
      <c r="H10527" s="19" t="s">
        <v>47849</v>
      </c>
      <c r="I10527" s="18" t="s">
        <v>21548</v>
      </c>
      <c r="J10527" s="18" t="s">
        <v>868</v>
      </c>
      <c r="K10527" s="18" t="s">
        <v>28909</v>
      </c>
      <c r="L10527" s="19" t="s">
        <v>47849</v>
      </c>
      <c r="M10527" s="18">
        <v>24</v>
      </c>
      <c r="N10527" s="18" t="s">
        <v>867</v>
      </c>
      <c r="O10527" s="19" t="s">
        <v>47849</v>
      </c>
      <c r="P10527" s="18" t="s">
        <v>21548</v>
      </c>
      <c r="Q10527" s="18" t="s">
        <v>868</v>
      </c>
    </row>
    <row r="10528" spans="1:17">
      <c r="A10528" s="18"/>
      <c r="B10528" s="19" t="s">
        <v>16809</v>
      </c>
      <c r="C10528" s="19" t="s">
        <v>16810</v>
      </c>
      <c r="D10528" s="18" t="s">
        <v>28910</v>
      </c>
      <c r="E10528" s="19" t="s">
        <v>47850</v>
      </c>
      <c r="F10528" s="18">
        <v>25</v>
      </c>
      <c r="G10528" s="18" t="s">
        <v>867</v>
      </c>
      <c r="H10528" s="19" t="s">
        <v>47850</v>
      </c>
      <c r="I10528" s="18" t="s">
        <v>21548</v>
      </c>
      <c r="J10528" s="18" t="s">
        <v>868</v>
      </c>
      <c r="K10528" s="18" t="s">
        <v>28910</v>
      </c>
      <c r="L10528" s="19" t="s">
        <v>47850</v>
      </c>
      <c r="M10528" s="18">
        <v>25</v>
      </c>
      <c r="N10528" s="18" t="s">
        <v>867</v>
      </c>
      <c r="O10528" s="19" t="s">
        <v>47850</v>
      </c>
      <c r="P10528" s="18" t="s">
        <v>21548</v>
      </c>
      <c r="Q10528" s="18" t="s">
        <v>868</v>
      </c>
    </row>
    <row r="10529" spans="1:17">
      <c r="A10529" s="18"/>
      <c r="B10529" s="19" t="s">
        <v>16809</v>
      </c>
      <c r="C10529" s="19" t="s">
        <v>16810</v>
      </c>
      <c r="D10529" s="18" t="s">
        <v>28911</v>
      </c>
      <c r="E10529" s="19" t="s">
        <v>47851</v>
      </c>
      <c r="F10529" s="18">
        <v>26</v>
      </c>
      <c r="G10529" s="18" t="s">
        <v>867</v>
      </c>
      <c r="H10529" s="19" t="s">
        <v>47851</v>
      </c>
      <c r="I10529" s="18" t="s">
        <v>21548</v>
      </c>
      <c r="J10529" s="18" t="s">
        <v>868</v>
      </c>
      <c r="K10529" s="18" t="s">
        <v>28911</v>
      </c>
      <c r="L10529" s="19" t="s">
        <v>47851</v>
      </c>
      <c r="M10529" s="18">
        <v>26</v>
      </c>
      <c r="N10529" s="18" t="s">
        <v>867</v>
      </c>
      <c r="O10529" s="19" t="s">
        <v>47851</v>
      </c>
      <c r="P10529" s="18" t="s">
        <v>21548</v>
      </c>
      <c r="Q10529" s="18" t="s">
        <v>868</v>
      </c>
    </row>
    <row r="10530" spans="1:17">
      <c r="A10530" s="18"/>
      <c r="B10530" s="19" t="s">
        <v>16809</v>
      </c>
      <c r="C10530" s="19" t="s">
        <v>16810</v>
      </c>
      <c r="D10530" s="18" t="s">
        <v>28912</v>
      </c>
      <c r="E10530" s="19" t="s">
        <v>47852</v>
      </c>
      <c r="F10530" s="18">
        <v>27</v>
      </c>
      <c r="G10530" s="18" t="s">
        <v>867</v>
      </c>
      <c r="H10530" s="19" t="s">
        <v>47852</v>
      </c>
      <c r="I10530" s="18" t="s">
        <v>21548</v>
      </c>
      <c r="J10530" s="18" t="s">
        <v>868</v>
      </c>
      <c r="K10530" s="18" t="s">
        <v>28912</v>
      </c>
      <c r="L10530" s="19" t="s">
        <v>47852</v>
      </c>
      <c r="M10530" s="18">
        <v>27</v>
      </c>
      <c r="N10530" s="18" t="s">
        <v>867</v>
      </c>
      <c r="O10530" s="19" t="s">
        <v>47852</v>
      </c>
      <c r="P10530" s="18" t="s">
        <v>21548</v>
      </c>
      <c r="Q10530" s="18" t="s">
        <v>868</v>
      </c>
    </row>
    <row r="10531" spans="1:17">
      <c r="A10531" s="18"/>
      <c r="B10531" s="19" t="s">
        <v>16809</v>
      </c>
      <c r="C10531" s="19" t="s">
        <v>16810</v>
      </c>
      <c r="D10531" s="18" t="s">
        <v>28913</v>
      </c>
      <c r="E10531" s="19" t="s">
        <v>47853</v>
      </c>
      <c r="F10531" s="18">
        <v>28</v>
      </c>
      <c r="G10531" s="18" t="s">
        <v>867</v>
      </c>
      <c r="H10531" s="19" t="s">
        <v>47853</v>
      </c>
      <c r="I10531" s="18" t="s">
        <v>21548</v>
      </c>
      <c r="J10531" s="18" t="s">
        <v>868</v>
      </c>
      <c r="K10531" s="18" t="s">
        <v>28913</v>
      </c>
      <c r="L10531" s="19" t="s">
        <v>47853</v>
      </c>
      <c r="M10531" s="18">
        <v>28</v>
      </c>
      <c r="N10531" s="18" t="s">
        <v>867</v>
      </c>
      <c r="O10531" s="19" t="s">
        <v>47853</v>
      </c>
      <c r="P10531" s="18" t="s">
        <v>21548</v>
      </c>
      <c r="Q10531" s="18" t="s">
        <v>868</v>
      </c>
    </row>
    <row r="10532" spans="1:17">
      <c r="A10532" s="18"/>
      <c r="B10532" s="19" t="s">
        <v>16809</v>
      </c>
      <c r="C10532" s="19" t="s">
        <v>16810</v>
      </c>
      <c r="D10532" s="18" t="s">
        <v>28914</v>
      </c>
      <c r="E10532" s="19" t="s">
        <v>47854</v>
      </c>
      <c r="F10532" s="18">
        <v>29</v>
      </c>
      <c r="G10532" s="18" t="s">
        <v>867</v>
      </c>
      <c r="H10532" s="19" t="s">
        <v>47854</v>
      </c>
      <c r="I10532" s="18" t="s">
        <v>21548</v>
      </c>
      <c r="J10532" s="18" t="s">
        <v>868</v>
      </c>
      <c r="K10532" s="18" t="s">
        <v>28914</v>
      </c>
      <c r="L10532" s="19" t="s">
        <v>47854</v>
      </c>
      <c r="M10532" s="18">
        <v>29</v>
      </c>
      <c r="N10532" s="18" t="s">
        <v>867</v>
      </c>
      <c r="O10532" s="19" t="s">
        <v>47854</v>
      </c>
      <c r="P10532" s="18" t="s">
        <v>21548</v>
      </c>
      <c r="Q10532" s="18" t="s">
        <v>868</v>
      </c>
    </row>
    <row r="10533" spans="1:17">
      <c r="A10533" s="18"/>
      <c r="B10533" s="19" t="s">
        <v>16809</v>
      </c>
      <c r="C10533" s="19" t="s">
        <v>16810</v>
      </c>
      <c r="D10533" s="18" t="s">
        <v>28915</v>
      </c>
      <c r="E10533" s="19" t="s">
        <v>47855</v>
      </c>
      <c r="F10533" s="18">
        <v>30</v>
      </c>
      <c r="G10533" s="18" t="s">
        <v>867</v>
      </c>
      <c r="H10533" s="19" t="s">
        <v>47855</v>
      </c>
      <c r="I10533" s="18" t="s">
        <v>21548</v>
      </c>
      <c r="J10533" s="18" t="s">
        <v>868</v>
      </c>
      <c r="K10533" s="18" t="s">
        <v>28915</v>
      </c>
      <c r="L10533" s="19" t="s">
        <v>47855</v>
      </c>
      <c r="M10533" s="18">
        <v>30</v>
      </c>
      <c r="N10533" s="18" t="s">
        <v>867</v>
      </c>
      <c r="O10533" s="19" t="s">
        <v>47855</v>
      </c>
      <c r="P10533" s="18" t="s">
        <v>21548</v>
      </c>
      <c r="Q10533" s="18" t="s">
        <v>868</v>
      </c>
    </row>
    <row r="10534" spans="1:17">
      <c r="A10534" s="18"/>
      <c r="B10534" s="19" t="s">
        <v>16809</v>
      </c>
      <c r="C10534" s="19" t="s">
        <v>16810</v>
      </c>
      <c r="D10534" s="18" t="s">
        <v>28916</v>
      </c>
      <c r="E10534" s="19" t="s">
        <v>47856</v>
      </c>
      <c r="F10534" s="18">
        <v>31</v>
      </c>
      <c r="G10534" s="18" t="s">
        <v>867</v>
      </c>
      <c r="H10534" s="19" t="s">
        <v>47856</v>
      </c>
      <c r="I10534" s="18" t="s">
        <v>21548</v>
      </c>
      <c r="J10534" s="18" t="s">
        <v>868</v>
      </c>
      <c r="K10534" s="18" t="s">
        <v>28916</v>
      </c>
      <c r="L10534" s="19" t="s">
        <v>47856</v>
      </c>
      <c r="M10534" s="18">
        <v>31</v>
      </c>
      <c r="N10534" s="18" t="s">
        <v>867</v>
      </c>
      <c r="O10534" s="19" t="s">
        <v>47856</v>
      </c>
      <c r="P10534" s="18" t="s">
        <v>21548</v>
      </c>
      <c r="Q10534" s="18" t="s">
        <v>868</v>
      </c>
    </row>
    <row r="10535" spans="1:17">
      <c r="A10535" s="18"/>
      <c r="B10535" s="19" t="s">
        <v>16809</v>
      </c>
      <c r="C10535" s="19" t="s">
        <v>16810</v>
      </c>
      <c r="D10535" s="18" t="s">
        <v>28917</v>
      </c>
      <c r="E10535" s="19" t="s">
        <v>47857</v>
      </c>
      <c r="F10535" s="18">
        <v>32</v>
      </c>
      <c r="G10535" s="18" t="s">
        <v>867</v>
      </c>
      <c r="H10535" s="19" t="s">
        <v>47857</v>
      </c>
      <c r="I10535" s="18" t="s">
        <v>21548</v>
      </c>
      <c r="J10535" s="18" t="s">
        <v>868</v>
      </c>
      <c r="K10535" s="18" t="s">
        <v>28917</v>
      </c>
      <c r="L10535" s="19" t="s">
        <v>47857</v>
      </c>
      <c r="M10535" s="18">
        <v>32</v>
      </c>
      <c r="N10535" s="18" t="s">
        <v>867</v>
      </c>
      <c r="O10535" s="19" t="s">
        <v>47857</v>
      </c>
      <c r="P10535" s="18" t="s">
        <v>21548</v>
      </c>
      <c r="Q10535" s="18" t="s">
        <v>868</v>
      </c>
    </row>
    <row r="10536" spans="1:17">
      <c r="A10536" s="18"/>
      <c r="B10536" s="19" t="s">
        <v>16809</v>
      </c>
      <c r="C10536" s="19" t="s">
        <v>16810</v>
      </c>
      <c r="D10536" s="18" t="s">
        <v>28918</v>
      </c>
      <c r="E10536" s="19" t="s">
        <v>47858</v>
      </c>
      <c r="F10536" s="18">
        <v>33</v>
      </c>
      <c r="G10536" s="18" t="s">
        <v>867</v>
      </c>
      <c r="H10536" s="19" t="s">
        <v>47858</v>
      </c>
      <c r="I10536" s="18" t="s">
        <v>21548</v>
      </c>
      <c r="J10536" s="18" t="s">
        <v>868</v>
      </c>
      <c r="K10536" s="18" t="s">
        <v>28918</v>
      </c>
      <c r="L10536" s="19" t="s">
        <v>47858</v>
      </c>
      <c r="M10536" s="18">
        <v>33</v>
      </c>
      <c r="N10536" s="18" t="s">
        <v>867</v>
      </c>
      <c r="O10536" s="19" t="s">
        <v>47858</v>
      </c>
      <c r="P10536" s="18" t="s">
        <v>21548</v>
      </c>
      <c r="Q10536" s="18" t="s">
        <v>868</v>
      </c>
    </row>
    <row r="10537" spans="1:17">
      <c r="A10537" s="18"/>
      <c r="B10537" s="19" t="s">
        <v>16809</v>
      </c>
      <c r="C10537" s="19" t="s">
        <v>16810</v>
      </c>
      <c r="D10537" s="18" t="s">
        <v>28919</v>
      </c>
      <c r="E10537" s="19" t="s">
        <v>47859</v>
      </c>
      <c r="F10537" s="18">
        <v>34</v>
      </c>
      <c r="G10537" s="18" t="s">
        <v>867</v>
      </c>
      <c r="H10537" s="19" t="s">
        <v>47859</v>
      </c>
      <c r="I10537" s="18" t="s">
        <v>21548</v>
      </c>
      <c r="J10537" s="18" t="s">
        <v>868</v>
      </c>
      <c r="K10537" s="18" t="s">
        <v>28919</v>
      </c>
      <c r="L10537" s="19" t="s">
        <v>47859</v>
      </c>
      <c r="M10537" s="18">
        <v>34</v>
      </c>
      <c r="N10537" s="18" t="s">
        <v>867</v>
      </c>
      <c r="O10537" s="19" t="s">
        <v>47859</v>
      </c>
      <c r="P10537" s="18" t="s">
        <v>21548</v>
      </c>
      <c r="Q10537" s="18" t="s">
        <v>868</v>
      </c>
    </row>
    <row r="10538" spans="1:17">
      <c r="A10538" s="18"/>
      <c r="B10538" s="19" t="s">
        <v>16809</v>
      </c>
      <c r="C10538" s="19" t="s">
        <v>16810</v>
      </c>
      <c r="D10538" s="18" t="s">
        <v>28920</v>
      </c>
      <c r="E10538" s="19" t="s">
        <v>47860</v>
      </c>
      <c r="F10538" s="18">
        <v>35</v>
      </c>
      <c r="G10538" s="18" t="s">
        <v>867</v>
      </c>
      <c r="H10538" s="19" t="s">
        <v>47860</v>
      </c>
      <c r="I10538" s="18" t="s">
        <v>21548</v>
      </c>
      <c r="J10538" s="18" t="s">
        <v>868</v>
      </c>
      <c r="K10538" s="18" t="s">
        <v>28920</v>
      </c>
      <c r="L10538" s="19" t="s">
        <v>47860</v>
      </c>
      <c r="M10538" s="18">
        <v>35</v>
      </c>
      <c r="N10538" s="18" t="s">
        <v>867</v>
      </c>
      <c r="O10538" s="19" t="s">
        <v>47860</v>
      </c>
      <c r="P10538" s="18" t="s">
        <v>21548</v>
      </c>
      <c r="Q10538" s="18" t="s">
        <v>868</v>
      </c>
    </row>
    <row r="10539" spans="1:17">
      <c r="A10539" s="18"/>
      <c r="B10539" s="19" t="s">
        <v>16809</v>
      </c>
      <c r="C10539" s="19" t="s">
        <v>16810</v>
      </c>
      <c r="D10539" s="18" t="s">
        <v>28921</v>
      </c>
      <c r="E10539" s="19" t="s">
        <v>47861</v>
      </c>
      <c r="F10539" s="18">
        <v>36</v>
      </c>
      <c r="G10539" s="18" t="s">
        <v>867</v>
      </c>
      <c r="H10539" s="19" t="s">
        <v>47861</v>
      </c>
      <c r="I10539" s="18" t="s">
        <v>21548</v>
      </c>
      <c r="J10539" s="18" t="s">
        <v>868</v>
      </c>
      <c r="K10539" s="18" t="s">
        <v>28921</v>
      </c>
      <c r="L10539" s="19" t="s">
        <v>47861</v>
      </c>
      <c r="M10539" s="18">
        <v>36</v>
      </c>
      <c r="N10539" s="18" t="s">
        <v>867</v>
      </c>
      <c r="O10539" s="19" t="s">
        <v>47861</v>
      </c>
      <c r="P10539" s="18" t="s">
        <v>21548</v>
      </c>
      <c r="Q10539" s="18" t="s">
        <v>868</v>
      </c>
    </row>
    <row r="10540" spans="1:17">
      <c r="A10540" s="18"/>
      <c r="B10540" s="19" t="s">
        <v>16809</v>
      </c>
      <c r="C10540" s="19" t="s">
        <v>16810</v>
      </c>
      <c r="D10540" s="18" t="s">
        <v>28922</v>
      </c>
      <c r="E10540" s="19" t="s">
        <v>47862</v>
      </c>
      <c r="F10540" s="18">
        <v>37</v>
      </c>
      <c r="G10540" s="18" t="s">
        <v>867</v>
      </c>
      <c r="H10540" s="19" t="s">
        <v>47862</v>
      </c>
      <c r="I10540" s="18" t="s">
        <v>21548</v>
      </c>
      <c r="J10540" s="18" t="s">
        <v>868</v>
      </c>
      <c r="K10540" s="18" t="s">
        <v>28922</v>
      </c>
      <c r="L10540" s="19" t="s">
        <v>47862</v>
      </c>
      <c r="M10540" s="18">
        <v>37</v>
      </c>
      <c r="N10540" s="18" t="s">
        <v>867</v>
      </c>
      <c r="O10540" s="19" t="s">
        <v>47862</v>
      </c>
      <c r="P10540" s="18" t="s">
        <v>21548</v>
      </c>
      <c r="Q10540" s="18" t="s">
        <v>868</v>
      </c>
    </row>
    <row r="10541" spans="1:17">
      <c r="A10541" s="18"/>
      <c r="B10541" s="19" t="s">
        <v>16809</v>
      </c>
      <c r="C10541" s="19" t="s">
        <v>16810</v>
      </c>
      <c r="D10541" s="18" t="s">
        <v>28923</v>
      </c>
      <c r="E10541" s="19" t="s">
        <v>47863</v>
      </c>
      <c r="F10541" s="18">
        <v>38</v>
      </c>
      <c r="G10541" s="18" t="s">
        <v>867</v>
      </c>
      <c r="H10541" s="19" t="s">
        <v>47863</v>
      </c>
      <c r="I10541" s="18" t="s">
        <v>21548</v>
      </c>
      <c r="J10541" s="18" t="s">
        <v>868</v>
      </c>
      <c r="K10541" s="18" t="s">
        <v>28923</v>
      </c>
      <c r="L10541" s="19" t="s">
        <v>47863</v>
      </c>
      <c r="M10541" s="18">
        <v>38</v>
      </c>
      <c r="N10541" s="18" t="s">
        <v>867</v>
      </c>
      <c r="O10541" s="19" t="s">
        <v>47863</v>
      </c>
      <c r="P10541" s="18" t="s">
        <v>21548</v>
      </c>
      <c r="Q10541" s="18" t="s">
        <v>868</v>
      </c>
    </row>
    <row r="10542" spans="1:17">
      <c r="A10542" s="18"/>
      <c r="B10542" s="19" t="s">
        <v>16809</v>
      </c>
      <c r="C10542" s="19" t="s">
        <v>16810</v>
      </c>
      <c r="D10542" s="18" t="s">
        <v>28924</v>
      </c>
      <c r="E10542" s="19" t="s">
        <v>47864</v>
      </c>
      <c r="F10542" s="18">
        <v>16</v>
      </c>
      <c r="G10542" s="18" t="s">
        <v>867</v>
      </c>
      <c r="H10542" s="19" t="s">
        <v>47864</v>
      </c>
      <c r="I10542" s="18" t="s">
        <v>993</v>
      </c>
      <c r="J10542" s="18" t="s">
        <v>868</v>
      </c>
      <c r="K10542" s="18" t="s">
        <v>28924</v>
      </c>
      <c r="L10542" s="19" t="s">
        <v>47864</v>
      </c>
      <c r="M10542" s="18">
        <v>16</v>
      </c>
      <c r="N10542" s="18" t="s">
        <v>867</v>
      </c>
      <c r="O10542" s="19" t="s">
        <v>47864</v>
      </c>
      <c r="P10542" s="18" t="s">
        <v>993</v>
      </c>
      <c r="Q10542" s="18" t="s">
        <v>868</v>
      </c>
    </row>
    <row r="10543" spans="1:17">
      <c r="A10543" s="18"/>
      <c r="B10543" s="19" t="s">
        <v>16809</v>
      </c>
      <c r="C10543" s="19" t="s">
        <v>16810</v>
      </c>
      <c r="D10543" s="18" t="s">
        <v>28925</v>
      </c>
      <c r="E10543" s="19" t="s">
        <v>47865</v>
      </c>
      <c r="F10543" s="18">
        <v>17</v>
      </c>
      <c r="G10543" s="18" t="s">
        <v>867</v>
      </c>
      <c r="H10543" s="19" t="s">
        <v>47865</v>
      </c>
      <c r="I10543" s="18" t="s">
        <v>993</v>
      </c>
      <c r="J10543" s="18" t="s">
        <v>868</v>
      </c>
      <c r="K10543" s="18" t="s">
        <v>28925</v>
      </c>
      <c r="L10543" s="19" t="s">
        <v>47865</v>
      </c>
      <c r="M10543" s="18">
        <v>17</v>
      </c>
      <c r="N10543" s="18" t="s">
        <v>867</v>
      </c>
      <c r="O10543" s="19" t="s">
        <v>47865</v>
      </c>
      <c r="P10543" s="18" t="s">
        <v>993</v>
      </c>
      <c r="Q10543" s="18" t="s">
        <v>868</v>
      </c>
    </row>
    <row r="10544" spans="1:17">
      <c r="A10544" s="18"/>
      <c r="B10544" s="19" t="s">
        <v>16809</v>
      </c>
      <c r="C10544" s="19" t="s">
        <v>16810</v>
      </c>
      <c r="D10544" s="18" t="s">
        <v>28926</v>
      </c>
      <c r="E10544" s="19" t="s">
        <v>47866</v>
      </c>
      <c r="F10544" s="18">
        <v>18</v>
      </c>
      <c r="G10544" s="18" t="s">
        <v>867</v>
      </c>
      <c r="H10544" s="19" t="s">
        <v>47866</v>
      </c>
      <c r="I10544" s="18" t="s">
        <v>993</v>
      </c>
      <c r="J10544" s="18" t="s">
        <v>868</v>
      </c>
      <c r="K10544" s="18" t="s">
        <v>28926</v>
      </c>
      <c r="L10544" s="19" t="s">
        <v>47866</v>
      </c>
      <c r="M10544" s="18">
        <v>18</v>
      </c>
      <c r="N10544" s="18" t="s">
        <v>867</v>
      </c>
      <c r="O10544" s="19" t="s">
        <v>47866</v>
      </c>
      <c r="P10544" s="18" t="s">
        <v>993</v>
      </c>
      <c r="Q10544" s="18" t="s">
        <v>868</v>
      </c>
    </row>
    <row r="10545" spans="1:17">
      <c r="A10545" s="18"/>
      <c r="B10545" s="19" t="s">
        <v>16809</v>
      </c>
      <c r="C10545" s="19" t="s">
        <v>16810</v>
      </c>
      <c r="D10545" s="18" t="s">
        <v>28927</v>
      </c>
      <c r="E10545" s="19" t="s">
        <v>47867</v>
      </c>
      <c r="F10545" s="18">
        <v>19</v>
      </c>
      <c r="G10545" s="18" t="s">
        <v>867</v>
      </c>
      <c r="H10545" s="19" t="s">
        <v>47867</v>
      </c>
      <c r="I10545" s="18" t="s">
        <v>993</v>
      </c>
      <c r="J10545" s="18" t="s">
        <v>868</v>
      </c>
      <c r="K10545" s="18" t="s">
        <v>28927</v>
      </c>
      <c r="L10545" s="19" t="s">
        <v>47867</v>
      </c>
      <c r="M10545" s="18">
        <v>19</v>
      </c>
      <c r="N10545" s="18" t="s">
        <v>867</v>
      </c>
      <c r="O10545" s="19" t="s">
        <v>47867</v>
      </c>
      <c r="P10545" s="18" t="s">
        <v>993</v>
      </c>
      <c r="Q10545" s="18" t="s">
        <v>868</v>
      </c>
    </row>
    <row r="10546" spans="1:17">
      <c r="A10546" s="18"/>
      <c r="B10546" s="19" t="s">
        <v>16809</v>
      </c>
      <c r="C10546" s="19" t="s">
        <v>16810</v>
      </c>
      <c r="D10546" s="18" t="s">
        <v>28928</v>
      </c>
      <c r="E10546" s="19" t="s">
        <v>47868</v>
      </c>
      <c r="F10546" s="18">
        <v>20</v>
      </c>
      <c r="G10546" s="18" t="s">
        <v>867</v>
      </c>
      <c r="H10546" s="19" t="s">
        <v>47868</v>
      </c>
      <c r="I10546" s="18" t="s">
        <v>993</v>
      </c>
      <c r="J10546" s="18" t="s">
        <v>868</v>
      </c>
      <c r="K10546" s="18" t="s">
        <v>28928</v>
      </c>
      <c r="L10546" s="19" t="s">
        <v>47868</v>
      </c>
      <c r="M10546" s="18">
        <v>20</v>
      </c>
      <c r="N10546" s="18" t="s">
        <v>867</v>
      </c>
      <c r="O10546" s="19" t="s">
        <v>47868</v>
      </c>
      <c r="P10546" s="18" t="s">
        <v>993</v>
      </c>
      <c r="Q10546" s="18" t="s">
        <v>868</v>
      </c>
    </row>
    <row r="10547" spans="1:17">
      <c r="A10547" s="18"/>
      <c r="B10547" s="19" t="s">
        <v>16809</v>
      </c>
      <c r="C10547" s="19" t="s">
        <v>16810</v>
      </c>
      <c r="D10547" s="18" t="s">
        <v>28929</v>
      </c>
      <c r="E10547" s="19" t="s">
        <v>47869</v>
      </c>
      <c r="F10547" s="18">
        <v>21</v>
      </c>
      <c r="G10547" s="18" t="s">
        <v>867</v>
      </c>
      <c r="H10547" s="19" t="s">
        <v>47869</v>
      </c>
      <c r="I10547" s="18" t="s">
        <v>993</v>
      </c>
      <c r="J10547" s="18" t="s">
        <v>868</v>
      </c>
      <c r="K10547" s="18" t="s">
        <v>28929</v>
      </c>
      <c r="L10547" s="19" t="s">
        <v>47869</v>
      </c>
      <c r="M10547" s="18">
        <v>21</v>
      </c>
      <c r="N10547" s="18" t="s">
        <v>867</v>
      </c>
      <c r="O10547" s="19" t="s">
        <v>47869</v>
      </c>
      <c r="P10547" s="18" t="s">
        <v>993</v>
      </c>
      <c r="Q10547" s="18" t="s">
        <v>868</v>
      </c>
    </row>
    <row r="10548" spans="1:17">
      <c r="A10548" s="18"/>
      <c r="B10548" s="19" t="s">
        <v>16809</v>
      </c>
      <c r="C10548" s="19" t="s">
        <v>16810</v>
      </c>
      <c r="D10548" s="18" t="s">
        <v>28930</v>
      </c>
      <c r="E10548" s="19" t="s">
        <v>47870</v>
      </c>
      <c r="F10548" s="18">
        <v>22</v>
      </c>
      <c r="G10548" s="18" t="s">
        <v>867</v>
      </c>
      <c r="H10548" s="19" t="s">
        <v>47870</v>
      </c>
      <c r="I10548" s="18" t="s">
        <v>993</v>
      </c>
      <c r="J10548" s="18" t="s">
        <v>868</v>
      </c>
      <c r="K10548" s="18" t="s">
        <v>28930</v>
      </c>
      <c r="L10548" s="19" t="s">
        <v>47870</v>
      </c>
      <c r="M10548" s="18">
        <v>22</v>
      </c>
      <c r="N10548" s="18" t="s">
        <v>867</v>
      </c>
      <c r="O10548" s="19" t="s">
        <v>47870</v>
      </c>
      <c r="P10548" s="18" t="s">
        <v>993</v>
      </c>
      <c r="Q10548" s="18" t="s">
        <v>868</v>
      </c>
    </row>
    <row r="10549" spans="1:17">
      <c r="A10549" s="18"/>
      <c r="B10549" s="19" t="s">
        <v>16809</v>
      </c>
      <c r="C10549" s="19" t="s">
        <v>16810</v>
      </c>
      <c r="D10549" s="18" t="s">
        <v>28931</v>
      </c>
      <c r="E10549" s="19" t="s">
        <v>47871</v>
      </c>
      <c r="F10549" s="18">
        <v>23</v>
      </c>
      <c r="G10549" s="18" t="s">
        <v>867</v>
      </c>
      <c r="H10549" s="19" t="s">
        <v>47871</v>
      </c>
      <c r="I10549" s="18" t="s">
        <v>993</v>
      </c>
      <c r="J10549" s="18" t="s">
        <v>868</v>
      </c>
      <c r="K10549" s="18" t="s">
        <v>28931</v>
      </c>
      <c r="L10549" s="19" t="s">
        <v>47871</v>
      </c>
      <c r="M10549" s="18">
        <v>23</v>
      </c>
      <c r="N10549" s="18" t="s">
        <v>867</v>
      </c>
      <c r="O10549" s="19" t="s">
        <v>47871</v>
      </c>
      <c r="P10549" s="18" t="s">
        <v>993</v>
      </c>
      <c r="Q10549" s="18" t="s">
        <v>868</v>
      </c>
    </row>
    <row r="10550" spans="1:17">
      <c r="A10550" s="18"/>
      <c r="B10550" s="19" t="s">
        <v>16809</v>
      </c>
      <c r="C10550" s="19" t="s">
        <v>16810</v>
      </c>
      <c r="D10550" s="18" t="s">
        <v>28932</v>
      </c>
      <c r="E10550" s="19" t="s">
        <v>47872</v>
      </c>
      <c r="F10550" s="18">
        <v>24</v>
      </c>
      <c r="G10550" s="18" t="s">
        <v>867</v>
      </c>
      <c r="H10550" s="19" t="s">
        <v>47872</v>
      </c>
      <c r="I10550" s="18" t="s">
        <v>993</v>
      </c>
      <c r="J10550" s="18" t="s">
        <v>868</v>
      </c>
      <c r="K10550" s="18" t="s">
        <v>28932</v>
      </c>
      <c r="L10550" s="19" t="s">
        <v>47872</v>
      </c>
      <c r="M10550" s="18">
        <v>24</v>
      </c>
      <c r="N10550" s="18" t="s">
        <v>867</v>
      </c>
      <c r="O10550" s="19" t="s">
        <v>47872</v>
      </c>
      <c r="P10550" s="18" t="s">
        <v>993</v>
      </c>
      <c r="Q10550" s="18" t="s">
        <v>868</v>
      </c>
    </row>
    <row r="10551" spans="1:17">
      <c r="A10551" s="18"/>
      <c r="B10551" s="19" t="s">
        <v>16809</v>
      </c>
      <c r="C10551" s="19" t="s">
        <v>16810</v>
      </c>
      <c r="D10551" s="18" t="s">
        <v>28933</v>
      </c>
      <c r="E10551" s="19" t="s">
        <v>47873</v>
      </c>
      <c r="F10551" s="18">
        <v>25</v>
      </c>
      <c r="G10551" s="18" t="s">
        <v>867</v>
      </c>
      <c r="H10551" s="19" t="s">
        <v>47873</v>
      </c>
      <c r="I10551" s="18" t="s">
        <v>993</v>
      </c>
      <c r="J10551" s="18" t="s">
        <v>868</v>
      </c>
      <c r="K10551" s="18" t="s">
        <v>28933</v>
      </c>
      <c r="L10551" s="19" t="s">
        <v>47873</v>
      </c>
      <c r="M10551" s="18">
        <v>25</v>
      </c>
      <c r="N10551" s="18" t="s">
        <v>867</v>
      </c>
      <c r="O10551" s="19" t="s">
        <v>47873</v>
      </c>
      <c r="P10551" s="18" t="s">
        <v>993</v>
      </c>
      <c r="Q10551" s="18" t="s">
        <v>868</v>
      </c>
    </row>
    <row r="10552" spans="1:17">
      <c r="A10552" s="18"/>
      <c r="B10552" s="19" t="s">
        <v>16809</v>
      </c>
      <c r="C10552" s="19" t="s">
        <v>16810</v>
      </c>
      <c r="D10552" s="18" t="s">
        <v>28934</v>
      </c>
      <c r="E10552" s="19" t="s">
        <v>47874</v>
      </c>
      <c r="F10552" s="18">
        <v>26</v>
      </c>
      <c r="G10552" s="18" t="s">
        <v>867</v>
      </c>
      <c r="H10552" s="19" t="s">
        <v>47874</v>
      </c>
      <c r="I10552" s="18" t="s">
        <v>993</v>
      </c>
      <c r="J10552" s="18" t="s">
        <v>868</v>
      </c>
      <c r="K10552" s="18" t="s">
        <v>28934</v>
      </c>
      <c r="L10552" s="19" t="s">
        <v>47874</v>
      </c>
      <c r="M10552" s="18">
        <v>26</v>
      </c>
      <c r="N10552" s="18" t="s">
        <v>867</v>
      </c>
      <c r="O10552" s="19" t="s">
        <v>47874</v>
      </c>
      <c r="P10552" s="18" t="s">
        <v>993</v>
      </c>
      <c r="Q10552" s="18" t="s">
        <v>868</v>
      </c>
    </row>
    <row r="10553" spans="1:17">
      <c r="A10553" s="18"/>
      <c r="B10553" s="19" t="s">
        <v>16809</v>
      </c>
      <c r="C10553" s="19" t="s">
        <v>16810</v>
      </c>
      <c r="D10553" s="18" t="s">
        <v>28935</v>
      </c>
      <c r="E10553" s="19" t="s">
        <v>47875</v>
      </c>
      <c r="F10553" s="18">
        <v>27</v>
      </c>
      <c r="G10553" s="18" t="s">
        <v>867</v>
      </c>
      <c r="H10553" s="19" t="s">
        <v>47875</v>
      </c>
      <c r="I10553" s="18" t="s">
        <v>993</v>
      </c>
      <c r="J10553" s="18" t="s">
        <v>868</v>
      </c>
      <c r="K10553" s="18" t="s">
        <v>28935</v>
      </c>
      <c r="L10553" s="19" t="s">
        <v>47875</v>
      </c>
      <c r="M10553" s="18">
        <v>27</v>
      </c>
      <c r="N10553" s="18" t="s">
        <v>867</v>
      </c>
      <c r="O10553" s="19" t="s">
        <v>47875</v>
      </c>
      <c r="P10553" s="18" t="s">
        <v>993</v>
      </c>
      <c r="Q10553" s="18" t="s">
        <v>868</v>
      </c>
    </row>
    <row r="10554" spans="1:17">
      <c r="A10554" s="18"/>
      <c r="B10554" s="19" t="s">
        <v>16809</v>
      </c>
      <c r="C10554" s="19" t="s">
        <v>16810</v>
      </c>
      <c r="D10554" s="18" t="s">
        <v>28936</v>
      </c>
      <c r="E10554" s="19" t="s">
        <v>47876</v>
      </c>
      <c r="F10554" s="18">
        <v>28</v>
      </c>
      <c r="G10554" s="18" t="s">
        <v>867</v>
      </c>
      <c r="H10554" s="19" t="s">
        <v>47876</v>
      </c>
      <c r="I10554" s="18" t="s">
        <v>993</v>
      </c>
      <c r="J10554" s="18" t="s">
        <v>868</v>
      </c>
      <c r="K10554" s="18" t="s">
        <v>28936</v>
      </c>
      <c r="L10554" s="19" t="s">
        <v>47876</v>
      </c>
      <c r="M10554" s="18">
        <v>28</v>
      </c>
      <c r="N10554" s="18" t="s">
        <v>867</v>
      </c>
      <c r="O10554" s="19" t="s">
        <v>47876</v>
      </c>
      <c r="P10554" s="18" t="s">
        <v>993</v>
      </c>
      <c r="Q10554" s="18" t="s">
        <v>868</v>
      </c>
    </row>
    <row r="10555" spans="1:17">
      <c r="A10555" s="18"/>
      <c r="B10555" s="19" t="s">
        <v>16809</v>
      </c>
      <c r="C10555" s="19" t="s">
        <v>16810</v>
      </c>
      <c r="D10555" s="18" t="s">
        <v>28937</v>
      </c>
      <c r="E10555" s="19" t="s">
        <v>47877</v>
      </c>
      <c r="F10555" s="18">
        <v>29</v>
      </c>
      <c r="G10555" s="18" t="s">
        <v>867</v>
      </c>
      <c r="H10555" s="19" t="s">
        <v>47877</v>
      </c>
      <c r="I10555" s="18" t="s">
        <v>993</v>
      </c>
      <c r="J10555" s="18" t="s">
        <v>868</v>
      </c>
      <c r="K10555" s="18" t="s">
        <v>28937</v>
      </c>
      <c r="L10555" s="19" t="s">
        <v>47877</v>
      </c>
      <c r="M10555" s="18">
        <v>29</v>
      </c>
      <c r="N10555" s="18" t="s">
        <v>867</v>
      </c>
      <c r="O10555" s="19" t="s">
        <v>47877</v>
      </c>
      <c r="P10555" s="18" t="s">
        <v>993</v>
      </c>
      <c r="Q10555" s="18" t="s">
        <v>868</v>
      </c>
    </row>
    <row r="10556" spans="1:17">
      <c r="A10556" s="18"/>
      <c r="B10556" s="19" t="s">
        <v>16809</v>
      </c>
      <c r="C10556" s="19" t="s">
        <v>16810</v>
      </c>
      <c r="D10556" s="18" t="s">
        <v>28938</v>
      </c>
      <c r="E10556" s="19" t="s">
        <v>47878</v>
      </c>
      <c r="F10556" s="18">
        <v>30</v>
      </c>
      <c r="G10556" s="18" t="s">
        <v>867</v>
      </c>
      <c r="H10556" s="19" t="s">
        <v>47878</v>
      </c>
      <c r="I10556" s="18" t="s">
        <v>993</v>
      </c>
      <c r="J10556" s="18" t="s">
        <v>868</v>
      </c>
      <c r="K10556" s="18" t="s">
        <v>28938</v>
      </c>
      <c r="L10556" s="19" t="s">
        <v>47878</v>
      </c>
      <c r="M10556" s="18">
        <v>30</v>
      </c>
      <c r="N10556" s="18" t="s">
        <v>867</v>
      </c>
      <c r="O10556" s="19" t="s">
        <v>47878</v>
      </c>
      <c r="P10556" s="18" t="s">
        <v>993</v>
      </c>
      <c r="Q10556" s="18" t="s">
        <v>868</v>
      </c>
    </row>
    <row r="10557" spans="1:17">
      <c r="A10557" s="18"/>
      <c r="B10557" s="19" t="s">
        <v>16809</v>
      </c>
      <c r="C10557" s="19" t="s">
        <v>16810</v>
      </c>
      <c r="D10557" s="18" t="s">
        <v>28939</v>
      </c>
      <c r="E10557" s="19" t="s">
        <v>47879</v>
      </c>
      <c r="F10557" s="18">
        <v>31</v>
      </c>
      <c r="G10557" s="18" t="s">
        <v>867</v>
      </c>
      <c r="H10557" s="19" t="s">
        <v>47879</v>
      </c>
      <c r="I10557" s="18" t="s">
        <v>993</v>
      </c>
      <c r="J10557" s="18" t="s">
        <v>868</v>
      </c>
      <c r="K10557" s="18" t="s">
        <v>28939</v>
      </c>
      <c r="L10557" s="19" t="s">
        <v>47879</v>
      </c>
      <c r="M10557" s="18">
        <v>31</v>
      </c>
      <c r="N10557" s="18" t="s">
        <v>867</v>
      </c>
      <c r="O10557" s="19" t="s">
        <v>47879</v>
      </c>
      <c r="P10557" s="18" t="s">
        <v>993</v>
      </c>
      <c r="Q10557" s="18" t="s">
        <v>868</v>
      </c>
    </row>
    <row r="10558" spans="1:17">
      <c r="A10558" s="18"/>
      <c r="B10558" s="19" t="s">
        <v>16809</v>
      </c>
      <c r="C10558" s="19" t="s">
        <v>16810</v>
      </c>
      <c r="D10558" s="18" t="s">
        <v>28940</v>
      </c>
      <c r="E10558" s="19" t="s">
        <v>47880</v>
      </c>
      <c r="F10558" s="18">
        <v>32</v>
      </c>
      <c r="G10558" s="18" t="s">
        <v>867</v>
      </c>
      <c r="H10558" s="19" t="s">
        <v>47880</v>
      </c>
      <c r="I10558" s="18" t="s">
        <v>993</v>
      </c>
      <c r="J10558" s="18" t="s">
        <v>868</v>
      </c>
      <c r="K10558" s="18" t="s">
        <v>28940</v>
      </c>
      <c r="L10558" s="19" t="s">
        <v>47880</v>
      </c>
      <c r="M10558" s="18">
        <v>32</v>
      </c>
      <c r="N10558" s="18" t="s">
        <v>867</v>
      </c>
      <c r="O10558" s="19" t="s">
        <v>47880</v>
      </c>
      <c r="P10558" s="18" t="s">
        <v>993</v>
      </c>
      <c r="Q10558" s="18" t="s">
        <v>868</v>
      </c>
    </row>
    <row r="10559" spans="1:17">
      <c r="A10559" s="18"/>
      <c r="B10559" s="19" t="s">
        <v>16809</v>
      </c>
      <c r="C10559" s="19" t="s">
        <v>16810</v>
      </c>
      <c r="D10559" s="18" t="s">
        <v>28941</v>
      </c>
      <c r="E10559" s="19" t="s">
        <v>47881</v>
      </c>
      <c r="F10559" s="18">
        <v>33</v>
      </c>
      <c r="G10559" s="18" t="s">
        <v>867</v>
      </c>
      <c r="H10559" s="19" t="s">
        <v>47881</v>
      </c>
      <c r="I10559" s="18" t="s">
        <v>993</v>
      </c>
      <c r="J10559" s="18" t="s">
        <v>868</v>
      </c>
      <c r="K10559" s="18" t="s">
        <v>28941</v>
      </c>
      <c r="L10559" s="19" t="s">
        <v>47881</v>
      </c>
      <c r="M10559" s="18">
        <v>33</v>
      </c>
      <c r="N10559" s="18" t="s">
        <v>867</v>
      </c>
      <c r="O10559" s="19" t="s">
        <v>47881</v>
      </c>
      <c r="P10559" s="18" t="s">
        <v>993</v>
      </c>
      <c r="Q10559" s="18" t="s">
        <v>868</v>
      </c>
    </row>
    <row r="10560" spans="1:17">
      <c r="A10560" s="18"/>
      <c r="B10560" s="19" t="s">
        <v>16809</v>
      </c>
      <c r="C10560" s="19" t="s">
        <v>16810</v>
      </c>
      <c r="D10560" s="18" t="s">
        <v>28942</v>
      </c>
      <c r="E10560" s="19" t="s">
        <v>47882</v>
      </c>
      <c r="F10560" s="18">
        <v>34</v>
      </c>
      <c r="G10560" s="18" t="s">
        <v>867</v>
      </c>
      <c r="H10560" s="19" t="s">
        <v>47882</v>
      </c>
      <c r="I10560" s="18" t="s">
        <v>993</v>
      </c>
      <c r="J10560" s="18" t="s">
        <v>868</v>
      </c>
      <c r="K10560" s="18" t="s">
        <v>28942</v>
      </c>
      <c r="L10560" s="19" t="s">
        <v>47882</v>
      </c>
      <c r="M10560" s="18">
        <v>34</v>
      </c>
      <c r="N10560" s="18" t="s">
        <v>867</v>
      </c>
      <c r="O10560" s="19" t="s">
        <v>47882</v>
      </c>
      <c r="P10560" s="18" t="s">
        <v>993</v>
      </c>
      <c r="Q10560" s="18" t="s">
        <v>868</v>
      </c>
    </row>
    <row r="10561" spans="1:17">
      <c r="A10561" s="18"/>
      <c r="B10561" s="19" t="s">
        <v>16809</v>
      </c>
      <c r="C10561" s="19" t="s">
        <v>16810</v>
      </c>
      <c r="D10561" s="18" t="s">
        <v>28943</v>
      </c>
      <c r="E10561" s="19" t="s">
        <v>47883</v>
      </c>
      <c r="F10561" s="18">
        <v>35</v>
      </c>
      <c r="G10561" s="18" t="s">
        <v>867</v>
      </c>
      <c r="H10561" s="19" t="s">
        <v>47883</v>
      </c>
      <c r="I10561" s="18" t="s">
        <v>993</v>
      </c>
      <c r="J10561" s="18" t="s">
        <v>868</v>
      </c>
      <c r="K10561" s="18" t="s">
        <v>28943</v>
      </c>
      <c r="L10561" s="19" t="s">
        <v>47883</v>
      </c>
      <c r="M10561" s="18">
        <v>35</v>
      </c>
      <c r="N10561" s="18" t="s">
        <v>867</v>
      </c>
      <c r="O10561" s="19" t="s">
        <v>47883</v>
      </c>
      <c r="P10561" s="18" t="s">
        <v>993</v>
      </c>
      <c r="Q10561" s="18" t="s">
        <v>868</v>
      </c>
    </row>
    <row r="10562" spans="1:17">
      <c r="A10562" s="18"/>
      <c r="B10562" s="19" t="s">
        <v>16809</v>
      </c>
      <c r="C10562" s="19" t="s">
        <v>16810</v>
      </c>
      <c r="D10562" s="18" t="s">
        <v>28944</v>
      </c>
      <c r="E10562" s="19" t="s">
        <v>47884</v>
      </c>
      <c r="F10562" s="18">
        <v>36</v>
      </c>
      <c r="G10562" s="18" t="s">
        <v>867</v>
      </c>
      <c r="H10562" s="19" t="s">
        <v>47884</v>
      </c>
      <c r="I10562" s="18" t="s">
        <v>993</v>
      </c>
      <c r="J10562" s="18" t="s">
        <v>868</v>
      </c>
      <c r="K10562" s="18" t="s">
        <v>28944</v>
      </c>
      <c r="L10562" s="19" t="s">
        <v>47884</v>
      </c>
      <c r="M10562" s="18">
        <v>36</v>
      </c>
      <c r="N10562" s="18" t="s">
        <v>867</v>
      </c>
      <c r="O10562" s="19" t="s">
        <v>47884</v>
      </c>
      <c r="P10562" s="18" t="s">
        <v>993</v>
      </c>
      <c r="Q10562" s="18" t="s">
        <v>868</v>
      </c>
    </row>
    <row r="10563" spans="1:17">
      <c r="A10563" s="18"/>
      <c r="B10563" s="19" t="s">
        <v>16809</v>
      </c>
      <c r="C10563" s="19" t="s">
        <v>16810</v>
      </c>
      <c r="D10563" s="18" t="s">
        <v>28945</v>
      </c>
      <c r="E10563" s="19" t="s">
        <v>47885</v>
      </c>
      <c r="F10563" s="18">
        <v>37</v>
      </c>
      <c r="G10563" s="18" t="s">
        <v>867</v>
      </c>
      <c r="H10563" s="19" t="s">
        <v>47885</v>
      </c>
      <c r="I10563" s="18" t="s">
        <v>993</v>
      </c>
      <c r="J10563" s="18" t="s">
        <v>868</v>
      </c>
      <c r="K10563" s="18" t="s">
        <v>28945</v>
      </c>
      <c r="L10563" s="19" t="s">
        <v>47885</v>
      </c>
      <c r="M10563" s="18">
        <v>37</v>
      </c>
      <c r="N10563" s="18" t="s">
        <v>867</v>
      </c>
      <c r="O10563" s="19" t="s">
        <v>47885</v>
      </c>
      <c r="P10563" s="18" t="s">
        <v>993</v>
      </c>
      <c r="Q10563" s="18" t="s">
        <v>868</v>
      </c>
    </row>
    <row r="10564" spans="1:17">
      <c r="A10564" s="18"/>
      <c r="B10564" s="19" t="s">
        <v>16809</v>
      </c>
      <c r="C10564" s="19" t="s">
        <v>16810</v>
      </c>
      <c r="D10564" s="18" t="s">
        <v>28946</v>
      </c>
      <c r="E10564" s="19" t="s">
        <v>47886</v>
      </c>
      <c r="F10564" s="18">
        <v>38</v>
      </c>
      <c r="G10564" s="18" t="s">
        <v>867</v>
      </c>
      <c r="H10564" s="19" t="s">
        <v>47886</v>
      </c>
      <c r="I10564" s="18" t="s">
        <v>993</v>
      </c>
      <c r="J10564" s="18" t="s">
        <v>868</v>
      </c>
      <c r="K10564" s="18" t="s">
        <v>28946</v>
      </c>
      <c r="L10564" s="19" t="s">
        <v>47886</v>
      </c>
      <c r="M10564" s="18">
        <v>38</v>
      </c>
      <c r="N10564" s="18" t="s">
        <v>867</v>
      </c>
      <c r="O10564" s="19" t="s">
        <v>47886</v>
      </c>
      <c r="P10564" s="18" t="s">
        <v>993</v>
      </c>
      <c r="Q10564" s="18" t="s">
        <v>868</v>
      </c>
    </row>
    <row r="10565" spans="1:17">
      <c r="A10565" s="18"/>
      <c r="B10565" s="19" t="s">
        <v>16809</v>
      </c>
      <c r="C10565" s="19" t="s">
        <v>16810</v>
      </c>
      <c r="D10565" s="18" t="s">
        <v>28947</v>
      </c>
      <c r="E10565" s="19" t="s">
        <v>47887</v>
      </c>
      <c r="F10565" s="18">
        <v>1</v>
      </c>
      <c r="G10565" s="18" t="s">
        <v>1116</v>
      </c>
      <c r="H10565" s="19" t="s">
        <v>47887</v>
      </c>
      <c r="I10565" s="18" t="s">
        <v>1120</v>
      </c>
      <c r="J10565" s="18" t="s">
        <v>1117</v>
      </c>
      <c r="K10565" s="18" t="s">
        <v>28947</v>
      </c>
      <c r="L10565" s="19" t="s">
        <v>47887</v>
      </c>
      <c r="M10565" s="18">
        <v>1</v>
      </c>
      <c r="N10565" s="18" t="s">
        <v>1116</v>
      </c>
      <c r="O10565" s="19" t="s">
        <v>47887</v>
      </c>
      <c r="P10565" s="18" t="s">
        <v>1120</v>
      </c>
      <c r="Q10565" s="18" t="s">
        <v>1117</v>
      </c>
    </row>
    <row r="10566" spans="1:17">
      <c r="A10566" s="18"/>
      <c r="B10566" s="19" t="s">
        <v>16809</v>
      </c>
      <c r="C10566" s="19" t="s">
        <v>16810</v>
      </c>
      <c r="D10566" s="18" t="s">
        <v>28948</v>
      </c>
      <c r="E10566" s="19" t="s">
        <v>47888</v>
      </c>
      <c r="F10566" s="18">
        <v>2</v>
      </c>
      <c r="G10566" s="18" t="s">
        <v>1116</v>
      </c>
      <c r="H10566" s="19" t="s">
        <v>47888</v>
      </c>
      <c r="I10566" s="18" t="s">
        <v>1120</v>
      </c>
      <c r="J10566" s="18" t="s">
        <v>1117</v>
      </c>
      <c r="K10566" s="18" t="s">
        <v>28948</v>
      </c>
      <c r="L10566" s="19" t="s">
        <v>47888</v>
      </c>
      <c r="M10566" s="18">
        <v>2</v>
      </c>
      <c r="N10566" s="18" t="s">
        <v>1116</v>
      </c>
      <c r="O10566" s="19" t="s">
        <v>47888</v>
      </c>
      <c r="P10566" s="18" t="s">
        <v>1120</v>
      </c>
      <c r="Q10566" s="18" t="s">
        <v>1117</v>
      </c>
    </row>
    <row r="10567" spans="1:17">
      <c r="A10567" s="18"/>
      <c r="B10567" s="19" t="s">
        <v>16809</v>
      </c>
      <c r="C10567" s="19" t="s">
        <v>16810</v>
      </c>
      <c r="D10567" s="18" t="s">
        <v>28949</v>
      </c>
      <c r="E10567" s="19" t="s">
        <v>47889</v>
      </c>
      <c r="F10567" s="18">
        <v>3</v>
      </c>
      <c r="G10567" s="18" t="s">
        <v>1116</v>
      </c>
      <c r="H10567" s="19" t="s">
        <v>47889</v>
      </c>
      <c r="I10567" s="18" t="s">
        <v>1120</v>
      </c>
      <c r="J10567" s="18" t="s">
        <v>1117</v>
      </c>
      <c r="K10567" s="18" t="s">
        <v>28949</v>
      </c>
      <c r="L10567" s="19" t="s">
        <v>47889</v>
      </c>
      <c r="M10567" s="18">
        <v>3</v>
      </c>
      <c r="N10567" s="18" t="s">
        <v>1116</v>
      </c>
      <c r="O10567" s="19" t="s">
        <v>47889</v>
      </c>
      <c r="P10567" s="18" t="s">
        <v>1120</v>
      </c>
      <c r="Q10567" s="18" t="s">
        <v>1117</v>
      </c>
    </row>
    <row r="10568" spans="1:17">
      <c r="A10568" s="18"/>
      <c r="B10568" s="19" t="s">
        <v>16809</v>
      </c>
      <c r="C10568" s="19" t="s">
        <v>16810</v>
      </c>
      <c r="D10568" s="18" t="s">
        <v>28950</v>
      </c>
      <c r="E10568" s="19" t="s">
        <v>47890</v>
      </c>
      <c r="F10568" s="18">
        <v>4</v>
      </c>
      <c r="G10568" s="18" t="s">
        <v>1116</v>
      </c>
      <c r="H10568" s="19" t="s">
        <v>47890</v>
      </c>
      <c r="I10568" s="18" t="s">
        <v>1120</v>
      </c>
      <c r="J10568" s="18" t="s">
        <v>1117</v>
      </c>
      <c r="K10568" s="18" t="s">
        <v>28950</v>
      </c>
      <c r="L10568" s="19" t="s">
        <v>47890</v>
      </c>
      <c r="M10568" s="18">
        <v>4</v>
      </c>
      <c r="N10568" s="18" t="s">
        <v>1116</v>
      </c>
      <c r="O10568" s="19" t="s">
        <v>47890</v>
      </c>
      <c r="P10568" s="18" t="s">
        <v>1120</v>
      </c>
      <c r="Q10568" s="18" t="s">
        <v>1117</v>
      </c>
    </row>
    <row r="10569" spans="1:17">
      <c r="A10569" s="18"/>
      <c r="B10569" s="19" t="s">
        <v>16809</v>
      </c>
      <c r="C10569" s="19" t="s">
        <v>16810</v>
      </c>
      <c r="D10569" s="18" t="s">
        <v>28951</v>
      </c>
      <c r="E10569" s="19" t="s">
        <v>47891</v>
      </c>
      <c r="F10569" s="18">
        <v>5</v>
      </c>
      <c r="G10569" s="18" t="s">
        <v>1116</v>
      </c>
      <c r="H10569" s="19" t="s">
        <v>47891</v>
      </c>
      <c r="I10569" s="18" t="s">
        <v>1120</v>
      </c>
      <c r="J10569" s="18" t="s">
        <v>1117</v>
      </c>
      <c r="K10569" s="18" t="s">
        <v>28951</v>
      </c>
      <c r="L10569" s="19" t="s">
        <v>47891</v>
      </c>
      <c r="M10569" s="18">
        <v>5</v>
      </c>
      <c r="N10569" s="18" t="s">
        <v>1116</v>
      </c>
      <c r="O10569" s="19" t="s">
        <v>47891</v>
      </c>
      <c r="P10569" s="18" t="s">
        <v>1120</v>
      </c>
      <c r="Q10569" s="18" t="s">
        <v>1117</v>
      </c>
    </row>
    <row r="10570" spans="1:17">
      <c r="A10570" s="18"/>
      <c r="B10570" s="19" t="s">
        <v>16809</v>
      </c>
      <c r="C10570" s="19" t="s">
        <v>16810</v>
      </c>
      <c r="D10570" s="18" t="s">
        <v>28952</v>
      </c>
      <c r="E10570" s="19" t="s">
        <v>47892</v>
      </c>
      <c r="F10570" s="18">
        <v>6</v>
      </c>
      <c r="G10570" s="18" t="s">
        <v>1116</v>
      </c>
      <c r="H10570" s="19" t="s">
        <v>47892</v>
      </c>
      <c r="I10570" s="18" t="s">
        <v>1120</v>
      </c>
      <c r="J10570" s="18" t="s">
        <v>1117</v>
      </c>
      <c r="K10570" s="18" t="s">
        <v>28952</v>
      </c>
      <c r="L10570" s="19" t="s">
        <v>47892</v>
      </c>
      <c r="M10570" s="18">
        <v>6</v>
      </c>
      <c r="N10570" s="18" t="s">
        <v>1116</v>
      </c>
      <c r="O10570" s="19" t="s">
        <v>47892</v>
      </c>
      <c r="P10570" s="18" t="s">
        <v>1120</v>
      </c>
      <c r="Q10570" s="18" t="s">
        <v>1117</v>
      </c>
    </row>
    <row r="10571" spans="1:17">
      <c r="A10571" s="18"/>
      <c r="B10571" s="19" t="s">
        <v>16809</v>
      </c>
      <c r="C10571" s="19" t="s">
        <v>16810</v>
      </c>
      <c r="D10571" s="18" t="s">
        <v>28953</v>
      </c>
      <c r="E10571" s="19" t="s">
        <v>47893</v>
      </c>
      <c r="F10571" s="18">
        <v>7</v>
      </c>
      <c r="G10571" s="18" t="s">
        <v>1116</v>
      </c>
      <c r="H10571" s="19" t="s">
        <v>47893</v>
      </c>
      <c r="I10571" s="18" t="s">
        <v>1120</v>
      </c>
      <c r="J10571" s="18" t="s">
        <v>1117</v>
      </c>
      <c r="K10571" s="18" t="s">
        <v>28953</v>
      </c>
      <c r="L10571" s="19" t="s">
        <v>47893</v>
      </c>
      <c r="M10571" s="18">
        <v>7</v>
      </c>
      <c r="N10571" s="18" t="s">
        <v>1116</v>
      </c>
      <c r="O10571" s="19" t="s">
        <v>47893</v>
      </c>
      <c r="P10571" s="18" t="s">
        <v>1120</v>
      </c>
      <c r="Q10571" s="18" t="s">
        <v>1117</v>
      </c>
    </row>
    <row r="10572" spans="1:17">
      <c r="A10572" s="18"/>
      <c r="B10572" s="19" t="s">
        <v>16809</v>
      </c>
      <c r="C10572" s="19" t="s">
        <v>16810</v>
      </c>
      <c r="D10572" s="18" t="s">
        <v>28954</v>
      </c>
      <c r="E10572" s="19" t="s">
        <v>47894</v>
      </c>
      <c r="F10572" s="18">
        <v>8</v>
      </c>
      <c r="G10572" s="18" t="s">
        <v>1116</v>
      </c>
      <c r="H10572" s="19" t="s">
        <v>47894</v>
      </c>
      <c r="I10572" s="18" t="s">
        <v>1120</v>
      </c>
      <c r="J10572" s="18" t="s">
        <v>1117</v>
      </c>
      <c r="K10572" s="18" t="s">
        <v>28954</v>
      </c>
      <c r="L10572" s="19" t="s">
        <v>47894</v>
      </c>
      <c r="M10572" s="18">
        <v>8</v>
      </c>
      <c r="N10572" s="18" t="s">
        <v>1116</v>
      </c>
      <c r="O10572" s="19" t="s">
        <v>47894</v>
      </c>
      <c r="P10572" s="18" t="s">
        <v>1120</v>
      </c>
      <c r="Q10572" s="18" t="s">
        <v>1117</v>
      </c>
    </row>
    <row r="10573" spans="1:17">
      <c r="A10573" s="18"/>
      <c r="B10573" s="19" t="s">
        <v>16809</v>
      </c>
      <c r="C10573" s="19" t="s">
        <v>16810</v>
      </c>
      <c r="D10573" s="18" t="s">
        <v>28955</v>
      </c>
      <c r="E10573" s="19" t="s">
        <v>47895</v>
      </c>
      <c r="F10573" s="18">
        <v>9</v>
      </c>
      <c r="G10573" s="18" t="s">
        <v>1116</v>
      </c>
      <c r="H10573" s="19" t="s">
        <v>47895</v>
      </c>
      <c r="I10573" s="18" t="s">
        <v>1120</v>
      </c>
      <c r="J10573" s="18" t="s">
        <v>1117</v>
      </c>
      <c r="K10573" s="18" t="s">
        <v>28955</v>
      </c>
      <c r="L10573" s="19" t="s">
        <v>47895</v>
      </c>
      <c r="M10573" s="18">
        <v>9</v>
      </c>
      <c r="N10573" s="18" t="s">
        <v>1116</v>
      </c>
      <c r="O10573" s="19" t="s">
        <v>47895</v>
      </c>
      <c r="P10573" s="18" t="s">
        <v>1120</v>
      </c>
      <c r="Q10573" s="18" t="s">
        <v>1117</v>
      </c>
    </row>
    <row r="10574" spans="1:17">
      <c r="A10574" s="18"/>
      <c r="B10574" s="19" t="s">
        <v>16809</v>
      </c>
      <c r="C10574" s="19" t="s">
        <v>16810</v>
      </c>
      <c r="D10574" s="18" t="s">
        <v>28956</v>
      </c>
      <c r="E10574" s="19" t="s">
        <v>47896</v>
      </c>
      <c r="F10574" s="18">
        <v>10</v>
      </c>
      <c r="G10574" s="18" t="s">
        <v>1116</v>
      </c>
      <c r="H10574" s="19" t="s">
        <v>47896</v>
      </c>
      <c r="I10574" s="18" t="s">
        <v>1120</v>
      </c>
      <c r="J10574" s="18" t="s">
        <v>1117</v>
      </c>
      <c r="K10574" s="18" t="s">
        <v>28956</v>
      </c>
      <c r="L10574" s="19" t="s">
        <v>47896</v>
      </c>
      <c r="M10574" s="18">
        <v>10</v>
      </c>
      <c r="N10574" s="18" t="s">
        <v>1116</v>
      </c>
      <c r="O10574" s="19" t="s">
        <v>47896</v>
      </c>
      <c r="P10574" s="18" t="s">
        <v>1120</v>
      </c>
      <c r="Q10574" s="18" t="s">
        <v>1117</v>
      </c>
    </row>
    <row r="10575" spans="1:17">
      <c r="A10575" s="18"/>
      <c r="B10575" s="19" t="s">
        <v>16809</v>
      </c>
      <c r="C10575" s="19" t="s">
        <v>16810</v>
      </c>
      <c r="D10575" s="18" t="s">
        <v>28957</v>
      </c>
      <c r="E10575" s="19" t="s">
        <v>47897</v>
      </c>
      <c r="F10575" s="18">
        <v>11</v>
      </c>
      <c r="G10575" s="18" t="s">
        <v>1116</v>
      </c>
      <c r="H10575" s="19" t="s">
        <v>47897</v>
      </c>
      <c r="I10575" s="18" t="s">
        <v>1120</v>
      </c>
      <c r="J10575" s="18" t="s">
        <v>1117</v>
      </c>
      <c r="K10575" s="18" t="s">
        <v>28957</v>
      </c>
      <c r="L10575" s="19" t="s">
        <v>47897</v>
      </c>
      <c r="M10575" s="18">
        <v>11</v>
      </c>
      <c r="N10575" s="18" t="s">
        <v>1116</v>
      </c>
      <c r="O10575" s="19" t="s">
        <v>47897</v>
      </c>
      <c r="P10575" s="18" t="s">
        <v>1120</v>
      </c>
      <c r="Q10575" s="18" t="s">
        <v>1117</v>
      </c>
    </row>
    <row r="10576" spans="1:17">
      <c r="A10576" s="18"/>
      <c r="B10576" s="19" t="s">
        <v>16809</v>
      </c>
      <c r="C10576" s="19" t="s">
        <v>16810</v>
      </c>
      <c r="D10576" s="18" t="s">
        <v>28958</v>
      </c>
      <c r="E10576" s="19" t="s">
        <v>47898</v>
      </c>
      <c r="F10576" s="18">
        <v>12</v>
      </c>
      <c r="G10576" s="18" t="s">
        <v>1116</v>
      </c>
      <c r="H10576" s="19" t="s">
        <v>47898</v>
      </c>
      <c r="I10576" s="18" t="s">
        <v>1120</v>
      </c>
      <c r="J10576" s="18" t="s">
        <v>1117</v>
      </c>
      <c r="K10576" s="18" t="s">
        <v>28958</v>
      </c>
      <c r="L10576" s="19" t="s">
        <v>47898</v>
      </c>
      <c r="M10576" s="18">
        <v>12</v>
      </c>
      <c r="N10576" s="18" t="s">
        <v>1116</v>
      </c>
      <c r="O10576" s="19" t="s">
        <v>47898</v>
      </c>
      <c r="P10576" s="18" t="s">
        <v>1120</v>
      </c>
      <c r="Q10576" s="18" t="s">
        <v>1117</v>
      </c>
    </row>
    <row r="10577" spans="1:17">
      <c r="A10577" s="18"/>
      <c r="B10577" s="19" t="s">
        <v>16809</v>
      </c>
      <c r="C10577" s="19" t="s">
        <v>16810</v>
      </c>
      <c r="D10577" s="18" t="s">
        <v>28959</v>
      </c>
      <c r="E10577" s="19" t="s">
        <v>47899</v>
      </c>
      <c r="F10577" s="18">
        <v>13</v>
      </c>
      <c r="G10577" s="18" t="s">
        <v>1116</v>
      </c>
      <c r="H10577" s="19" t="s">
        <v>47899</v>
      </c>
      <c r="I10577" s="18" t="s">
        <v>1120</v>
      </c>
      <c r="J10577" s="18" t="s">
        <v>1117</v>
      </c>
      <c r="K10577" s="18" t="s">
        <v>28959</v>
      </c>
      <c r="L10577" s="19" t="s">
        <v>47899</v>
      </c>
      <c r="M10577" s="18">
        <v>13</v>
      </c>
      <c r="N10577" s="18" t="s">
        <v>1116</v>
      </c>
      <c r="O10577" s="19" t="s">
        <v>47899</v>
      </c>
      <c r="P10577" s="18" t="s">
        <v>1120</v>
      </c>
      <c r="Q10577" s="18" t="s">
        <v>1117</v>
      </c>
    </row>
    <row r="10578" spans="1:17">
      <c r="A10578" s="18"/>
      <c r="B10578" s="19" t="s">
        <v>16809</v>
      </c>
      <c r="C10578" s="19" t="s">
        <v>16810</v>
      </c>
      <c r="D10578" s="18" t="s">
        <v>28960</v>
      </c>
      <c r="E10578" s="19" t="s">
        <v>47900</v>
      </c>
      <c r="F10578" s="18">
        <v>14</v>
      </c>
      <c r="G10578" s="18" t="s">
        <v>1116</v>
      </c>
      <c r="H10578" s="19" t="s">
        <v>47900</v>
      </c>
      <c r="I10578" s="18" t="s">
        <v>1120</v>
      </c>
      <c r="J10578" s="18" t="s">
        <v>1117</v>
      </c>
      <c r="K10578" s="18" t="s">
        <v>28960</v>
      </c>
      <c r="L10578" s="19" t="s">
        <v>47900</v>
      </c>
      <c r="M10578" s="18">
        <v>14</v>
      </c>
      <c r="N10578" s="18" t="s">
        <v>1116</v>
      </c>
      <c r="O10578" s="19" t="s">
        <v>47900</v>
      </c>
      <c r="P10578" s="18" t="s">
        <v>1120</v>
      </c>
      <c r="Q10578" s="18" t="s">
        <v>1117</v>
      </c>
    </row>
    <row r="10579" spans="1:17">
      <c r="A10579" s="18"/>
      <c r="B10579" s="19" t="s">
        <v>16809</v>
      </c>
      <c r="C10579" s="19" t="s">
        <v>16810</v>
      </c>
      <c r="D10579" s="18" t="s">
        <v>28961</v>
      </c>
      <c r="E10579" s="19" t="s">
        <v>47901</v>
      </c>
      <c r="F10579" s="18">
        <v>15</v>
      </c>
      <c r="G10579" s="18" t="s">
        <v>1116</v>
      </c>
      <c r="H10579" s="19" t="s">
        <v>47901</v>
      </c>
      <c r="I10579" s="18" t="s">
        <v>1120</v>
      </c>
      <c r="J10579" s="18" t="s">
        <v>1117</v>
      </c>
      <c r="K10579" s="18" t="s">
        <v>28961</v>
      </c>
      <c r="L10579" s="19" t="s">
        <v>47901</v>
      </c>
      <c r="M10579" s="18">
        <v>15</v>
      </c>
      <c r="N10579" s="18" t="s">
        <v>1116</v>
      </c>
      <c r="O10579" s="19" t="s">
        <v>47901</v>
      </c>
      <c r="P10579" s="18" t="s">
        <v>1120</v>
      </c>
      <c r="Q10579" s="18" t="s">
        <v>1117</v>
      </c>
    </row>
    <row r="10580" spans="1:17">
      <c r="A10580" s="18"/>
      <c r="B10580" s="19" t="s">
        <v>16809</v>
      </c>
      <c r="C10580" s="19" t="s">
        <v>16810</v>
      </c>
      <c r="D10580" s="18" t="s">
        <v>28962</v>
      </c>
      <c r="E10580" s="19" t="s">
        <v>47902</v>
      </c>
      <c r="F10580" s="18">
        <v>16</v>
      </c>
      <c r="G10580" s="18" t="s">
        <v>1116</v>
      </c>
      <c r="H10580" s="19" t="s">
        <v>47902</v>
      </c>
      <c r="I10580" s="18" t="s">
        <v>1120</v>
      </c>
      <c r="J10580" s="18" t="s">
        <v>1117</v>
      </c>
      <c r="K10580" s="18" t="s">
        <v>28962</v>
      </c>
      <c r="L10580" s="19" t="s">
        <v>47902</v>
      </c>
      <c r="M10580" s="18">
        <v>16</v>
      </c>
      <c r="N10580" s="18" t="s">
        <v>1116</v>
      </c>
      <c r="O10580" s="19" t="s">
        <v>47902</v>
      </c>
      <c r="P10580" s="18" t="s">
        <v>1120</v>
      </c>
      <c r="Q10580" s="18" t="s">
        <v>1117</v>
      </c>
    </row>
    <row r="10581" spans="1:17">
      <c r="A10581" s="18"/>
      <c r="B10581" s="19" t="s">
        <v>16809</v>
      </c>
      <c r="C10581" s="19" t="s">
        <v>16810</v>
      </c>
      <c r="D10581" s="18" t="s">
        <v>28963</v>
      </c>
      <c r="E10581" s="19" t="s">
        <v>47903</v>
      </c>
      <c r="F10581" s="18">
        <v>17</v>
      </c>
      <c r="G10581" s="18" t="s">
        <v>1116</v>
      </c>
      <c r="H10581" s="19" t="s">
        <v>47903</v>
      </c>
      <c r="I10581" s="18" t="s">
        <v>1120</v>
      </c>
      <c r="J10581" s="18" t="s">
        <v>1117</v>
      </c>
      <c r="K10581" s="18" t="s">
        <v>28963</v>
      </c>
      <c r="L10581" s="19" t="s">
        <v>47903</v>
      </c>
      <c r="M10581" s="18">
        <v>17</v>
      </c>
      <c r="N10581" s="18" t="s">
        <v>1116</v>
      </c>
      <c r="O10581" s="19" t="s">
        <v>47903</v>
      </c>
      <c r="P10581" s="18" t="s">
        <v>1120</v>
      </c>
      <c r="Q10581" s="18" t="s">
        <v>1117</v>
      </c>
    </row>
    <row r="10582" spans="1:17">
      <c r="A10582" s="18"/>
      <c r="B10582" s="19" t="s">
        <v>16809</v>
      </c>
      <c r="C10582" s="19" t="s">
        <v>16810</v>
      </c>
      <c r="D10582" s="18" t="s">
        <v>28964</v>
      </c>
      <c r="E10582" s="19" t="s">
        <v>47904</v>
      </c>
      <c r="F10582" s="18">
        <v>18</v>
      </c>
      <c r="G10582" s="18" t="s">
        <v>1116</v>
      </c>
      <c r="H10582" s="19" t="s">
        <v>47904</v>
      </c>
      <c r="I10582" s="18" t="s">
        <v>1120</v>
      </c>
      <c r="J10582" s="18" t="s">
        <v>1117</v>
      </c>
      <c r="K10582" s="18" t="s">
        <v>28964</v>
      </c>
      <c r="L10582" s="19" t="s">
        <v>47904</v>
      </c>
      <c r="M10582" s="18">
        <v>18</v>
      </c>
      <c r="N10582" s="18" t="s">
        <v>1116</v>
      </c>
      <c r="O10582" s="19" t="s">
        <v>47904</v>
      </c>
      <c r="P10582" s="18" t="s">
        <v>1120</v>
      </c>
      <c r="Q10582" s="18" t="s">
        <v>1117</v>
      </c>
    </row>
    <row r="10583" spans="1:17">
      <c r="A10583" s="18"/>
      <c r="B10583" s="19" t="s">
        <v>16809</v>
      </c>
      <c r="C10583" s="19" t="s">
        <v>16810</v>
      </c>
      <c r="D10583" s="18" t="s">
        <v>28965</v>
      </c>
      <c r="E10583" s="19" t="s">
        <v>47905</v>
      </c>
      <c r="F10583" s="18">
        <v>19</v>
      </c>
      <c r="G10583" s="18" t="s">
        <v>1116</v>
      </c>
      <c r="H10583" s="19" t="s">
        <v>47905</v>
      </c>
      <c r="I10583" s="18" t="s">
        <v>1120</v>
      </c>
      <c r="J10583" s="18" t="s">
        <v>1117</v>
      </c>
      <c r="K10583" s="18" t="s">
        <v>28965</v>
      </c>
      <c r="L10583" s="19" t="s">
        <v>47905</v>
      </c>
      <c r="M10583" s="18">
        <v>19</v>
      </c>
      <c r="N10583" s="18" t="s">
        <v>1116</v>
      </c>
      <c r="O10583" s="19" t="s">
        <v>47905</v>
      </c>
      <c r="P10583" s="18" t="s">
        <v>1120</v>
      </c>
      <c r="Q10583" s="18" t="s">
        <v>1117</v>
      </c>
    </row>
    <row r="10584" spans="1:17">
      <c r="A10584" s="18"/>
      <c r="B10584" s="19" t="s">
        <v>16809</v>
      </c>
      <c r="C10584" s="19" t="s">
        <v>16810</v>
      </c>
      <c r="D10584" s="18" t="s">
        <v>28966</v>
      </c>
      <c r="E10584" s="19" t="s">
        <v>47906</v>
      </c>
      <c r="F10584" s="18">
        <v>20</v>
      </c>
      <c r="G10584" s="18" t="s">
        <v>1116</v>
      </c>
      <c r="H10584" s="19" t="s">
        <v>47906</v>
      </c>
      <c r="I10584" s="18" t="s">
        <v>1120</v>
      </c>
      <c r="J10584" s="18" t="s">
        <v>1117</v>
      </c>
      <c r="K10584" s="18" t="s">
        <v>28966</v>
      </c>
      <c r="L10584" s="19" t="s">
        <v>47906</v>
      </c>
      <c r="M10584" s="18">
        <v>20</v>
      </c>
      <c r="N10584" s="18" t="s">
        <v>1116</v>
      </c>
      <c r="O10584" s="19" t="s">
        <v>47906</v>
      </c>
      <c r="P10584" s="18" t="s">
        <v>1120</v>
      </c>
      <c r="Q10584" s="18" t="s">
        <v>1117</v>
      </c>
    </row>
    <row r="10585" spans="1:17">
      <c r="A10585" s="18"/>
      <c r="B10585" s="19" t="s">
        <v>16809</v>
      </c>
      <c r="C10585" s="19" t="s">
        <v>16810</v>
      </c>
      <c r="D10585" s="18" t="s">
        <v>28967</v>
      </c>
      <c r="E10585" s="19" t="s">
        <v>47907</v>
      </c>
      <c r="F10585" s="18">
        <v>21</v>
      </c>
      <c r="G10585" s="18" t="s">
        <v>1116</v>
      </c>
      <c r="H10585" s="19" t="s">
        <v>47907</v>
      </c>
      <c r="I10585" s="18" t="s">
        <v>1120</v>
      </c>
      <c r="J10585" s="18" t="s">
        <v>1117</v>
      </c>
      <c r="K10585" s="18" t="s">
        <v>28967</v>
      </c>
      <c r="L10585" s="19" t="s">
        <v>47907</v>
      </c>
      <c r="M10585" s="18">
        <v>21</v>
      </c>
      <c r="N10585" s="18" t="s">
        <v>1116</v>
      </c>
      <c r="O10585" s="19" t="s">
        <v>47907</v>
      </c>
      <c r="P10585" s="18" t="s">
        <v>1120</v>
      </c>
      <c r="Q10585" s="18" t="s">
        <v>1117</v>
      </c>
    </row>
    <row r="10586" spans="1:17">
      <c r="A10586" s="18"/>
      <c r="B10586" s="19" t="s">
        <v>16809</v>
      </c>
      <c r="C10586" s="19" t="s">
        <v>16810</v>
      </c>
      <c r="D10586" s="18" t="s">
        <v>28968</v>
      </c>
      <c r="E10586" s="19" t="s">
        <v>47908</v>
      </c>
      <c r="F10586" s="18">
        <v>22</v>
      </c>
      <c r="G10586" s="18" t="s">
        <v>1116</v>
      </c>
      <c r="H10586" s="19" t="s">
        <v>47908</v>
      </c>
      <c r="I10586" s="18" t="s">
        <v>1120</v>
      </c>
      <c r="J10586" s="18" t="s">
        <v>1117</v>
      </c>
      <c r="K10586" s="18" t="s">
        <v>28968</v>
      </c>
      <c r="L10586" s="19" t="s">
        <v>47908</v>
      </c>
      <c r="M10586" s="18">
        <v>22</v>
      </c>
      <c r="N10586" s="18" t="s">
        <v>1116</v>
      </c>
      <c r="O10586" s="19" t="s">
        <v>47908</v>
      </c>
      <c r="P10586" s="18" t="s">
        <v>1120</v>
      </c>
      <c r="Q10586" s="18" t="s">
        <v>1117</v>
      </c>
    </row>
    <row r="10587" spans="1:17">
      <c r="A10587" s="18"/>
      <c r="B10587" s="19" t="s">
        <v>16809</v>
      </c>
      <c r="C10587" s="19" t="s">
        <v>16810</v>
      </c>
      <c r="D10587" s="18" t="s">
        <v>28969</v>
      </c>
      <c r="E10587" s="19" t="s">
        <v>47909</v>
      </c>
      <c r="F10587" s="18">
        <v>23</v>
      </c>
      <c r="G10587" s="18" t="s">
        <v>1116</v>
      </c>
      <c r="H10587" s="19" t="s">
        <v>47909</v>
      </c>
      <c r="I10587" s="18" t="s">
        <v>1120</v>
      </c>
      <c r="J10587" s="18" t="s">
        <v>1117</v>
      </c>
      <c r="K10587" s="18" t="s">
        <v>28969</v>
      </c>
      <c r="L10587" s="19" t="s">
        <v>47909</v>
      </c>
      <c r="M10587" s="18">
        <v>23</v>
      </c>
      <c r="N10587" s="18" t="s">
        <v>1116</v>
      </c>
      <c r="O10587" s="19" t="s">
        <v>47909</v>
      </c>
      <c r="P10587" s="18" t="s">
        <v>1120</v>
      </c>
      <c r="Q10587" s="18" t="s">
        <v>1117</v>
      </c>
    </row>
    <row r="10588" spans="1:17">
      <c r="A10588" s="18"/>
      <c r="B10588" s="19" t="s">
        <v>16809</v>
      </c>
      <c r="C10588" s="19" t="s">
        <v>16810</v>
      </c>
      <c r="D10588" s="18" t="s">
        <v>28970</v>
      </c>
      <c r="E10588" s="19" t="s">
        <v>47910</v>
      </c>
      <c r="F10588" s="18">
        <v>24</v>
      </c>
      <c r="G10588" s="18" t="s">
        <v>1116</v>
      </c>
      <c r="H10588" s="19" t="s">
        <v>47910</v>
      </c>
      <c r="I10588" s="18" t="s">
        <v>1120</v>
      </c>
      <c r="J10588" s="18" t="s">
        <v>1117</v>
      </c>
      <c r="K10588" s="18" t="s">
        <v>28970</v>
      </c>
      <c r="L10588" s="19" t="s">
        <v>47910</v>
      </c>
      <c r="M10588" s="18">
        <v>24</v>
      </c>
      <c r="N10588" s="18" t="s">
        <v>1116</v>
      </c>
      <c r="O10588" s="19" t="s">
        <v>47910</v>
      </c>
      <c r="P10588" s="18" t="s">
        <v>1120</v>
      </c>
      <c r="Q10588" s="18" t="s">
        <v>1117</v>
      </c>
    </row>
    <row r="10589" spans="1:17">
      <c r="A10589" s="18"/>
      <c r="B10589" s="19" t="s">
        <v>16809</v>
      </c>
      <c r="C10589" s="19" t="s">
        <v>16810</v>
      </c>
      <c r="D10589" s="18" t="s">
        <v>28971</v>
      </c>
      <c r="E10589" s="19" t="s">
        <v>47911</v>
      </c>
      <c r="F10589" s="18">
        <v>25</v>
      </c>
      <c r="G10589" s="18" t="s">
        <v>1116</v>
      </c>
      <c r="H10589" s="19" t="s">
        <v>47911</v>
      </c>
      <c r="I10589" s="18" t="s">
        <v>1120</v>
      </c>
      <c r="J10589" s="18" t="s">
        <v>1117</v>
      </c>
      <c r="K10589" s="18" t="s">
        <v>28971</v>
      </c>
      <c r="L10589" s="19" t="s">
        <v>47911</v>
      </c>
      <c r="M10589" s="18">
        <v>25</v>
      </c>
      <c r="N10589" s="18" t="s">
        <v>1116</v>
      </c>
      <c r="O10589" s="19" t="s">
        <v>47911</v>
      </c>
      <c r="P10589" s="18" t="s">
        <v>1120</v>
      </c>
      <c r="Q10589" s="18" t="s">
        <v>1117</v>
      </c>
    </row>
    <row r="10590" spans="1:17">
      <c r="A10590" s="18"/>
      <c r="B10590" s="19" t="s">
        <v>16809</v>
      </c>
      <c r="C10590" s="19" t="s">
        <v>16810</v>
      </c>
      <c r="D10590" s="18" t="s">
        <v>28972</v>
      </c>
      <c r="E10590" s="19" t="s">
        <v>47912</v>
      </c>
      <c r="F10590" s="18">
        <v>26</v>
      </c>
      <c r="G10590" s="18" t="s">
        <v>1116</v>
      </c>
      <c r="H10590" s="19" t="s">
        <v>47912</v>
      </c>
      <c r="I10590" s="18" t="s">
        <v>1120</v>
      </c>
      <c r="J10590" s="18" t="s">
        <v>1117</v>
      </c>
      <c r="K10590" s="18" t="s">
        <v>28972</v>
      </c>
      <c r="L10590" s="19" t="s">
        <v>47912</v>
      </c>
      <c r="M10590" s="18">
        <v>26</v>
      </c>
      <c r="N10590" s="18" t="s">
        <v>1116</v>
      </c>
      <c r="O10590" s="19" t="s">
        <v>47912</v>
      </c>
      <c r="P10590" s="18" t="s">
        <v>1120</v>
      </c>
      <c r="Q10590" s="18" t="s">
        <v>1117</v>
      </c>
    </row>
    <row r="10591" spans="1:17">
      <c r="A10591" s="18"/>
      <c r="B10591" s="19" t="s">
        <v>16809</v>
      </c>
      <c r="C10591" s="19" t="s">
        <v>16810</v>
      </c>
      <c r="D10591" s="18" t="s">
        <v>28973</v>
      </c>
      <c r="E10591" s="19" t="s">
        <v>47913</v>
      </c>
      <c r="F10591" s="18">
        <v>27</v>
      </c>
      <c r="G10591" s="18" t="s">
        <v>1116</v>
      </c>
      <c r="H10591" s="19" t="s">
        <v>47913</v>
      </c>
      <c r="I10591" s="18" t="s">
        <v>1120</v>
      </c>
      <c r="J10591" s="18" t="s">
        <v>1117</v>
      </c>
      <c r="K10591" s="18" t="s">
        <v>28973</v>
      </c>
      <c r="L10591" s="19" t="s">
        <v>47913</v>
      </c>
      <c r="M10591" s="18">
        <v>27</v>
      </c>
      <c r="N10591" s="18" t="s">
        <v>1116</v>
      </c>
      <c r="O10591" s="19" t="s">
        <v>47913</v>
      </c>
      <c r="P10591" s="18" t="s">
        <v>1120</v>
      </c>
      <c r="Q10591" s="18" t="s">
        <v>1117</v>
      </c>
    </row>
    <row r="10592" spans="1:17">
      <c r="A10592" s="18"/>
      <c r="B10592" s="19" t="s">
        <v>16809</v>
      </c>
      <c r="C10592" s="19" t="s">
        <v>16810</v>
      </c>
      <c r="D10592" s="18" t="s">
        <v>28974</v>
      </c>
      <c r="E10592" s="19" t="s">
        <v>47914</v>
      </c>
      <c r="F10592" s="18">
        <v>28</v>
      </c>
      <c r="G10592" s="18" t="s">
        <v>1116</v>
      </c>
      <c r="H10592" s="19" t="s">
        <v>47914</v>
      </c>
      <c r="I10592" s="18" t="s">
        <v>1120</v>
      </c>
      <c r="J10592" s="18" t="s">
        <v>1117</v>
      </c>
      <c r="K10592" s="18" t="s">
        <v>28974</v>
      </c>
      <c r="L10592" s="19" t="s">
        <v>47914</v>
      </c>
      <c r="M10592" s="18">
        <v>28</v>
      </c>
      <c r="N10592" s="18" t="s">
        <v>1116</v>
      </c>
      <c r="O10592" s="19" t="s">
        <v>47914</v>
      </c>
      <c r="P10592" s="18" t="s">
        <v>1120</v>
      </c>
      <c r="Q10592" s="18" t="s">
        <v>1117</v>
      </c>
    </row>
    <row r="10593" spans="1:17">
      <c r="A10593" s="18"/>
      <c r="B10593" s="19" t="s">
        <v>16809</v>
      </c>
      <c r="C10593" s="19" t="s">
        <v>16810</v>
      </c>
      <c r="D10593" s="18" t="s">
        <v>28975</v>
      </c>
      <c r="E10593" s="19" t="s">
        <v>47915</v>
      </c>
      <c r="F10593" s="18">
        <v>29</v>
      </c>
      <c r="G10593" s="18" t="s">
        <v>1116</v>
      </c>
      <c r="H10593" s="19" t="s">
        <v>47915</v>
      </c>
      <c r="I10593" s="18" t="s">
        <v>1120</v>
      </c>
      <c r="J10593" s="18" t="s">
        <v>1117</v>
      </c>
      <c r="K10593" s="18" t="s">
        <v>28975</v>
      </c>
      <c r="L10593" s="19" t="s">
        <v>47915</v>
      </c>
      <c r="M10593" s="18">
        <v>29</v>
      </c>
      <c r="N10593" s="18" t="s">
        <v>1116</v>
      </c>
      <c r="O10593" s="19" t="s">
        <v>47915</v>
      </c>
      <c r="P10593" s="18" t="s">
        <v>1120</v>
      </c>
      <c r="Q10593" s="18" t="s">
        <v>1117</v>
      </c>
    </row>
    <row r="10594" spans="1:17">
      <c r="A10594" s="18"/>
      <c r="B10594" s="19" t="s">
        <v>16809</v>
      </c>
      <c r="C10594" s="19" t="s">
        <v>16810</v>
      </c>
      <c r="D10594" s="18" t="s">
        <v>28976</v>
      </c>
      <c r="E10594" s="19" t="s">
        <v>47916</v>
      </c>
      <c r="F10594" s="18">
        <v>30</v>
      </c>
      <c r="G10594" s="18" t="s">
        <v>1116</v>
      </c>
      <c r="H10594" s="19" t="s">
        <v>47916</v>
      </c>
      <c r="I10594" s="18" t="s">
        <v>1120</v>
      </c>
      <c r="J10594" s="18" t="s">
        <v>1117</v>
      </c>
      <c r="K10594" s="18" t="s">
        <v>28976</v>
      </c>
      <c r="L10594" s="19" t="s">
        <v>47916</v>
      </c>
      <c r="M10594" s="18">
        <v>30</v>
      </c>
      <c r="N10594" s="18" t="s">
        <v>1116</v>
      </c>
      <c r="O10594" s="19" t="s">
        <v>47916</v>
      </c>
      <c r="P10594" s="18" t="s">
        <v>1120</v>
      </c>
      <c r="Q10594" s="18" t="s">
        <v>1117</v>
      </c>
    </row>
    <row r="10595" spans="1:17">
      <c r="A10595" s="18"/>
      <c r="B10595" s="19" t="s">
        <v>16809</v>
      </c>
      <c r="C10595" s="19" t="s">
        <v>16810</v>
      </c>
      <c r="D10595" s="18" t="s">
        <v>28977</v>
      </c>
      <c r="E10595" s="19" t="s">
        <v>47917</v>
      </c>
      <c r="F10595" s="18">
        <v>31</v>
      </c>
      <c r="G10595" s="18" t="s">
        <v>1116</v>
      </c>
      <c r="H10595" s="19" t="s">
        <v>47917</v>
      </c>
      <c r="I10595" s="18" t="s">
        <v>1120</v>
      </c>
      <c r="J10595" s="18" t="s">
        <v>1117</v>
      </c>
      <c r="K10595" s="18" t="s">
        <v>28977</v>
      </c>
      <c r="L10595" s="19" t="s">
        <v>47917</v>
      </c>
      <c r="M10595" s="18">
        <v>31</v>
      </c>
      <c r="N10595" s="18" t="s">
        <v>1116</v>
      </c>
      <c r="O10595" s="19" t="s">
        <v>47917</v>
      </c>
      <c r="P10595" s="18" t="s">
        <v>1120</v>
      </c>
      <c r="Q10595" s="18" t="s">
        <v>1117</v>
      </c>
    </row>
    <row r="10596" spans="1:17">
      <c r="A10596" s="18"/>
      <c r="B10596" s="19" t="s">
        <v>16809</v>
      </c>
      <c r="C10596" s="19" t="s">
        <v>16810</v>
      </c>
      <c r="D10596" s="18" t="s">
        <v>28978</v>
      </c>
      <c r="E10596" s="19" t="s">
        <v>47918</v>
      </c>
      <c r="F10596" s="18">
        <v>32</v>
      </c>
      <c r="G10596" s="18" t="s">
        <v>1116</v>
      </c>
      <c r="H10596" s="19" t="s">
        <v>47918</v>
      </c>
      <c r="I10596" s="18" t="s">
        <v>1120</v>
      </c>
      <c r="J10596" s="18" t="s">
        <v>1117</v>
      </c>
      <c r="K10596" s="18" t="s">
        <v>28978</v>
      </c>
      <c r="L10596" s="19" t="s">
        <v>47918</v>
      </c>
      <c r="M10596" s="18">
        <v>32</v>
      </c>
      <c r="N10596" s="18" t="s">
        <v>1116</v>
      </c>
      <c r="O10596" s="19" t="s">
        <v>47918</v>
      </c>
      <c r="P10596" s="18" t="s">
        <v>1120</v>
      </c>
      <c r="Q10596" s="18" t="s">
        <v>1117</v>
      </c>
    </row>
    <row r="10597" spans="1:17">
      <c r="A10597" s="18"/>
      <c r="B10597" s="19" t="s">
        <v>16809</v>
      </c>
      <c r="C10597" s="19" t="s">
        <v>16810</v>
      </c>
      <c r="D10597" s="18" t="s">
        <v>28979</v>
      </c>
      <c r="E10597" s="19" t="s">
        <v>47919</v>
      </c>
      <c r="F10597" s="18">
        <v>33</v>
      </c>
      <c r="G10597" s="18" t="s">
        <v>1116</v>
      </c>
      <c r="H10597" s="19" t="s">
        <v>47919</v>
      </c>
      <c r="I10597" s="18" t="s">
        <v>1120</v>
      </c>
      <c r="J10597" s="18" t="s">
        <v>1117</v>
      </c>
      <c r="K10597" s="18" t="s">
        <v>28979</v>
      </c>
      <c r="L10597" s="19" t="s">
        <v>47919</v>
      </c>
      <c r="M10597" s="18">
        <v>33</v>
      </c>
      <c r="N10597" s="18" t="s">
        <v>1116</v>
      </c>
      <c r="O10597" s="19" t="s">
        <v>47919</v>
      </c>
      <c r="P10597" s="18" t="s">
        <v>1120</v>
      </c>
      <c r="Q10597" s="18" t="s">
        <v>1117</v>
      </c>
    </row>
    <row r="10598" spans="1:17">
      <c r="A10598" s="18"/>
      <c r="B10598" s="19" t="s">
        <v>16809</v>
      </c>
      <c r="C10598" s="19" t="s">
        <v>16810</v>
      </c>
      <c r="D10598" s="18" t="s">
        <v>28980</v>
      </c>
      <c r="E10598" s="19" t="s">
        <v>47920</v>
      </c>
      <c r="F10598" s="18">
        <v>34</v>
      </c>
      <c r="G10598" s="18" t="s">
        <v>1116</v>
      </c>
      <c r="H10598" s="19" t="s">
        <v>47920</v>
      </c>
      <c r="I10598" s="18" t="s">
        <v>1120</v>
      </c>
      <c r="J10598" s="18" t="s">
        <v>1117</v>
      </c>
      <c r="K10598" s="18" t="s">
        <v>28980</v>
      </c>
      <c r="L10598" s="19" t="s">
        <v>47920</v>
      </c>
      <c r="M10598" s="18">
        <v>34</v>
      </c>
      <c r="N10598" s="18" t="s">
        <v>1116</v>
      </c>
      <c r="O10598" s="19" t="s">
        <v>47920</v>
      </c>
      <c r="P10598" s="18" t="s">
        <v>1120</v>
      </c>
      <c r="Q10598" s="18" t="s">
        <v>1117</v>
      </c>
    </row>
    <row r="10599" spans="1:17">
      <c r="A10599" s="18"/>
      <c r="B10599" s="19" t="s">
        <v>16809</v>
      </c>
      <c r="C10599" s="19" t="s">
        <v>16810</v>
      </c>
      <c r="D10599" s="18" t="s">
        <v>28981</v>
      </c>
      <c r="E10599" s="19" t="s">
        <v>47921</v>
      </c>
      <c r="F10599" s="18">
        <v>35</v>
      </c>
      <c r="G10599" s="18" t="s">
        <v>1116</v>
      </c>
      <c r="H10599" s="19" t="s">
        <v>47921</v>
      </c>
      <c r="I10599" s="18" t="s">
        <v>1120</v>
      </c>
      <c r="J10599" s="18" t="s">
        <v>1117</v>
      </c>
      <c r="K10599" s="18" t="s">
        <v>28981</v>
      </c>
      <c r="L10599" s="19" t="s">
        <v>47921</v>
      </c>
      <c r="M10599" s="18">
        <v>35</v>
      </c>
      <c r="N10599" s="18" t="s">
        <v>1116</v>
      </c>
      <c r="O10599" s="19" t="s">
        <v>47921</v>
      </c>
      <c r="P10599" s="18" t="s">
        <v>1120</v>
      </c>
      <c r="Q10599" s="18" t="s">
        <v>1117</v>
      </c>
    </row>
    <row r="10600" spans="1:17">
      <c r="A10600" s="18"/>
      <c r="B10600" s="19" t="s">
        <v>16809</v>
      </c>
      <c r="C10600" s="19" t="s">
        <v>16810</v>
      </c>
      <c r="D10600" s="18" t="s">
        <v>28982</v>
      </c>
      <c r="E10600" s="19" t="s">
        <v>47922</v>
      </c>
      <c r="F10600" s="18">
        <v>36</v>
      </c>
      <c r="G10600" s="18" t="s">
        <v>1116</v>
      </c>
      <c r="H10600" s="19" t="s">
        <v>47922</v>
      </c>
      <c r="I10600" s="18" t="s">
        <v>1120</v>
      </c>
      <c r="J10600" s="18" t="s">
        <v>1117</v>
      </c>
      <c r="K10600" s="18" t="s">
        <v>28982</v>
      </c>
      <c r="L10600" s="19" t="s">
        <v>47922</v>
      </c>
      <c r="M10600" s="18">
        <v>36</v>
      </c>
      <c r="N10600" s="18" t="s">
        <v>1116</v>
      </c>
      <c r="O10600" s="19" t="s">
        <v>47922</v>
      </c>
      <c r="P10600" s="18" t="s">
        <v>1120</v>
      </c>
      <c r="Q10600" s="18" t="s">
        <v>1117</v>
      </c>
    </row>
    <row r="10601" spans="1:17">
      <c r="A10601" s="18"/>
      <c r="B10601" s="19" t="s">
        <v>16809</v>
      </c>
      <c r="C10601" s="19" t="s">
        <v>16810</v>
      </c>
      <c r="D10601" s="18" t="s">
        <v>28983</v>
      </c>
      <c r="E10601" s="19" t="s">
        <v>47923</v>
      </c>
      <c r="F10601" s="18">
        <v>37</v>
      </c>
      <c r="G10601" s="18" t="s">
        <v>1116</v>
      </c>
      <c r="H10601" s="19" t="s">
        <v>47923</v>
      </c>
      <c r="I10601" s="18" t="s">
        <v>1120</v>
      </c>
      <c r="J10601" s="18" t="s">
        <v>1117</v>
      </c>
      <c r="K10601" s="18" t="s">
        <v>28983</v>
      </c>
      <c r="L10601" s="19" t="s">
        <v>47923</v>
      </c>
      <c r="M10601" s="18">
        <v>37</v>
      </c>
      <c r="N10601" s="18" t="s">
        <v>1116</v>
      </c>
      <c r="O10601" s="19" t="s">
        <v>47923</v>
      </c>
      <c r="P10601" s="18" t="s">
        <v>1120</v>
      </c>
      <c r="Q10601" s="18" t="s">
        <v>1117</v>
      </c>
    </row>
    <row r="10602" spans="1:17">
      <c r="A10602" s="18"/>
      <c r="B10602" s="19" t="s">
        <v>16809</v>
      </c>
      <c r="C10602" s="19" t="s">
        <v>16810</v>
      </c>
      <c r="D10602" s="18" t="s">
        <v>28984</v>
      </c>
      <c r="E10602" s="19" t="s">
        <v>47924</v>
      </c>
      <c r="F10602" s="18">
        <v>38</v>
      </c>
      <c r="G10602" s="18" t="s">
        <v>1116</v>
      </c>
      <c r="H10602" s="19" t="s">
        <v>47924</v>
      </c>
      <c r="I10602" s="18" t="s">
        <v>1120</v>
      </c>
      <c r="J10602" s="18" t="s">
        <v>1117</v>
      </c>
      <c r="K10602" s="18" t="s">
        <v>28984</v>
      </c>
      <c r="L10602" s="19" t="s">
        <v>47924</v>
      </c>
      <c r="M10602" s="18">
        <v>38</v>
      </c>
      <c r="N10602" s="18" t="s">
        <v>1116</v>
      </c>
      <c r="O10602" s="19" t="s">
        <v>47924</v>
      </c>
      <c r="P10602" s="18" t="s">
        <v>1120</v>
      </c>
      <c r="Q10602" s="18" t="s">
        <v>1117</v>
      </c>
    </row>
    <row r="10603" spans="1:17">
      <c r="A10603" s="18"/>
      <c r="B10603" s="19" t="s">
        <v>16809</v>
      </c>
      <c r="C10603" s="19" t="s">
        <v>16810</v>
      </c>
      <c r="D10603" s="18" t="s">
        <v>28985</v>
      </c>
      <c r="E10603" s="19" t="s">
        <v>47925</v>
      </c>
      <c r="F10603" s="18">
        <v>1</v>
      </c>
      <c r="G10603" s="18" t="s">
        <v>1116</v>
      </c>
      <c r="H10603" s="19" t="s">
        <v>47925</v>
      </c>
      <c r="I10603" s="18" t="s">
        <v>1123</v>
      </c>
      <c r="J10603" s="18" t="s">
        <v>1117</v>
      </c>
      <c r="K10603" s="18" t="s">
        <v>28985</v>
      </c>
      <c r="L10603" s="19" t="s">
        <v>47925</v>
      </c>
      <c r="M10603" s="18">
        <v>1</v>
      </c>
      <c r="N10603" s="18" t="s">
        <v>1116</v>
      </c>
      <c r="O10603" s="19" t="s">
        <v>47925</v>
      </c>
      <c r="P10603" s="18" t="s">
        <v>1123</v>
      </c>
      <c r="Q10603" s="18" t="s">
        <v>1117</v>
      </c>
    </row>
    <row r="10604" spans="1:17">
      <c r="A10604" s="18"/>
      <c r="B10604" s="19" t="s">
        <v>16809</v>
      </c>
      <c r="C10604" s="19" t="s">
        <v>16810</v>
      </c>
      <c r="D10604" s="18" t="s">
        <v>28986</v>
      </c>
      <c r="E10604" s="19" t="s">
        <v>47926</v>
      </c>
      <c r="F10604" s="18">
        <v>2</v>
      </c>
      <c r="G10604" s="18" t="s">
        <v>1116</v>
      </c>
      <c r="H10604" s="19" t="s">
        <v>47926</v>
      </c>
      <c r="I10604" s="18" t="s">
        <v>1123</v>
      </c>
      <c r="J10604" s="18" t="s">
        <v>1117</v>
      </c>
      <c r="K10604" s="18" t="s">
        <v>28986</v>
      </c>
      <c r="L10604" s="19" t="s">
        <v>47926</v>
      </c>
      <c r="M10604" s="18">
        <v>2</v>
      </c>
      <c r="N10604" s="18" t="s">
        <v>1116</v>
      </c>
      <c r="O10604" s="19" t="s">
        <v>47926</v>
      </c>
      <c r="P10604" s="18" t="s">
        <v>1123</v>
      </c>
      <c r="Q10604" s="18" t="s">
        <v>1117</v>
      </c>
    </row>
    <row r="10605" spans="1:17">
      <c r="A10605" s="18"/>
      <c r="B10605" s="19" t="s">
        <v>16809</v>
      </c>
      <c r="C10605" s="19" t="s">
        <v>16810</v>
      </c>
      <c r="D10605" s="18" t="s">
        <v>28987</v>
      </c>
      <c r="E10605" s="19" t="s">
        <v>47927</v>
      </c>
      <c r="F10605" s="18">
        <v>3</v>
      </c>
      <c r="G10605" s="18" t="s">
        <v>1116</v>
      </c>
      <c r="H10605" s="19" t="s">
        <v>47927</v>
      </c>
      <c r="I10605" s="18" t="s">
        <v>1123</v>
      </c>
      <c r="J10605" s="18" t="s">
        <v>1117</v>
      </c>
      <c r="K10605" s="18" t="s">
        <v>28987</v>
      </c>
      <c r="L10605" s="19" t="s">
        <v>47927</v>
      </c>
      <c r="M10605" s="18">
        <v>3</v>
      </c>
      <c r="N10605" s="18" t="s">
        <v>1116</v>
      </c>
      <c r="O10605" s="19" t="s">
        <v>47927</v>
      </c>
      <c r="P10605" s="18" t="s">
        <v>1123</v>
      </c>
      <c r="Q10605" s="18" t="s">
        <v>1117</v>
      </c>
    </row>
    <row r="10606" spans="1:17">
      <c r="A10606" s="18"/>
      <c r="B10606" s="19" t="s">
        <v>16809</v>
      </c>
      <c r="C10606" s="19" t="s">
        <v>16810</v>
      </c>
      <c r="D10606" s="18" t="s">
        <v>28988</v>
      </c>
      <c r="E10606" s="19" t="s">
        <v>47928</v>
      </c>
      <c r="F10606" s="18">
        <v>4</v>
      </c>
      <c r="G10606" s="18" t="s">
        <v>1116</v>
      </c>
      <c r="H10606" s="19" t="s">
        <v>47928</v>
      </c>
      <c r="I10606" s="18" t="s">
        <v>1123</v>
      </c>
      <c r="J10606" s="18" t="s">
        <v>1117</v>
      </c>
      <c r="K10606" s="18" t="s">
        <v>28988</v>
      </c>
      <c r="L10606" s="19" t="s">
        <v>47928</v>
      </c>
      <c r="M10606" s="18">
        <v>4</v>
      </c>
      <c r="N10606" s="18" t="s">
        <v>1116</v>
      </c>
      <c r="O10606" s="19" t="s">
        <v>47928</v>
      </c>
      <c r="P10606" s="18" t="s">
        <v>1123</v>
      </c>
      <c r="Q10606" s="18" t="s">
        <v>1117</v>
      </c>
    </row>
    <row r="10607" spans="1:17">
      <c r="A10607" s="18"/>
      <c r="B10607" s="19" t="s">
        <v>16809</v>
      </c>
      <c r="C10607" s="19" t="s">
        <v>16810</v>
      </c>
      <c r="D10607" s="18" t="s">
        <v>28989</v>
      </c>
      <c r="E10607" s="19" t="s">
        <v>47929</v>
      </c>
      <c r="F10607" s="18">
        <v>5</v>
      </c>
      <c r="G10607" s="18" t="s">
        <v>1116</v>
      </c>
      <c r="H10607" s="19" t="s">
        <v>47929</v>
      </c>
      <c r="I10607" s="18" t="s">
        <v>1123</v>
      </c>
      <c r="J10607" s="18" t="s">
        <v>1117</v>
      </c>
      <c r="K10607" s="18" t="s">
        <v>28989</v>
      </c>
      <c r="L10607" s="19" t="s">
        <v>47929</v>
      </c>
      <c r="M10607" s="18">
        <v>5</v>
      </c>
      <c r="N10607" s="18" t="s">
        <v>1116</v>
      </c>
      <c r="O10607" s="19" t="s">
        <v>47929</v>
      </c>
      <c r="P10607" s="18" t="s">
        <v>1123</v>
      </c>
      <c r="Q10607" s="18" t="s">
        <v>1117</v>
      </c>
    </row>
    <row r="10608" spans="1:17">
      <c r="A10608" s="18"/>
      <c r="B10608" s="19" t="s">
        <v>16809</v>
      </c>
      <c r="C10608" s="19" t="s">
        <v>16810</v>
      </c>
      <c r="D10608" s="18" t="s">
        <v>28990</v>
      </c>
      <c r="E10608" s="19" t="s">
        <v>47930</v>
      </c>
      <c r="F10608" s="18">
        <v>6</v>
      </c>
      <c r="G10608" s="18" t="s">
        <v>1116</v>
      </c>
      <c r="H10608" s="19" t="s">
        <v>47930</v>
      </c>
      <c r="I10608" s="18" t="s">
        <v>1123</v>
      </c>
      <c r="J10608" s="18" t="s">
        <v>1117</v>
      </c>
      <c r="K10608" s="18" t="s">
        <v>28990</v>
      </c>
      <c r="L10608" s="19" t="s">
        <v>47930</v>
      </c>
      <c r="M10608" s="18">
        <v>6</v>
      </c>
      <c r="N10608" s="18" t="s">
        <v>1116</v>
      </c>
      <c r="O10608" s="19" t="s">
        <v>47930</v>
      </c>
      <c r="P10608" s="18" t="s">
        <v>1123</v>
      </c>
      <c r="Q10608" s="18" t="s">
        <v>1117</v>
      </c>
    </row>
    <row r="10609" spans="1:17">
      <c r="A10609" s="18"/>
      <c r="B10609" s="19" t="s">
        <v>16809</v>
      </c>
      <c r="C10609" s="19" t="s">
        <v>16810</v>
      </c>
      <c r="D10609" s="18" t="s">
        <v>28991</v>
      </c>
      <c r="E10609" s="19" t="s">
        <v>47931</v>
      </c>
      <c r="F10609" s="18">
        <v>7</v>
      </c>
      <c r="G10609" s="18" t="s">
        <v>1116</v>
      </c>
      <c r="H10609" s="19" t="s">
        <v>47931</v>
      </c>
      <c r="I10609" s="18" t="s">
        <v>1123</v>
      </c>
      <c r="J10609" s="18" t="s">
        <v>1117</v>
      </c>
      <c r="K10609" s="18" t="s">
        <v>28991</v>
      </c>
      <c r="L10609" s="19" t="s">
        <v>47931</v>
      </c>
      <c r="M10609" s="18">
        <v>7</v>
      </c>
      <c r="N10609" s="18" t="s">
        <v>1116</v>
      </c>
      <c r="O10609" s="19" t="s">
        <v>47931</v>
      </c>
      <c r="P10609" s="18" t="s">
        <v>1123</v>
      </c>
      <c r="Q10609" s="18" t="s">
        <v>1117</v>
      </c>
    </row>
    <row r="10610" spans="1:17">
      <c r="A10610" s="18"/>
      <c r="B10610" s="19" t="s">
        <v>16809</v>
      </c>
      <c r="C10610" s="19" t="s">
        <v>16810</v>
      </c>
      <c r="D10610" s="18" t="s">
        <v>28992</v>
      </c>
      <c r="E10610" s="19" t="s">
        <v>47932</v>
      </c>
      <c r="F10610" s="18">
        <v>8</v>
      </c>
      <c r="G10610" s="18" t="s">
        <v>1116</v>
      </c>
      <c r="H10610" s="19" t="s">
        <v>47932</v>
      </c>
      <c r="I10610" s="18" t="s">
        <v>1123</v>
      </c>
      <c r="J10610" s="18" t="s">
        <v>1117</v>
      </c>
      <c r="K10610" s="18" t="s">
        <v>28992</v>
      </c>
      <c r="L10610" s="19" t="s">
        <v>47932</v>
      </c>
      <c r="M10610" s="18">
        <v>8</v>
      </c>
      <c r="N10610" s="18" t="s">
        <v>1116</v>
      </c>
      <c r="O10610" s="19" t="s">
        <v>47932</v>
      </c>
      <c r="P10610" s="18" t="s">
        <v>1123</v>
      </c>
      <c r="Q10610" s="18" t="s">
        <v>1117</v>
      </c>
    </row>
    <row r="10611" spans="1:17">
      <c r="A10611" s="18"/>
      <c r="B10611" s="19" t="s">
        <v>16809</v>
      </c>
      <c r="C10611" s="19" t="s">
        <v>16810</v>
      </c>
      <c r="D10611" s="18" t="s">
        <v>28993</v>
      </c>
      <c r="E10611" s="19" t="s">
        <v>47933</v>
      </c>
      <c r="F10611" s="18">
        <v>9</v>
      </c>
      <c r="G10611" s="18" t="s">
        <v>1116</v>
      </c>
      <c r="H10611" s="19" t="s">
        <v>47933</v>
      </c>
      <c r="I10611" s="18" t="s">
        <v>1123</v>
      </c>
      <c r="J10611" s="18" t="s">
        <v>1117</v>
      </c>
      <c r="K10611" s="18" t="s">
        <v>28993</v>
      </c>
      <c r="L10611" s="19" t="s">
        <v>47933</v>
      </c>
      <c r="M10611" s="18">
        <v>9</v>
      </c>
      <c r="N10611" s="18" t="s">
        <v>1116</v>
      </c>
      <c r="O10611" s="19" t="s">
        <v>47933</v>
      </c>
      <c r="P10611" s="18" t="s">
        <v>1123</v>
      </c>
      <c r="Q10611" s="18" t="s">
        <v>1117</v>
      </c>
    </row>
    <row r="10612" spans="1:17">
      <c r="A10612" s="18"/>
      <c r="B10612" s="19" t="s">
        <v>16809</v>
      </c>
      <c r="C10612" s="19" t="s">
        <v>16810</v>
      </c>
      <c r="D10612" s="18" t="s">
        <v>28994</v>
      </c>
      <c r="E10612" s="19" t="s">
        <v>47934</v>
      </c>
      <c r="F10612" s="18">
        <v>10</v>
      </c>
      <c r="G10612" s="18" t="s">
        <v>1116</v>
      </c>
      <c r="H10612" s="19" t="s">
        <v>47934</v>
      </c>
      <c r="I10612" s="18" t="s">
        <v>1123</v>
      </c>
      <c r="J10612" s="18" t="s">
        <v>1117</v>
      </c>
      <c r="K10612" s="18" t="s">
        <v>28994</v>
      </c>
      <c r="L10612" s="19" t="s">
        <v>47934</v>
      </c>
      <c r="M10612" s="18">
        <v>10</v>
      </c>
      <c r="N10612" s="18" t="s">
        <v>1116</v>
      </c>
      <c r="O10612" s="19" t="s">
        <v>47934</v>
      </c>
      <c r="P10612" s="18" t="s">
        <v>1123</v>
      </c>
      <c r="Q10612" s="18" t="s">
        <v>1117</v>
      </c>
    </row>
    <row r="10613" spans="1:17">
      <c r="A10613" s="18"/>
      <c r="B10613" s="19" t="s">
        <v>16809</v>
      </c>
      <c r="C10613" s="19" t="s">
        <v>16810</v>
      </c>
      <c r="D10613" s="18" t="s">
        <v>28995</v>
      </c>
      <c r="E10613" s="19" t="s">
        <v>47935</v>
      </c>
      <c r="F10613" s="18">
        <v>11</v>
      </c>
      <c r="G10613" s="18" t="s">
        <v>1116</v>
      </c>
      <c r="H10613" s="19" t="s">
        <v>47935</v>
      </c>
      <c r="I10613" s="18" t="s">
        <v>1123</v>
      </c>
      <c r="J10613" s="18" t="s">
        <v>1117</v>
      </c>
      <c r="K10613" s="18" t="s">
        <v>28995</v>
      </c>
      <c r="L10613" s="19" t="s">
        <v>47935</v>
      </c>
      <c r="M10613" s="18">
        <v>11</v>
      </c>
      <c r="N10613" s="18" t="s">
        <v>1116</v>
      </c>
      <c r="O10613" s="19" t="s">
        <v>47935</v>
      </c>
      <c r="P10613" s="18" t="s">
        <v>1123</v>
      </c>
      <c r="Q10613" s="18" t="s">
        <v>1117</v>
      </c>
    </row>
    <row r="10614" spans="1:17">
      <c r="A10614" s="18"/>
      <c r="B10614" s="19" t="s">
        <v>16809</v>
      </c>
      <c r="C10614" s="19" t="s">
        <v>16810</v>
      </c>
      <c r="D10614" s="18" t="s">
        <v>28996</v>
      </c>
      <c r="E10614" s="19" t="s">
        <v>47936</v>
      </c>
      <c r="F10614" s="18">
        <v>12</v>
      </c>
      <c r="G10614" s="18" t="s">
        <v>1116</v>
      </c>
      <c r="H10614" s="19" t="s">
        <v>47936</v>
      </c>
      <c r="I10614" s="18" t="s">
        <v>1123</v>
      </c>
      <c r="J10614" s="18" t="s">
        <v>1117</v>
      </c>
      <c r="K10614" s="18" t="s">
        <v>28996</v>
      </c>
      <c r="L10614" s="19" t="s">
        <v>47936</v>
      </c>
      <c r="M10614" s="18">
        <v>12</v>
      </c>
      <c r="N10614" s="18" t="s">
        <v>1116</v>
      </c>
      <c r="O10614" s="19" t="s">
        <v>47936</v>
      </c>
      <c r="P10614" s="18" t="s">
        <v>1123</v>
      </c>
      <c r="Q10614" s="18" t="s">
        <v>1117</v>
      </c>
    </row>
    <row r="10615" spans="1:17">
      <c r="A10615" s="18"/>
      <c r="B10615" s="19" t="s">
        <v>16809</v>
      </c>
      <c r="C10615" s="19" t="s">
        <v>16810</v>
      </c>
      <c r="D10615" s="18" t="s">
        <v>28997</v>
      </c>
      <c r="E10615" s="19" t="s">
        <v>47937</v>
      </c>
      <c r="F10615" s="18">
        <v>13</v>
      </c>
      <c r="G10615" s="18" t="s">
        <v>1116</v>
      </c>
      <c r="H10615" s="19" t="s">
        <v>47937</v>
      </c>
      <c r="I10615" s="18" t="s">
        <v>1123</v>
      </c>
      <c r="J10615" s="18" t="s">
        <v>1117</v>
      </c>
      <c r="K10615" s="18" t="s">
        <v>28997</v>
      </c>
      <c r="L10615" s="19" t="s">
        <v>47937</v>
      </c>
      <c r="M10615" s="18">
        <v>13</v>
      </c>
      <c r="N10615" s="18" t="s">
        <v>1116</v>
      </c>
      <c r="O10615" s="19" t="s">
        <v>47937</v>
      </c>
      <c r="P10615" s="18" t="s">
        <v>1123</v>
      </c>
      <c r="Q10615" s="18" t="s">
        <v>1117</v>
      </c>
    </row>
    <row r="10616" spans="1:17">
      <c r="A10616" s="18"/>
      <c r="B10616" s="19" t="s">
        <v>16809</v>
      </c>
      <c r="C10616" s="19" t="s">
        <v>16810</v>
      </c>
      <c r="D10616" s="18" t="s">
        <v>28998</v>
      </c>
      <c r="E10616" s="19" t="s">
        <v>47938</v>
      </c>
      <c r="F10616" s="18">
        <v>14</v>
      </c>
      <c r="G10616" s="18" t="s">
        <v>1116</v>
      </c>
      <c r="H10616" s="19" t="s">
        <v>47938</v>
      </c>
      <c r="I10616" s="18" t="s">
        <v>1123</v>
      </c>
      <c r="J10616" s="18" t="s">
        <v>1117</v>
      </c>
      <c r="K10616" s="18" t="s">
        <v>28998</v>
      </c>
      <c r="L10616" s="19" t="s">
        <v>47938</v>
      </c>
      <c r="M10616" s="18">
        <v>14</v>
      </c>
      <c r="N10616" s="18" t="s">
        <v>1116</v>
      </c>
      <c r="O10616" s="19" t="s">
        <v>47938</v>
      </c>
      <c r="P10616" s="18" t="s">
        <v>1123</v>
      </c>
      <c r="Q10616" s="18" t="s">
        <v>1117</v>
      </c>
    </row>
    <row r="10617" spans="1:17">
      <c r="A10617" s="18"/>
      <c r="B10617" s="19" t="s">
        <v>16809</v>
      </c>
      <c r="C10617" s="19" t="s">
        <v>16810</v>
      </c>
      <c r="D10617" s="18" t="s">
        <v>28999</v>
      </c>
      <c r="E10617" s="19" t="s">
        <v>47939</v>
      </c>
      <c r="F10617" s="18">
        <v>15</v>
      </c>
      <c r="G10617" s="18" t="s">
        <v>1116</v>
      </c>
      <c r="H10617" s="19" t="s">
        <v>47939</v>
      </c>
      <c r="I10617" s="18" t="s">
        <v>1123</v>
      </c>
      <c r="J10617" s="18" t="s">
        <v>1117</v>
      </c>
      <c r="K10617" s="18" t="s">
        <v>28999</v>
      </c>
      <c r="L10617" s="19" t="s">
        <v>47939</v>
      </c>
      <c r="M10617" s="18">
        <v>15</v>
      </c>
      <c r="N10617" s="18" t="s">
        <v>1116</v>
      </c>
      <c r="O10617" s="19" t="s">
        <v>47939</v>
      </c>
      <c r="P10617" s="18" t="s">
        <v>1123</v>
      </c>
      <c r="Q10617" s="18" t="s">
        <v>1117</v>
      </c>
    </row>
    <row r="10618" spans="1:17">
      <c r="A10618" s="18"/>
      <c r="B10618" s="19" t="s">
        <v>16809</v>
      </c>
      <c r="C10618" s="19" t="s">
        <v>16810</v>
      </c>
      <c r="D10618" s="18" t="s">
        <v>29000</v>
      </c>
      <c r="E10618" s="19" t="s">
        <v>47940</v>
      </c>
      <c r="F10618" s="18">
        <v>16</v>
      </c>
      <c r="G10618" s="18" t="s">
        <v>1116</v>
      </c>
      <c r="H10618" s="19" t="s">
        <v>47940</v>
      </c>
      <c r="I10618" s="18" t="s">
        <v>1123</v>
      </c>
      <c r="J10618" s="18" t="s">
        <v>1117</v>
      </c>
      <c r="K10618" s="18" t="s">
        <v>29000</v>
      </c>
      <c r="L10618" s="19" t="s">
        <v>47940</v>
      </c>
      <c r="M10618" s="18">
        <v>16</v>
      </c>
      <c r="N10618" s="18" t="s">
        <v>1116</v>
      </c>
      <c r="O10618" s="19" t="s">
        <v>47940</v>
      </c>
      <c r="P10618" s="18" t="s">
        <v>1123</v>
      </c>
      <c r="Q10618" s="18" t="s">
        <v>1117</v>
      </c>
    </row>
    <row r="10619" spans="1:17">
      <c r="A10619" s="18"/>
      <c r="B10619" s="19" t="s">
        <v>16809</v>
      </c>
      <c r="C10619" s="19" t="s">
        <v>16810</v>
      </c>
      <c r="D10619" s="18" t="s">
        <v>29001</v>
      </c>
      <c r="E10619" s="19" t="s">
        <v>47941</v>
      </c>
      <c r="F10619" s="18">
        <v>17</v>
      </c>
      <c r="G10619" s="18" t="s">
        <v>1116</v>
      </c>
      <c r="H10619" s="19" t="s">
        <v>47941</v>
      </c>
      <c r="I10619" s="18" t="s">
        <v>1123</v>
      </c>
      <c r="J10619" s="18" t="s">
        <v>1117</v>
      </c>
      <c r="K10619" s="18" t="s">
        <v>29001</v>
      </c>
      <c r="L10619" s="19" t="s">
        <v>47941</v>
      </c>
      <c r="M10619" s="18">
        <v>17</v>
      </c>
      <c r="N10619" s="18" t="s">
        <v>1116</v>
      </c>
      <c r="O10619" s="19" t="s">
        <v>47941</v>
      </c>
      <c r="P10619" s="18" t="s">
        <v>1123</v>
      </c>
      <c r="Q10619" s="18" t="s">
        <v>1117</v>
      </c>
    </row>
    <row r="10620" spans="1:17">
      <c r="A10620" s="18"/>
      <c r="B10620" s="19" t="s">
        <v>16809</v>
      </c>
      <c r="C10620" s="19" t="s">
        <v>16810</v>
      </c>
      <c r="D10620" s="18" t="s">
        <v>29002</v>
      </c>
      <c r="E10620" s="19" t="s">
        <v>47942</v>
      </c>
      <c r="F10620" s="18">
        <v>18</v>
      </c>
      <c r="G10620" s="18" t="s">
        <v>1116</v>
      </c>
      <c r="H10620" s="19" t="s">
        <v>47942</v>
      </c>
      <c r="I10620" s="18" t="s">
        <v>1123</v>
      </c>
      <c r="J10620" s="18" t="s">
        <v>1117</v>
      </c>
      <c r="K10620" s="18" t="s">
        <v>29002</v>
      </c>
      <c r="L10620" s="19" t="s">
        <v>47942</v>
      </c>
      <c r="M10620" s="18">
        <v>18</v>
      </c>
      <c r="N10620" s="18" t="s">
        <v>1116</v>
      </c>
      <c r="O10620" s="19" t="s">
        <v>47942</v>
      </c>
      <c r="P10620" s="18" t="s">
        <v>1123</v>
      </c>
      <c r="Q10620" s="18" t="s">
        <v>1117</v>
      </c>
    </row>
    <row r="10621" spans="1:17">
      <c r="A10621" s="18"/>
      <c r="B10621" s="19" t="s">
        <v>16809</v>
      </c>
      <c r="C10621" s="19" t="s">
        <v>16810</v>
      </c>
      <c r="D10621" s="18" t="s">
        <v>29003</v>
      </c>
      <c r="E10621" s="19" t="s">
        <v>47943</v>
      </c>
      <c r="F10621" s="18">
        <v>19</v>
      </c>
      <c r="G10621" s="18" t="s">
        <v>1116</v>
      </c>
      <c r="H10621" s="19" t="s">
        <v>47943</v>
      </c>
      <c r="I10621" s="18" t="s">
        <v>1123</v>
      </c>
      <c r="J10621" s="18" t="s">
        <v>1117</v>
      </c>
      <c r="K10621" s="18" t="s">
        <v>29003</v>
      </c>
      <c r="L10621" s="19" t="s">
        <v>47943</v>
      </c>
      <c r="M10621" s="18">
        <v>19</v>
      </c>
      <c r="N10621" s="18" t="s">
        <v>1116</v>
      </c>
      <c r="O10621" s="19" t="s">
        <v>47943</v>
      </c>
      <c r="P10621" s="18" t="s">
        <v>1123</v>
      </c>
      <c r="Q10621" s="18" t="s">
        <v>1117</v>
      </c>
    </row>
    <row r="10622" spans="1:17">
      <c r="A10622" s="18"/>
      <c r="B10622" s="19" t="s">
        <v>16809</v>
      </c>
      <c r="C10622" s="19" t="s">
        <v>16810</v>
      </c>
      <c r="D10622" s="18" t="s">
        <v>29004</v>
      </c>
      <c r="E10622" s="19" t="s">
        <v>47944</v>
      </c>
      <c r="F10622" s="18">
        <v>20</v>
      </c>
      <c r="G10622" s="18" t="s">
        <v>1116</v>
      </c>
      <c r="H10622" s="19" t="s">
        <v>47944</v>
      </c>
      <c r="I10622" s="18" t="s">
        <v>1123</v>
      </c>
      <c r="J10622" s="18" t="s">
        <v>1117</v>
      </c>
      <c r="K10622" s="18" t="s">
        <v>29004</v>
      </c>
      <c r="L10622" s="19" t="s">
        <v>47944</v>
      </c>
      <c r="M10622" s="18">
        <v>20</v>
      </c>
      <c r="N10622" s="18" t="s">
        <v>1116</v>
      </c>
      <c r="O10622" s="19" t="s">
        <v>47944</v>
      </c>
      <c r="P10622" s="18" t="s">
        <v>1123</v>
      </c>
      <c r="Q10622" s="18" t="s">
        <v>1117</v>
      </c>
    </row>
    <row r="10623" spans="1:17">
      <c r="A10623" s="18"/>
      <c r="B10623" s="19" t="s">
        <v>16809</v>
      </c>
      <c r="C10623" s="19" t="s">
        <v>16810</v>
      </c>
      <c r="D10623" s="18" t="s">
        <v>29005</v>
      </c>
      <c r="E10623" s="19" t="s">
        <v>47945</v>
      </c>
      <c r="F10623" s="18">
        <v>21</v>
      </c>
      <c r="G10623" s="18" t="s">
        <v>1116</v>
      </c>
      <c r="H10623" s="19" t="s">
        <v>47945</v>
      </c>
      <c r="I10623" s="18" t="s">
        <v>1123</v>
      </c>
      <c r="J10623" s="18" t="s">
        <v>1117</v>
      </c>
      <c r="K10623" s="18" t="s">
        <v>29005</v>
      </c>
      <c r="L10623" s="19" t="s">
        <v>47945</v>
      </c>
      <c r="M10623" s="18">
        <v>21</v>
      </c>
      <c r="N10623" s="18" t="s">
        <v>1116</v>
      </c>
      <c r="O10623" s="19" t="s">
        <v>47945</v>
      </c>
      <c r="P10623" s="18" t="s">
        <v>1123</v>
      </c>
      <c r="Q10623" s="18" t="s">
        <v>1117</v>
      </c>
    </row>
    <row r="10624" spans="1:17">
      <c r="A10624" s="18"/>
      <c r="B10624" s="19" t="s">
        <v>16809</v>
      </c>
      <c r="C10624" s="19" t="s">
        <v>16810</v>
      </c>
      <c r="D10624" s="18" t="s">
        <v>29006</v>
      </c>
      <c r="E10624" s="19" t="s">
        <v>47946</v>
      </c>
      <c r="F10624" s="18">
        <v>22</v>
      </c>
      <c r="G10624" s="18" t="s">
        <v>1116</v>
      </c>
      <c r="H10624" s="19" t="s">
        <v>47946</v>
      </c>
      <c r="I10624" s="18" t="s">
        <v>1123</v>
      </c>
      <c r="J10624" s="18" t="s">
        <v>1117</v>
      </c>
      <c r="K10624" s="18" t="s">
        <v>29006</v>
      </c>
      <c r="L10624" s="19" t="s">
        <v>47946</v>
      </c>
      <c r="M10624" s="18">
        <v>22</v>
      </c>
      <c r="N10624" s="18" t="s">
        <v>1116</v>
      </c>
      <c r="O10624" s="19" t="s">
        <v>47946</v>
      </c>
      <c r="P10624" s="18" t="s">
        <v>1123</v>
      </c>
      <c r="Q10624" s="18" t="s">
        <v>1117</v>
      </c>
    </row>
    <row r="10625" spans="1:17">
      <c r="A10625" s="18"/>
      <c r="B10625" s="19" t="s">
        <v>16809</v>
      </c>
      <c r="C10625" s="19" t="s">
        <v>16810</v>
      </c>
      <c r="D10625" s="18" t="s">
        <v>29007</v>
      </c>
      <c r="E10625" s="19" t="s">
        <v>47947</v>
      </c>
      <c r="F10625" s="18">
        <v>23</v>
      </c>
      <c r="G10625" s="18" t="s">
        <v>1116</v>
      </c>
      <c r="H10625" s="19" t="s">
        <v>47947</v>
      </c>
      <c r="I10625" s="18" t="s">
        <v>1123</v>
      </c>
      <c r="J10625" s="18" t="s">
        <v>1117</v>
      </c>
      <c r="K10625" s="18" t="s">
        <v>29007</v>
      </c>
      <c r="L10625" s="19" t="s">
        <v>47947</v>
      </c>
      <c r="M10625" s="18">
        <v>23</v>
      </c>
      <c r="N10625" s="18" t="s">
        <v>1116</v>
      </c>
      <c r="O10625" s="19" t="s">
        <v>47947</v>
      </c>
      <c r="P10625" s="18" t="s">
        <v>1123</v>
      </c>
      <c r="Q10625" s="18" t="s">
        <v>1117</v>
      </c>
    </row>
    <row r="10626" spans="1:17">
      <c r="A10626" s="18"/>
      <c r="B10626" s="19" t="s">
        <v>16809</v>
      </c>
      <c r="C10626" s="19" t="s">
        <v>16810</v>
      </c>
      <c r="D10626" s="18" t="s">
        <v>29008</v>
      </c>
      <c r="E10626" s="19" t="s">
        <v>47948</v>
      </c>
      <c r="F10626" s="18">
        <v>24</v>
      </c>
      <c r="G10626" s="18" t="s">
        <v>1116</v>
      </c>
      <c r="H10626" s="19" t="s">
        <v>47948</v>
      </c>
      <c r="I10626" s="18" t="s">
        <v>1123</v>
      </c>
      <c r="J10626" s="18" t="s">
        <v>1117</v>
      </c>
      <c r="K10626" s="18" t="s">
        <v>29008</v>
      </c>
      <c r="L10626" s="19" t="s">
        <v>47948</v>
      </c>
      <c r="M10626" s="18">
        <v>24</v>
      </c>
      <c r="N10626" s="18" t="s">
        <v>1116</v>
      </c>
      <c r="O10626" s="19" t="s">
        <v>47948</v>
      </c>
      <c r="P10626" s="18" t="s">
        <v>1123</v>
      </c>
      <c r="Q10626" s="18" t="s">
        <v>1117</v>
      </c>
    </row>
    <row r="10627" spans="1:17">
      <c r="A10627" s="18"/>
      <c r="B10627" s="19" t="s">
        <v>16809</v>
      </c>
      <c r="C10627" s="19" t="s">
        <v>16810</v>
      </c>
      <c r="D10627" s="18" t="s">
        <v>29009</v>
      </c>
      <c r="E10627" s="19" t="s">
        <v>47949</v>
      </c>
      <c r="F10627" s="18">
        <v>25</v>
      </c>
      <c r="G10627" s="18" t="s">
        <v>1116</v>
      </c>
      <c r="H10627" s="19" t="s">
        <v>47949</v>
      </c>
      <c r="I10627" s="18" t="s">
        <v>1123</v>
      </c>
      <c r="J10627" s="18" t="s">
        <v>1117</v>
      </c>
      <c r="K10627" s="18" t="s">
        <v>29009</v>
      </c>
      <c r="L10627" s="19" t="s">
        <v>47949</v>
      </c>
      <c r="M10627" s="18">
        <v>25</v>
      </c>
      <c r="N10627" s="18" t="s">
        <v>1116</v>
      </c>
      <c r="O10627" s="19" t="s">
        <v>47949</v>
      </c>
      <c r="P10627" s="18" t="s">
        <v>1123</v>
      </c>
      <c r="Q10627" s="18" t="s">
        <v>1117</v>
      </c>
    </row>
    <row r="10628" spans="1:17">
      <c r="A10628" s="18"/>
      <c r="B10628" s="19" t="s">
        <v>16809</v>
      </c>
      <c r="C10628" s="19" t="s">
        <v>16810</v>
      </c>
      <c r="D10628" s="18" t="s">
        <v>29010</v>
      </c>
      <c r="E10628" s="19" t="s">
        <v>47950</v>
      </c>
      <c r="F10628" s="18">
        <v>26</v>
      </c>
      <c r="G10628" s="18" t="s">
        <v>1116</v>
      </c>
      <c r="H10628" s="19" t="s">
        <v>47950</v>
      </c>
      <c r="I10628" s="18" t="s">
        <v>1123</v>
      </c>
      <c r="J10628" s="18" t="s">
        <v>1117</v>
      </c>
      <c r="K10628" s="18" t="s">
        <v>29010</v>
      </c>
      <c r="L10628" s="19" t="s">
        <v>47950</v>
      </c>
      <c r="M10628" s="18">
        <v>26</v>
      </c>
      <c r="N10628" s="18" t="s">
        <v>1116</v>
      </c>
      <c r="O10628" s="19" t="s">
        <v>47950</v>
      </c>
      <c r="P10628" s="18" t="s">
        <v>1123</v>
      </c>
      <c r="Q10628" s="18" t="s">
        <v>1117</v>
      </c>
    </row>
    <row r="10629" spans="1:17">
      <c r="A10629" s="18"/>
      <c r="B10629" s="19" t="s">
        <v>16809</v>
      </c>
      <c r="C10629" s="19" t="s">
        <v>16810</v>
      </c>
      <c r="D10629" s="18" t="s">
        <v>29011</v>
      </c>
      <c r="E10629" s="19" t="s">
        <v>47951</v>
      </c>
      <c r="F10629" s="18">
        <v>27</v>
      </c>
      <c r="G10629" s="18" t="s">
        <v>1116</v>
      </c>
      <c r="H10629" s="19" t="s">
        <v>47951</v>
      </c>
      <c r="I10629" s="18" t="s">
        <v>1123</v>
      </c>
      <c r="J10629" s="18" t="s">
        <v>1117</v>
      </c>
      <c r="K10629" s="18" t="s">
        <v>29011</v>
      </c>
      <c r="L10629" s="19" t="s">
        <v>47951</v>
      </c>
      <c r="M10629" s="18">
        <v>27</v>
      </c>
      <c r="N10629" s="18" t="s">
        <v>1116</v>
      </c>
      <c r="O10629" s="19" t="s">
        <v>47951</v>
      </c>
      <c r="P10629" s="18" t="s">
        <v>1123</v>
      </c>
      <c r="Q10629" s="18" t="s">
        <v>1117</v>
      </c>
    </row>
    <row r="10630" spans="1:17">
      <c r="A10630" s="18"/>
      <c r="B10630" s="19" t="s">
        <v>16809</v>
      </c>
      <c r="C10630" s="19" t="s">
        <v>16810</v>
      </c>
      <c r="D10630" s="18" t="s">
        <v>29012</v>
      </c>
      <c r="E10630" s="19" t="s">
        <v>47952</v>
      </c>
      <c r="F10630" s="18">
        <v>28</v>
      </c>
      <c r="G10630" s="18" t="s">
        <v>1116</v>
      </c>
      <c r="H10630" s="19" t="s">
        <v>47952</v>
      </c>
      <c r="I10630" s="18" t="s">
        <v>1123</v>
      </c>
      <c r="J10630" s="18" t="s">
        <v>1117</v>
      </c>
      <c r="K10630" s="18" t="s">
        <v>29012</v>
      </c>
      <c r="L10630" s="19" t="s">
        <v>47952</v>
      </c>
      <c r="M10630" s="18">
        <v>28</v>
      </c>
      <c r="N10630" s="18" t="s">
        <v>1116</v>
      </c>
      <c r="O10630" s="19" t="s">
        <v>47952</v>
      </c>
      <c r="P10630" s="18" t="s">
        <v>1123</v>
      </c>
      <c r="Q10630" s="18" t="s">
        <v>1117</v>
      </c>
    </row>
    <row r="10631" spans="1:17">
      <c r="A10631" s="18"/>
      <c r="B10631" s="19" t="s">
        <v>16809</v>
      </c>
      <c r="C10631" s="19" t="s">
        <v>16810</v>
      </c>
      <c r="D10631" s="18" t="s">
        <v>29013</v>
      </c>
      <c r="E10631" s="19" t="s">
        <v>47953</v>
      </c>
      <c r="F10631" s="18">
        <v>29</v>
      </c>
      <c r="G10631" s="18" t="s">
        <v>1116</v>
      </c>
      <c r="H10631" s="19" t="s">
        <v>47953</v>
      </c>
      <c r="I10631" s="18" t="s">
        <v>1123</v>
      </c>
      <c r="J10631" s="18" t="s">
        <v>1117</v>
      </c>
      <c r="K10631" s="18" t="s">
        <v>29013</v>
      </c>
      <c r="L10631" s="19" t="s">
        <v>47953</v>
      </c>
      <c r="M10631" s="18">
        <v>29</v>
      </c>
      <c r="N10631" s="18" t="s">
        <v>1116</v>
      </c>
      <c r="O10631" s="19" t="s">
        <v>47953</v>
      </c>
      <c r="P10631" s="18" t="s">
        <v>1123</v>
      </c>
      <c r="Q10631" s="18" t="s">
        <v>1117</v>
      </c>
    </row>
    <row r="10632" spans="1:17">
      <c r="A10632" s="18"/>
      <c r="B10632" s="19" t="s">
        <v>16809</v>
      </c>
      <c r="C10632" s="19" t="s">
        <v>16810</v>
      </c>
      <c r="D10632" s="18" t="s">
        <v>29014</v>
      </c>
      <c r="E10632" s="19" t="s">
        <v>47954</v>
      </c>
      <c r="F10632" s="18">
        <v>30</v>
      </c>
      <c r="G10632" s="18" t="s">
        <v>1116</v>
      </c>
      <c r="H10632" s="19" t="s">
        <v>47954</v>
      </c>
      <c r="I10632" s="18" t="s">
        <v>1123</v>
      </c>
      <c r="J10632" s="18" t="s">
        <v>1117</v>
      </c>
      <c r="K10632" s="18" t="s">
        <v>29014</v>
      </c>
      <c r="L10632" s="19" t="s">
        <v>47954</v>
      </c>
      <c r="M10632" s="18">
        <v>30</v>
      </c>
      <c r="N10632" s="18" t="s">
        <v>1116</v>
      </c>
      <c r="O10632" s="19" t="s">
        <v>47954</v>
      </c>
      <c r="P10632" s="18" t="s">
        <v>1123</v>
      </c>
      <c r="Q10632" s="18" t="s">
        <v>1117</v>
      </c>
    </row>
    <row r="10633" spans="1:17">
      <c r="A10633" s="18"/>
      <c r="B10633" s="19" t="s">
        <v>16809</v>
      </c>
      <c r="C10633" s="19" t="s">
        <v>16810</v>
      </c>
      <c r="D10633" s="18" t="s">
        <v>29015</v>
      </c>
      <c r="E10633" s="19" t="s">
        <v>47955</v>
      </c>
      <c r="F10633" s="18">
        <v>31</v>
      </c>
      <c r="G10633" s="18" t="s">
        <v>1116</v>
      </c>
      <c r="H10633" s="19" t="s">
        <v>47955</v>
      </c>
      <c r="I10633" s="18" t="s">
        <v>1123</v>
      </c>
      <c r="J10633" s="18" t="s">
        <v>1117</v>
      </c>
      <c r="K10633" s="18" t="s">
        <v>29015</v>
      </c>
      <c r="L10633" s="19" t="s">
        <v>47955</v>
      </c>
      <c r="M10633" s="18">
        <v>31</v>
      </c>
      <c r="N10633" s="18" t="s">
        <v>1116</v>
      </c>
      <c r="O10633" s="19" t="s">
        <v>47955</v>
      </c>
      <c r="P10633" s="18" t="s">
        <v>1123</v>
      </c>
      <c r="Q10633" s="18" t="s">
        <v>1117</v>
      </c>
    </row>
    <row r="10634" spans="1:17">
      <c r="A10634" s="18"/>
      <c r="B10634" s="19" t="s">
        <v>16809</v>
      </c>
      <c r="C10634" s="19" t="s">
        <v>16810</v>
      </c>
      <c r="D10634" s="18" t="s">
        <v>29016</v>
      </c>
      <c r="E10634" s="19" t="s">
        <v>47956</v>
      </c>
      <c r="F10634" s="18">
        <v>32</v>
      </c>
      <c r="G10634" s="18" t="s">
        <v>1116</v>
      </c>
      <c r="H10634" s="19" t="s">
        <v>47956</v>
      </c>
      <c r="I10634" s="18" t="s">
        <v>1123</v>
      </c>
      <c r="J10634" s="18" t="s">
        <v>1117</v>
      </c>
      <c r="K10634" s="18" t="s">
        <v>29016</v>
      </c>
      <c r="L10634" s="19" t="s">
        <v>47956</v>
      </c>
      <c r="M10634" s="18">
        <v>32</v>
      </c>
      <c r="N10634" s="18" t="s">
        <v>1116</v>
      </c>
      <c r="O10634" s="19" t="s">
        <v>47956</v>
      </c>
      <c r="P10634" s="18" t="s">
        <v>1123</v>
      </c>
      <c r="Q10634" s="18" t="s">
        <v>1117</v>
      </c>
    </row>
    <row r="10635" spans="1:17">
      <c r="A10635" s="18"/>
      <c r="B10635" s="19" t="s">
        <v>16809</v>
      </c>
      <c r="C10635" s="19" t="s">
        <v>16810</v>
      </c>
      <c r="D10635" s="18" t="s">
        <v>29017</v>
      </c>
      <c r="E10635" s="19" t="s">
        <v>47957</v>
      </c>
      <c r="F10635" s="18">
        <v>33</v>
      </c>
      <c r="G10635" s="18" t="s">
        <v>1116</v>
      </c>
      <c r="H10635" s="19" t="s">
        <v>47957</v>
      </c>
      <c r="I10635" s="18" t="s">
        <v>1123</v>
      </c>
      <c r="J10635" s="18" t="s">
        <v>1117</v>
      </c>
      <c r="K10635" s="18" t="s">
        <v>29017</v>
      </c>
      <c r="L10635" s="19" t="s">
        <v>47957</v>
      </c>
      <c r="M10635" s="18">
        <v>33</v>
      </c>
      <c r="N10635" s="18" t="s">
        <v>1116</v>
      </c>
      <c r="O10635" s="19" t="s">
        <v>47957</v>
      </c>
      <c r="P10635" s="18" t="s">
        <v>1123</v>
      </c>
      <c r="Q10635" s="18" t="s">
        <v>1117</v>
      </c>
    </row>
    <row r="10636" spans="1:17">
      <c r="A10636" s="18"/>
      <c r="B10636" s="19" t="s">
        <v>16809</v>
      </c>
      <c r="C10636" s="19" t="s">
        <v>16810</v>
      </c>
      <c r="D10636" s="18" t="s">
        <v>29018</v>
      </c>
      <c r="E10636" s="19" t="s">
        <v>47958</v>
      </c>
      <c r="F10636" s="18">
        <v>34</v>
      </c>
      <c r="G10636" s="18" t="s">
        <v>1116</v>
      </c>
      <c r="H10636" s="19" t="s">
        <v>47958</v>
      </c>
      <c r="I10636" s="18" t="s">
        <v>1123</v>
      </c>
      <c r="J10636" s="18" t="s">
        <v>1117</v>
      </c>
      <c r="K10636" s="18" t="s">
        <v>29018</v>
      </c>
      <c r="L10636" s="19" t="s">
        <v>47958</v>
      </c>
      <c r="M10636" s="18">
        <v>34</v>
      </c>
      <c r="N10636" s="18" t="s">
        <v>1116</v>
      </c>
      <c r="O10636" s="19" t="s">
        <v>47958</v>
      </c>
      <c r="P10636" s="18" t="s">
        <v>1123</v>
      </c>
      <c r="Q10636" s="18" t="s">
        <v>1117</v>
      </c>
    </row>
    <row r="10637" spans="1:17">
      <c r="A10637" s="18"/>
      <c r="B10637" s="19" t="s">
        <v>16809</v>
      </c>
      <c r="C10637" s="19" t="s">
        <v>16810</v>
      </c>
      <c r="D10637" s="18" t="s">
        <v>29019</v>
      </c>
      <c r="E10637" s="19" t="s">
        <v>47959</v>
      </c>
      <c r="F10637" s="18">
        <v>35</v>
      </c>
      <c r="G10637" s="18" t="s">
        <v>1116</v>
      </c>
      <c r="H10637" s="19" t="s">
        <v>47959</v>
      </c>
      <c r="I10637" s="18" t="s">
        <v>1123</v>
      </c>
      <c r="J10637" s="18" t="s">
        <v>1117</v>
      </c>
      <c r="K10637" s="18" t="s">
        <v>29019</v>
      </c>
      <c r="L10637" s="19" t="s">
        <v>47959</v>
      </c>
      <c r="M10637" s="18">
        <v>35</v>
      </c>
      <c r="N10637" s="18" t="s">
        <v>1116</v>
      </c>
      <c r="O10637" s="19" t="s">
        <v>47959</v>
      </c>
      <c r="P10637" s="18" t="s">
        <v>1123</v>
      </c>
      <c r="Q10637" s="18" t="s">
        <v>1117</v>
      </c>
    </row>
    <row r="10638" spans="1:17">
      <c r="A10638" s="18"/>
      <c r="B10638" s="19" t="s">
        <v>16809</v>
      </c>
      <c r="C10638" s="19" t="s">
        <v>16810</v>
      </c>
      <c r="D10638" s="18" t="s">
        <v>29020</v>
      </c>
      <c r="E10638" s="19" t="s">
        <v>47960</v>
      </c>
      <c r="F10638" s="18">
        <v>36</v>
      </c>
      <c r="G10638" s="18" t="s">
        <v>1116</v>
      </c>
      <c r="H10638" s="19" t="s">
        <v>47960</v>
      </c>
      <c r="I10638" s="18" t="s">
        <v>1123</v>
      </c>
      <c r="J10638" s="18" t="s">
        <v>1117</v>
      </c>
      <c r="K10638" s="18" t="s">
        <v>29020</v>
      </c>
      <c r="L10638" s="19" t="s">
        <v>47960</v>
      </c>
      <c r="M10638" s="18">
        <v>36</v>
      </c>
      <c r="N10638" s="18" t="s">
        <v>1116</v>
      </c>
      <c r="O10638" s="19" t="s">
        <v>47960</v>
      </c>
      <c r="P10638" s="18" t="s">
        <v>1123</v>
      </c>
      <c r="Q10638" s="18" t="s">
        <v>1117</v>
      </c>
    </row>
    <row r="10639" spans="1:17">
      <c r="A10639" s="18"/>
      <c r="B10639" s="19" t="s">
        <v>16809</v>
      </c>
      <c r="C10639" s="19" t="s">
        <v>16810</v>
      </c>
      <c r="D10639" s="18" t="s">
        <v>29021</v>
      </c>
      <c r="E10639" s="19" t="s">
        <v>47961</v>
      </c>
      <c r="F10639" s="18">
        <v>37</v>
      </c>
      <c r="G10639" s="18" t="s">
        <v>1116</v>
      </c>
      <c r="H10639" s="19" t="s">
        <v>47961</v>
      </c>
      <c r="I10639" s="18" t="s">
        <v>1123</v>
      </c>
      <c r="J10639" s="18" t="s">
        <v>1117</v>
      </c>
      <c r="K10639" s="18" t="s">
        <v>29021</v>
      </c>
      <c r="L10639" s="19" t="s">
        <v>47961</v>
      </c>
      <c r="M10639" s="18">
        <v>37</v>
      </c>
      <c r="N10639" s="18" t="s">
        <v>1116</v>
      </c>
      <c r="O10639" s="19" t="s">
        <v>47961</v>
      </c>
      <c r="P10639" s="18" t="s">
        <v>1123</v>
      </c>
      <c r="Q10639" s="18" t="s">
        <v>1117</v>
      </c>
    </row>
    <row r="10640" spans="1:17">
      <c r="A10640" s="18"/>
      <c r="B10640" s="19" t="s">
        <v>16809</v>
      </c>
      <c r="C10640" s="19" t="s">
        <v>16810</v>
      </c>
      <c r="D10640" s="18" t="s">
        <v>29022</v>
      </c>
      <c r="E10640" s="19" t="s">
        <v>47962</v>
      </c>
      <c r="F10640" s="18">
        <v>38</v>
      </c>
      <c r="G10640" s="18" t="s">
        <v>1116</v>
      </c>
      <c r="H10640" s="19" t="s">
        <v>47962</v>
      </c>
      <c r="I10640" s="18" t="s">
        <v>1123</v>
      </c>
      <c r="J10640" s="18" t="s">
        <v>1117</v>
      </c>
      <c r="K10640" s="18" t="s">
        <v>29022</v>
      </c>
      <c r="L10640" s="19" t="s">
        <v>47962</v>
      </c>
      <c r="M10640" s="18">
        <v>38</v>
      </c>
      <c r="N10640" s="18" t="s">
        <v>1116</v>
      </c>
      <c r="O10640" s="19" t="s">
        <v>47962</v>
      </c>
      <c r="P10640" s="18" t="s">
        <v>1123</v>
      </c>
      <c r="Q10640" s="18" t="s">
        <v>1117</v>
      </c>
    </row>
    <row r="10641" spans="1:17">
      <c r="A10641" s="18"/>
      <c r="B10641" s="19" t="s">
        <v>16809</v>
      </c>
      <c r="C10641" s="19" t="s">
        <v>16810</v>
      </c>
      <c r="D10641" s="18" t="s">
        <v>29023</v>
      </c>
      <c r="E10641" s="19" t="s">
        <v>47963</v>
      </c>
      <c r="F10641" s="18">
        <v>1</v>
      </c>
      <c r="G10641" s="18" t="s">
        <v>1116</v>
      </c>
      <c r="H10641" s="19" t="s">
        <v>47963</v>
      </c>
      <c r="I10641" s="18" t="s">
        <v>21549</v>
      </c>
      <c r="J10641" s="18" t="s">
        <v>1117</v>
      </c>
      <c r="K10641" s="18" t="s">
        <v>29023</v>
      </c>
      <c r="L10641" s="19" t="s">
        <v>47963</v>
      </c>
      <c r="M10641" s="18">
        <v>1</v>
      </c>
      <c r="N10641" s="18" t="s">
        <v>1116</v>
      </c>
      <c r="O10641" s="19" t="s">
        <v>47963</v>
      </c>
      <c r="P10641" s="18" t="s">
        <v>21549</v>
      </c>
      <c r="Q10641" s="18" t="s">
        <v>1117</v>
      </c>
    </row>
    <row r="10642" spans="1:17">
      <c r="A10642" s="18"/>
      <c r="B10642" s="19" t="s">
        <v>16809</v>
      </c>
      <c r="C10642" s="19" t="s">
        <v>16810</v>
      </c>
      <c r="D10642" s="18" t="s">
        <v>29024</v>
      </c>
      <c r="E10642" s="19" t="s">
        <v>47964</v>
      </c>
      <c r="F10642" s="18">
        <v>2</v>
      </c>
      <c r="G10642" s="18" t="s">
        <v>1116</v>
      </c>
      <c r="H10642" s="19" t="s">
        <v>47964</v>
      </c>
      <c r="I10642" s="18" t="s">
        <v>21549</v>
      </c>
      <c r="J10642" s="18" t="s">
        <v>1117</v>
      </c>
      <c r="K10642" s="18" t="s">
        <v>29024</v>
      </c>
      <c r="L10642" s="19" t="s">
        <v>47964</v>
      </c>
      <c r="M10642" s="18">
        <v>2</v>
      </c>
      <c r="N10642" s="18" t="s">
        <v>1116</v>
      </c>
      <c r="O10642" s="19" t="s">
        <v>47964</v>
      </c>
      <c r="P10642" s="18" t="s">
        <v>21549</v>
      </c>
      <c r="Q10642" s="18" t="s">
        <v>1117</v>
      </c>
    </row>
    <row r="10643" spans="1:17">
      <c r="A10643" s="18"/>
      <c r="B10643" s="19" t="s">
        <v>16809</v>
      </c>
      <c r="C10643" s="19" t="s">
        <v>16810</v>
      </c>
      <c r="D10643" s="18" t="s">
        <v>29025</v>
      </c>
      <c r="E10643" s="19" t="s">
        <v>47965</v>
      </c>
      <c r="F10643" s="18">
        <v>3</v>
      </c>
      <c r="G10643" s="18" t="s">
        <v>1116</v>
      </c>
      <c r="H10643" s="19" t="s">
        <v>47965</v>
      </c>
      <c r="I10643" s="18" t="s">
        <v>21549</v>
      </c>
      <c r="J10643" s="18" t="s">
        <v>1117</v>
      </c>
      <c r="K10643" s="18" t="s">
        <v>29025</v>
      </c>
      <c r="L10643" s="19" t="s">
        <v>47965</v>
      </c>
      <c r="M10643" s="18">
        <v>3</v>
      </c>
      <c r="N10643" s="18" t="s">
        <v>1116</v>
      </c>
      <c r="O10643" s="19" t="s">
        <v>47965</v>
      </c>
      <c r="P10643" s="18" t="s">
        <v>21549</v>
      </c>
      <c r="Q10643" s="18" t="s">
        <v>1117</v>
      </c>
    </row>
    <row r="10644" spans="1:17">
      <c r="A10644" s="18"/>
      <c r="B10644" s="19" t="s">
        <v>16809</v>
      </c>
      <c r="C10644" s="19" t="s">
        <v>16810</v>
      </c>
      <c r="D10644" s="18" t="s">
        <v>29026</v>
      </c>
      <c r="E10644" s="19" t="s">
        <v>47966</v>
      </c>
      <c r="F10644" s="18">
        <v>4</v>
      </c>
      <c r="G10644" s="18" t="s">
        <v>1116</v>
      </c>
      <c r="H10644" s="19" t="s">
        <v>47966</v>
      </c>
      <c r="I10644" s="18" t="s">
        <v>21549</v>
      </c>
      <c r="J10644" s="18" t="s">
        <v>1117</v>
      </c>
      <c r="K10644" s="18" t="s">
        <v>29026</v>
      </c>
      <c r="L10644" s="19" t="s">
        <v>47966</v>
      </c>
      <c r="M10644" s="18">
        <v>4</v>
      </c>
      <c r="N10644" s="18" t="s">
        <v>1116</v>
      </c>
      <c r="O10644" s="19" t="s">
        <v>47966</v>
      </c>
      <c r="P10644" s="18" t="s">
        <v>21549</v>
      </c>
      <c r="Q10644" s="18" t="s">
        <v>1117</v>
      </c>
    </row>
    <row r="10645" spans="1:17">
      <c r="A10645" s="18"/>
      <c r="B10645" s="19" t="s">
        <v>16809</v>
      </c>
      <c r="C10645" s="19" t="s">
        <v>16810</v>
      </c>
      <c r="D10645" s="18" t="s">
        <v>29027</v>
      </c>
      <c r="E10645" s="19" t="s">
        <v>47967</v>
      </c>
      <c r="F10645" s="18">
        <v>5</v>
      </c>
      <c r="G10645" s="18" t="s">
        <v>1116</v>
      </c>
      <c r="H10645" s="19" t="s">
        <v>47967</v>
      </c>
      <c r="I10645" s="18" t="s">
        <v>21549</v>
      </c>
      <c r="J10645" s="18" t="s">
        <v>1117</v>
      </c>
      <c r="K10645" s="18" t="s">
        <v>29027</v>
      </c>
      <c r="L10645" s="19" t="s">
        <v>47967</v>
      </c>
      <c r="M10645" s="18">
        <v>5</v>
      </c>
      <c r="N10645" s="18" t="s">
        <v>1116</v>
      </c>
      <c r="O10645" s="19" t="s">
        <v>47967</v>
      </c>
      <c r="P10645" s="18" t="s">
        <v>21549</v>
      </c>
      <c r="Q10645" s="18" t="s">
        <v>1117</v>
      </c>
    </row>
    <row r="10646" spans="1:17">
      <c r="A10646" s="18"/>
      <c r="B10646" s="19" t="s">
        <v>16809</v>
      </c>
      <c r="C10646" s="19" t="s">
        <v>16810</v>
      </c>
      <c r="D10646" s="18" t="s">
        <v>29028</v>
      </c>
      <c r="E10646" s="19" t="s">
        <v>47968</v>
      </c>
      <c r="F10646" s="18">
        <v>6</v>
      </c>
      <c r="G10646" s="18" t="s">
        <v>1116</v>
      </c>
      <c r="H10646" s="19" t="s">
        <v>47968</v>
      </c>
      <c r="I10646" s="18" t="s">
        <v>21549</v>
      </c>
      <c r="J10646" s="18" t="s">
        <v>1117</v>
      </c>
      <c r="K10646" s="18" t="s">
        <v>29028</v>
      </c>
      <c r="L10646" s="19" t="s">
        <v>47968</v>
      </c>
      <c r="M10646" s="18">
        <v>6</v>
      </c>
      <c r="N10646" s="18" t="s">
        <v>1116</v>
      </c>
      <c r="O10646" s="19" t="s">
        <v>47968</v>
      </c>
      <c r="P10646" s="18" t="s">
        <v>21549</v>
      </c>
      <c r="Q10646" s="18" t="s">
        <v>1117</v>
      </c>
    </row>
    <row r="10647" spans="1:17">
      <c r="A10647" s="18"/>
      <c r="B10647" s="19" t="s">
        <v>16809</v>
      </c>
      <c r="C10647" s="19" t="s">
        <v>16810</v>
      </c>
      <c r="D10647" s="18" t="s">
        <v>29029</v>
      </c>
      <c r="E10647" s="19" t="s">
        <v>47969</v>
      </c>
      <c r="F10647" s="18">
        <v>7</v>
      </c>
      <c r="G10647" s="18" t="s">
        <v>1116</v>
      </c>
      <c r="H10647" s="19" t="s">
        <v>47969</v>
      </c>
      <c r="I10647" s="18" t="s">
        <v>21549</v>
      </c>
      <c r="J10647" s="18" t="s">
        <v>1117</v>
      </c>
      <c r="K10647" s="18" t="s">
        <v>29029</v>
      </c>
      <c r="L10647" s="19" t="s">
        <v>47969</v>
      </c>
      <c r="M10647" s="18">
        <v>7</v>
      </c>
      <c r="N10647" s="18" t="s">
        <v>1116</v>
      </c>
      <c r="O10647" s="19" t="s">
        <v>47969</v>
      </c>
      <c r="P10647" s="18" t="s">
        <v>21549</v>
      </c>
      <c r="Q10647" s="18" t="s">
        <v>1117</v>
      </c>
    </row>
    <row r="10648" spans="1:17">
      <c r="A10648" s="18"/>
      <c r="B10648" s="19" t="s">
        <v>16809</v>
      </c>
      <c r="C10648" s="19" t="s">
        <v>16810</v>
      </c>
      <c r="D10648" s="18" t="s">
        <v>29030</v>
      </c>
      <c r="E10648" s="19" t="s">
        <v>47970</v>
      </c>
      <c r="F10648" s="18">
        <v>8</v>
      </c>
      <c r="G10648" s="18" t="s">
        <v>1116</v>
      </c>
      <c r="H10648" s="19" t="s">
        <v>47970</v>
      </c>
      <c r="I10648" s="18" t="s">
        <v>21549</v>
      </c>
      <c r="J10648" s="18" t="s">
        <v>1117</v>
      </c>
      <c r="K10648" s="18" t="s">
        <v>29030</v>
      </c>
      <c r="L10648" s="19" t="s">
        <v>47970</v>
      </c>
      <c r="M10648" s="18">
        <v>8</v>
      </c>
      <c r="N10648" s="18" t="s">
        <v>1116</v>
      </c>
      <c r="O10648" s="19" t="s">
        <v>47970</v>
      </c>
      <c r="P10648" s="18" t="s">
        <v>21549</v>
      </c>
      <c r="Q10648" s="18" t="s">
        <v>1117</v>
      </c>
    </row>
    <row r="10649" spans="1:17">
      <c r="A10649" s="18"/>
      <c r="B10649" s="19" t="s">
        <v>16809</v>
      </c>
      <c r="C10649" s="19" t="s">
        <v>16810</v>
      </c>
      <c r="D10649" s="18" t="s">
        <v>29031</v>
      </c>
      <c r="E10649" s="19" t="s">
        <v>47971</v>
      </c>
      <c r="F10649" s="18">
        <v>9</v>
      </c>
      <c r="G10649" s="18" t="s">
        <v>1116</v>
      </c>
      <c r="H10649" s="19" t="s">
        <v>47971</v>
      </c>
      <c r="I10649" s="18" t="s">
        <v>21549</v>
      </c>
      <c r="J10649" s="18" t="s">
        <v>1117</v>
      </c>
      <c r="K10649" s="18" t="s">
        <v>29031</v>
      </c>
      <c r="L10649" s="19" t="s">
        <v>47971</v>
      </c>
      <c r="M10649" s="18">
        <v>9</v>
      </c>
      <c r="N10649" s="18" t="s">
        <v>1116</v>
      </c>
      <c r="O10649" s="19" t="s">
        <v>47971</v>
      </c>
      <c r="P10649" s="18" t="s">
        <v>21549</v>
      </c>
      <c r="Q10649" s="18" t="s">
        <v>1117</v>
      </c>
    </row>
    <row r="10650" spans="1:17">
      <c r="A10650" s="18"/>
      <c r="B10650" s="19" t="s">
        <v>16809</v>
      </c>
      <c r="C10650" s="19" t="s">
        <v>16810</v>
      </c>
      <c r="D10650" s="18" t="s">
        <v>29032</v>
      </c>
      <c r="E10650" s="19" t="s">
        <v>47972</v>
      </c>
      <c r="F10650" s="18">
        <v>10</v>
      </c>
      <c r="G10650" s="18" t="s">
        <v>1116</v>
      </c>
      <c r="H10650" s="19" t="s">
        <v>47972</v>
      </c>
      <c r="I10650" s="18" t="s">
        <v>21549</v>
      </c>
      <c r="J10650" s="18" t="s">
        <v>1117</v>
      </c>
      <c r="K10650" s="18" t="s">
        <v>29032</v>
      </c>
      <c r="L10650" s="19" t="s">
        <v>47972</v>
      </c>
      <c r="M10650" s="18">
        <v>10</v>
      </c>
      <c r="N10650" s="18" t="s">
        <v>1116</v>
      </c>
      <c r="O10650" s="19" t="s">
        <v>47972</v>
      </c>
      <c r="P10650" s="18" t="s">
        <v>21549</v>
      </c>
      <c r="Q10650" s="18" t="s">
        <v>1117</v>
      </c>
    </row>
    <row r="10651" spans="1:17">
      <c r="A10651" s="18"/>
      <c r="B10651" s="19" t="s">
        <v>16809</v>
      </c>
      <c r="C10651" s="19" t="s">
        <v>16810</v>
      </c>
      <c r="D10651" s="18" t="s">
        <v>29033</v>
      </c>
      <c r="E10651" s="19" t="s">
        <v>47973</v>
      </c>
      <c r="F10651" s="18">
        <v>11</v>
      </c>
      <c r="G10651" s="18" t="s">
        <v>1116</v>
      </c>
      <c r="H10651" s="19" t="s">
        <v>47973</v>
      </c>
      <c r="I10651" s="18" t="s">
        <v>21549</v>
      </c>
      <c r="J10651" s="18" t="s">
        <v>1117</v>
      </c>
      <c r="K10651" s="18" t="s">
        <v>29033</v>
      </c>
      <c r="L10651" s="19" t="s">
        <v>47973</v>
      </c>
      <c r="M10651" s="18">
        <v>11</v>
      </c>
      <c r="N10651" s="18" t="s">
        <v>1116</v>
      </c>
      <c r="O10651" s="19" t="s">
        <v>47973</v>
      </c>
      <c r="P10651" s="18" t="s">
        <v>21549</v>
      </c>
      <c r="Q10651" s="18" t="s">
        <v>1117</v>
      </c>
    </row>
    <row r="10652" spans="1:17">
      <c r="A10652" s="18"/>
      <c r="B10652" s="19" t="s">
        <v>16809</v>
      </c>
      <c r="C10652" s="19" t="s">
        <v>16810</v>
      </c>
      <c r="D10652" s="18" t="s">
        <v>29034</v>
      </c>
      <c r="E10652" s="19" t="s">
        <v>47974</v>
      </c>
      <c r="F10652" s="18">
        <v>12</v>
      </c>
      <c r="G10652" s="18" t="s">
        <v>1116</v>
      </c>
      <c r="H10652" s="19" t="s">
        <v>47974</v>
      </c>
      <c r="I10652" s="18" t="s">
        <v>21549</v>
      </c>
      <c r="J10652" s="18" t="s">
        <v>1117</v>
      </c>
      <c r="K10652" s="18" t="s">
        <v>29034</v>
      </c>
      <c r="L10652" s="19" t="s">
        <v>47974</v>
      </c>
      <c r="M10652" s="18">
        <v>12</v>
      </c>
      <c r="N10652" s="18" t="s">
        <v>1116</v>
      </c>
      <c r="O10652" s="19" t="s">
        <v>47974</v>
      </c>
      <c r="P10652" s="18" t="s">
        <v>21549</v>
      </c>
      <c r="Q10652" s="18" t="s">
        <v>1117</v>
      </c>
    </row>
    <row r="10653" spans="1:17">
      <c r="A10653" s="18"/>
      <c r="B10653" s="19" t="s">
        <v>16809</v>
      </c>
      <c r="C10653" s="19" t="s">
        <v>16810</v>
      </c>
      <c r="D10653" s="18" t="s">
        <v>29035</v>
      </c>
      <c r="E10653" s="19" t="s">
        <v>47975</v>
      </c>
      <c r="F10653" s="18">
        <v>13</v>
      </c>
      <c r="G10653" s="18" t="s">
        <v>1116</v>
      </c>
      <c r="H10653" s="19" t="s">
        <v>47975</v>
      </c>
      <c r="I10653" s="18" t="s">
        <v>21549</v>
      </c>
      <c r="J10653" s="18" t="s">
        <v>1117</v>
      </c>
      <c r="K10653" s="18" t="s">
        <v>29035</v>
      </c>
      <c r="L10653" s="19" t="s">
        <v>47975</v>
      </c>
      <c r="M10653" s="18">
        <v>13</v>
      </c>
      <c r="N10653" s="18" t="s">
        <v>1116</v>
      </c>
      <c r="O10653" s="19" t="s">
        <v>47975</v>
      </c>
      <c r="P10653" s="18" t="s">
        <v>21549</v>
      </c>
      <c r="Q10653" s="18" t="s">
        <v>1117</v>
      </c>
    </row>
    <row r="10654" spans="1:17">
      <c r="A10654" s="18"/>
      <c r="B10654" s="19" t="s">
        <v>16809</v>
      </c>
      <c r="C10654" s="19" t="s">
        <v>16810</v>
      </c>
      <c r="D10654" s="18" t="s">
        <v>29036</v>
      </c>
      <c r="E10654" s="19" t="s">
        <v>47976</v>
      </c>
      <c r="F10654" s="18">
        <v>14</v>
      </c>
      <c r="G10654" s="18" t="s">
        <v>1116</v>
      </c>
      <c r="H10654" s="19" t="s">
        <v>47976</v>
      </c>
      <c r="I10654" s="18" t="s">
        <v>21549</v>
      </c>
      <c r="J10654" s="18" t="s">
        <v>1117</v>
      </c>
      <c r="K10654" s="18" t="s">
        <v>29036</v>
      </c>
      <c r="L10654" s="19" t="s">
        <v>47976</v>
      </c>
      <c r="M10654" s="18">
        <v>14</v>
      </c>
      <c r="N10654" s="18" t="s">
        <v>1116</v>
      </c>
      <c r="O10654" s="19" t="s">
        <v>47976</v>
      </c>
      <c r="P10654" s="18" t="s">
        <v>21549</v>
      </c>
      <c r="Q10654" s="18" t="s">
        <v>1117</v>
      </c>
    </row>
    <row r="10655" spans="1:17">
      <c r="A10655" s="18"/>
      <c r="B10655" s="19" t="s">
        <v>16809</v>
      </c>
      <c r="C10655" s="19" t="s">
        <v>16810</v>
      </c>
      <c r="D10655" s="18" t="s">
        <v>29037</v>
      </c>
      <c r="E10655" s="19" t="s">
        <v>47977</v>
      </c>
      <c r="F10655" s="18">
        <v>15</v>
      </c>
      <c r="G10655" s="18" t="s">
        <v>1116</v>
      </c>
      <c r="H10655" s="19" t="s">
        <v>47977</v>
      </c>
      <c r="I10655" s="18" t="s">
        <v>21549</v>
      </c>
      <c r="J10655" s="18" t="s">
        <v>1117</v>
      </c>
      <c r="K10655" s="18" t="s">
        <v>29037</v>
      </c>
      <c r="L10655" s="19" t="s">
        <v>47977</v>
      </c>
      <c r="M10655" s="18">
        <v>15</v>
      </c>
      <c r="N10655" s="18" t="s">
        <v>1116</v>
      </c>
      <c r="O10655" s="19" t="s">
        <v>47977</v>
      </c>
      <c r="P10655" s="18" t="s">
        <v>21549</v>
      </c>
      <c r="Q10655" s="18" t="s">
        <v>1117</v>
      </c>
    </row>
    <row r="10656" spans="1:17">
      <c r="A10656" s="18"/>
      <c r="B10656" s="19" t="s">
        <v>16809</v>
      </c>
      <c r="C10656" s="19" t="s">
        <v>16810</v>
      </c>
      <c r="D10656" s="18" t="s">
        <v>29038</v>
      </c>
      <c r="E10656" s="19" t="s">
        <v>47978</v>
      </c>
      <c r="F10656" s="18">
        <v>16</v>
      </c>
      <c r="G10656" s="18" t="s">
        <v>1116</v>
      </c>
      <c r="H10656" s="19" t="s">
        <v>47978</v>
      </c>
      <c r="I10656" s="18" t="s">
        <v>21549</v>
      </c>
      <c r="J10656" s="18" t="s">
        <v>1117</v>
      </c>
      <c r="K10656" s="18" t="s">
        <v>29038</v>
      </c>
      <c r="L10656" s="19" t="s">
        <v>47978</v>
      </c>
      <c r="M10656" s="18">
        <v>16</v>
      </c>
      <c r="N10656" s="18" t="s">
        <v>1116</v>
      </c>
      <c r="O10656" s="19" t="s">
        <v>47978</v>
      </c>
      <c r="P10656" s="18" t="s">
        <v>21549</v>
      </c>
      <c r="Q10656" s="18" t="s">
        <v>1117</v>
      </c>
    </row>
    <row r="10657" spans="1:17">
      <c r="A10657" s="18"/>
      <c r="B10657" s="19" t="s">
        <v>16809</v>
      </c>
      <c r="C10657" s="19" t="s">
        <v>16810</v>
      </c>
      <c r="D10657" s="18" t="s">
        <v>29039</v>
      </c>
      <c r="E10657" s="19" t="s">
        <v>47979</v>
      </c>
      <c r="F10657" s="18">
        <v>17</v>
      </c>
      <c r="G10657" s="18" t="s">
        <v>1116</v>
      </c>
      <c r="H10657" s="19" t="s">
        <v>47979</v>
      </c>
      <c r="I10657" s="18" t="s">
        <v>21549</v>
      </c>
      <c r="J10657" s="18" t="s">
        <v>1117</v>
      </c>
      <c r="K10657" s="18" t="s">
        <v>29039</v>
      </c>
      <c r="L10657" s="19" t="s">
        <v>47979</v>
      </c>
      <c r="M10657" s="18">
        <v>17</v>
      </c>
      <c r="N10657" s="18" t="s">
        <v>1116</v>
      </c>
      <c r="O10657" s="19" t="s">
        <v>47979</v>
      </c>
      <c r="P10657" s="18" t="s">
        <v>21549</v>
      </c>
      <c r="Q10657" s="18" t="s">
        <v>1117</v>
      </c>
    </row>
    <row r="10658" spans="1:17">
      <c r="A10658" s="18"/>
      <c r="B10658" s="19" t="s">
        <v>16809</v>
      </c>
      <c r="C10658" s="19" t="s">
        <v>16810</v>
      </c>
      <c r="D10658" s="18" t="s">
        <v>29040</v>
      </c>
      <c r="E10658" s="19" t="s">
        <v>47980</v>
      </c>
      <c r="F10658" s="18">
        <v>18</v>
      </c>
      <c r="G10658" s="18" t="s">
        <v>1116</v>
      </c>
      <c r="H10658" s="19" t="s">
        <v>47980</v>
      </c>
      <c r="I10658" s="18" t="s">
        <v>21549</v>
      </c>
      <c r="J10658" s="18" t="s">
        <v>1117</v>
      </c>
      <c r="K10658" s="18" t="s">
        <v>29040</v>
      </c>
      <c r="L10658" s="19" t="s">
        <v>47980</v>
      </c>
      <c r="M10658" s="18">
        <v>18</v>
      </c>
      <c r="N10658" s="18" t="s">
        <v>1116</v>
      </c>
      <c r="O10658" s="19" t="s">
        <v>47980</v>
      </c>
      <c r="P10658" s="18" t="s">
        <v>21549</v>
      </c>
      <c r="Q10658" s="18" t="s">
        <v>1117</v>
      </c>
    </row>
    <row r="10659" spans="1:17">
      <c r="A10659" s="18"/>
      <c r="B10659" s="19" t="s">
        <v>16809</v>
      </c>
      <c r="C10659" s="19" t="s">
        <v>16810</v>
      </c>
      <c r="D10659" s="18" t="s">
        <v>29041</v>
      </c>
      <c r="E10659" s="19" t="s">
        <v>47981</v>
      </c>
      <c r="F10659" s="18">
        <v>19</v>
      </c>
      <c r="G10659" s="18" t="s">
        <v>1116</v>
      </c>
      <c r="H10659" s="19" t="s">
        <v>47981</v>
      </c>
      <c r="I10659" s="18" t="s">
        <v>21549</v>
      </c>
      <c r="J10659" s="18" t="s">
        <v>1117</v>
      </c>
      <c r="K10659" s="18" t="s">
        <v>29041</v>
      </c>
      <c r="L10659" s="19" t="s">
        <v>47981</v>
      </c>
      <c r="M10659" s="18">
        <v>19</v>
      </c>
      <c r="N10659" s="18" t="s">
        <v>1116</v>
      </c>
      <c r="O10659" s="19" t="s">
        <v>47981</v>
      </c>
      <c r="P10659" s="18" t="s">
        <v>21549</v>
      </c>
      <c r="Q10659" s="18" t="s">
        <v>1117</v>
      </c>
    </row>
    <row r="10660" spans="1:17">
      <c r="A10660" s="18"/>
      <c r="B10660" s="19" t="s">
        <v>16809</v>
      </c>
      <c r="C10660" s="19" t="s">
        <v>16810</v>
      </c>
      <c r="D10660" s="18" t="s">
        <v>29042</v>
      </c>
      <c r="E10660" s="19" t="s">
        <v>47982</v>
      </c>
      <c r="F10660" s="18">
        <v>20</v>
      </c>
      <c r="G10660" s="18" t="s">
        <v>1116</v>
      </c>
      <c r="H10660" s="19" t="s">
        <v>47982</v>
      </c>
      <c r="I10660" s="18" t="s">
        <v>21549</v>
      </c>
      <c r="J10660" s="18" t="s">
        <v>1117</v>
      </c>
      <c r="K10660" s="18" t="s">
        <v>29042</v>
      </c>
      <c r="L10660" s="19" t="s">
        <v>47982</v>
      </c>
      <c r="M10660" s="18">
        <v>20</v>
      </c>
      <c r="N10660" s="18" t="s">
        <v>1116</v>
      </c>
      <c r="O10660" s="19" t="s">
        <v>47982</v>
      </c>
      <c r="P10660" s="18" t="s">
        <v>21549</v>
      </c>
      <c r="Q10660" s="18" t="s">
        <v>1117</v>
      </c>
    </row>
    <row r="10661" spans="1:17">
      <c r="A10661" s="18"/>
      <c r="B10661" s="19" t="s">
        <v>16809</v>
      </c>
      <c r="C10661" s="19" t="s">
        <v>16810</v>
      </c>
      <c r="D10661" s="18" t="s">
        <v>29043</v>
      </c>
      <c r="E10661" s="19" t="s">
        <v>47983</v>
      </c>
      <c r="F10661" s="18">
        <v>21</v>
      </c>
      <c r="G10661" s="18" t="s">
        <v>1116</v>
      </c>
      <c r="H10661" s="19" t="s">
        <v>47983</v>
      </c>
      <c r="I10661" s="18" t="s">
        <v>21549</v>
      </c>
      <c r="J10661" s="18" t="s">
        <v>1117</v>
      </c>
      <c r="K10661" s="18" t="s">
        <v>29043</v>
      </c>
      <c r="L10661" s="19" t="s">
        <v>47983</v>
      </c>
      <c r="M10661" s="18">
        <v>21</v>
      </c>
      <c r="N10661" s="18" t="s">
        <v>1116</v>
      </c>
      <c r="O10661" s="19" t="s">
        <v>47983</v>
      </c>
      <c r="P10661" s="18" t="s">
        <v>21549</v>
      </c>
      <c r="Q10661" s="18" t="s">
        <v>1117</v>
      </c>
    </row>
    <row r="10662" spans="1:17">
      <c r="A10662" s="18"/>
      <c r="B10662" s="19" t="s">
        <v>16809</v>
      </c>
      <c r="C10662" s="19" t="s">
        <v>16810</v>
      </c>
      <c r="D10662" s="18" t="s">
        <v>29044</v>
      </c>
      <c r="E10662" s="19" t="s">
        <v>47984</v>
      </c>
      <c r="F10662" s="18">
        <v>22</v>
      </c>
      <c r="G10662" s="18" t="s">
        <v>1116</v>
      </c>
      <c r="H10662" s="19" t="s">
        <v>47984</v>
      </c>
      <c r="I10662" s="18" t="s">
        <v>21549</v>
      </c>
      <c r="J10662" s="18" t="s">
        <v>1117</v>
      </c>
      <c r="K10662" s="18" t="s">
        <v>29044</v>
      </c>
      <c r="L10662" s="19" t="s">
        <v>47984</v>
      </c>
      <c r="M10662" s="18">
        <v>22</v>
      </c>
      <c r="N10662" s="18" t="s">
        <v>1116</v>
      </c>
      <c r="O10662" s="19" t="s">
        <v>47984</v>
      </c>
      <c r="P10662" s="18" t="s">
        <v>21549</v>
      </c>
      <c r="Q10662" s="18" t="s">
        <v>1117</v>
      </c>
    </row>
    <row r="10663" spans="1:17">
      <c r="A10663" s="18"/>
      <c r="B10663" s="19" t="s">
        <v>16809</v>
      </c>
      <c r="C10663" s="19" t="s">
        <v>16810</v>
      </c>
      <c r="D10663" s="18" t="s">
        <v>29045</v>
      </c>
      <c r="E10663" s="19" t="s">
        <v>47985</v>
      </c>
      <c r="F10663" s="18">
        <v>23</v>
      </c>
      <c r="G10663" s="18" t="s">
        <v>1116</v>
      </c>
      <c r="H10663" s="19" t="s">
        <v>47985</v>
      </c>
      <c r="I10663" s="18" t="s">
        <v>21549</v>
      </c>
      <c r="J10663" s="18" t="s">
        <v>1117</v>
      </c>
      <c r="K10663" s="18" t="s">
        <v>29045</v>
      </c>
      <c r="L10663" s="19" t="s">
        <v>47985</v>
      </c>
      <c r="M10663" s="18">
        <v>23</v>
      </c>
      <c r="N10663" s="18" t="s">
        <v>1116</v>
      </c>
      <c r="O10663" s="19" t="s">
        <v>47985</v>
      </c>
      <c r="P10663" s="18" t="s">
        <v>21549</v>
      </c>
      <c r="Q10663" s="18" t="s">
        <v>1117</v>
      </c>
    </row>
    <row r="10664" spans="1:17">
      <c r="A10664" s="18"/>
      <c r="B10664" s="19" t="s">
        <v>16809</v>
      </c>
      <c r="C10664" s="19" t="s">
        <v>16810</v>
      </c>
      <c r="D10664" s="18" t="s">
        <v>29046</v>
      </c>
      <c r="E10664" s="19" t="s">
        <v>47986</v>
      </c>
      <c r="F10664" s="18">
        <v>24</v>
      </c>
      <c r="G10664" s="18" t="s">
        <v>1116</v>
      </c>
      <c r="H10664" s="19" t="s">
        <v>47986</v>
      </c>
      <c r="I10664" s="18" t="s">
        <v>21549</v>
      </c>
      <c r="J10664" s="18" t="s">
        <v>1117</v>
      </c>
      <c r="K10664" s="18" t="s">
        <v>29046</v>
      </c>
      <c r="L10664" s="19" t="s">
        <v>47986</v>
      </c>
      <c r="M10664" s="18">
        <v>24</v>
      </c>
      <c r="N10664" s="18" t="s">
        <v>1116</v>
      </c>
      <c r="O10664" s="19" t="s">
        <v>47986</v>
      </c>
      <c r="P10664" s="18" t="s">
        <v>21549</v>
      </c>
      <c r="Q10664" s="18" t="s">
        <v>1117</v>
      </c>
    </row>
    <row r="10665" spans="1:17">
      <c r="A10665" s="18"/>
      <c r="B10665" s="19" t="s">
        <v>16809</v>
      </c>
      <c r="C10665" s="19" t="s">
        <v>16810</v>
      </c>
      <c r="D10665" s="18" t="s">
        <v>29047</v>
      </c>
      <c r="E10665" s="19" t="s">
        <v>47987</v>
      </c>
      <c r="F10665" s="18">
        <v>25</v>
      </c>
      <c r="G10665" s="18" t="s">
        <v>1116</v>
      </c>
      <c r="H10665" s="19" t="s">
        <v>47987</v>
      </c>
      <c r="I10665" s="18" t="s">
        <v>21549</v>
      </c>
      <c r="J10665" s="18" t="s">
        <v>1117</v>
      </c>
      <c r="K10665" s="18" t="s">
        <v>29047</v>
      </c>
      <c r="L10665" s="19" t="s">
        <v>47987</v>
      </c>
      <c r="M10665" s="18">
        <v>25</v>
      </c>
      <c r="N10665" s="18" t="s">
        <v>1116</v>
      </c>
      <c r="O10665" s="19" t="s">
        <v>47987</v>
      </c>
      <c r="P10665" s="18" t="s">
        <v>21549</v>
      </c>
      <c r="Q10665" s="18" t="s">
        <v>1117</v>
      </c>
    </row>
    <row r="10666" spans="1:17">
      <c r="A10666" s="18"/>
      <c r="B10666" s="19" t="s">
        <v>16809</v>
      </c>
      <c r="C10666" s="19" t="s">
        <v>16810</v>
      </c>
      <c r="D10666" s="18" t="s">
        <v>29048</v>
      </c>
      <c r="E10666" s="19" t="s">
        <v>47988</v>
      </c>
      <c r="F10666" s="18">
        <v>26</v>
      </c>
      <c r="G10666" s="18" t="s">
        <v>1116</v>
      </c>
      <c r="H10666" s="19" t="s">
        <v>47988</v>
      </c>
      <c r="I10666" s="18" t="s">
        <v>21549</v>
      </c>
      <c r="J10666" s="18" t="s">
        <v>1117</v>
      </c>
      <c r="K10666" s="18" t="s">
        <v>29048</v>
      </c>
      <c r="L10666" s="19" t="s">
        <v>47988</v>
      </c>
      <c r="M10666" s="18">
        <v>26</v>
      </c>
      <c r="N10666" s="18" t="s">
        <v>1116</v>
      </c>
      <c r="O10666" s="19" t="s">
        <v>47988</v>
      </c>
      <c r="P10666" s="18" t="s">
        <v>21549</v>
      </c>
      <c r="Q10666" s="18" t="s">
        <v>1117</v>
      </c>
    </row>
    <row r="10667" spans="1:17">
      <c r="A10667" s="18"/>
      <c r="B10667" s="19" t="s">
        <v>16809</v>
      </c>
      <c r="C10667" s="19" t="s">
        <v>16810</v>
      </c>
      <c r="D10667" s="18" t="s">
        <v>29049</v>
      </c>
      <c r="E10667" s="19" t="s">
        <v>47989</v>
      </c>
      <c r="F10667" s="18">
        <v>27</v>
      </c>
      <c r="G10667" s="18" t="s">
        <v>1116</v>
      </c>
      <c r="H10667" s="19" t="s">
        <v>47989</v>
      </c>
      <c r="I10667" s="18" t="s">
        <v>21549</v>
      </c>
      <c r="J10667" s="18" t="s">
        <v>1117</v>
      </c>
      <c r="K10667" s="18" t="s">
        <v>29049</v>
      </c>
      <c r="L10667" s="19" t="s">
        <v>47989</v>
      </c>
      <c r="M10667" s="18">
        <v>27</v>
      </c>
      <c r="N10667" s="18" t="s">
        <v>1116</v>
      </c>
      <c r="O10667" s="19" t="s">
        <v>47989</v>
      </c>
      <c r="P10667" s="18" t="s">
        <v>21549</v>
      </c>
      <c r="Q10667" s="18" t="s">
        <v>1117</v>
      </c>
    </row>
    <row r="10668" spans="1:17">
      <c r="A10668" s="18"/>
      <c r="B10668" s="19" t="s">
        <v>16809</v>
      </c>
      <c r="C10668" s="19" t="s">
        <v>16810</v>
      </c>
      <c r="D10668" s="18" t="s">
        <v>29050</v>
      </c>
      <c r="E10668" s="19" t="s">
        <v>47990</v>
      </c>
      <c r="F10668" s="18">
        <v>28</v>
      </c>
      <c r="G10668" s="18" t="s">
        <v>1116</v>
      </c>
      <c r="H10668" s="19" t="s">
        <v>47990</v>
      </c>
      <c r="I10668" s="18" t="s">
        <v>21549</v>
      </c>
      <c r="J10668" s="18" t="s">
        <v>1117</v>
      </c>
      <c r="K10668" s="18" t="s">
        <v>29050</v>
      </c>
      <c r="L10668" s="19" t="s">
        <v>47990</v>
      </c>
      <c r="M10668" s="18">
        <v>28</v>
      </c>
      <c r="N10668" s="18" t="s">
        <v>1116</v>
      </c>
      <c r="O10668" s="19" t="s">
        <v>47990</v>
      </c>
      <c r="P10668" s="18" t="s">
        <v>21549</v>
      </c>
      <c r="Q10668" s="18" t="s">
        <v>1117</v>
      </c>
    </row>
    <row r="10669" spans="1:17">
      <c r="A10669" s="18"/>
      <c r="B10669" s="19" t="s">
        <v>16809</v>
      </c>
      <c r="C10669" s="19" t="s">
        <v>16810</v>
      </c>
      <c r="D10669" s="18" t="s">
        <v>29051</v>
      </c>
      <c r="E10669" s="19" t="s">
        <v>47991</v>
      </c>
      <c r="F10669" s="18">
        <v>29</v>
      </c>
      <c r="G10669" s="18" t="s">
        <v>1116</v>
      </c>
      <c r="H10669" s="19" t="s">
        <v>47991</v>
      </c>
      <c r="I10669" s="18" t="s">
        <v>21549</v>
      </c>
      <c r="J10669" s="18" t="s">
        <v>1117</v>
      </c>
      <c r="K10669" s="18" t="s">
        <v>29051</v>
      </c>
      <c r="L10669" s="19" t="s">
        <v>47991</v>
      </c>
      <c r="M10669" s="18">
        <v>29</v>
      </c>
      <c r="N10669" s="18" t="s">
        <v>1116</v>
      </c>
      <c r="O10669" s="19" t="s">
        <v>47991</v>
      </c>
      <c r="P10669" s="18" t="s">
        <v>21549</v>
      </c>
      <c r="Q10669" s="18" t="s">
        <v>1117</v>
      </c>
    </row>
    <row r="10670" spans="1:17">
      <c r="A10670" s="18"/>
      <c r="B10670" s="19" t="s">
        <v>16809</v>
      </c>
      <c r="C10670" s="19" t="s">
        <v>16810</v>
      </c>
      <c r="D10670" s="18" t="s">
        <v>29052</v>
      </c>
      <c r="E10670" s="19" t="s">
        <v>47992</v>
      </c>
      <c r="F10670" s="18">
        <v>30</v>
      </c>
      <c r="G10670" s="18" t="s">
        <v>1116</v>
      </c>
      <c r="H10670" s="19" t="s">
        <v>47992</v>
      </c>
      <c r="I10670" s="18" t="s">
        <v>21549</v>
      </c>
      <c r="J10670" s="18" t="s">
        <v>1117</v>
      </c>
      <c r="K10670" s="18" t="s">
        <v>29052</v>
      </c>
      <c r="L10670" s="19" t="s">
        <v>47992</v>
      </c>
      <c r="M10670" s="18">
        <v>30</v>
      </c>
      <c r="N10670" s="18" t="s">
        <v>1116</v>
      </c>
      <c r="O10670" s="19" t="s">
        <v>47992</v>
      </c>
      <c r="P10670" s="18" t="s">
        <v>21549</v>
      </c>
      <c r="Q10670" s="18" t="s">
        <v>1117</v>
      </c>
    </row>
    <row r="10671" spans="1:17">
      <c r="A10671" s="18"/>
      <c r="B10671" s="19" t="s">
        <v>16809</v>
      </c>
      <c r="C10671" s="19" t="s">
        <v>16810</v>
      </c>
      <c r="D10671" s="18" t="s">
        <v>29053</v>
      </c>
      <c r="E10671" s="19" t="s">
        <v>47993</v>
      </c>
      <c r="F10671" s="18">
        <v>31</v>
      </c>
      <c r="G10671" s="18" t="s">
        <v>1116</v>
      </c>
      <c r="H10671" s="19" t="s">
        <v>47993</v>
      </c>
      <c r="I10671" s="18" t="s">
        <v>21549</v>
      </c>
      <c r="J10671" s="18" t="s">
        <v>1117</v>
      </c>
      <c r="K10671" s="18" t="s">
        <v>29053</v>
      </c>
      <c r="L10671" s="19" t="s">
        <v>47993</v>
      </c>
      <c r="M10671" s="18">
        <v>31</v>
      </c>
      <c r="N10671" s="18" t="s">
        <v>1116</v>
      </c>
      <c r="O10671" s="19" t="s">
        <v>47993</v>
      </c>
      <c r="P10671" s="18" t="s">
        <v>21549</v>
      </c>
      <c r="Q10671" s="18" t="s">
        <v>1117</v>
      </c>
    </row>
    <row r="10672" spans="1:17">
      <c r="A10672" s="18"/>
      <c r="B10672" s="19" t="s">
        <v>16809</v>
      </c>
      <c r="C10672" s="19" t="s">
        <v>16810</v>
      </c>
      <c r="D10672" s="18" t="s">
        <v>29054</v>
      </c>
      <c r="E10672" s="19" t="s">
        <v>47994</v>
      </c>
      <c r="F10672" s="18">
        <v>32</v>
      </c>
      <c r="G10672" s="18" t="s">
        <v>1116</v>
      </c>
      <c r="H10672" s="19" t="s">
        <v>47994</v>
      </c>
      <c r="I10672" s="18" t="s">
        <v>21549</v>
      </c>
      <c r="J10672" s="18" t="s">
        <v>1117</v>
      </c>
      <c r="K10672" s="18" t="s">
        <v>29054</v>
      </c>
      <c r="L10672" s="19" t="s">
        <v>47994</v>
      </c>
      <c r="M10672" s="18">
        <v>32</v>
      </c>
      <c r="N10672" s="18" t="s">
        <v>1116</v>
      </c>
      <c r="O10672" s="19" t="s">
        <v>47994</v>
      </c>
      <c r="P10672" s="18" t="s">
        <v>21549</v>
      </c>
      <c r="Q10672" s="18" t="s">
        <v>1117</v>
      </c>
    </row>
    <row r="10673" spans="1:17">
      <c r="A10673" s="18"/>
      <c r="B10673" s="19" t="s">
        <v>16809</v>
      </c>
      <c r="C10673" s="19" t="s">
        <v>16810</v>
      </c>
      <c r="D10673" s="18" t="s">
        <v>29055</v>
      </c>
      <c r="E10673" s="19" t="s">
        <v>47995</v>
      </c>
      <c r="F10673" s="18">
        <v>33</v>
      </c>
      <c r="G10673" s="18" t="s">
        <v>1116</v>
      </c>
      <c r="H10673" s="19" t="s">
        <v>47995</v>
      </c>
      <c r="I10673" s="18" t="s">
        <v>21549</v>
      </c>
      <c r="J10673" s="18" t="s">
        <v>1117</v>
      </c>
      <c r="K10673" s="18" t="s">
        <v>29055</v>
      </c>
      <c r="L10673" s="19" t="s">
        <v>47995</v>
      </c>
      <c r="M10673" s="18">
        <v>33</v>
      </c>
      <c r="N10673" s="18" t="s">
        <v>1116</v>
      </c>
      <c r="O10673" s="19" t="s">
        <v>47995</v>
      </c>
      <c r="P10673" s="18" t="s">
        <v>21549</v>
      </c>
      <c r="Q10673" s="18" t="s">
        <v>1117</v>
      </c>
    </row>
    <row r="10674" spans="1:17">
      <c r="A10674" s="18"/>
      <c r="B10674" s="19" t="s">
        <v>16809</v>
      </c>
      <c r="C10674" s="19" t="s">
        <v>16810</v>
      </c>
      <c r="D10674" s="18" t="s">
        <v>29056</v>
      </c>
      <c r="E10674" s="19" t="s">
        <v>47996</v>
      </c>
      <c r="F10674" s="18">
        <v>34</v>
      </c>
      <c r="G10674" s="18" t="s">
        <v>1116</v>
      </c>
      <c r="H10674" s="19" t="s">
        <v>47996</v>
      </c>
      <c r="I10674" s="18" t="s">
        <v>21549</v>
      </c>
      <c r="J10674" s="18" t="s">
        <v>1117</v>
      </c>
      <c r="K10674" s="18" t="s">
        <v>29056</v>
      </c>
      <c r="L10674" s="19" t="s">
        <v>47996</v>
      </c>
      <c r="M10674" s="18">
        <v>34</v>
      </c>
      <c r="N10674" s="18" t="s">
        <v>1116</v>
      </c>
      <c r="O10674" s="19" t="s">
        <v>47996</v>
      </c>
      <c r="P10674" s="18" t="s">
        <v>21549</v>
      </c>
      <c r="Q10674" s="18" t="s">
        <v>1117</v>
      </c>
    </row>
    <row r="10675" spans="1:17">
      <c r="A10675" s="18"/>
      <c r="B10675" s="19" t="s">
        <v>16809</v>
      </c>
      <c r="C10675" s="19" t="s">
        <v>16810</v>
      </c>
      <c r="D10675" s="18" t="s">
        <v>29057</v>
      </c>
      <c r="E10675" s="19" t="s">
        <v>47997</v>
      </c>
      <c r="F10675" s="18">
        <v>35</v>
      </c>
      <c r="G10675" s="18" t="s">
        <v>1116</v>
      </c>
      <c r="H10675" s="19" t="s">
        <v>47997</v>
      </c>
      <c r="I10675" s="18" t="s">
        <v>21549</v>
      </c>
      <c r="J10675" s="18" t="s">
        <v>1117</v>
      </c>
      <c r="K10675" s="18" t="s">
        <v>29057</v>
      </c>
      <c r="L10675" s="19" t="s">
        <v>47997</v>
      </c>
      <c r="M10675" s="18">
        <v>35</v>
      </c>
      <c r="N10675" s="18" t="s">
        <v>1116</v>
      </c>
      <c r="O10675" s="19" t="s">
        <v>47997</v>
      </c>
      <c r="P10675" s="18" t="s">
        <v>21549</v>
      </c>
      <c r="Q10675" s="18" t="s">
        <v>1117</v>
      </c>
    </row>
    <row r="10676" spans="1:17">
      <c r="A10676" s="18"/>
      <c r="B10676" s="19" t="s">
        <v>16809</v>
      </c>
      <c r="C10676" s="19" t="s">
        <v>16810</v>
      </c>
      <c r="D10676" s="18" t="s">
        <v>29058</v>
      </c>
      <c r="E10676" s="19" t="s">
        <v>47998</v>
      </c>
      <c r="F10676" s="18">
        <v>36</v>
      </c>
      <c r="G10676" s="18" t="s">
        <v>1116</v>
      </c>
      <c r="H10676" s="19" t="s">
        <v>47998</v>
      </c>
      <c r="I10676" s="18" t="s">
        <v>21549</v>
      </c>
      <c r="J10676" s="18" t="s">
        <v>1117</v>
      </c>
      <c r="K10676" s="18" t="s">
        <v>29058</v>
      </c>
      <c r="L10676" s="19" t="s">
        <v>47998</v>
      </c>
      <c r="M10676" s="18">
        <v>36</v>
      </c>
      <c r="N10676" s="18" t="s">
        <v>1116</v>
      </c>
      <c r="O10676" s="19" t="s">
        <v>47998</v>
      </c>
      <c r="P10676" s="18" t="s">
        <v>21549</v>
      </c>
      <c r="Q10676" s="18" t="s">
        <v>1117</v>
      </c>
    </row>
    <row r="10677" spans="1:17">
      <c r="A10677" s="18"/>
      <c r="B10677" s="19" t="s">
        <v>16809</v>
      </c>
      <c r="C10677" s="19" t="s">
        <v>16810</v>
      </c>
      <c r="D10677" s="18" t="s">
        <v>29059</v>
      </c>
      <c r="E10677" s="19" t="s">
        <v>47999</v>
      </c>
      <c r="F10677" s="18">
        <v>37</v>
      </c>
      <c r="G10677" s="18" t="s">
        <v>1116</v>
      </c>
      <c r="H10677" s="19" t="s">
        <v>47999</v>
      </c>
      <c r="I10677" s="18" t="s">
        <v>21549</v>
      </c>
      <c r="J10677" s="18" t="s">
        <v>1117</v>
      </c>
      <c r="K10677" s="18" t="s">
        <v>29059</v>
      </c>
      <c r="L10677" s="19" t="s">
        <v>47999</v>
      </c>
      <c r="M10677" s="18">
        <v>37</v>
      </c>
      <c r="N10677" s="18" t="s">
        <v>1116</v>
      </c>
      <c r="O10677" s="19" t="s">
        <v>47999</v>
      </c>
      <c r="P10677" s="18" t="s">
        <v>21549</v>
      </c>
      <c r="Q10677" s="18" t="s">
        <v>1117</v>
      </c>
    </row>
    <row r="10678" spans="1:17">
      <c r="A10678" s="18"/>
      <c r="B10678" s="19" t="s">
        <v>16809</v>
      </c>
      <c r="C10678" s="19" t="s">
        <v>16810</v>
      </c>
      <c r="D10678" s="18" t="s">
        <v>29060</v>
      </c>
      <c r="E10678" s="19" t="s">
        <v>48000</v>
      </c>
      <c r="F10678" s="18">
        <v>38</v>
      </c>
      <c r="G10678" s="18" t="s">
        <v>1116</v>
      </c>
      <c r="H10678" s="19" t="s">
        <v>48000</v>
      </c>
      <c r="I10678" s="18" t="s">
        <v>21549</v>
      </c>
      <c r="J10678" s="18" t="s">
        <v>1117</v>
      </c>
      <c r="K10678" s="18" t="s">
        <v>29060</v>
      </c>
      <c r="L10678" s="19" t="s">
        <v>48000</v>
      </c>
      <c r="M10678" s="18">
        <v>38</v>
      </c>
      <c r="N10678" s="18" t="s">
        <v>1116</v>
      </c>
      <c r="O10678" s="19" t="s">
        <v>48000</v>
      </c>
      <c r="P10678" s="18" t="s">
        <v>21549</v>
      </c>
      <c r="Q10678" s="18" t="s">
        <v>1117</v>
      </c>
    </row>
    <row r="10679" spans="1:17">
      <c r="A10679" s="18"/>
      <c r="B10679" s="19" t="s">
        <v>16809</v>
      </c>
      <c r="C10679" s="19" t="s">
        <v>16810</v>
      </c>
      <c r="D10679" s="18" t="s">
        <v>29061</v>
      </c>
      <c r="E10679" s="19" t="s">
        <v>48001</v>
      </c>
      <c r="F10679" s="18">
        <v>16</v>
      </c>
      <c r="G10679" s="18" t="s">
        <v>1116</v>
      </c>
      <c r="H10679" s="19" t="s">
        <v>48001</v>
      </c>
      <c r="I10679" s="18" t="s">
        <v>1118</v>
      </c>
      <c r="J10679" s="18" t="s">
        <v>1117</v>
      </c>
      <c r="K10679" s="18" t="s">
        <v>29061</v>
      </c>
      <c r="L10679" s="19" t="s">
        <v>48001</v>
      </c>
      <c r="M10679" s="18">
        <v>16</v>
      </c>
      <c r="N10679" s="18" t="s">
        <v>1116</v>
      </c>
      <c r="O10679" s="19" t="s">
        <v>48001</v>
      </c>
      <c r="P10679" s="18" t="s">
        <v>1118</v>
      </c>
      <c r="Q10679" s="18" t="s">
        <v>1117</v>
      </c>
    </row>
    <row r="10680" spans="1:17">
      <c r="A10680" s="18"/>
      <c r="B10680" s="19" t="s">
        <v>16809</v>
      </c>
      <c r="C10680" s="19" t="s">
        <v>16810</v>
      </c>
      <c r="D10680" s="18" t="s">
        <v>29062</v>
      </c>
      <c r="E10680" s="19" t="s">
        <v>48002</v>
      </c>
      <c r="F10680" s="18">
        <v>17</v>
      </c>
      <c r="G10680" s="18" t="s">
        <v>1116</v>
      </c>
      <c r="H10680" s="19" t="s">
        <v>48002</v>
      </c>
      <c r="I10680" s="18" t="s">
        <v>1118</v>
      </c>
      <c r="J10680" s="18" t="s">
        <v>1117</v>
      </c>
      <c r="K10680" s="18" t="s">
        <v>29062</v>
      </c>
      <c r="L10680" s="19" t="s">
        <v>48002</v>
      </c>
      <c r="M10680" s="18">
        <v>17</v>
      </c>
      <c r="N10680" s="18" t="s">
        <v>1116</v>
      </c>
      <c r="O10680" s="19" t="s">
        <v>48002</v>
      </c>
      <c r="P10680" s="18" t="s">
        <v>1118</v>
      </c>
      <c r="Q10680" s="18" t="s">
        <v>1117</v>
      </c>
    </row>
    <row r="10681" spans="1:17">
      <c r="A10681" s="18"/>
      <c r="B10681" s="19" t="s">
        <v>16809</v>
      </c>
      <c r="C10681" s="19" t="s">
        <v>16810</v>
      </c>
      <c r="D10681" s="18" t="s">
        <v>29063</v>
      </c>
      <c r="E10681" s="19" t="s">
        <v>48003</v>
      </c>
      <c r="F10681" s="18">
        <v>18</v>
      </c>
      <c r="G10681" s="18" t="s">
        <v>1116</v>
      </c>
      <c r="H10681" s="19" t="s">
        <v>48003</v>
      </c>
      <c r="I10681" s="18" t="s">
        <v>1118</v>
      </c>
      <c r="J10681" s="18" t="s">
        <v>1117</v>
      </c>
      <c r="K10681" s="18" t="s">
        <v>29063</v>
      </c>
      <c r="L10681" s="19" t="s">
        <v>48003</v>
      </c>
      <c r="M10681" s="18">
        <v>18</v>
      </c>
      <c r="N10681" s="18" t="s">
        <v>1116</v>
      </c>
      <c r="O10681" s="19" t="s">
        <v>48003</v>
      </c>
      <c r="P10681" s="18" t="s">
        <v>1118</v>
      </c>
      <c r="Q10681" s="18" t="s">
        <v>1117</v>
      </c>
    </row>
    <row r="10682" spans="1:17">
      <c r="A10682" s="18"/>
      <c r="B10682" s="19" t="s">
        <v>16809</v>
      </c>
      <c r="C10682" s="19" t="s">
        <v>16810</v>
      </c>
      <c r="D10682" s="18" t="s">
        <v>29064</v>
      </c>
      <c r="E10682" s="19" t="s">
        <v>48004</v>
      </c>
      <c r="F10682" s="18">
        <v>19</v>
      </c>
      <c r="G10682" s="18" t="s">
        <v>1116</v>
      </c>
      <c r="H10682" s="19" t="s">
        <v>48004</v>
      </c>
      <c r="I10682" s="18" t="s">
        <v>1118</v>
      </c>
      <c r="J10682" s="18" t="s">
        <v>1117</v>
      </c>
      <c r="K10682" s="18" t="s">
        <v>29064</v>
      </c>
      <c r="L10682" s="19" t="s">
        <v>48004</v>
      </c>
      <c r="M10682" s="18">
        <v>19</v>
      </c>
      <c r="N10682" s="18" t="s">
        <v>1116</v>
      </c>
      <c r="O10682" s="19" t="s">
        <v>48004</v>
      </c>
      <c r="P10682" s="18" t="s">
        <v>1118</v>
      </c>
      <c r="Q10682" s="18" t="s">
        <v>1117</v>
      </c>
    </row>
    <row r="10683" spans="1:17">
      <c r="A10683" s="18"/>
      <c r="B10683" s="19" t="s">
        <v>16809</v>
      </c>
      <c r="C10683" s="19" t="s">
        <v>16810</v>
      </c>
      <c r="D10683" s="18" t="s">
        <v>29065</v>
      </c>
      <c r="E10683" s="19" t="s">
        <v>48005</v>
      </c>
      <c r="F10683" s="18">
        <v>20</v>
      </c>
      <c r="G10683" s="18" t="s">
        <v>1116</v>
      </c>
      <c r="H10683" s="19" t="s">
        <v>48005</v>
      </c>
      <c r="I10683" s="18" t="s">
        <v>1118</v>
      </c>
      <c r="J10683" s="18" t="s">
        <v>1117</v>
      </c>
      <c r="K10683" s="18" t="s">
        <v>29065</v>
      </c>
      <c r="L10683" s="19" t="s">
        <v>48005</v>
      </c>
      <c r="M10683" s="18">
        <v>20</v>
      </c>
      <c r="N10683" s="18" t="s">
        <v>1116</v>
      </c>
      <c r="O10683" s="19" t="s">
        <v>48005</v>
      </c>
      <c r="P10683" s="18" t="s">
        <v>1118</v>
      </c>
      <c r="Q10683" s="18" t="s">
        <v>1117</v>
      </c>
    </row>
    <row r="10684" spans="1:17">
      <c r="A10684" s="18"/>
      <c r="B10684" s="19" t="s">
        <v>16809</v>
      </c>
      <c r="C10684" s="19" t="s">
        <v>16810</v>
      </c>
      <c r="D10684" s="18" t="s">
        <v>29066</v>
      </c>
      <c r="E10684" s="19" t="s">
        <v>48006</v>
      </c>
      <c r="F10684" s="18">
        <v>21</v>
      </c>
      <c r="G10684" s="18" t="s">
        <v>1116</v>
      </c>
      <c r="H10684" s="19" t="s">
        <v>48006</v>
      </c>
      <c r="I10684" s="18" t="s">
        <v>1118</v>
      </c>
      <c r="J10684" s="18" t="s">
        <v>1117</v>
      </c>
      <c r="K10684" s="18" t="s">
        <v>29066</v>
      </c>
      <c r="L10684" s="19" t="s">
        <v>48006</v>
      </c>
      <c r="M10684" s="18">
        <v>21</v>
      </c>
      <c r="N10684" s="18" t="s">
        <v>1116</v>
      </c>
      <c r="O10684" s="19" t="s">
        <v>48006</v>
      </c>
      <c r="P10684" s="18" t="s">
        <v>1118</v>
      </c>
      <c r="Q10684" s="18" t="s">
        <v>1117</v>
      </c>
    </row>
    <row r="10685" spans="1:17">
      <c r="A10685" s="18"/>
      <c r="B10685" s="19" t="s">
        <v>16809</v>
      </c>
      <c r="C10685" s="19" t="s">
        <v>16810</v>
      </c>
      <c r="D10685" s="18" t="s">
        <v>29067</v>
      </c>
      <c r="E10685" s="19" t="s">
        <v>48007</v>
      </c>
      <c r="F10685" s="18">
        <v>22</v>
      </c>
      <c r="G10685" s="18" t="s">
        <v>1116</v>
      </c>
      <c r="H10685" s="19" t="s">
        <v>48007</v>
      </c>
      <c r="I10685" s="18" t="s">
        <v>1118</v>
      </c>
      <c r="J10685" s="18" t="s">
        <v>1117</v>
      </c>
      <c r="K10685" s="18" t="s">
        <v>29067</v>
      </c>
      <c r="L10685" s="19" t="s">
        <v>48007</v>
      </c>
      <c r="M10685" s="18">
        <v>22</v>
      </c>
      <c r="N10685" s="18" t="s">
        <v>1116</v>
      </c>
      <c r="O10685" s="19" t="s">
        <v>48007</v>
      </c>
      <c r="P10685" s="18" t="s">
        <v>1118</v>
      </c>
      <c r="Q10685" s="18" t="s">
        <v>1117</v>
      </c>
    </row>
    <row r="10686" spans="1:17">
      <c r="A10686" s="18"/>
      <c r="B10686" s="19" t="s">
        <v>16809</v>
      </c>
      <c r="C10686" s="19" t="s">
        <v>16810</v>
      </c>
      <c r="D10686" s="18" t="s">
        <v>29068</v>
      </c>
      <c r="E10686" s="19" t="s">
        <v>48008</v>
      </c>
      <c r="F10686" s="18">
        <v>23</v>
      </c>
      <c r="G10686" s="18" t="s">
        <v>1116</v>
      </c>
      <c r="H10686" s="19" t="s">
        <v>48008</v>
      </c>
      <c r="I10686" s="18" t="s">
        <v>1118</v>
      </c>
      <c r="J10686" s="18" t="s">
        <v>1117</v>
      </c>
      <c r="K10686" s="18" t="s">
        <v>29068</v>
      </c>
      <c r="L10686" s="19" t="s">
        <v>48008</v>
      </c>
      <c r="M10686" s="18">
        <v>23</v>
      </c>
      <c r="N10686" s="18" t="s">
        <v>1116</v>
      </c>
      <c r="O10686" s="19" t="s">
        <v>48008</v>
      </c>
      <c r="P10686" s="18" t="s">
        <v>1118</v>
      </c>
      <c r="Q10686" s="18" t="s">
        <v>1117</v>
      </c>
    </row>
    <row r="10687" spans="1:17">
      <c r="A10687" s="18"/>
      <c r="B10687" s="19" t="s">
        <v>16809</v>
      </c>
      <c r="C10687" s="19" t="s">
        <v>16810</v>
      </c>
      <c r="D10687" s="18" t="s">
        <v>29069</v>
      </c>
      <c r="E10687" s="19" t="s">
        <v>48009</v>
      </c>
      <c r="F10687" s="18">
        <v>24</v>
      </c>
      <c r="G10687" s="18" t="s">
        <v>1116</v>
      </c>
      <c r="H10687" s="19" t="s">
        <v>48009</v>
      </c>
      <c r="I10687" s="18" t="s">
        <v>1118</v>
      </c>
      <c r="J10687" s="18" t="s">
        <v>1117</v>
      </c>
      <c r="K10687" s="18" t="s">
        <v>29069</v>
      </c>
      <c r="L10687" s="19" t="s">
        <v>48009</v>
      </c>
      <c r="M10687" s="18">
        <v>24</v>
      </c>
      <c r="N10687" s="18" t="s">
        <v>1116</v>
      </c>
      <c r="O10687" s="19" t="s">
        <v>48009</v>
      </c>
      <c r="P10687" s="18" t="s">
        <v>1118</v>
      </c>
      <c r="Q10687" s="18" t="s">
        <v>1117</v>
      </c>
    </row>
    <row r="10688" spans="1:17">
      <c r="A10688" s="18"/>
      <c r="B10688" s="19" t="s">
        <v>16809</v>
      </c>
      <c r="C10688" s="19" t="s">
        <v>16810</v>
      </c>
      <c r="D10688" s="18" t="s">
        <v>29070</v>
      </c>
      <c r="E10688" s="19" t="s">
        <v>48010</v>
      </c>
      <c r="F10688" s="18">
        <v>25</v>
      </c>
      <c r="G10688" s="18" t="s">
        <v>1116</v>
      </c>
      <c r="H10688" s="19" t="s">
        <v>48010</v>
      </c>
      <c r="I10688" s="18" t="s">
        <v>1118</v>
      </c>
      <c r="J10688" s="18" t="s">
        <v>1117</v>
      </c>
      <c r="K10688" s="18" t="s">
        <v>29070</v>
      </c>
      <c r="L10688" s="19" t="s">
        <v>48010</v>
      </c>
      <c r="M10688" s="18">
        <v>25</v>
      </c>
      <c r="N10688" s="18" t="s">
        <v>1116</v>
      </c>
      <c r="O10688" s="19" t="s">
        <v>48010</v>
      </c>
      <c r="P10688" s="18" t="s">
        <v>1118</v>
      </c>
      <c r="Q10688" s="18" t="s">
        <v>1117</v>
      </c>
    </row>
    <row r="10689" spans="1:17">
      <c r="A10689" s="18"/>
      <c r="B10689" s="19" t="s">
        <v>16809</v>
      </c>
      <c r="C10689" s="19" t="s">
        <v>16810</v>
      </c>
      <c r="D10689" s="18" t="s">
        <v>29071</v>
      </c>
      <c r="E10689" s="19" t="s">
        <v>48011</v>
      </c>
      <c r="F10689" s="18">
        <v>26</v>
      </c>
      <c r="G10689" s="18" t="s">
        <v>1116</v>
      </c>
      <c r="H10689" s="19" t="s">
        <v>48011</v>
      </c>
      <c r="I10689" s="18" t="s">
        <v>1118</v>
      </c>
      <c r="J10689" s="18" t="s">
        <v>1117</v>
      </c>
      <c r="K10689" s="18" t="s">
        <v>29071</v>
      </c>
      <c r="L10689" s="19" t="s">
        <v>48011</v>
      </c>
      <c r="M10689" s="18">
        <v>26</v>
      </c>
      <c r="N10689" s="18" t="s">
        <v>1116</v>
      </c>
      <c r="O10689" s="19" t="s">
        <v>48011</v>
      </c>
      <c r="P10689" s="18" t="s">
        <v>1118</v>
      </c>
      <c r="Q10689" s="18" t="s">
        <v>1117</v>
      </c>
    </row>
    <row r="10690" spans="1:17">
      <c r="A10690" s="18"/>
      <c r="B10690" s="19" t="s">
        <v>16809</v>
      </c>
      <c r="C10690" s="19" t="s">
        <v>16810</v>
      </c>
      <c r="D10690" s="18" t="s">
        <v>29072</v>
      </c>
      <c r="E10690" s="19" t="s">
        <v>48012</v>
      </c>
      <c r="F10690" s="18">
        <v>27</v>
      </c>
      <c r="G10690" s="18" t="s">
        <v>1116</v>
      </c>
      <c r="H10690" s="19" t="s">
        <v>48012</v>
      </c>
      <c r="I10690" s="18" t="s">
        <v>1118</v>
      </c>
      <c r="J10690" s="18" t="s">
        <v>1117</v>
      </c>
      <c r="K10690" s="18" t="s">
        <v>29072</v>
      </c>
      <c r="L10690" s="19" t="s">
        <v>48012</v>
      </c>
      <c r="M10690" s="18">
        <v>27</v>
      </c>
      <c r="N10690" s="18" t="s">
        <v>1116</v>
      </c>
      <c r="O10690" s="19" t="s">
        <v>48012</v>
      </c>
      <c r="P10690" s="18" t="s">
        <v>1118</v>
      </c>
      <c r="Q10690" s="18" t="s">
        <v>1117</v>
      </c>
    </row>
    <row r="10691" spans="1:17">
      <c r="A10691" s="18"/>
      <c r="B10691" s="19" t="s">
        <v>16809</v>
      </c>
      <c r="C10691" s="19" t="s">
        <v>16810</v>
      </c>
      <c r="D10691" s="18" t="s">
        <v>29073</v>
      </c>
      <c r="E10691" s="19" t="s">
        <v>48013</v>
      </c>
      <c r="F10691" s="18">
        <v>28</v>
      </c>
      <c r="G10691" s="18" t="s">
        <v>1116</v>
      </c>
      <c r="H10691" s="19" t="s">
        <v>48013</v>
      </c>
      <c r="I10691" s="18" t="s">
        <v>1118</v>
      </c>
      <c r="J10691" s="18" t="s">
        <v>1117</v>
      </c>
      <c r="K10691" s="18" t="s">
        <v>29073</v>
      </c>
      <c r="L10691" s="19" t="s">
        <v>48013</v>
      </c>
      <c r="M10691" s="18">
        <v>28</v>
      </c>
      <c r="N10691" s="18" t="s">
        <v>1116</v>
      </c>
      <c r="O10691" s="19" t="s">
        <v>48013</v>
      </c>
      <c r="P10691" s="18" t="s">
        <v>1118</v>
      </c>
      <c r="Q10691" s="18" t="s">
        <v>1117</v>
      </c>
    </row>
    <row r="10692" spans="1:17">
      <c r="A10692" s="18"/>
      <c r="B10692" s="19" t="s">
        <v>16809</v>
      </c>
      <c r="C10692" s="19" t="s">
        <v>16810</v>
      </c>
      <c r="D10692" s="18" t="s">
        <v>29074</v>
      </c>
      <c r="E10692" s="19" t="s">
        <v>48014</v>
      </c>
      <c r="F10692" s="18">
        <v>29</v>
      </c>
      <c r="G10692" s="18" t="s">
        <v>1116</v>
      </c>
      <c r="H10692" s="19" t="s">
        <v>48014</v>
      </c>
      <c r="I10692" s="18" t="s">
        <v>1118</v>
      </c>
      <c r="J10692" s="18" t="s">
        <v>1117</v>
      </c>
      <c r="K10692" s="18" t="s">
        <v>29074</v>
      </c>
      <c r="L10692" s="19" t="s">
        <v>48014</v>
      </c>
      <c r="M10692" s="18">
        <v>29</v>
      </c>
      <c r="N10692" s="18" t="s">
        <v>1116</v>
      </c>
      <c r="O10692" s="19" t="s">
        <v>48014</v>
      </c>
      <c r="P10692" s="18" t="s">
        <v>1118</v>
      </c>
      <c r="Q10692" s="18" t="s">
        <v>1117</v>
      </c>
    </row>
    <row r="10693" spans="1:17">
      <c r="A10693" s="18"/>
      <c r="B10693" s="19" t="s">
        <v>16809</v>
      </c>
      <c r="C10693" s="19" t="s">
        <v>16810</v>
      </c>
      <c r="D10693" s="18" t="s">
        <v>29075</v>
      </c>
      <c r="E10693" s="19" t="s">
        <v>48015</v>
      </c>
      <c r="F10693" s="18">
        <v>30</v>
      </c>
      <c r="G10693" s="18" t="s">
        <v>1116</v>
      </c>
      <c r="H10693" s="19" t="s">
        <v>48015</v>
      </c>
      <c r="I10693" s="18" t="s">
        <v>1118</v>
      </c>
      <c r="J10693" s="18" t="s">
        <v>1117</v>
      </c>
      <c r="K10693" s="18" t="s">
        <v>29075</v>
      </c>
      <c r="L10693" s="19" t="s">
        <v>48015</v>
      </c>
      <c r="M10693" s="18">
        <v>30</v>
      </c>
      <c r="N10693" s="18" t="s">
        <v>1116</v>
      </c>
      <c r="O10693" s="19" t="s">
        <v>48015</v>
      </c>
      <c r="P10693" s="18" t="s">
        <v>1118</v>
      </c>
      <c r="Q10693" s="18" t="s">
        <v>1117</v>
      </c>
    </row>
    <row r="10694" spans="1:17">
      <c r="A10694" s="18"/>
      <c r="B10694" s="19" t="s">
        <v>16809</v>
      </c>
      <c r="C10694" s="19" t="s">
        <v>16810</v>
      </c>
      <c r="D10694" s="18" t="s">
        <v>29076</v>
      </c>
      <c r="E10694" s="19" t="s">
        <v>48016</v>
      </c>
      <c r="F10694" s="18">
        <v>31</v>
      </c>
      <c r="G10694" s="18" t="s">
        <v>1116</v>
      </c>
      <c r="H10694" s="19" t="s">
        <v>48016</v>
      </c>
      <c r="I10694" s="18" t="s">
        <v>1118</v>
      </c>
      <c r="J10694" s="18" t="s">
        <v>1117</v>
      </c>
      <c r="K10694" s="18" t="s">
        <v>29076</v>
      </c>
      <c r="L10694" s="19" t="s">
        <v>48016</v>
      </c>
      <c r="M10694" s="18">
        <v>31</v>
      </c>
      <c r="N10694" s="18" t="s">
        <v>1116</v>
      </c>
      <c r="O10694" s="19" t="s">
        <v>48016</v>
      </c>
      <c r="P10694" s="18" t="s">
        <v>1118</v>
      </c>
      <c r="Q10694" s="18" t="s">
        <v>1117</v>
      </c>
    </row>
    <row r="10695" spans="1:17">
      <c r="A10695" s="18"/>
      <c r="B10695" s="19" t="s">
        <v>16809</v>
      </c>
      <c r="C10695" s="19" t="s">
        <v>16810</v>
      </c>
      <c r="D10695" s="18" t="s">
        <v>29077</v>
      </c>
      <c r="E10695" s="19" t="s">
        <v>48017</v>
      </c>
      <c r="F10695" s="18">
        <v>32</v>
      </c>
      <c r="G10695" s="18" t="s">
        <v>1116</v>
      </c>
      <c r="H10695" s="19" t="s">
        <v>48017</v>
      </c>
      <c r="I10695" s="18" t="s">
        <v>1118</v>
      </c>
      <c r="J10695" s="18" t="s">
        <v>1117</v>
      </c>
      <c r="K10695" s="18" t="s">
        <v>29077</v>
      </c>
      <c r="L10695" s="19" t="s">
        <v>48017</v>
      </c>
      <c r="M10695" s="18">
        <v>32</v>
      </c>
      <c r="N10695" s="18" t="s">
        <v>1116</v>
      </c>
      <c r="O10695" s="19" t="s">
        <v>48017</v>
      </c>
      <c r="P10695" s="18" t="s">
        <v>1118</v>
      </c>
      <c r="Q10695" s="18" t="s">
        <v>1117</v>
      </c>
    </row>
    <row r="10696" spans="1:17">
      <c r="A10696" s="18"/>
      <c r="B10696" s="19" t="s">
        <v>16809</v>
      </c>
      <c r="C10696" s="19" t="s">
        <v>16810</v>
      </c>
      <c r="D10696" s="18" t="s">
        <v>29078</v>
      </c>
      <c r="E10696" s="19" t="s">
        <v>48018</v>
      </c>
      <c r="F10696" s="18">
        <v>33</v>
      </c>
      <c r="G10696" s="18" t="s">
        <v>1116</v>
      </c>
      <c r="H10696" s="19" t="s">
        <v>48018</v>
      </c>
      <c r="I10696" s="18" t="s">
        <v>1118</v>
      </c>
      <c r="J10696" s="18" t="s">
        <v>1117</v>
      </c>
      <c r="K10696" s="18" t="s">
        <v>29078</v>
      </c>
      <c r="L10696" s="19" t="s">
        <v>48018</v>
      </c>
      <c r="M10696" s="18">
        <v>33</v>
      </c>
      <c r="N10696" s="18" t="s">
        <v>1116</v>
      </c>
      <c r="O10696" s="19" t="s">
        <v>48018</v>
      </c>
      <c r="P10696" s="18" t="s">
        <v>1118</v>
      </c>
      <c r="Q10696" s="18" t="s">
        <v>1117</v>
      </c>
    </row>
    <row r="10697" spans="1:17">
      <c r="A10697" s="18"/>
      <c r="B10697" s="19" t="s">
        <v>16809</v>
      </c>
      <c r="C10697" s="19" t="s">
        <v>16810</v>
      </c>
      <c r="D10697" s="18" t="s">
        <v>29079</v>
      </c>
      <c r="E10697" s="19" t="s">
        <v>48019</v>
      </c>
      <c r="F10697" s="18">
        <v>34</v>
      </c>
      <c r="G10697" s="18" t="s">
        <v>1116</v>
      </c>
      <c r="H10697" s="19" t="s">
        <v>48019</v>
      </c>
      <c r="I10697" s="18" t="s">
        <v>1118</v>
      </c>
      <c r="J10697" s="18" t="s">
        <v>1117</v>
      </c>
      <c r="K10697" s="18" t="s">
        <v>29079</v>
      </c>
      <c r="L10697" s="19" t="s">
        <v>48019</v>
      </c>
      <c r="M10697" s="18">
        <v>34</v>
      </c>
      <c r="N10697" s="18" t="s">
        <v>1116</v>
      </c>
      <c r="O10697" s="19" t="s">
        <v>48019</v>
      </c>
      <c r="P10697" s="18" t="s">
        <v>1118</v>
      </c>
      <c r="Q10697" s="18" t="s">
        <v>1117</v>
      </c>
    </row>
    <row r="10698" spans="1:17">
      <c r="A10698" s="18"/>
      <c r="B10698" s="19" t="s">
        <v>16809</v>
      </c>
      <c r="C10698" s="19" t="s">
        <v>16810</v>
      </c>
      <c r="D10698" s="18" t="s">
        <v>29080</v>
      </c>
      <c r="E10698" s="19" t="s">
        <v>48020</v>
      </c>
      <c r="F10698" s="18">
        <v>35</v>
      </c>
      <c r="G10698" s="18" t="s">
        <v>1116</v>
      </c>
      <c r="H10698" s="19" t="s">
        <v>48020</v>
      </c>
      <c r="I10698" s="18" t="s">
        <v>1118</v>
      </c>
      <c r="J10698" s="18" t="s">
        <v>1117</v>
      </c>
      <c r="K10698" s="18" t="s">
        <v>29080</v>
      </c>
      <c r="L10698" s="19" t="s">
        <v>48020</v>
      </c>
      <c r="M10698" s="18">
        <v>35</v>
      </c>
      <c r="N10698" s="18" t="s">
        <v>1116</v>
      </c>
      <c r="O10698" s="19" t="s">
        <v>48020</v>
      </c>
      <c r="P10698" s="18" t="s">
        <v>1118</v>
      </c>
      <c r="Q10698" s="18" t="s">
        <v>1117</v>
      </c>
    </row>
    <row r="10699" spans="1:17">
      <c r="A10699" s="18"/>
      <c r="B10699" s="19" t="s">
        <v>16809</v>
      </c>
      <c r="C10699" s="19" t="s">
        <v>16810</v>
      </c>
      <c r="D10699" s="18" t="s">
        <v>29081</v>
      </c>
      <c r="E10699" s="19" t="s">
        <v>48021</v>
      </c>
      <c r="F10699" s="18">
        <v>36</v>
      </c>
      <c r="G10699" s="18" t="s">
        <v>1116</v>
      </c>
      <c r="H10699" s="19" t="s">
        <v>48021</v>
      </c>
      <c r="I10699" s="18" t="s">
        <v>1118</v>
      </c>
      <c r="J10699" s="18" t="s">
        <v>1117</v>
      </c>
      <c r="K10699" s="18" t="s">
        <v>29081</v>
      </c>
      <c r="L10699" s="19" t="s">
        <v>48021</v>
      </c>
      <c r="M10699" s="18">
        <v>36</v>
      </c>
      <c r="N10699" s="18" t="s">
        <v>1116</v>
      </c>
      <c r="O10699" s="19" t="s">
        <v>48021</v>
      </c>
      <c r="P10699" s="18" t="s">
        <v>1118</v>
      </c>
      <c r="Q10699" s="18" t="s">
        <v>1117</v>
      </c>
    </row>
    <row r="10700" spans="1:17">
      <c r="A10700" s="18"/>
      <c r="B10700" s="19" t="s">
        <v>16809</v>
      </c>
      <c r="C10700" s="19" t="s">
        <v>16810</v>
      </c>
      <c r="D10700" s="18" t="s">
        <v>29082</v>
      </c>
      <c r="E10700" s="19" t="s">
        <v>48022</v>
      </c>
      <c r="F10700" s="18">
        <v>37</v>
      </c>
      <c r="G10700" s="18" t="s">
        <v>1116</v>
      </c>
      <c r="H10700" s="19" t="s">
        <v>48022</v>
      </c>
      <c r="I10700" s="18" t="s">
        <v>1118</v>
      </c>
      <c r="J10700" s="18" t="s">
        <v>1117</v>
      </c>
      <c r="K10700" s="18" t="s">
        <v>29082</v>
      </c>
      <c r="L10700" s="19" t="s">
        <v>48022</v>
      </c>
      <c r="M10700" s="18">
        <v>37</v>
      </c>
      <c r="N10700" s="18" t="s">
        <v>1116</v>
      </c>
      <c r="O10700" s="19" t="s">
        <v>48022</v>
      </c>
      <c r="P10700" s="18" t="s">
        <v>1118</v>
      </c>
      <c r="Q10700" s="18" t="s">
        <v>1117</v>
      </c>
    </row>
    <row r="10701" spans="1:17">
      <c r="A10701" s="18"/>
      <c r="B10701" s="19" t="s">
        <v>16809</v>
      </c>
      <c r="C10701" s="19" t="s">
        <v>16810</v>
      </c>
      <c r="D10701" s="18" t="s">
        <v>29083</v>
      </c>
      <c r="E10701" s="19" t="s">
        <v>48023</v>
      </c>
      <c r="F10701" s="18">
        <v>38</v>
      </c>
      <c r="G10701" s="18" t="s">
        <v>1116</v>
      </c>
      <c r="H10701" s="19" t="s">
        <v>48023</v>
      </c>
      <c r="I10701" s="18" t="s">
        <v>1118</v>
      </c>
      <c r="J10701" s="18" t="s">
        <v>1117</v>
      </c>
      <c r="K10701" s="18" t="s">
        <v>29083</v>
      </c>
      <c r="L10701" s="19" t="s">
        <v>48023</v>
      </c>
      <c r="M10701" s="18">
        <v>38</v>
      </c>
      <c r="N10701" s="18" t="s">
        <v>1116</v>
      </c>
      <c r="O10701" s="19" t="s">
        <v>48023</v>
      </c>
      <c r="P10701" s="18" t="s">
        <v>1118</v>
      </c>
      <c r="Q10701" s="18" t="s">
        <v>1117</v>
      </c>
    </row>
    <row r="10702" spans="1:17">
      <c r="A10702" s="18"/>
      <c r="B10702" s="19" t="s">
        <v>16809</v>
      </c>
      <c r="C10702" s="19" t="s">
        <v>16810</v>
      </c>
      <c r="D10702" s="18" t="s">
        <v>29084</v>
      </c>
      <c r="E10702" s="19" t="s">
        <v>48024</v>
      </c>
      <c r="F10702" s="18">
        <v>1</v>
      </c>
      <c r="G10702" s="18" t="s">
        <v>1227</v>
      </c>
      <c r="H10702" s="19" t="s">
        <v>48024</v>
      </c>
      <c r="I10702" s="18" t="s">
        <v>1233</v>
      </c>
      <c r="J10702" s="18" t="s">
        <v>1228</v>
      </c>
      <c r="K10702" s="18" t="s">
        <v>29084</v>
      </c>
      <c r="L10702" s="19" t="s">
        <v>48024</v>
      </c>
      <c r="M10702" s="18">
        <v>1</v>
      </c>
      <c r="N10702" s="18" t="s">
        <v>1227</v>
      </c>
      <c r="O10702" s="19" t="s">
        <v>48024</v>
      </c>
      <c r="P10702" s="18" t="s">
        <v>1233</v>
      </c>
      <c r="Q10702" s="18" t="s">
        <v>1228</v>
      </c>
    </row>
    <row r="10703" spans="1:17">
      <c r="A10703" s="18"/>
      <c r="B10703" s="19" t="s">
        <v>16809</v>
      </c>
      <c r="C10703" s="19" t="s">
        <v>16810</v>
      </c>
      <c r="D10703" s="18" t="s">
        <v>29085</v>
      </c>
      <c r="E10703" s="19" t="s">
        <v>48025</v>
      </c>
      <c r="F10703" s="18">
        <v>2</v>
      </c>
      <c r="G10703" s="18" t="s">
        <v>1227</v>
      </c>
      <c r="H10703" s="19" t="s">
        <v>48025</v>
      </c>
      <c r="I10703" s="18" t="s">
        <v>1233</v>
      </c>
      <c r="J10703" s="18" t="s">
        <v>1228</v>
      </c>
      <c r="K10703" s="18" t="s">
        <v>29085</v>
      </c>
      <c r="L10703" s="19" t="s">
        <v>48025</v>
      </c>
      <c r="M10703" s="18">
        <v>2</v>
      </c>
      <c r="N10703" s="18" t="s">
        <v>1227</v>
      </c>
      <c r="O10703" s="19" t="s">
        <v>48025</v>
      </c>
      <c r="P10703" s="18" t="s">
        <v>1233</v>
      </c>
      <c r="Q10703" s="18" t="s">
        <v>1228</v>
      </c>
    </row>
    <row r="10704" spans="1:17">
      <c r="A10704" s="18"/>
      <c r="B10704" s="19" t="s">
        <v>16809</v>
      </c>
      <c r="C10704" s="19" t="s">
        <v>16810</v>
      </c>
      <c r="D10704" s="18" t="s">
        <v>29086</v>
      </c>
      <c r="E10704" s="19" t="s">
        <v>48026</v>
      </c>
      <c r="F10704" s="18">
        <v>3</v>
      </c>
      <c r="G10704" s="18" t="s">
        <v>1227</v>
      </c>
      <c r="H10704" s="19" t="s">
        <v>48026</v>
      </c>
      <c r="I10704" s="18" t="s">
        <v>1233</v>
      </c>
      <c r="J10704" s="18" t="s">
        <v>1228</v>
      </c>
      <c r="K10704" s="18" t="s">
        <v>29086</v>
      </c>
      <c r="L10704" s="19" t="s">
        <v>48026</v>
      </c>
      <c r="M10704" s="18">
        <v>3</v>
      </c>
      <c r="N10704" s="18" t="s">
        <v>1227</v>
      </c>
      <c r="O10704" s="19" t="s">
        <v>48026</v>
      </c>
      <c r="P10704" s="18" t="s">
        <v>1233</v>
      </c>
      <c r="Q10704" s="18" t="s">
        <v>1228</v>
      </c>
    </row>
    <row r="10705" spans="1:17">
      <c r="A10705" s="18"/>
      <c r="B10705" s="19" t="s">
        <v>16809</v>
      </c>
      <c r="C10705" s="19" t="s">
        <v>16810</v>
      </c>
      <c r="D10705" s="18" t="s">
        <v>29087</v>
      </c>
      <c r="E10705" s="19" t="s">
        <v>48027</v>
      </c>
      <c r="F10705" s="18">
        <v>4</v>
      </c>
      <c r="G10705" s="18" t="s">
        <v>1227</v>
      </c>
      <c r="H10705" s="19" t="s">
        <v>48027</v>
      </c>
      <c r="I10705" s="18" t="s">
        <v>1233</v>
      </c>
      <c r="J10705" s="18" t="s">
        <v>1228</v>
      </c>
      <c r="K10705" s="18" t="s">
        <v>29087</v>
      </c>
      <c r="L10705" s="19" t="s">
        <v>48027</v>
      </c>
      <c r="M10705" s="18">
        <v>4</v>
      </c>
      <c r="N10705" s="18" t="s">
        <v>1227</v>
      </c>
      <c r="O10705" s="19" t="s">
        <v>48027</v>
      </c>
      <c r="P10705" s="18" t="s">
        <v>1233</v>
      </c>
      <c r="Q10705" s="18" t="s">
        <v>1228</v>
      </c>
    </row>
    <row r="10706" spans="1:17">
      <c r="A10706" s="18"/>
      <c r="B10706" s="19" t="s">
        <v>16809</v>
      </c>
      <c r="C10706" s="19" t="s">
        <v>16810</v>
      </c>
      <c r="D10706" s="18" t="s">
        <v>29088</v>
      </c>
      <c r="E10706" s="19" t="s">
        <v>48028</v>
      </c>
      <c r="F10706" s="18">
        <v>5</v>
      </c>
      <c r="G10706" s="18" t="s">
        <v>1227</v>
      </c>
      <c r="H10706" s="19" t="s">
        <v>48028</v>
      </c>
      <c r="I10706" s="18" t="s">
        <v>1233</v>
      </c>
      <c r="J10706" s="18" t="s">
        <v>1228</v>
      </c>
      <c r="K10706" s="18" t="s">
        <v>29088</v>
      </c>
      <c r="L10706" s="19" t="s">
        <v>48028</v>
      </c>
      <c r="M10706" s="18">
        <v>5</v>
      </c>
      <c r="N10706" s="18" t="s">
        <v>1227</v>
      </c>
      <c r="O10706" s="19" t="s">
        <v>48028</v>
      </c>
      <c r="P10706" s="18" t="s">
        <v>1233</v>
      </c>
      <c r="Q10706" s="18" t="s">
        <v>1228</v>
      </c>
    </row>
    <row r="10707" spans="1:17">
      <c r="A10707" s="18"/>
      <c r="B10707" s="19" t="s">
        <v>16809</v>
      </c>
      <c r="C10707" s="19" t="s">
        <v>16810</v>
      </c>
      <c r="D10707" s="18" t="s">
        <v>29089</v>
      </c>
      <c r="E10707" s="19" t="s">
        <v>48029</v>
      </c>
      <c r="F10707" s="18">
        <v>6</v>
      </c>
      <c r="G10707" s="18" t="s">
        <v>1227</v>
      </c>
      <c r="H10707" s="19" t="s">
        <v>48029</v>
      </c>
      <c r="I10707" s="18" t="s">
        <v>1233</v>
      </c>
      <c r="J10707" s="18" t="s">
        <v>1228</v>
      </c>
      <c r="K10707" s="18" t="s">
        <v>29089</v>
      </c>
      <c r="L10707" s="19" t="s">
        <v>48029</v>
      </c>
      <c r="M10707" s="18">
        <v>6</v>
      </c>
      <c r="N10707" s="18" t="s">
        <v>1227</v>
      </c>
      <c r="O10707" s="19" t="s">
        <v>48029</v>
      </c>
      <c r="P10707" s="18" t="s">
        <v>1233</v>
      </c>
      <c r="Q10707" s="18" t="s">
        <v>1228</v>
      </c>
    </row>
    <row r="10708" spans="1:17">
      <c r="A10708" s="18"/>
      <c r="B10708" s="19" t="s">
        <v>16809</v>
      </c>
      <c r="C10708" s="19" t="s">
        <v>16810</v>
      </c>
      <c r="D10708" s="18" t="s">
        <v>29090</v>
      </c>
      <c r="E10708" s="19" t="s">
        <v>48030</v>
      </c>
      <c r="F10708" s="18">
        <v>7</v>
      </c>
      <c r="G10708" s="18" t="s">
        <v>1227</v>
      </c>
      <c r="H10708" s="19" t="s">
        <v>48030</v>
      </c>
      <c r="I10708" s="18" t="s">
        <v>1233</v>
      </c>
      <c r="J10708" s="18" t="s">
        <v>1228</v>
      </c>
      <c r="K10708" s="18" t="s">
        <v>29090</v>
      </c>
      <c r="L10708" s="19" t="s">
        <v>48030</v>
      </c>
      <c r="M10708" s="18">
        <v>7</v>
      </c>
      <c r="N10708" s="18" t="s">
        <v>1227</v>
      </c>
      <c r="O10708" s="19" t="s">
        <v>48030</v>
      </c>
      <c r="P10708" s="18" t="s">
        <v>1233</v>
      </c>
      <c r="Q10708" s="18" t="s">
        <v>1228</v>
      </c>
    </row>
    <row r="10709" spans="1:17">
      <c r="A10709" s="18"/>
      <c r="B10709" s="19" t="s">
        <v>16809</v>
      </c>
      <c r="C10709" s="19" t="s">
        <v>16810</v>
      </c>
      <c r="D10709" s="18" t="s">
        <v>29091</v>
      </c>
      <c r="E10709" s="19" t="s">
        <v>48031</v>
      </c>
      <c r="F10709" s="18">
        <v>8</v>
      </c>
      <c r="G10709" s="18" t="s">
        <v>1227</v>
      </c>
      <c r="H10709" s="19" t="s">
        <v>48031</v>
      </c>
      <c r="I10709" s="18" t="s">
        <v>1233</v>
      </c>
      <c r="J10709" s="18" t="s">
        <v>1228</v>
      </c>
      <c r="K10709" s="18" t="s">
        <v>29091</v>
      </c>
      <c r="L10709" s="19" t="s">
        <v>48031</v>
      </c>
      <c r="M10709" s="18">
        <v>8</v>
      </c>
      <c r="N10709" s="18" t="s">
        <v>1227</v>
      </c>
      <c r="O10709" s="19" t="s">
        <v>48031</v>
      </c>
      <c r="P10709" s="18" t="s">
        <v>1233</v>
      </c>
      <c r="Q10709" s="18" t="s">
        <v>1228</v>
      </c>
    </row>
    <row r="10710" spans="1:17">
      <c r="A10710" s="18"/>
      <c r="B10710" s="19" t="s">
        <v>16809</v>
      </c>
      <c r="C10710" s="19" t="s">
        <v>16810</v>
      </c>
      <c r="D10710" s="18" t="s">
        <v>29092</v>
      </c>
      <c r="E10710" s="19" t="s">
        <v>48032</v>
      </c>
      <c r="F10710" s="18">
        <v>9</v>
      </c>
      <c r="G10710" s="18" t="s">
        <v>1227</v>
      </c>
      <c r="H10710" s="19" t="s">
        <v>48032</v>
      </c>
      <c r="I10710" s="18" t="s">
        <v>1233</v>
      </c>
      <c r="J10710" s="18" t="s">
        <v>1228</v>
      </c>
      <c r="K10710" s="18" t="s">
        <v>29092</v>
      </c>
      <c r="L10710" s="19" t="s">
        <v>48032</v>
      </c>
      <c r="M10710" s="18">
        <v>9</v>
      </c>
      <c r="N10710" s="18" t="s">
        <v>1227</v>
      </c>
      <c r="O10710" s="19" t="s">
        <v>48032</v>
      </c>
      <c r="P10710" s="18" t="s">
        <v>1233</v>
      </c>
      <c r="Q10710" s="18" t="s">
        <v>1228</v>
      </c>
    </row>
    <row r="10711" spans="1:17">
      <c r="A10711" s="18"/>
      <c r="B10711" s="19" t="s">
        <v>16809</v>
      </c>
      <c r="C10711" s="19" t="s">
        <v>16810</v>
      </c>
      <c r="D10711" s="18" t="s">
        <v>29093</v>
      </c>
      <c r="E10711" s="19" t="s">
        <v>48033</v>
      </c>
      <c r="F10711" s="18">
        <v>10</v>
      </c>
      <c r="G10711" s="18" t="s">
        <v>1227</v>
      </c>
      <c r="H10711" s="19" t="s">
        <v>48033</v>
      </c>
      <c r="I10711" s="18" t="s">
        <v>1233</v>
      </c>
      <c r="J10711" s="18" t="s">
        <v>1228</v>
      </c>
      <c r="K10711" s="18" t="s">
        <v>29093</v>
      </c>
      <c r="L10711" s="19" t="s">
        <v>48033</v>
      </c>
      <c r="M10711" s="18">
        <v>10</v>
      </c>
      <c r="N10711" s="18" t="s">
        <v>1227</v>
      </c>
      <c r="O10711" s="19" t="s">
        <v>48033</v>
      </c>
      <c r="P10711" s="18" t="s">
        <v>1233</v>
      </c>
      <c r="Q10711" s="18" t="s">
        <v>1228</v>
      </c>
    </row>
    <row r="10712" spans="1:17">
      <c r="A10712" s="18"/>
      <c r="B10712" s="19" t="s">
        <v>16809</v>
      </c>
      <c r="C10712" s="19" t="s">
        <v>16810</v>
      </c>
      <c r="D10712" s="18" t="s">
        <v>29094</v>
      </c>
      <c r="E10712" s="19" t="s">
        <v>48034</v>
      </c>
      <c r="F10712" s="18">
        <v>11</v>
      </c>
      <c r="G10712" s="18" t="s">
        <v>1227</v>
      </c>
      <c r="H10712" s="19" t="s">
        <v>48034</v>
      </c>
      <c r="I10712" s="18" t="s">
        <v>1233</v>
      </c>
      <c r="J10712" s="18" t="s">
        <v>1228</v>
      </c>
      <c r="K10712" s="18" t="s">
        <v>29094</v>
      </c>
      <c r="L10712" s="19" t="s">
        <v>48034</v>
      </c>
      <c r="M10712" s="18">
        <v>11</v>
      </c>
      <c r="N10712" s="18" t="s">
        <v>1227</v>
      </c>
      <c r="O10712" s="19" t="s">
        <v>48034</v>
      </c>
      <c r="P10712" s="18" t="s">
        <v>1233</v>
      </c>
      <c r="Q10712" s="18" t="s">
        <v>1228</v>
      </c>
    </row>
    <row r="10713" spans="1:17">
      <c r="A10713" s="18"/>
      <c r="B10713" s="19" t="s">
        <v>16809</v>
      </c>
      <c r="C10713" s="19" t="s">
        <v>16810</v>
      </c>
      <c r="D10713" s="18" t="s">
        <v>29095</v>
      </c>
      <c r="E10713" s="19" t="s">
        <v>48035</v>
      </c>
      <c r="F10713" s="18">
        <v>12</v>
      </c>
      <c r="G10713" s="18" t="s">
        <v>1227</v>
      </c>
      <c r="H10713" s="19" t="s">
        <v>48035</v>
      </c>
      <c r="I10713" s="18" t="s">
        <v>1233</v>
      </c>
      <c r="J10713" s="18" t="s">
        <v>1228</v>
      </c>
      <c r="K10713" s="18" t="s">
        <v>29095</v>
      </c>
      <c r="L10713" s="19" t="s">
        <v>48035</v>
      </c>
      <c r="M10713" s="18">
        <v>12</v>
      </c>
      <c r="N10713" s="18" t="s">
        <v>1227</v>
      </c>
      <c r="O10713" s="19" t="s">
        <v>48035</v>
      </c>
      <c r="P10713" s="18" t="s">
        <v>1233</v>
      </c>
      <c r="Q10713" s="18" t="s">
        <v>1228</v>
      </c>
    </row>
    <row r="10714" spans="1:17">
      <c r="A10714" s="18"/>
      <c r="B10714" s="19" t="s">
        <v>16809</v>
      </c>
      <c r="C10714" s="19" t="s">
        <v>16810</v>
      </c>
      <c r="D10714" s="18" t="s">
        <v>29096</v>
      </c>
      <c r="E10714" s="19" t="s">
        <v>48036</v>
      </c>
      <c r="F10714" s="18">
        <v>13</v>
      </c>
      <c r="G10714" s="18" t="s">
        <v>1227</v>
      </c>
      <c r="H10714" s="19" t="s">
        <v>48036</v>
      </c>
      <c r="I10714" s="18" t="s">
        <v>1233</v>
      </c>
      <c r="J10714" s="18" t="s">
        <v>1228</v>
      </c>
      <c r="K10714" s="18" t="s">
        <v>29096</v>
      </c>
      <c r="L10714" s="19" t="s">
        <v>48036</v>
      </c>
      <c r="M10714" s="18">
        <v>13</v>
      </c>
      <c r="N10714" s="18" t="s">
        <v>1227</v>
      </c>
      <c r="O10714" s="19" t="s">
        <v>48036</v>
      </c>
      <c r="P10714" s="18" t="s">
        <v>1233</v>
      </c>
      <c r="Q10714" s="18" t="s">
        <v>1228</v>
      </c>
    </row>
    <row r="10715" spans="1:17">
      <c r="A10715" s="18"/>
      <c r="B10715" s="19" t="s">
        <v>16809</v>
      </c>
      <c r="C10715" s="19" t="s">
        <v>16810</v>
      </c>
      <c r="D10715" s="18" t="s">
        <v>29097</v>
      </c>
      <c r="E10715" s="19" t="s">
        <v>48037</v>
      </c>
      <c r="F10715" s="18">
        <v>14</v>
      </c>
      <c r="G10715" s="18" t="s">
        <v>1227</v>
      </c>
      <c r="H10715" s="19" t="s">
        <v>48037</v>
      </c>
      <c r="I10715" s="18" t="s">
        <v>1233</v>
      </c>
      <c r="J10715" s="18" t="s">
        <v>1228</v>
      </c>
      <c r="K10715" s="18" t="s">
        <v>29097</v>
      </c>
      <c r="L10715" s="19" t="s">
        <v>48037</v>
      </c>
      <c r="M10715" s="18">
        <v>14</v>
      </c>
      <c r="N10715" s="18" t="s">
        <v>1227</v>
      </c>
      <c r="O10715" s="19" t="s">
        <v>48037</v>
      </c>
      <c r="P10715" s="18" t="s">
        <v>1233</v>
      </c>
      <c r="Q10715" s="18" t="s">
        <v>1228</v>
      </c>
    </row>
    <row r="10716" spans="1:17">
      <c r="A10716" s="18"/>
      <c r="B10716" s="19" t="s">
        <v>16809</v>
      </c>
      <c r="C10716" s="19" t="s">
        <v>16810</v>
      </c>
      <c r="D10716" s="18" t="s">
        <v>29098</v>
      </c>
      <c r="E10716" s="19" t="s">
        <v>48038</v>
      </c>
      <c r="F10716" s="18">
        <v>15</v>
      </c>
      <c r="G10716" s="18" t="s">
        <v>1227</v>
      </c>
      <c r="H10716" s="19" t="s">
        <v>48038</v>
      </c>
      <c r="I10716" s="18" t="s">
        <v>1233</v>
      </c>
      <c r="J10716" s="18" t="s">
        <v>1228</v>
      </c>
      <c r="K10716" s="18" t="s">
        <v>29098</v>
      </c>
      <c r="L10716" s="19" t="s">
        <v>48038</v>
      </c>
      <c r="M10716" s="18">
        <v>15</v>
      </c>
      <c r="N10716" s="18" t="s">
        <v>1227</v>
      </c>
      <c r="O10716" s="19" t="s">
        <v>48038</v>
      </c>
      <c r="P10716" s="18" t="s">
        <v>1233</v>
      </c>
      <c r="Q10716" s="18" t="s">
        <v>1228</v>
      </c>
    </row>
    <row r="10717" spans="1:17">
      <c r="A10717" s="18"/>
      <c r="B10717" s="19" t="s">
        <v>16809</v>
      </c>
      <c r="C10717" s="19" t="s">
        <v>16810</v>
      </c>
      <c r="D10717" s="18" t="s">
        <v>29099</v>
      </c>
      <c r="E10717" s="19" t="s">
        <v>48039</v>
      </c>
      <c r="F10717" s="18">
        <v>16</v>
      </c>
      <c r="G10717" s="18" t="s">
        <v>1227</v>
      </c>
      <c r="H10717" s="19" t="s">
        <v>48039</v>
      </c>
      <c r="I10717" s="18" t="s">
        <v>1233</v>
      </c>
      <c r="J10717" s="18" t="s">
        <v>1228</v>
      </c>
      <c r="K10717" s="18" t="s">
        <v>29099</v>
      </c>
      <c r="L10717" s="19" t="s">
        <v>48039</v>
      </c>
      <c r="M10717" s="18">
        <v>16</v>
      </c>
      <c r="N10717" s="18" t="s">
        <v>1227</v>
      </c>
      <c r="O10717" s="19" t="s">
        <v>48039</v>
      </c>
      <c r="P10717" s="18" t="s">
        <v>1233</v>
      </c>
      <c r="Q10717" s="18" t="s">
        <v>1228</v>
      </c>
    </row>
    <row r="10718" spans="1:17">
      <c r="A10718" s="18"/>
      <c r="B10718" s="19" t="s">
        <v>16809</v>
      </c>
      <c r="C10718" s="19" t="s">
        <v>16810</v>
      </c>
      <c r="D10718" s="18" t="s">
        <v>29100</v>
      </c>
      <c r="E10718" s="19" t="s">
        <v>48040</v>
      </c>
      <c r="F10718" s="18">
        <v>17</v>
      </c>
      <c r="G10718" s="18" t="s">
        <v>1227</v>
      </c>
      <c r="H10718" s="19" t="s">
        <v>48040</v>
      </c>
      <c r="I10718" s="18" t="s">
        <v>1233</v>
      </c>
      <c r="J10718" s="18" t="s">
        <v>1228</v>
      </c>
      <c r="K10718" s="18" t="s">
        <v>29100</v>
      </c>
      <c r="L10718" s="19" t="s">
        <v>48040</v>
      </c>
      <c r="M10718" s="18">
        <v>17</v>
      </c>
      <c r="N10718" s="18" t="s">
        <v>1227</v>
      </c>
      <c r="O10718" s="19" t="s">
        <v>48040</v>
      </c>
      <c r="P10718" s="18" t="s">
        <v>1233</v>
      </c>
      <c r="Q10718" s="18" t="s">
        <v>1228</v>
      </c>
    </row>
    <row r="10719" spans="1:17">
      <c r="A10719" s="18"/>
      <c r="B10719" s="19" t="s">
        <v>16809</v>
      </c>
      <c r="C10719" s="19" t="s">
        <v>16810</v>
      </c>
      <c r="D10719" s="18" t="s">
        <v>29101</v>
      </c>
      <c r="E10719" s="19" t="s">
        <v>48041</v>
      </c>
      <c r="F10719" s="18">
        <v>18</v>
      </c>
      <c r="G10719" s="18" t="s">
        <v>1227</v>
      </c>
      <c r="H10719" s="19" t="s">
        <v>48041</v>
      </c>
      <c r="I10719" s="18" t="s">
        <v>1233</v>
      </c>
      <c r="J10719" s="18" t="s">
        <v>1228</v>
      </c>
      <c r="K10719" s="18" t="s">
        <v>29101</v>
      </c>
      <c r="L10719" s="19" t="s">
        <v>48041</v>
      </c>
      <c r="M10719" s="18">
        <v>18</v>
      </c>
      <c r="N10719" s="18" t="s">
        <v>1227</v>
      </c>
      <c r="O10719" s="19" t="s">
        <v>48041</v>
      </c>
      <c r="P10719" s="18" t="s">
        <v>1233</v>
      </c>
      <c r="Q10719" s="18" t="s">
        <v>1228</v>
      </c>
    </row>
    <row r="10720" spans="1:17">
      <c r="A10720" s="18"/>
      <c r="B10720" s="19" t="s">
        <v>16809</v>
      </c>
      <c r="C10720" s="19" t="s">
        <v>16810</v>
      </c>
      <c r="D10720" s="18" t="s">
        <v>29102</v>
      </c>
      <c r="E10720" s="19" t="s">
        <v>48042</v>
      </c>
      <c r="F10720" s="18">
        <v>19</v>
      </c>
      <c r="G10720" s="18" t="s">
        <v>1227</v>
      </c>
      <c r="H10720" s="19" t="s">
        <v>48042</v>
      </c>
      <c r="I10720" s="18" t="s">
        <v>1233</v>
      </c>
      <c r="J10720" s="18" t="s">
        <v>1228</v>
      </c>
      <c r="K10720" s="18" t="s">
        <v>29102</v>
      </c>
      <c r="L10720" s="19" t="s">
        <v>48042</v>
      </c>
      <c r="M10720" s="18">
        <v>19</v>
      </c>
      <c r="N10720" s="18" t="s">
        <v>1227</v>
      </c>
      <c r="O10720" s="19" t="s">
        <v>48042</v>
      </c>
      <c r="P10720" s="18" t="s">
        <v>1233</v>
      </c>
      <c r="Q10720" s="18" t="s">
        <v>1228</v>
      </c>
    </row>
    <row r="10721" spans="1:17">
      <c r="A10721" s="18"/>
      <c r="B10721" s="19" t="s">
        <v>16809</v>
      </c>
      <c r="C10721" s="19" t="s">
        <v>16810</v>
      </c>
      <c r="D10721" s="18" t="s">
        <v>29103</v>
      </c>
      <c r="E10721" s="19" t="s">
        <v>48043</v>
      </c>
      <c r="F10721" s="18">
        <v>20</v>
      </c>
      <c r="G10721" s="18" t="s">
        <v>1227</v>
      </c>
      <c r="H10721" s="19" t="s">
        <v>48043</v>
      </c>
      <c r="I10721" s="18" t="s">
        <v>1233</v>
      </c>
      <c r="J10721" s="18" t="s">
        <v>1228</v>
      </c>
      <c r="K10721" s="18" t="s">
        <v>29103</v>
      </c>
      <c r="L10721" s="19" t="s">
        <v>48043</v>
      </c>
      <c r="M10721" s="18">
        <v>20</v>
      </c>
      <c r="N10721" s="18" t="s">
        <v>1227</v>
      </c>
      <c r="O10721" s="19" t="s">
        <v>48043</v>
      </c>
      <c r="P10721" s="18" t="s">
        <v>1233</v>
      </c>
      <c r="Q10721" s="18" t="s">
        <v>1228</v>
      </c>
    </row>
    <row r="10722" spans="1:17">
      <c r="A10722" s="18"/>
      <c r="B10722" s="19" t="s">
        <v>16809</v>
      </c>
      <c r="C10722" s="19" t="s">
        <v>16810</v>
      </c>
      <c r="D10722" s="18" t="s">
        <v>29104</v>
      </c>
      <c r="E10722" s="19" t="s">
        <v>48044</v>
      </c>
      <c r="F10722" s="18">
        <v>21</v>
      </c>
      <c r="G10722" s="18" t="s">
        <v>1227</v>
      </c>
      <c r="H10722" s="19" t="s">
        <v>48044</v>
      </c>
      <c r="I10722" s="18" t="s">
        <v>1233</v>
      </c>
      <c r="J10722" s="18" t="s">
        <v>1228</v>
      </c>
      <c r="K10722" s="18" t="s">
        <v>29104</v>
      </c>
      <c r="L10722" s="19" t="s">
        <v>48044</v>
      </c>
      <c r="M10722" s="18">
        <v>21</v>
      </c>
      <c r="N10722" s="18" t="s">
        <v>1227</v>
      </c>
      <c r="O10722" s="19" t="s">
        <v>48044</v>
      </c>
      <c r="P10722" s="18" t="s">
        <v>1233</v>
      </c>
      <c r="Q10722" s="18" t="s">
        <v>1228</v>
      </c>
    </row>
    <row r="10723" spans="1:17">
      <c r="A10723" s="18"/>
      <c r="B10723" s="19" t="s">
        <v>16809</v>
      </c>
      <c r="C10723" s="19" t="s">
        <v>16810</v>
      </c>
      <c r="D10723" s="18" t="s">
        <v>29105</v>
      </c>
      <c r="E10723" s="19" t="s">
        <v>48045</v>
      </c>
      <c r="F10723" s="18">
        <v>22</v>
      </c>
      <c r="G10723" s="18" t="s">
        <v>1227</v>
      </c>
      <c r="H10723" s="19" t="s">
        <v>48045</v>
      </c>
      <c r="I10723" s="18" t="s">
        <v>1233</v>
      </c>
      <c r="J10723" s="18" t="s">
        <v>1228</v>
      </c>
      <c r="K10723" s="18" t="s">
        <v>29105</v>
      </c>
      <c r="L10723" s="19" t="s">
        <v>48045</v>
      </c>
      <c r="M10723" s="18">
        <v>22</v>
      </c>
      <c r="N10723" s="18" t="s">
        <v>1227</v>
      </c>
      <c r="O10723" s="19" t="s">
        <v>48045</v>
      </c>
      <c r="P10723" s="18" t="s">
        <v>1233</v>
      </c>
      <c r="Q10723" s="18" t="s">
        <v>1228</v>
      </c>
    </row>
    <row r="10724" spans="1:17">
      <c r="A10724" s="18"/>
      <c r="B10724" s="19" t="s">
        <v>16809</v>
      </c>
      <c r="C10724" s="19" t="s">
        <v>16810</v>
      </c>
      <c r="D10724" s="18" t="s">
        <v>29106</v>
      </c>
      <c r="E10724" s="19" t="s">
        <v>48046</v>
      </c>
      <c r="F10724" s="18">
        <v>23</v>
      </c>
      <c r="G10724" s="18" t="s">
        <v>1227</v>
      </c>
      <c r="H10724" s="19" t="s">
        <v>48046</v>
      </c>
      <c r="I10724" s="18" t="s">
        <v>1233</v>
      </c>
      <c r="J10724" s="18" t="s">
        <v>1228</v>
      </c>
      <c r="K10724" s="18" t="s">
        <v>29106</v>
      </c>
      <c r="L10724" s="19" t="s">
        <v>48046</v>
      </c>
      <c r="M10724" s="18">
        <v>23</v>
      </c>
      <c r="N10724" s="18" t="s">
        <v>1227</v>
      </c>
      <c r="O10724" s="19" t="s">
        <v>48046</v>
      </c>
      <c r="P10724" s="18" t="s">
        <v>1233</v>
      </c>
      <c r="Q10724" s="18" t="s">
        <v>1228</v>
      </c>
    </row>
    <row r="10725" spans="1:17">
      <c r="A10725" s="18"/>
      <c r="B10725" s="19" t="s">
        <v>16809</v>
      </c>
      <c r="C10725" s="19" t="s">
        <v>16810</v>
      </c>
      <c r="D10725" s="18" t="s">
        <v>29107</v>
      </c>
      <c r="E10725" s="19" t="s">
        <v>48047</v>
      </c>
      <c r="F10725" s="18">
        <v>24</v>
      </c>
      <c r="G10725" s="18" t="s">
        <v>1227</v>
      </c>
      <c r="H10725" s="19" t="s">
        <v>48047</v>
      </c>
      <c r="I10725" s="18" t="s">
        <v>1233</v>
      </c>
      <c r="J10725" s="18" t="s">
        <v>1228</v>
      </c>
      <c r="K10725" s="18" t="s">
        <v>29107</v>
      </c>
      <c r="L10725" s="19" t="s">
        <v>48047</v>
      </c>
      <c r="M10725" s="18">
        <v>24</v>
      </c>
      <c r="N10725" s="18" t="s">
        <v>1227</v>
      </c>
      <c r="O10725" s="19" t="s">
        <v>48047</v>
      </c>
      <c r="P10725" s="18" t="s">
        <v>1233</v>
      </c>
      <c r="Q10725" s="18" t="s">
        <v>1228</v>
      </c>
    </row>
    <row r="10726" spans="1:17">
      <c r="A10726" s="18"/>
      <c r="B10726" s="19" t="s">
        <v>16809</v>
      </c>
      <c r="C10726" s="19" t="s">
        <v>16810</v>
      </c>
      <c r="D10726" s="18" t="s">
        <v>29108</v>
      </c>
      <c r="E10726" s="19" t="s">
        <v>48048</v>
      </c>
      <c r="F10726" s="18">
        <v>25</v>
      </c>
      <c r="G10726" s="18" t="s">
        <v>1227</v>
      </c>
      <c r="H10726" s="19" t="s">
        <v>48048</v>
      </c>
      <c r="I10726" s="18" t="s">
        <v>1233</v>
      </c>
      <c r="J10726" s="18" t="s">
        <v>1228</v>
      </c>
      <c r="K10726" s="18" t="s">
        <v>29108</v>
      </c>
      <c r="L10726" s="19" t="s">
        <v>48048</v>
      </c>
      <c r="M10726" s="18">
        <v>25</v>
      </c>
      <c r="N10726" s="18" t="s">
        <v>1227</v>
      </c>
      <c r="O10726" s="19" t="s">
        <v>48048</v>
      </c>
      <c r="P10726" s="18" t="s">
        <v>1233</v>
      </c>
      <c r="Q10726" s="18" t="s">
        <v>1228</v>
      </c>
    </row>
    <row r="10727" spans="1:17">
      <c r="A10727" s="18"/>
      <c r="B10727" s="19" t="s">
        <v>16809</v>
      </c>
      <c r="C10727" s="19" t="s">
        <v>16810</v>
      </c>
      <c r="D10727" s="18" t="s">
        <v>29109</v>
      </c>
      <c r="E10727" s="19" t="s">
        <v>48049</v>
      </c>
      <c r="F10727" s="18">
        <v>26</v>
      </c>
      <c r="G10727" s="18" t="s">
        <v>1227</v>
      </c>
      <c r="H10727" s="19" t="s">
        <v>48049</v>
      </c>
      <c r="I10727" s="18" t="s">
        <v>1233</v>
      </c>
      <c r="J10727" s="18" t="s">
        <v>1228</v>
      </c>
      <c r="K10727" s="18" t="s">
        <v>29109</v>
      </c>
      <c r="L10727" s="19" t="s">
        <v>48049</v>
      </c>
      <c r="M10727" s="18">
        <v>26</v>
      </c>
      <c r="N10727" s="18" t="s">
        <v>1227</v>
      </c>
      <c r="O10727" s="19" t="s">
        <v>48049</v>
      </c>
      <c r="P10727" s="18" t="s">
        <v>1233</v>
      </c>
      <c r="Q10727" s="18" t="s">
        <v>1228</v>
      </c>
    </row>
    <row r="10728" spans="1:17">
      <c r="A10728" s="18"/>
      <c r="B10728" s="19" t="s">
        <v>16809</v>
      </c>
      <c r="C10728" s="19" t="s">
        <v>16810</v>
      </c>
      <c r="D10728" s="18" t="s">
        <v>29110</v>
      </c>
      <c r="E10728" s="19" t="s">
        <v>48050</v>
      </c>
      <c r="F10728" s="18">
        <v>27</v>
      </c>
      <c r="G10728" s="18" t="s">
        <v>1227</v>
      </c>
      <c r="H10728" s="19" t="s">
        <v>48050</v>
      </c>
      <c r="I10728" s="18" t="s">
        <v>1233</v>
      </c>
      <c r="J10728" s="18" t="s">
        <v>1228</v>
      </c>
      <c r="K10728" s="18" t="s">
        <v>29110</v>
      </c>
      <c r="L10728" s="19" t="s">
        <v>48050</v>
      </c>
      <c r="M10728" s="18">
        <v>27</v>
      </c>
      <c r="N10728" s="18" t="s">
        <v>1227</v>
      </c>
      <c r="O10728" s="19" t="s">
        <v>48050</v>
      </c>
      <c r="P10728" s="18" t="s">
        <v>1233</v>
      </c>
      <c r="Q10728" s="18" t="s">
        <v>1228</v>
      </c>
    </row>
    <row r="10729" spans="1:17">
      <c r="A10729" s="18"/>
      <c r="B10729" s="19" t="s">
        <v>16809</v>
      </c>
      <c r="C10729" s="19" t="s">
        <v>16810</v>
      </c>
      <c r="D10729" s="18" t="s">
        <v>29111</v>
      </c>
      <c r="E10729" s="19" t="s">
        <v>48051</v>
      </c>
      <c r="F10729" s="18">
        <v>28</v>
      </c>
      <c r="G10729" s="18" t="s">
        <v>1227</v>
      </c>
      <c r="H10729" s="19" t="s">
        <v>48051</v>
      </c>
      <c r="I10729" s="18" t="s">
        <v>1233</v>
      </c>
      <c r="J10729" s="18" t="s">
        <v>1228</v>
      </c>
      <c r="K10729" s="18" t="s">
        <v>29111</v>
      </c>
      <c r="L10729" s="19" t="s">
        <v>48051</v>
      </c>
      <c r="M10729" s="18">
        <v>28</v>
      </c>
      <c r="N10729" s="18" t="s">
        <v>1227</v>
      </c>
      <c r="O10729" s="19" t="s">
        <v>48051</v>
      </c>
      <c r="P10729" s="18" t="s">
        <v>1233</v>
      </c>
      <c r="Q10729" s="18" t="s">
        <v>1228</v>
      </c>
    </row>
    <row r="10730" spans="1:17">
      <c r="A10730" s="18"/>
      <c r="B10730" s="19" t="s">
        <v>16809</v>
      </c>
      <c r="C10730" s="19" t="s">
        <v>16810</v>
      </c>
      <c r="D10730" s="18" t="s">
        <v>29112</v>
      </c>
      <c r="E10730" s="19" t="s">
        <v>48052</v>
      </c>
      <c r="F10730" s="18">
        <v>29</v>
      </c>
      <c r="G10730" s="18" t="s">
        <v>1227</v>
      </c>
      <c r="H10730" s="19" t="s">
        <v>48052</v>
      </c>
      <c r="I10730" s="18" t="s">
        <v>1233</v>
      </c>
      <c r="J10730" s="18" t="s">
        <v>1228</v>
      </c>
      <c r="K10730" s="18" t="s">
        <v>29112</v>
      </c>
      <c r="L10730" s="19" t="s">
        <v>48052</v>
      </c>
      <c r="M10730" s="18">
        <v>29</v>
      </c>
      <c r="N10730" s="18" t="s">
        <v>1227</v>
      </c>
      <c r="O10730" s="19" t="s">
        <v>48052</v>
      </c>
      <c r="P10730" s="18" t="s">
        <v>1233</v>
      </c>
      <c r="Q10730" s="18" t="s">
        <v>1228</v>
      </c>
    </row>
    <row r="10731" spans="1:17">
      <c r="A10731" s="18"/>
      <c r="B10731" s="19" t="s">
        <v>16809</v>
      </c>
      <c r="C10731" s="19" t="s">
        <v>16810</v>
      </c>
      <c r="D10731" s="18" t="s">
        <v>29113</v>
      </c>
      <c r="E10731" s="19" t="s">
        <v>48053</v>
      </c>
      <c r="F10731" s="18">
        <v>30</v>
      </c>
      <c r="G10731" s="18" t="s">
        <v>1227</v>
      </c>
      <c r="H10731" s="19" t="s">
        <v>48053</v>
      </c>
      <c r="I10731" s="18" t="s">
        <v>1233</v>
      </c>
      <c r="J10731" s="18" t="s">
        <v>1228</v>
      </c>
      <c r="K10731" s="18" t="s">
        <v>29113</v>
      </c>
      <c r="L10731" s="19" t="s">
        <v>48053</v>
      </c>
      <c r="M10731" s="18">
        <v>30</v>
      </c>
      <c r="N10731" s="18" t="s">
        <v>1227</v>
      </c>
      <c r="O10731" s="19" t="s">
        <v>48053</v>
      </c>
      <c r="P10731" s="18" t="s">
        <v>1233</v>
      </c>
      <c r="Q10731" s="18" t="s">
        <v>1228</v>
      </c>
    </row>
    <row r="10732" spans="1:17">
      <c r="A10732" s="18"/>
      <c r="B10732" s="19" t="s">
        <v>16809</v>
      </c>
      <c r="C10732" s="19" t="s">
        <v>16810</v>
      </c>
      <c r="D10732" s="18" t="s">
        <v>29114</v>
      </c>
      <c r="E10732" s="19" t="s">
        <v>48054</v>
      </c>
      <c r="F10732" s="18">
        <v>31</v>
      </c>
      <c r="G10732" s="18" t="s">
        <v>1227</v>
      </c>
      <c r="H10732" s="19" t="s">
        <v>48054</v>
      </c>
      <c r="I10732" s="18" t="s">
        <v>1233</v>
      </c>
      <c r="J10732" s="18" t="s">
        <v>1228</v>
      </c>
      <c r="K10732" s="18" t="s">
        <v>29114</v>
      </c>
      <c r="L10732" s="19" t="s">
        <v>48054</v>
      </c>
      <c r="M10732" s="18">
        <v>31</v>
      </c>
      <c r="N10732" s="18" t="s">
        <v>1227</v>
      </c>
      <c r="O10732" s="19" t="s">
        <v>48054</v>
      </c>
      <c r="P10732" s="18" t="s">
        <v>1233</v>
      </c>
      <c r="Q10732" s="18" t="s">
        <v>1228</v>
      </c>
    </row>
    <row r="10733" spans="1:17">
      <c r="A10733" s="18"/>
      <c r="B10733" s="19" t="s">
        <v>16809</v>
      </c>
      <c r="C10733" s="19" t="s">
        <v>16810</v>
      </c>
      <c r="D10733" s="18" t="s">
        <v>29115</v>
      </c>
      <c r="E10733" s="19" t="s">
        <v>48055</v>
      </c>
      <c r="F10733" s="18">
        <v>32</v>
      </c>
      <c r="G10733" s="18" t="s">
        <v>1227</v>
      </c>
      <c r="H10733" s="19" t="s">
        <v>48055</v>
      </c>
      <c r="I10733" s="18" t="s">
        <v>1233</v>
      </c>
      <c r="J10733" s="18" t="s">
        <v>1228</v>
      </c>
      <c r="K10733" s="18" t="s">
        <v>29115</v>
      </c>
      <c r="L10733" s="19" t="s">
        <v>48055</v>
      </c>
      <c r="M10733" s="18">
        <v>32</v>
      </c>
      <c r="N10733" s="18" t="s">
        <v>1227</v>
      </c>
      <c r="O10733" s="19" t="s">
        <v>48055</v>
      </c>
      <c r="P10733" s="18" t="s">
        <v>1233</v>
      </c>
      <c r="Q10733" s="18" t="s">
        <v>1228</v>
      </c>
    </row>
    <row r="10734" spans="1:17">
      <c r="A10734" s="18"/>
      <c r="B10734" s="19" t="s">
        <v>16809</v>
      </c>
      <c r="C10734" s="19" t="s">
        <v>16810</v>
      </c>
      <c r="D10734" s="18" t="s">
        <v>29116</v>
      </c>
      <c r="E10734" s="19" t="s">
        <v>48056</v>
      </c>
      <c r="F10734" s="18">
        <v>33</v>
      </c>
      <c r="G10734" s="18" t="s">
        <v>1227</v>
      </c>
      <c r="H10734" s="19" t="s">
        <v>48056</v>
      </c>
      <c r="I10734" s="18" t="s">
        <v>1233</v>
      </c>
      <c r="J10734" s="18" t="s">
        <v>1228</v>
      </c>
      <c r="K10734" s="18" t="s">
        <v>29116</v>
      </c>
      <c r="L10734" s="19" t="s">
        <v>48056</v>
      </c>
      <c r="M10734" s="18">
        <v>33</v>
      </c>
      <c r="N10734" s="18" t="s">
        <v>1227</v>
      </c>
      <c r="O10734" s="19" t="s">
        <v>48056</v>
      </c>
      <c r="P10734" s="18" t="s">
        <v>1233</v>
      </c>
      <c r="Q10734" s="18" t="s">
        <v>1228</v>
      </c>
    </row>
    <row r="10735" spans="1:17">
      <c r="A10735" s="18"/>
      <c r="B10735" s="19" t="s">
        <v>16809</v>
      </c>
      <c r="C10735" s="19" t="s">
        <v>16810</v>
      </c>
      <c r="D10735" s="18" t="s">
        <v>29117</v>
      </c>
      <c r="E10735" s="19" t="s">
        <v>48057</v>
      </c>
      <c r="F10735" s="18">
        <v>34</v>
      </c>
      <c r="G10735" s="18" t="s">
        <v>1227</v>
      </c>
      <c r="H10735" s="19" t="s">
        <v>48057</v>
      </c>
      <c r="I10735" s="18" t="s">
        <v>1233</v>
      </c>
      <c r="J10735" s="18" t="s">
        <v>1228</v>
      </c>
      <c r="K10735" s="18" t="s">
        <v>29117</v>
      </c>
      <c r="L10735" s="19" t="s">
        <v>48057</v>
      </c>
      <c r="M10735" s="18">
        <v>34</v>
      </c>
      <c r="N10735" s="18" t="s">
        <v>1227</v>
      </c>
      <c r="O10735" s="19" t="s">
        <v>48057</v>
      </c>
      <c r="P10735" s="18" t="s">
        <v>1233</v>
      </c>
      <c r="Q10735" s="18" t="s">
        <v>1228</v>
      </c>
    </row>
    <row r="10736" spans="1:17">
      <c r="A10736" s="18"/>
      <c r="B10736" s="19" t="s">
        <v>16809</v>
      </c>
      <c r="C10736" s="19" t="s">
        <v>16810</v>
      </c>
      <c r="D10736" s="18" t="s">
        <v>29118</v>
      </c>
      <c r="E10736" s="19" t="s">
        <v>48058</v>
      </c>
      <c r="F10736" s="18">
        <v>35</v>
      </c>
      <c r="G10736" s="18" t="s">
        <v>1227</v>
      </c>
      <c r="H10736" s="19" t="s">
        <v>48058</v>
      </c>
      <c r="I10736" s="18" t="s">
        <v>1233</v>
      </c>
      <c r="J10736" s="18" t="s">
        <v>1228</v>
      </c>
      <c r="K10736" s="18" t="s">
        <v>29118</v>
      </c>
      <c r="L10736" s="19" t="s">
        <v>48058</v>
      </c>
      <c r="M10736" s="18">
        <v>35</v>
      </c>
      <c r="N10736" s="18" t="s">
        <v>1227</v>
      </c>
      <c r="O10736" s="19" t="s">
        <v>48058</v>
      </c>
      <c r="P10736" s="18" t="s">
        <v>1233</v>
      </c>
      <c r="Q10736" s="18" t="s">
        <v>1228</v>
      </c>
    </row>
    <row r="10737" spans="1:17">
      <c r="A10737" s="18"/>
      <c r="B10737" s="19" t="s">
        <v>16809</v>
      </c>
      <c r="C10737" s="19" t="s">
        <v>16810</v>
      </c>
      <c r="D10737" s="18" t="s">
        <v>29119</v>
      </c>
      <c r="E10737" s="19" t="s">
        <v>48059</v>
      </c>
      <c r="F10737" s="18">
        <v>36</v>
      </c>
      <c r="G10737" s="18" t="s">
        <v>1227</v>
      </c>
      <c r="H10737" s="19" t="s">
        <v>48059</v>
      </c>
      <c r="I10737" s="18" t="s">
        <v>1233</v>
      </c>
      <c r="J10737" s="18" t="s">
        <v>1228</v>
      </c>
      <c r="K10737" s="18" t="s">
        <v>29119</v>
      </c>
      <c r="L10737" s="19" t="s">
        <v>48059</v>
      </c>
      <c r="M10737" s="18">
        <v>36</v>
      </c>
      <c r="N10737" s="18" t="s">
        <v>1227</v>
      </c>
      <c r="O10737" s="19" t="s">
        <v>48059</v>
      </c>
      <c r="P10737" s="18" t="s">
        <v>1233</v>
      </c>
      <c r="Q10737" s="18" t="s">
        <v>1228</v>
      </c>
    </row>
    <row r="10738" spans="1:17">
      <c r="A10738" s="18"/>
      <c r="B10738" s="19" t="s">
        <v>16809</v>
      </c>
      <c r="C10738" s="19" t="s">
        <v>16810</v>
      </c>
      <c r="D10738" s="18" t="s">
        <v>29120</v>
      </c>
      <c r="E10738" s="19" t="s">
        <v>48060</v>
      </c>
      <c r="F10738" s="18">
        <v>37</v>
      </c>
      <c r="G10738" s="18" t="s">
        <v>1227</v>
      </c>
      <c r="H10738" s="19" t="s">
        <v>48060</v>
      </c>
      <c r="I10738" s="18" t="s">
        <v>1233</v>
      </c>
      <c r="J10738" s="18" t="s">
        <v>1228</v>
      </c>
      <c r="K10738" s="18" t="s">
        <v>29120</v>
      </c>
      <c r="L10738" s="19" t="s">
        <v>48060</v>
      </c>
      <c r="M10738" s="18">
        <v>37</v>
      </c>
      <c r="N10738" s="18" t="s">
        <v>1227</v>
      </c>
      <c r="O10738" s="19" t="s">
        <v>48060</v>
      </c>
      <c r="P10738" s="18" t="s">
        <v>1233</v>
      </c>
      <c r="Q10738" s="18" t="s">
        <v>1228</v>
      </c>
    </row>
    <row r="10739" spans="1:17">
      <c r="A10739" s="18"/>
      <c r="B10739" s="19" t="s">
        <v>16809</v>
      </c>
      <c r="C10739" s="19" t="s">
        <v>16810</v>
      </c>
      <c r="D10739" s="18" t="s">
        <v>29121</v>
      </c>
      <c r="E10739" s="19" t="s">
        <v>48061</v>
      </c>
      <c r="F10739" s="18">
        <v>38</v>
      </c>
      <c r="G10739" s="18" t="s">
        <v>1227</v>
      </c>
      <c r="H10739" s="19" t="s">
        <v>48061</v>
      </c>
      <c r="I10739" s="18" t="s">
        <v>1233</v>
      </c>
      <c r="J10739" s="18" t="s">
        <v>1228</v>
      </c>
      <c r="K10739" s="18" t="s">
        <v>29121</v>
      </c>
      <c r="L10739" s="19" t="s">
        <v>48061</v>
      </c>
      <c r="M10739" s="18">
        <v>38</v>
      </c>
      <c r="N10739" s="18" t="s">
        <v>1227</v>
      </c>
      <c r="O10739" s="19" t="s">
        <v>48061</v>
      </c>
      <c r="P10739" s="18" t="s">
        <v>1233</v>
      </c>
      <c r="Q10739" s="18" t="s">
        <v>1228</v>
      </c>
    </row>
    <row r="10740" spans="1:17">
      <c r="A10740" s="18"/>
      <c r="B10740" s="19" t="s">
        <v>16809</v>
      </c>
      <c r="C10740" s="19" t="s">
        <v>16810</v>
      </c>
      <c r="D10740" s="18" t="s">
        <v>29122</v>
      </c>
      <c r="E10740" s="19" t="s">
        <v>48062</v>
      </c>
      <c r="F10740" s="18">
        <v>1</v>
      </c>
      <c r="G10740" s="18" t="s">
        <v>1227</v>
      </c>
      <c r="H10740" s="19" t="s">
        <v>48062</v>
      </c>
      <c r="I10740" s="18" t="s">
        <v>1239</v>
      </c>
      <c r="J10740" s="18" t="s">
        <v>1228</v>
      </c>
      <c r="K10740" s="18" t="s">
        <v>29122</v>
      </c>
      <c r="L10740" s="19" t="s">
        <v>48062</v>
      </c>
      <c r="M10740" s="18">
        <v>1</v>
      </c>
      <c r="N10740" s="18" t="s">
        <v>1227</v>
      </c>
      <c r="O10740" s="19" t="s">
        <v>48062</v>
      </c>
      <c r="P10740" s="18" t="s">
        <v>1239</v>
      </c>
      <c r="Q10740" s="18" t="s">
        <v>1228</v>
      </c>
    </row>
    <row r="10741" spans="1:17">
      <c r="A10741" s="18"/>
      <c r="B10741" s="19" t="s">
        <v>16809</v>
      </c>
      <c r="C10741" s="19" t="s">
        <v>16810</v>
      </c>
      <c r="D10741" s="18" t="s">
        <v>29123</v>
      </c>
      <c r="E10741" s="19" t="s">
        <v>48063</v>
      </c>
      <c r="F10741" s="18">
        <v>2</v>
      </c>
      <c r="G10741" s="18" t="s">
        <v>1227</v>
      </c>
      <c r="H10741" s="19" t="s">
        <v>48063</v>
      </c>
      <c r="I10741" s="18" t="s">
        <v>1239</v>
      </c>
      <c r="J10741" s="18" t="s">
        <v>1228</v>
      </c>
      <c r="K10741" s="18" t="s">
        <v>29123</v>
      </c>
      <c r="L10741" s="19" t="s">
        <v>48063</v>
      </c>
      <c r="M10741" s="18">
        <v>2</v>
      </c>
      <c r="N10741" s="18" t="s">
        <v>1227</v>
      </c>
      <c r="O10741" s="19" t="s">
        <v>48063</v>
      </c>
      <c r="P10741" s="18" t="s">
        <v>1239</v>
      </c>
      <c r="Q10741" s="18" t="s">
        <v>1228</v>
      </c>
    </row>
    <row r="10742" spans="1:17">
      <c r="A10742" s="18"/>
      <c r="B10742" s="19" t="s">
        <v>16809</v>
      </c>
      <c r="C10742" s="19" t="s">
        <v>16810</v>
      </c>
      <c r="D10742" s="18" t="s">
        <v>29124</v>
      </c>
      <c r="E10742" s="19" t="s">
        <v>48064</v>
      </c>
      <c r="F10742" s="18">
        <v>3</v>
      </c>
      <c r="G10742" s="18" t="s">
        <v>1227</v>
      </c>
      <c r="H10742" s="19" t="s">
        <v>48064</v>
      </c>
      <c r="I10742" s="18" t="s">
        <v>1239</v>
      </c>
      <c r="J10742" s="18" t="s">
        <v>1228</v>
      </c>
      <c r="K10742" s="18" t="s">
        <v>29124</v>
      </c>
      <c r="L10742" s="19" t="s">
        <v>48064</v>
      </c>
      <c r="M10742" s="18">
        <v>3</v>
      </c>
      <c r="N10742" s="18" t="s">
        <v>1227</v>
      </c>
      <c r="O10742" s="19" t="s">
        <v>48064</v>
      </c>
      <c r="P10742" s="18" t="s">
        <v>1239</v>
      </c>
      <c r="Q10742" s="18" t="s">
        <v>1228</v>
      </c>
    </row>
    <row r="10743" spans="1:17">
      <c r="A10743" s="18"/>
      <c r="B10743" s="19" t="s">
        <v>16809</v>
      </c>
      <c r="C10743" s="19" t="s">
        <v>16810</v>
      </c>
      <c r="D10743" s="18" t="s">
        <v>29125</v>
      </c>
      <c r="E10743" s="19" t="s">
        <v>48065</v>
      </c>
      <c r="F10743" s="18">
        <v>4</v>
      </c>
      <c r="G10743" s="18" t="s">
        <v>1227</v>
      </c>
      <c r="H10743" s="19" t="s">
        <v>48065</v>
      </c>
      <c r="I10743" s="18" t="s">
        <v>1239</v>
      </c>
      <c r="J10743" s="18" t="s">
        <v>1228</v>
      </c>
      <c r="K10743" s="18" t="s">
        <v>29125</v>
      </c>
      <c r="L10743" s="19" t="s">
        <v>48065</v>
      </c>
      <c r="M10743" s="18">
        <v>4</v>
      </c>
      <c r="N10743" s="18" t="s">
        <v>1227</v>
      </c>
      <c r="O10743" s="19" t="s">
        <v>48065</v>
      </c>
      <c r="P10743" s="18" t="s">
        <v>1239</v>
      </c>
      <c r="Q10743" s="18" t="s">
        <v>1228</v>
      </c>
    </row>
    <row r="10744" spans="1:17">
      <c r="A10744" s="18"/>
      <c r="B10744" s="19" t="s">
        <v>16809</v>
      </c>
      <c r="C10744" s="19" t="s">
        <v>16810</v>
      </c>
      <c r="D10744" s="18" t="s">
        <v>29126</v>
      </c>
      <c r="E10744" s="19" t="s">
        <v>48066</v>
      </c>
      <c r="F10744" s="18">
        <v>5</v>
      </c>
      <c r="G10744" s="18" t="s">
        <v>1227</v>
      </c>
      <c r="H10744" s="19" t="s">
        <v>48066</v>
      </c>
      <c r="I10744" s="18" t="s">
        <v>1239</v>
      </c>
      <c r="J10744" s="18" t="s">
        <v>1228</v>
      </c>
      <c r="K10744" s="18" t="s">
        <v>29126</v>
      </c>
      <c r="L10744" s="19" t="s">
        <v>48066</v>
      </c>
      <c r="M10744" s="18">
        <v>5</v>
      </c>
      <c r="N10744" s="18" t="s">
        <v>1227</v>
      </c>
      <c r="O10744" s="19" t="s">
        <v>48066</v>
      </c>
      <c r="P10744" s="18" t="s">
        <v>1239</v>
      </c>
      <c r="Q10744" s="18" t="s">
        <v>1228</v>
      </c>
    </row>
    <row r="10745" spans="1:17">
      <c r="A10745" s="18"/>
      <c r="B10745" s="19" t="s">
        <v>16809</v>
      </c>
      <c r="C10745" s="19" t="s">
        <v>16810</v>
      </c>
      <c r="D10745" s="18" t="s">
        <v>29127</v>
      </c>
      <c r="E10745" s="19" t="s">
        <v>48067</v>
      </c>
      <c r="F10745" s="18">
        <v>6</v>
      </c>
      <c r="G10745" s="18" t="s">
        <v>1227</v>
      </c>
      <c r="H10745" s="19" t="s">
        <v>48067</v>
      </c>
      <c r="I10745" s="18" t="s">
        <v>1239</v>
      </c>
      <c r="J10745" s="18" t="s">
        <v>1228</v>
      </c>
      <c r="K10745" s="18" t="s">
        <v>29127</v>
      </c>
      <c r="L10745" s="19" t="s">
        <v>48067</v>
      </c>
      <c r="M10745" s="18">
        <v>6</v>
      </c>
      <c r="N10745" s="18" t="s">
        <v>1227</v>
      </c>
      <c r="O10745" s="19" t="s">
        <v>48067</v>
      </c>
      <c r="P10745" s="18" t="s">
        <v>1239</v>
      </c>
      <c r="Q10745" s="18" t="s">
        <v>1228</v>
      </c>
    </row>
    <row r="10746" spans="1:17">
      <c r="A10746" s="18"/>
      <c r="B10746" s="19" t="s">
        <v>16809</v>
      </c>
      <c r="C10746" s="19" t="s">
        <v>16810</v>
      </c>
      <c r="D10746" s="18" t="s">
        <v>29128</v>
      </c>
      <c r="E10746" s="19" t="s">
        <v>48068</v>
      </c>
      <c r="F10746" s="18">
        <v>7</v>
      </c>
      <c r="G10746" s="18" t="s">
        <v>1227</v>
      </c>
      <c r="H10746" s="19" t="s">
        <v>48068</v>
      </c>
      <c r="I10746" s="18" t="s">
        <v>1239</v>
      </c>
      <c r="J10746" s="18" t="s">
        <v>1228</v>
      </c>
      <c r="K10746" s="18" t="s">
        <v>29128</v>
      </c>
      <c r="L10746" s="19" t="s">
        <v>48068</v>
      </c>
      <c r="M10746" s="18">
        <v>7</v>
      </c>
      <c r="N10746" s="18" t="s">
        <v>1227</v>
      </c>
      <c r="O10746" s="19" t="s">
        <v>48068</v>
      </c>
      <c r="P10746" s="18" t="s">
        <v>1239</v>
      </c>
      <c r="Q10746" s="18" t="s">
        <v>1228</v>
      </c>
    </row>
    <row r="10747" spans="1:17">
      <c r="A10747" s="18"/>
      <c r="B10747" s="19" t="s">
        <v>16809</v>
      </c>
      <c r="C10747" s="19" t="s">
        <v>16810</v>
      </c>
      <c r="D10747" s="18" t="s">
        <v>29129</v>
      </c>
      <c r="E10747" s="19" t="s">
        <v>48069</v>
      </c>
      <c r="F10747" s="18">
        <v>8</v>
      </c>
      <c r="G10747" s="18" t="s">
        <v>1227</v>
      </c>
      <c r="H10747" s="19" t="s">
        <v>48069</v>
      </c>
      <c r="I10747" s="18" t="s">
        <v>1239</v>
      </c>
      <c r="J10747" s="18" t="s">
        <v>1228</v>
      </c>
      <c r="K10747" s="18" t="s">
        <v>29129</v>
      </c>
      <c r="L10747" s="19" t="s">
        <v>48069</v>
      </c>
      <c r="M10747" s="18">
        <v>8</v>
      </c>
      <c r="N10747" s="18" t="s">
        <v>1227</v>
      </c>
      <c r="O10747" s="19" t="s">
        <v>48069</v>
      </c>
      <c r="P10747" s="18" t="s">
        <v>1239</v>
      </c>
      <c r="Q10747" s="18" t="s">
        <v>1228</v>
      </c>
    </row>
    <row r="10748" spans="1:17">
      <c r="A10748" s="18"/>
      <c r="B10748" s="19" t="s">
        <v>16809</v>
      </c>
      <c r="C10748" s="19" t="s">
        <v>16810</v>
      </c>
      <c r="D10748" s="18" t="s">
        <v>29130</v>
      </c>
      <c r="E10748" s="19" t="s">
        <v>48070</v>
      </c>
      <c r="F10748" s="18">
        <v>9</v>
      </c>
      <c r="G10748" s="18" t="s">
        <v>1227</v>
      </c>
      <c r="H10748" s="19" t="s">
        <v>48070</v>
      </c>
      <c r="I10748" s="18" t="s">
        <v>1239</v>
      </c>
      <c r="J10748" s="18" t="s">
        <v>1228</v>
      </c>
      <c r="K10748" s="18" t="s">
        <v>29130</v>
      </c>
      <c r="L10748" s="19" t="s">
        <v>48070</v>
      </c>
      <c r="M10748" s="18">
        <v>9</v>
      </c>
      <c r="N10748" s="18" t="s">
        <v>1227</v>
      </c>
      <c r="O10748" s="19" t="s">
        <v>48070</v>
      </c>
      <c r="P10748" s="18" t="s">
        <v>1239</v>
      </c>
      <c r="Q10748" s="18" t="s">
        <v>1228</v>
      </c>
    </row>
    <row r="10749" spans="1:17">
      <c r="A10749" s="18"/>
      <c r="B10749" s="19" t="s">
        <v>16809</v>
      </c>
      <c r="C10749" s="19" t="s">
        <v>16810</v>
      </c>
      <c r="D10749" s="18" t="s">
        <v>29131</v>
      </c>
      <c r="E10749" s="19" t="s">
        <v>48071</v>
      </c>
      <c r="F10749" s="18">
        <v>10</v>
      </c>
      <c r="G10749" s="18" t="s">
        <v>1227</v>
      </c>
      <c r="H10749" s="19" t="s">
        <v>48071</v>
      </c>
      <c r="I10749" s="18" t="s">
        <v>1239</v>
      </c>
      <c r="J10749" s="18" t="s">
        <v>1228</v>
      </c>
      <c r="K10749" s="18" t="s">
        <v>29131</v>
      </c>
      <c r="L10749" s="19" t="s">
        <v>48071</v>
      </c>
      <c r="M10749" s="18">
        <v>10</v>
      </c>
      <c r="N10749" s="18" t="s">
        <v>1227</v>
      </c>
      <c r="O10749" s="19" t="s">
        <v>48071</v>
      </c>
      <c r="P10749" s="18" t="s">
        <v>1239</v>
      </c>
      <c r="Q10749" s="18" t="s">
        <v>1228</v>
      </c>
    </row>
    <row r="10750" spans="1:17">
      <c r="A10750" s="18"/>
      <c r="B10750" s="19" t="s">
        <v>16809</v>
      </c>
      <c r="C10750" s="19" t="s">
        <v>16810</v>
      </c>
      <c r="D10750" s="18" t="s">
        <v>29132</v>
      </c>
      <c r="E10750" s="19" t="s">
        <v>48072</v>
      </c>
      <c r="F10750" s="18">
        <v>11</v>
      </c>
      <c r="G10750" s="18" t="s">
        <v>1227</v>
      </c>
      <c r="H10750" s="19" t="s">
        <v>48072</v>
      </c>
      <c r="I10750" s="18" t="s">
        <v>1239</v>
      </c>
      <c r="J10750" s="18" t="s">
        <v>1228</v>
      </c>
      <c r="K10750" s="18" t="s">
        <v>29132</v>
      </c>
      <c r="L10750" s="19" t="s">
        <v>48072</v>
      </c>
      <c r="M10750" s="18">
        <v>11</v>
      </c>
      <c r="N10750" s="18" t="s">
        <v>1227</v>
      </c>
      <c r="O10750" s="19" t="s">
        <v>48072</v>
      </c>
      <c r="P10750" s="18" t="s">
        <v>1239</v>
      </c>
      <c r="Q10750" s="18" t="s">
        <v>1228</v>
      </c>
    </row>
    <row r="10751" spans="1:17">
      <c r="A10751" s="18"/>
      <c r="B10751" s="19" t="s">
        <v>16809</v>
      </c>
      <c r="C10751" s="19" t="s">
        <v>16810</v>
      </c>
      <c r="D10751" s="18" t="s">
        <v>29133</v>
      </c>
      <c r="E10751" s="19" t="s">
        <v>48073</v>
      </c>
      <c r="F10751" s="18">
        <v>12</v>
      </c>
      <c r="G10751" s="18" t="s">
        <v>1227</v>
      </c>
      <c r="H10751" s="19" t="s">
        <v>48073</v>
      </c>
      <c r="I10751" s="18" t="s">
        <v>1239</v>
      </c>
      <c r="J10751" s="18" t="s">
        <v>1228</v>
      </c>
      <c r="K10751" s="18" t="s">
        <v>29133</v>
      </c>
      <c r="L10751" s="19" t="s">
        <v>48073</v>
      </c>
      <c r="M10751" s="18">
        <v>12</v>
      </c>
      <c r="N10751" s="18" t="s">
        <v>1227</v>
      </c>
      <c r="O10751" s="19" t="s">
        <v>48073</v>
      </c>
      <c r="P10751" s="18" t="s">
        <v>1239</v>
      </c>
      <c r="Q10751" s="18" t="s">
        <v>1228</v>
      </c>
    </row>
    <row r="10752" spans="1:17">
      <c r="A10752" s="18"/>
      <c r="B10752" s="19" t="s">
        <v>16809</v>
      </c>
      <c r="C10752" s="19" t="s">
        <v>16810</v>
      </c>
      <c r="D10752" s="18" t="s">
        <v>29134</v>
      </c>
      <c r="E10752" s="19" t="s">
        <v>48074</v>
      </c>
      <c r="F10752" s="18">
        <v>13</v>
      </c>
      <c r="G10752" s="18" t="s">
        <v>1227</v>
      </c>
      <c r="H10752" s="19" t="s">
        <v>48074</v>
      </c>
      <c r="I10752" s="18" t="s">
        <v>1239</v>
      </c>
      <c r="J10752" s="18" t="s">
        <v>1228</v>
      </c>
      <c r="K10752" s="18" t="s">
        <v>29134</v>
      </c>
      <c r="L10752" s="19" t="s">
        <v>48074</v>
      </c>
      <c r="M10752" s="18">
        <v>13</v>
      </c>
      <c r="N10752" s="18" t="s">
        <v>1227</v>
      </c>
      <c r="O10752" s="19" t="s">
        <v>48074</v>
      </c>
      <c r="P10752" s="18" t="s">
        <v>1239</v>
      </c>
      <c r="Q10752" s="18" t="s">
        <v>1228</v>
      </c>
    </row>
    <row r="10753" spans="1:17">
      <c r="A10753" s="18"/>
      <c r="B10753" s="19" t="s">
        <v>16809</v>
      </c>
      <c r="C10753" s="19" t="s">
        <v>16810</v>
      </c>
      <c r="D10753" s="18" t="s">
        <v>29135</v>
      </c>
      <c r="E10753" s="19" t="s">
        <v>48075</v>
      </c>
      <c r="F10753" s="18">
        <v>14</v>
      </c>
      <c r="G10753" s="18" t="s">
        <v>1227</v>
      </c>
      <c r="H10753" s="19" t="s">
        <v>48075</v>
      </c>
      <c r="I10753" s="18" t="s">
        <v>1239</v>
      </c>
      <c r="J10753" s="18" t="s">
        <v>1228</v>
      </c>
      <c r="K10753" s="18" t="s">
        <v>29135</v>
      </c>
      <c r="L10753" s="19" t="s">
        <v>48075</v>
      </c>
      <c r="M10753" s="18">
        <v>14</v>
      </c>
      <c r="N10753" s="18" t="s">
        <v>1227</v>
      </c>
      <c r="O10753" s="19" t="s">
        <v>48075</v>
      </c>
      <c r="P10753" s="18" t="s">
        <v>1239</v>
      </c>
      <c r="Q10753" s="18" t="s">
        <v>1228</v>
      </c>
    </row>
    <row r="10754" spans="1:17">
      <c r="A10754" s="18"/>
      <c r="B10754" s="19" t="s">
        <v>16809</v>
      </c>
      <c r="C10754" s="19" t="s">
        <v>16810</v>
      </c>
      <c r="D10754" s="18" t="s">
        <v>29136</v>
      </c>
      <c r="E10754" s="19" t="s">
        <v>48076</v>
      </c>
      <c r="F10754" s="18">
        <v>15</v>
      </c>
      <c r="G10754" s="18" t="s">
        <v>1227</v>
      </c>
      <c r="H10754" s="19" t="s">
        <v>48076</v>
      </c>
      <c r="I10754" s="18" t="s">
        <v>1239</v>
      </c>
      <c r="J10754" s="18" t="s">
        <v>1228</v>
      </c>
      <c r="K10754" s="18" t="s">
        <v>29136</v>
      </c>
      <c r="L10754" s="19" t="s">
        <v>48076</v>
      </c>
      <c r="M10754" s="18">
        <v>15</v>
      </c>
      <c r="N10754" s="18" t="s">
        <v>1227</v>
      </c>
      <c r="O10754" s="19" t="s">
        <v>48076</v>
      </c>
      <c r="P10754" s="18" t="s">
        <v>1239</v>
      </c>
      <c r="Q10754" s="18" t="s">
        <v>1228</v>
      </c>
    </row>
    <row r="10755" spans="1:17">
      <c r="A10755" s="18"/>
      <c r="B10755" s="19" t="s">
        <v>16809</v>
      </c>
      <c r="C10755" s="19" t="s">
        <v>16810</v>
      </c>
      <c r="D10755" s="18" t="s">
        <v>29137</v>
      </c>
      <c r="E10755" s="19" t="s">
        <v>48077</v>
      </c>
      <c r="F10755" s="18">
        <v>16</v>
      </c>
      <c r="G10755" s="18" t="s">
        <v>1227</v>
      </c>
      <c r="H10755" s="19" t="s">
        <v>48077</v>
      </c>
      <c r="I10755" s="18" t="s">
        <v>1239</v>
      </c>
      <c r="J10755" s="18" t="s">
        <v>1228</v>
      </c>
      <c r="K10755" s="18" t="s">
        <v>29137</v>
      </c>
      <c r="L10755" s="19" t="s">
        <v>48077</v>
      </c>
      <c r="M10755" s="18">
        <v>16</v>
      </c>
      <c r="N10755" s="18" t="s">
        <v>1227</v>
      </c>
      <c r="O10755" s="19" t="s">
        <v>48077</v>
      </c>
      <c r="P10755" s="18" t="s">
        <v>1239</v>
      </c>
      <c r="Q10755" s="18" t="s">
        <v>1228</v>
      </c>
    </row>
    <row r="10756" spans="1:17">
      <c r="A10756" s="18"/>
      <c r="B10756" s="19" t="s">
        <v>16809</v>
      </c>
      <c r="C10756" s="19" t="s">
        <v>16810</v>
      </c>
      <c r="D10756" s="18" t="s">
        <v>29138</v>
      </c>
      <c r="E10756" s="19" t="s">
        <v>48078</v>
      </c>
      <c r="F10756" s="18">
        <v>17</v>
      </c>
      <c r="G10756" s="18" t="s">
        <v>1227</v>
      </c>
      <c r="H10756" s="19" t="s">
        <v>48078</v>
      </c>
      <c r="I10756" s="18" t="s">
        <v>1239</v>
      </c>
      <c r="J10756" s="18" t="s">
        <v>1228</v>
      </c>
      <c r="K10756" s="18" t="s">
        <v>29138</v>
      </c>
      <c r="L10756" s="19" t="s">
        <v>48078</v>
      </c>
      <c r="M10756" s="18">
        <v>17</v>
      </c>
      <c r="N10756" s="18" t="s">
        <v>1227</v>
      </c>
      <c r="O10756" s="19" t="s">
        <v>48078</v>
      </c>
      <c r="P10756" s="18" t="s">
        <v>1239</v>
      </c>
      <c r="Q10756" s="18" t="s">
        <v>1228</v>
      </c>
    </row>
    <row r="10757" spans="1:17">
      <c r="A10757" s="18"/>
      <c r="B10757" s="19" t="s">
        <v>16809</v>
      </c>
      <c r="C10757" s="19" t="s">
        <v>16810</v>
      </c>
      <c r="D10757" s="18" t="s">
        <v>29139</v>
      </c>
      <c r="E10757" s="19" t="s">
        <v>48079</v>
      </c>
      <c r="F10757" s="18">
        <v>18</v>
      </c>
      <c r="G10757" s="18" t="s">
        <v>1227</v>
      </c>
      <c r="H10757" s="19" t="s">
        <v>48079</v>
      </c>
      <c r="I10757" s="18" t="s">
        <v>1239</v>
      </c>
      <c r="J10757" s="18" t="s">
        <v>1228</v>
      </c>
      <c r="K10757" s="18" t="s">
        <v>29139</v>
      </c>
      <c r="L10757" s="19" t="s">
        <v>48079</v>
      </c>
      <c r="M10757" s="18">
        <v>18</v>
      </c>
      <c r="N10757" s="18" t="s">
        <v>1227</v>
      </c>
      <c r="O10757" s="19" t="s">
        <v>48079</v>
      </c>
      <c r="P10757" s="18" t="s">
        <v>1239</v>
      </c>
      <c r="Q10757" s="18" t="s">
        <v>1228</v>
      </c>
    </row>
    <row r="10758" spans="1:17">
      <c r="A10758" s="18"/>
      <c r="B10758" s="19" t="s">
        <v>16809</v>
      </c>
      <c r="C10758" s="19" t="s">
        <v>16810</v>
      </c>
      <c r="D10758" s="18" t="s">
        <v>29140</v>
      </c>
      <c r="E10758" s="19" t="s">
        <v>48080</v>
      </c>
      <c r="F10758" s="18">
        <v>19</v>
      </c>
      <c r="G10758" s="18" t="s">
        <v>1227</v>
      </c>
      <c r="H10758" s="19" t="s">
        <v>48080</v>
      </c>
      <c r="I10758" s="18" t="s">
        <v>1239</v>
      </c>
      <c r="J10758" s="18" t="s">
        <v>1228</v>
      </c>
      <c r="K10758" s="18" t="s">
        <v>29140</v>
      </c>
      <c r="L10758" s="19" t="s">
        <v>48080</v>
      </c>
      <c r="M10758" s="18">
        <v>19</v>
      </c>
      <c r="N10758" s="18" t="s">
        <v>1227</v>
      </c>
      <c r="O10758" s="19" t="s">
        <v>48080</v>
      </c>
      <c r="P10758" s="18" t="s">
        <v>1239</v>
      </c>
      <c r="Q10758" s="18" t="s">
        <v>1228</v>
      </c>
    </row>
    <row r="10759" spans="1:17">
      <c r="A10759" s="18"/>
      <c r="B10759" s="19" t="s">
        <v>16809</v>
      </c>
      <c r="C10759" s="19" t="s">
        <v>16810</v>
      </c>
      <c r="D10759" s="18" t="s">
        <v>29141</v>
      </c>
      <c r="E10759" s="19" t="s">
        <v>48081</v>
      </c>
      <c r="F10759" s="18">
        <v>20</v>
      </c>
      <c r="G10759" s="18" t="s">
        <v>1227</v>
      </c>
      <c r="H10759" s="19" t="s">
        <v>48081</v>
      </c>
      <c r="I10759" s="18" t="s">
        <v>1239</v>
      </c>
      <c r="J10759" s="18" t="s">
        <v>1228</v>
      </c>
      <c r="K10759" s="18" t="s">
        <v>29141</v>
      </c>
      <c r="L10759" s="19" t="s">
        <v>48081</v>
      </c>
      <c r="M10759" s="18">
        <v>20</v>
      </c>
      <c r="N10759" s="18" t="s">
        <v>1227</v>
      </c>
      <c r="O10759" s="19" t="s">
        <v>48081</v>
      </c>
      <c r="P10759" s="18" t="s">
        <v>1239</v>
      </c>
      <c r="Q10759" s="18" t="s">
        <v>1228</v>
      </c>
    </row>
    <row r="10760" spans="1:17">
      <c r="A10760" s="18"/>
      <c r="B10760" s="19" t="s">
        <v>16809</v>
      </c>
      <c r="C10760" s="19" t="s">
        <v>16810</v>
      </c>
      <c r="D10760" s="18" t="s">
        <v>29142</v>
      </c>
      <c r="E10760" s="19" t="s">
        <v>48082</v>
      </c>
      <c r="F10760" s="18">
        <v>21</v>
      </c>
      <c r="G10760" s="18" t="s">
        <v>1227</v>
      </c>
      <c r="H10760" s="19" t="s">
        <v>48082</v>
      </c>
      <c r="I10760" s="18" t="s">
        <v>1239</v>
      </c>
      <c r="J10760" s="18" t="s">
        <v>1228</v>
      </c>
      <c r="K10760" s="18" t="s">
        <v>29142</v>
      </c>
      <c r="L10760" s="19" t="s">
        <v>48082</v>
      </c>
      <c r="M10760" s="18">
        <v>21</v>
      </c>
      <c r="N10760" s="18" t="s">
        <v>1227</v>
      </c>
      <c r="O10760" s="19" t="s">
        <v>48082</v>
      </c>
      <c r="P10760" s="18" t="s">
        <v>1239</v>
      </c>
      <c r="Q10760" s="18" t="s">
        <v>1228</v>
      </c>
    </row>
    <row r="10761" spans="1:17">
      <c r="A10761" s="18"/>
      <c r="B10761" s="19" t="s">
        <v>16809</v>
      </c>
      <c r="C10761" s="19" t="s">
        <v>16810</v>
      </c>
      <c r="D10761" s="18" t="s">
        <v>29143</v>
      </c>
      <c r="E10761" s="19" t="s">
        <v>48083</v>
      </c>
      <c r="F10761" s="18">
        <v>22</v>
      </c>
      <c r="G10761" s="18" t="s">
        <v>1227</v>
      </c>
      <c r="H10761" s="19" t="s">
        <v>48083</v>
      </c>
      <c r="I10761" s="18" t="s">
        <v>1239</v>
      </c>
      <c r="J10761" s="18" t="s">
        <v>1228</v>
      </c>
      <c r="K10761" s="18" t="s">
        <v>29143</v>
      </c>
      <c r="L10761" s="19" t="s">
        <v>48083</v>
      </c>
      <c r="M10761" s="18">
        <v>22</v>
      </c>
      <c r="N10761" s="18" t="s">
        <v>1227</v>
      </c>
      <c r="O10761" s="19" t="s">
        <v>48083</v>
      </c>
      <c r="P10761" s="18" t="s">
        <v>1239</v>
      </c>
      <c r="Q10761" s="18" t="s">
        <v>1228</v>
      </c>
    </row>
    <row r="10762" spans="1:17">
      <c r="A10762" s="18"/>
      <c r="B10762" s="19" t="s">
        <v>16809</v>
      </c>
      <c r="C10762" s="19" t="s">
        <v>16810</v>
      </c>
      <c r="D10762" s="18" t="s">
        <v>29144</v>
      </c>
      <c r="E10762" s="19" t="s">
        <v>48084</v>
      </c>
      <c r="F10762" s="18">
        <v>23</v>
      </c>
      <c r="G10762" s="18" t="s">
        <v>1227</v>
      </c>
      <c r="H10762" s="19" t="s">
        <v>48084</v>
      </c>
      <c r="I10762" s="18" t="s">
        <v>1239</v>
      </c>
      <c r="J10762" s="18" t="s">
        <v>1228</v>
      </c>
      <c r="K10762" s="18" t="s">
        <v>29144</v>
      </c>
      <c r="L10762" s="19" t="s">
        <v>48084</v>
      </c>
      <c r="M10762" s="18">
        <v>23</v>
      </c>
      <c r="N10762" s="18" t="s">
        <v>1227</v>
      </c>
      <c r="O10762" s="19" t="s">
        <v>48084</v>
      </c>
      <c r="P10762" s="18" t="s">
        <v>1239</v>
      </c>
      <c r="Q10762" s="18" t="s">
        <v>1228</v>
      </c>
    </row>
    <row r="10763" spans="1:17">
      <c r="A10763" s="18"/>
      <c r="B10763" s="19" t="s">
        <v>16809</v>
      </c>
      <c r="C10763" s="19" t="s">
        <v>16810</v>
      </c>
      <c r="D10763" s="18" t="s">
        <v>29145</v>
      </c>
      <c r="E10763" s="19" t="s">
        <v>48085</v>
      </c>
      <c r="F10763" s="18">
        <v>24</v>
      </c>
      <c r="G10763" s="18" t="s">
        <v>1227</v>
      </c>
      <c r="H10763" s="19" t="s">
        <v>48085</v>
      </c>
      <c r="I10763" s="18" t="s">
        <v>1239</v>
      </c>
      <c r="J10763" s="18" t="s">
        <v>1228</v>
      </c>
      <c r="K10763" s="18" t="s">
        <v>29145</v>
      </c>
      <c r="L10763" s="19" t="s">
        <v>48085</v>
      </c>
      <c r="M10763" s="18">
        <v>24</v>
      </c>
      <c r="N10763" s="18" t="s">
        <v>1227</v>
      </c>
      <c r="O10763" s="19" t="s">
        <v>48085</v>
      </c>
      <c r="P10763" s="18" t="s">
        <v>1239</v>
      </c>
      <c r="Q10763" s="18" t="s">
        <v>1228</v>
      </c>
    </row>
    <row r="10764" spans="1:17">
      <c r="A10764" s="18"/>
      <c r="B10764" s="19" t="s">
        <v>16809</v>
      </c>
      <c r="C10764" s="19" t="s">
        <v>16810</v>
      </c>
      <c r="D10764" s="18" t="s">
        <v>29146</v>
      </c>
      <c r="E10764" s="19" t="s">
        <v>48086</v>
      </c>
      <c r="F10764" s="18">
        <v>25</v>
      </c>
      <c r="G10764" s="18" t="s">
        <v>1227</v>
      </c>
      <c r="H10764" s="19" t="s">
        <v>48086</v>
      </c>
      <c r="I10764" s="18" t="s">
        <v>1239</v>
      </c>
      <c r="J10764" s="18" t="s">
        <v>1228</v>
      </c>
      <c r="K10764" s="18" t="s">
        <v>29146</v>
      </c>
      <c r="L10764" s="19" t="s">
        <v>48086</v>
      </c>
      <c r="M10764" s="18">
        <v>25</v>
      </c>
      <c r="N10764" s="18" t="s">
        <v>1227</v>
      </c>
      <c r="O10764" s="19" t="s">
        <v>48086</v>
      </c>
      <c r="P10764" s="18" t="s">
        <v>1239</v>
      </c>
      <c r="Q10764" s="18" t="s">
        <v>1228</v>
      </c>
    </row>
    <row r="10765" spans="1:17">
      <c r="A10765" s="18"/>
      <c r="B10765" s="19" t="s">
        <v>16809</v>
      </c>
      <c r="C10765" s="19" t="s">
        <v>16810</v>
      </c>
      <c r="D10765" s="18" t="s">
        <v>29147</v>
      </c>
      <c r="E10765" s="19" t="s">
        <v>48087</v>
      </c>
      <c r="F10765" s="18">
        <v>26</v>
      </c>
      <c r="G10765" s="18" t="s">
        <v>1227</v>
      </c>
      <c r="H10765" s="19" t="s">
        <v>48087</v>
      </c>
      <c r="I10765" s="18" t="s">
        <v>1239</v>
      </c>
      <c r="J10765" s="18" t="s">
        <v>1228</v>
      </c>
      <c r="K10765" s="18" t="s">
        <v>29147</v>
      </c>
      <c r="L10765" s="19" t="s">
        <v>48087</v>
      </c>
      <c r="M10765" s="18">
        <v>26</v>
      </c>
      <c r="N10765" s="18" t="s">
        <v>1227</v>
      </c>
      <c r="O10765" s="19" t="s">
        <v>48087</v>
      </c>
      <c r="P10765" s="18" t="s">
        <v>1239</v>
      </c>
      <c r="Q10765" s="18" t="s">
        <v>1228</v>
      </c>
    </row>
    <row r="10766" spans="1:17">
      <c r="A10766" s="18"/>
      <c r="B10766" s="19" t="s">
        <v>16809</v>
      </c>
      <c r="C10766" s="19" t="s">
        <v>16810</v>
      </c>
      <c r="D10766" s="18" t="s">
        <v>29148</v>
      </c>
      <c r="E10766" s="19" t="s">
        <v>48088</v>
      </c>
      <c r="F10766" s="18">
        <v>27</v>
      </c>
      <c r="G10766" s="18" t="s">
        <v>1227</v>
      </c>
      <c r="H10766" s="19" t="s">
        <v>48088</v>
      </c>
      <c r="I10766" s="18" t="s">
        <v>1239</v>
      </c>
      <c r="J10766" s="18" t="s">
        <v>1228</v>
      </c>
      <c r="K10766" s="18" t="s">
        <v>29148</v>
      </c>
      <c r="L10766" s="19" t="s">
        <v>48088</v>
      </c>
      <c r="M10766" s="18">
        <v>27</v>
      </c>
      <c r="N10766" s="18" t="s">
        <v>1227</v>
      </c>
      <c r="O10766" s="19" t="s">
        <v>48088</v>
      </c>
      <c r="P10766" s="18" t="s">
        <v>1239</v>
      </c>
      <c r="Q10766" s="18" t="s">
        <v>1228</v>
      </c>
    </row>
    <row r="10767" spans="1:17">
      <c r="A10767" s="18"/>
      <c r="B10767" s="19" t="s">
        <v>16809</v>
      </c>
      <c r="C10767" s="19" t="s">
        <v>16810</v>
      </c>
      <c r="D10767" s="18" t="s">
        <v>29149</v>
      </c>
      <c r="E10767" s="19" t="s">
        <v>48089</v>
      </c>
      <c r="F10767" s="18">
        <v>28</v>
      </c>
      <c r="G10767" s="18" t="s">
        <v>1227</v>
      </c>
      <c r="H10767" s="19" t="s">
        <v>48089</v>
      </c>
      <c r="I10767" s="18" t="s">
        <v>1239</v>
      </c>
      <c r="J10767" s="18" t="s">
        <v>1228</v>
      </c>
      <c r="K10767" s="18" t="s">
        <v>29149</v>
      </c>
      <c r="L10767" s="19" t="s">
        <v>48089</v>
      </c>
      <c r="M10767" s="18">
        <v>28</v>
      </c>
      <c r="N10767" s="18" t="s">
        <v>1227</v>
      </c>
      <c r="O10767" s="19" t="s">
        <v>48089</v>
      </c>
      <c r="P10767" s="18" t="s">
        <v>1239</v>
      </c>
      <c r="Q10767" s="18" t="s">
        <v>1228</v>
      </c>
    </row>
    <row r="10768" spans="1:17">
      <c r="A10768" s="18"/>
      <c r="B10768" s="19" t="s">
        <v>16809</v>
      </c>
      <c r="C10768" s="19" t="s">
        <v>16810</v>
      </c>
      <c r="D10768" s="18" t="s">
        <v>29150</v>
      </c>
      <c r="E10768" s="19" t="s">
        <v>48090</v>
      </c>
      <c r="F10768" s="18">
        <v>29</v>
      </c>
      <c r="G10768" s="18" t="s">
        <v>1227</v>
      </c>
      <c r="H10768" s="19" t="s">
        <v>48090</v>
      </c>
      <c r="I10768" s="18" t="s">
        <v>1239</v>
      </c>
      <c r="J10768" s="18" t="s">
        <v>1228</v>
      </c>
      <c r="K10768" s="18" t="s">
        <v>29150</v>
      </c>
      <c r="L10768" s="19" t="s">
        <v>48090</v>
      </c>
      <c r="M10768" s="18">
        <v>29</v>
      </c>
      <c r="N10768" s="18" t="s">
        <v>1227</v>
      </c>
      <c r="O10768" s="19" t="s">
        <v>48090</v>
      </c>
      <c r="P10768" s="18" t="s">
        <v>1239</v>
      </c>
      <c r="Q10768" s="18" t="s">
        <v>1228</v>
      </c>
    </row>
    <row r="10769" spans="1:17">
      <c r="A10769" s="18"/>
      <c r="B10769" s="19" t="s">
        <v>16809</v>
      </c>
      <c r="C10769" s="19" t="s">
        <v>16810</v>
      </c>
      <c r="D10769" s="18" t="s">
        <v>29151</v>
      </c>
      <c r="E10769" s="19" t="s">
        <v>48091</v>
      </c>
      <c r="F10769" s="18">
        <v>30</v>
      </c>
      <c r="G10769" s="18" t="s">
        <v>1227</v>
      </c>
      <c r="H10769" s="19" t="s">
        <v>48091</v>
      </c>
      <c r="I10769" s="18" t="s">
        <v>1239</v>
      </c>
      <c r="J10769" s="18" t="s">
        <v>1228</v>
      </c>
      <c r="K10769" s="18" t="s">
        <v>29151</v>
      </c>
      <c r="L10769" s="19" t="s">
        <v>48091</v>
      </c>
      <c r="M10769" s="18">
        <v>30</v>
      </c>
      <c r="N10769" s="18" t="s">
        <v>1227</v>
      </c>
      <c r="O10769" s="19" t="s">
        <v>48091</v>
      </c>
      <c r="P10769" s="18" t="s">
        <v>1239</v>
      </c>
      <c r="Q10769" s="18" t="s">
        <v>1228</v>
      </c>
    </row>
    <row r="10770" spans="1:17">
      <c r="A10770" s="18"/>
      <c r="B10770" s="19" t="s">
        <v>16809</v>
      </c>
      <c r="C10770" s="19" t="s">
        <v>16810</v>
      </c>
      <c r="D10770" s="18" t="s">
        <v>29152</v>
      </c>
      <c r="E10770" s="19" t="s">
        <v>48092</v>
      </c>
      <c r="F10770" s="18">
        <v>31</v>
      </c>
      <c r="G10770" s="18" t="s">
        <v>1227</v>
      </c>
      <c r="H10770" s="19" t="s">
        <v>48092</v>
      </c>
      <c r="I10770" s="18" t="s">
        <v>1239</v>
      </c>
      <c r="J10770" s="18" t="s">
        <v>1228</v>
      </c>
      <c r="K10770" s="18" t="s">
        <v>29152</v>
      </c>
      <c r="L10770" s="19" t="s">
        <v>48092</v>
      </c>
      <c r="M10770" s="18">
        <v>31</v>
      </c>
      <c r="N10770" s="18" t="s">
        <v>1227</v>
      </c>
      <c r="O10770" s="19" t="s">
        <v>48092</v>
      </c>
      <c r="P10770" s="18" t="s">
        <v>1239</v>
      </c>
      <c r="Q10770" s="18" t="s">
        <v>1228</v>
      </c>
    </row>
    <row r="10771" spans="1:17">
      <c r="A10771" s="18"/>
      <c r="B10771" s="19" t="s">
        <v>16809</v>
      </c>
      <c r="C10771" s="19" t="s">
        <v>16810</v>
      </c>
      <c r="D10771" s="18" t="s">
        <v>29153</v>
      </c>
      <c r="E10771" s="19" t="s">
        <v>48093</v>
      </c>
      <c r="F10771" s="18">
        <v>32</v>
      </c>
      <c r="G10771" s="18" t="s">
        <v>1227</v>
      </c>
      <c r="H10771" s="19" t="s">
        <v>48093</v>
      </c>
      <c r="I10771" s="18" t="s">
        <v>1239</v>
      </c>
      <c r="J10771" s="18" t="s">
        <v>1228</v>
      </c>
      <c r="K10771" s="18" t="s">
        <v>29153</v>
      </c>
      <c r="L10771" s="19" t="s">
        <v>48093</v>
      </c>
      <c r="M10771" s="18">
        <v>32</v>
      </c>
      <c r="N10771" s="18" t="s">
        <v>1227</v>
      </c>
      <c r="O10771" s="19" t="s">
        <v>48093</v>
      </c>
      <c r="P10771" s="18" t="s">
        <v>1239</v>
      </c>
      <c r="Q10771" s="18" t="s">
        <v>1228</v>
      </c>
    </row>
    <row r="10772" spans="1:17">
      <c r="A10772" s="18"/>
      <c r="B10772" s="19" t="s">
        <v>16809</v>
      </c>
      <c r="C10772" s="19" t="s">
        <v>16810</v>
      </c>
      <c r="D10772" s="18" t="s">
        <v>29154</v>
      </c>
      <c r="E10772" s="19" t="s">
        <v>48094</v>
      </c>
      <c r="F10772" s="18">
        <v>33</v>
      </c>
      <c r="G10772" s="18" t="s">
        <v>1227</v>
      </c>
      <c r="H10772" s="19" t="s">
        <v>48094</v>
      </c>
      <c r="I10772" s="18" t="s">
        <v>1239</v>
      </c>
      <c r="J10772" s="18" t="s">
        <v>1228</v>
      </c>
      <c r="K10772" s="18" t="s">
        <v>29154</v>
      </c>
      <c r="L10772" s="19" t="s">
        <v>48094</v>
      </c>
      <c r="M10772" s="18">
        <v>33</v>
      </c>
      <c r="N10772" s="18" t="s">
        <v>1227</v>
      </c>
      <c r="O10772" s="19" t="s">
        <v>48094</v>
      </c>
      <c r="P10772" s="18" t="s">
        <v>1239</v>
      </c>
      <c r="Q10772" s="18" t="s">
        <v>1228</v>
      </c>
    </row>
    <row r="10773" spans="1:17">
      <c r="A10773" s="18"/>
      <c r="B10773" s="19" t="s">
        <v>16809</v>
      </c>
      <c r="C10773" s="19" t="s">
        <v>16810</v>
      </c>
      <c r="D10773" s="18" t="s">
        <v>29155</v>
      </c>
      <c r="E10773" s="19" t="s">
        <v>48095</v>
      </c>
      <c r="F10773" s="18">
        <v>34</v>
      </c>
      <c r="G10773" s="18" t="s">
        <v>1227</v>
      </c>
      <c r="H10773" s="19" t="s">
        <v>48095</v>
      </c>
      <c r="I10773" s="18" t="s">
        <v>1239</v>
      </c>
      <c r="J10773" s="18" t="s">
        <v>1228</v>
      </c>
      <c r="K10773" s="18" t="s">
        <v>29155</v>
      </c>
      <c r="L10773" s="19" t="s">
        <v>48095</v>
      </c>
      <c r="M10773" s="18">
        <v>34</v>
      </c>
      <c r="N10773" s="18" t="s">
        <v>1227</v>
      </c>
      <c r="O10773" s="19" t="s">
        <v>48095</v>
      </c>
      <c r="P10773" s="18" t="s">
        <v>1239</v>
      </c>
      <c r="Q10773" s="18" t="s">
        <v>1228</v>
      </c>
    </row>
    <row r="10774" spans="1:17">
      <c r="A10774" s="18"/>
      <c r="B10774" s="19" t="s">
        <v>16809</v>
      </c>
      <c r="C10774" s="19" t="s">
        <v>16810</v>
      </c>
      <c r="D10774" s="18" t="s">
        <v>29156</v>
      </c>
      <c r="E10774" s="19" t="s">
        <v>48096</v>
      </c>
      <c r="F10774" s="18">
        <v>35</v>
      </c>
      <c r="G10774" s="18" t="s">
        <v>1227</v>
      </c>
      <c r="H10774" s="19" t="s">
        <v>48096</v>
      </c>
      <c r="I10774" s="18" t="s">
        <v>1239</v>
      </c>
      <c r="J10774" s="18" t="s">
        <v>1228</v>
      </c>
      <c r="K10774" s="18" t="s">
        <v>29156</v>
      </c>
      <c r="L10774" s="19" t="s">
        <v>48096</v>
      </c>
      <c r="M10774" s="18">
        <v>35</v>
      </c>
      <c r="N10774" s="18" t="s">
        <v>1227</v>
      </c>
      <c r="O10774" s="19" t="s">
        <v>48096</v>
      </c>
      <c r="P10774" s="18" t="s">
        <v>1239</v>
      </c>
      <c r="Q10774" s="18" t="s">
        <v>1228</v>
      </c>
    </row>
    <row r="10775" spans="1:17">
      <c r="A10775" s="18"/>
      <c r="B10775" s="19" t="s">
        <v>16809</v>
      </c>
      <c r="C10775" s="19" t="s">
        <v>16810</v>
      </c>
      <c r="D10775" s="18" t="s">
        <v>29157</v>
      </c>
      <c r="E10775" s="19" t="s">
        <v>48097</v>
      </c>
      <c r="F10775" s="18">
        <v>36</v>
      </c>
      <c r="G10775" s="18" t="s">
        <v>1227</v>
      </c>
      <c r="H10775" s="19" t="s">
        <v>48097</v>
      </c>
      <c r="I10775" s="18" t="s">
        <v>1239</v>
      </c>
      <c r="J10775" s="18" t="s">
        <v>1228</v>
      </c>
      <c r="K10775" s="18" t="s">
        <v>29157</v>
      </c>
      <c r="L10775" s="19" t="s">
        <v>48097</v>
      </c>
      <c r="M10775" s="18">
        <v>36</v>
      </c>
      <c r="N10775" s="18" t="s">
        <v>1227</v>
      </c>
      <c r="O10775" s="19" t="s">
        <v>48097</v>
      </c>
      <c r="P10775" s="18" t="s">
        <v>1239</v>
      </c>
      <c r="Q10775" s="18" t="s">
        <v>1228</v>
      </c>
    </row>
    <row r="10776" spans="1:17">
      <c r="A10776" s="18"/>
      <c r="B10776" s="19" t="s">
        <v>16809</v>
      </c>
      <c r="C10776" s="19" t="s">
        <v>16810</v>
      </c>
      <c r="D10776" s="18" t="s">
        <v>29158</v>
      </c>
      <c r="E10776" s="19" t="s">
        <v>48098</v>
      </c>
      <c r="F10776" s="18">
        <v>37</v>
      </c>
      <c r="G10776" s="18" t="s">
        <v>1227</v>
      </c>
      <c r="H10776" s="19" t="s">
        <v>48098</v>
      </c>
      <c r="I10776" s="18" t="s">
        <v>1239</v>
      </c>
      <c r="J10776" s="18" t="s">
        <v>1228</v>
      </c>
      <c r="K10776" s="18" t="s">
        <v>29158</v>
      </c>
      <c r="L10776" s="19" t="s">
        <v>48098</v>
      </c>
      <c r="M10776" s="18">
        <v>37</v>
      </c>
      <c r="N10776" s="18" t="s">
        <v>1227</v>
      </c>
      <c r="O10776" s="19" t="s">
        <v>48098</v>
      </c>
      <c r="P10776" s="18" t="s">
        <v>1239</v>
      </c>
      <c r="Q10776" s="18" t="s">
        <v>1228</v>
      </c>
    </row>
    <row r="10777" spans="1:17">
      <c r="A10777" s="18"/>
      <c r="B10777" s="19" t="s">
        <v>16809</v>
      </c>
      <c r="C10777" s="19" t="s">
        <v>16810</v>
      </c>
      <c r="D10777" s="18" t="s">
        <v>29159</v>
      </c>
      <c r="E10777" s="19" t="s">
        <v>48099</v>
      </c>
      <c r="F10777" s="18">
        <v>38</v>
      </c>
      <c r="G10777" s="18" t="s">
        <v>1227</v>
      </c>
      <c r="H10777" s="19" t="s">
        <v>48099</v>
      </c>
      <c r="I10777" s="18" t="s">
        <v>1239</v>
      </c>
      <c r="J10777" s="18" t="s">
        <v>1228</v>
      </c>
      <c r="K10777" s="18" t="s">
        <v>29159</v>
      </c>
      <c r="L10777" s="19" t="s">
        <v>48099</v>
      </c>
      <c r="M10777" s="18">
        <v>38</v>
      </c>
      <c r="N10777" s="18" t="s">
        <v>1227</v>
      </c>
      <c r="O10777" s="19" t="s">
        <v>48099</v>
      </c>
      <c r="P10777" s="18" t="s">
        <v>1239</v>
      </c>
      <c r="Q10777" s="18" t="s">
        <v>1228</v>
      </c>
    </row>
    <row r="10778" spans="1:17">
      <c r="A10778" s="18"/>
      <c r="B10778" s="19" t="s">
        <v>16809</v>
      </c>
      <c r="C10778" s="19" t="s">
        <v>16810</v>
      </c>
      <c r="D10778" s="18" t="s">
        <v>29160</v>
      </c>
      <c r="E10778" s="19" t="s">
        <v>48100</v>
      </c>
      <c r="F10778" s="18">
        <v>1</v>
      </c>
      <c r="G10778" s="18" t="s">
        <v>1227</v>
      </c>
      <c r="H10778" s="19" t="s">
        <v>48100</v>
      </c>
      <c r="I10778" s="18" t="s">
        <v>1242</v>
      </c>
      <c r="J10778" s="18" t="s">
        <v>1228</v>
      </c>
      <c r="K10778" s="18" t="s">
        <v>29160</v>
      </c>
      <c r="L10778" s="19" t="s">
        <v>48100</v>
      </c>
      <c r="M10778" s="18">
        <v>1</v>
      </c>
      <c r="N10778" s="18" t="s">
        <v>1227</v>
      </c>
      <c r="O10778" s="19" t="s">
        <v>48100</v>
      </c>
      <c r="P10778" s="18" t="s">
        <v>1242</v>
      </c>
      <c r="Q10778" s="18" t="s">
        <v>1228</v>
      </c>
    </row>
    <row r="10779" spans="1:17">
      <c r="A10779" s="18"/>
      <c r="B10779" s="19" t="s">
        <v>16809</v>
      </c>
      <c r="C10779" s="19" t="s">
        <v>16810</v>
      </c>
      <c r="D10779" s="18" t="s">
        <v>29161</v>
      </c>
      <c r="E10779" s="19" t="s">
        <v>48101</v>
      </c>
      <c r="F10779" s="18">
        <v>2</v>
      </c>
      <c r="G10779" s="18" t="s">
        <v>1227</v>
      </c>
      <c r="H10779" s="19" t="s">
        <v>48101</v>
      </c>
      <c r="I10779" s="18" t="s">
        <v>1242</v>
      </c>
      <c r="J10779" s="18" t="s">
        <v>1228</v>
      </c>
      <c r="K10779" s="18" t="s">
        <v>29161</v>
      </c>
      <c r="L10779" s="19" t="s">
        <v>48101</v>
      </c>
      <c r="M10779" s="18">
        <v>2</v>
      </c>
      <c r="N10779" s="18" t="s">
        <v>1227</v>
      </c>
      <c r="O10779" s="19" t="s">
        <v>48101</v>
      </c>
      <c r="P10779" s="18" t="s">
        <v>1242</v>
      </c>
      <c r="Q10779" s="18" t="s">
        <v>1228</v>
      </c>
    </row>
    <row r="10780" spans="1:17">
      <c r="A10780" s="18"/>
      <c r="B10780" s="19" t="s">
        <v>16809</v>
      </c>
      <c r="C10780" s="19" t="s">
        <v>16810</v>
      </c>
      <c r="D10780" s="18" t="s">
        <v>29162</v>
      </c>
      <c r="E10780" s="19" t="s">
        <v>48102</v>
      </c>
      <c r="F10780" s="18">
        <v>3</v>
      </c>
      <c r="G10780" s="18" t="s">
        <v>1227</v>
      </c>
      <c r="H10780" s="19" t="s">
        <v>48102</v>
      </c>
      <c r="I10780" s="18" t="s">
        <v>1242</v>
      </c>
      <c r="J10780" s="18" t="s">
        <v>1228</v>
      </c>
      <c r="K10780" s="18" t="s">
        <v>29162</v>
      </c>
      <c r="L10780" s="19" t="s">
        <v>48102</v>
      </c>
      <c r="M10780" s="18">
        <v>3</v>
      </c>
      <c r="N10780" s="18" t="s">
        <v>1227</v>
      </c>
      <c r="O10780" s="19" t="s">
        <v>48102</v>
      </c>
      <c r="P10780" s="18" t="s">
        <v>1242</v>
      </c>
      <c r="Q10780" s="18" t="s">
        <v>1228</v>
      </c>
    </row>
    <row r="10781" spans="1:17">
      <c r="A10781" s="18"/>
      <c r="B10781" s="19" t="s">
        <v>16809</v>
      </c>
      <c r="C10781" s="19" t="s">
        <v>16810</v>
      </c>
      <c r="D10781" s="18" t="s">
        <v>29163</v>
      </c>
      <c r="E10781" s="19" t="s">
        <v>48103</v>
      </c>
      <c r="F10781" s="18">
        <v>4</v>
      </c>
      <c r="G10781" s="18" t="s">
        <v>1227</v>
      </c>
      <c r="H10781" s="19" t="s">
        <v>48103</v>
      </c>
      <c r="I10781" s="18" t="s">
        <v>1242</v>
      </c>
      <c r="J10781" s="18" t="s">
        <v>1228</v>
      </c>
      <c r="K10781" s="18" t="s">
        <v>29163</v>
      </c>
      <c r="L10781" s="19" t="s">
        <v>48103</v>
      </c>
      <c r="M10781" s="18">
        <v>4</v>
      </c>
      <c r="N10781" s="18" t="s">
        <v>1227</v>
      </c>
      <c r="O10781" s="19" t="s">
        <v>48103</v>
      </c>
      <c r="P10781" s="18" t="s">
        <v>1242</v>
      </c>
      <c r="Q10781" s="18" t="s">
        <v>1228</v>
      </c>
    </row>
    <row r="10782" spans="1:17">
      <c r="A10782" s="18"/>
      <c r="B10782" s="19" t="s">
        <v>16809</v>
      </c>
      <c r="C10782" s="19" t="s">
        <v>16810</v>
      </c>
      <c r="D10782" s="18" t="s">
        <v>29164</v>
      </c>
      <c r="E10782" s="19" t="s">
        <v>48104</v>
      </c>
      <c r="F10782" s="18">
        <v>5</v>
      </c>
      <c r="G10782" s="18" t="s">
        <v>1227</v>
      </c>
      <c r="H10782" s="19" t="s">
        <v>48104</v>
      </c>
      <c r="I10782" s="18" t="s">
        <v>1242</v>
      </c>
      <c r="J10782" s="18" t="s">
        <v>1228</v>
      </c>
      <c r="K10782" s="18" t="s">
        <v>29164</v>
      </c>
      <c r="L10782" s="19" t="s">
        <v>48104</v>
      </c>
      <c r="M10782" s="18">
        <v>5</v>
      </c>
      <c r="N10782" s="18" t="s">
        <v>1227</v>
      </c>
      <c r="O10782" s="19" t="s">
        <v>48104</v>
      </c>
      <c r="P10782" s="18" t="s">
        <v>1242</v>
      </c>
      <c r="Q10782" s="18" t="s">
        <v>1228</v>
      </c>
    </row>
    <row r="10783" spans="1:17">
      <c r="A10783" s="18"/>
      <c r="B10783" s="19" t="s">
        <v>16809</v>
      </c>
      <c r="C10783" s="19" t="s">
        <v>16810</v>
      </c>
      <c r="D10783" s="18" t="s">
        <v>29165</v>
      </c>
      <c r="E10783" s="19" t="s">
        <v>48105</v>
      </c>
      <c r="F10783" s="18">
        <v>6</v>
      </c>
      <c r="G10783" s="18" t="s">
        <v>1227</v>
      </c>
      <c r="H10783" s="19" t="s">
        <v>48105</v>
      </c>
      <c r="I10783" s="18" t="s">
        <v>1242</v>
      </c>
      <c r="J10783" s="18" t="s">
        <v>1228</v>
      </c>
      <c r="K10783" s="18" t="s">
        <v>29165</v>
      </c>
      <c r="L10783" s="19" t="s">
        <v>48105</v>
      </c>
      <c r="M10783" s="18">
        <v>6</v>
      </c>
      <c r="N10783" s="18" t="s">
        <v>1227</v>
      </c>
      <c r="O10783" s="19" t="s">
        <v>48105</v>
      </c>
      <c r="P10783" s="18" t="s">
        <v>1242</v>
      </c>
      <c r="Q10783" s="18" t="s">
        <v>1228</v>
      </c>
    </row>
    <row r="10784" spans="1:17">
      <c r="A10784" s="18"/>
      <c r="B10784" s="19" t="s">
        <v>16809</v>
      </c>
      <c r="C10784" s="19" t="s">
        <v>16810</v>
      </c>
      <c r="D10784" s="18" t="s">
        <v>29166</v>
      </c>
      <c r="E10784" s="19" t="s">
        <v>48106</v>
      </c>
      <c r="F10784" s="18">
        <v>7</v>
      </c>
      <c r="G10784" s="18" t="s">
        <v>1227</v>
      </c>
      <c r="H10784" s="19" t="s">
        <v>48106</v>
      </c>
      <c r="I10784" s="18" t="s">
        <v>1242</v>
      </c>
      <c r="J10784" s="18" t="s">
        <v>1228</v>
      </c>
      <c r="K10784" s="18" t="s">
        <v>29166</v>
      </c>
      <c r="L10784" s="19" t="s">
        <v>48106</v>
      </c>
      <c r="M10784" s="18">
        <v>7</v>
      </c>
      <c r="N10784" s="18" t="s">
        <v>1227</v>
      </c>
      <c r="O10784" s="19" t="s">
        <v>48106</v>
      </c>
      <c r="P10784" s="18" t="s">
        <v>1242</v>
      </c>
      <c r="Q10784" s="18" t="s">
        <v>1228</v>
      </c>
    </row>
    <row r="10785" spans="1:17">
      <c r="A10785" s="18"/>
      <c r="B10785" s="19" t="s">
        <v>16809</v>
      </c>
      <c r="C10785" s="19" t="s">
        <v>16810</v>
      </c>
      <c r="D10785" s="18" t="s">
        <v>29167</v>
      </c>
      <c r="E10785" s="19" t="s">
        <v>48107</v>
      </c>
      <c r="F10785" s="18">
        <v>8</v>
      </c>
      <c r="G10785" s="18" t="s">
        <v>1227</v>
      </c>
      <c r="H10785" s="19" t="s">
        <v>48107</v>
      </c>
      <c r="I10785" s="18" t="s">
        <v>1242</v>
      </c>
      <c r="J10785" s="18" t="s">
        <v>1228</v>
      </c>
      <c r="K10785" s="18" t="s">
        <v>29167</v>
      </c>
      <c r="L10785" s="19" t="s">
        <v>48107</v>
      </c>
      <c r="M10785" s="18">
        <v>8</v>
      </c>
      <c r="N10785" s="18" t="s">
        <v>1227</v>
      </c>
      <c r="O10785" s="19" t="s">
        <v>48107</v>
      </c>
      <c r="P10785" s="18" t="s">
        <v>1242</v>
      </c>
      <c r="Q10785" s="18" t="s">
        <v>1228</v>
      </c>
    </row>
    <row r="10786" spans="1:17">
      <c r="A10786" s="18"/>
      <c r="B10786" s="19" t="s">
        <v>16809</v>
      </c>
      <c r="C10786" s="19" t="s">
        <v>16810</v>
      </c>
      <c r="D10786" s="18" t="s">
        <v>29168</v>
      </c>
      <c r="E10786" s="19" t="s">
        <v>48108</v>
      </c>
      <c r="F10786" s="18">
        <v>9</v>
      </c>
      <c r="G10786" s="18" t="s">
        <v>1227</v>
      </c>
      <c r="H10786" s="19" t="s">
        <v>48108</v>
      </c>
      <c r="I10786" s="18" t="s">
        <v>1242</v>
      </c>
      <c r="J10786" s="18" t="s">
        <v>1228</v>
      </c>
      <c r="K10786" s="18" t="s">
        <v>29168</v>
      </c>
      <c r="L10786" s="19" t="s">
        <v>48108</v>
      </c>
      <c r="M10786" s="18">
        <v>9</v>
      </c>
      <c r="N10786" s="18" t="s">
        <v>1227</v>
      </c>
      <c r="O10786" s="19" t="s">
        <v>48108</v>
      </c>
      <c r="P10786" s="18" t="s">
        <v>1242</v>
      </c>
      <c r="Q10786" s="18" t="s">
        <v>1228</v>
      </c>
    </row>
    <row r="10787" spans="1:17">
      <c r="A10787" s="18"/>
      <c r="B10787" s="19" t="s">
        <v>16809</v>
      </c>
      <c r="C10787" s="19" t="s">
        <v>16810</v>
      </c>
      <c r="D10787" s="18" t="s">
        <v>29169</v>
      </c>
      <c r="E10787" s="19" t="s">
        <v>48109</v>
      </c>
      <c r="F10787" s="18">
        <v>10</v>
      </c>
      <c r="G10787" s="18" t="s">
        <v>1227</v>
      </c>
      <c r="H10787" s="19" t="s">
        <v>48109</v>
      </c>
      <c r="I10787" s="18" t="s">
        <v>1242</v>
      </c>
      <c r="J10787" s="18" t="s">
        <v>1228</v>
      </c>
      <c r="K10787" s="18" t="s">
        <v>29169</v>
      </c>
      <c r="L10787" s="19" t="s">
        <v>48109</v>
      </c>
      <c r="M10787" s="18">
        <v>10</v>
      </c>
      <c r="N10787" s="18" t="s">
        <v>1227</v>
      </c>
      <c r="O10787" s="19" t="s">
        <v>48109</v>
      </c>
      <c r="P10787" s="18" t="s">
        <v>1242</v>
      </c>
      <c r="Q10787" s="18" t="s">
        <v>1228</v>
      </c>
    </row>
    <row r="10788" spans="1:17">
      <c r="A10788" s="18"/>
      <c r="B10788" s="19" t="s">
        <v>16809</v>
      </c>
      <c r="C10788" s="19" t="s">
        <v>16810</v>
      </c>
      <c r="D10788" s="18" t="s">
        <v>29170</v>
      </c>
      <c r="E10788" s="19" t="s">
        <v>48110</v>
      </c>
      <c r="F10788" s="18">
        <v>11</v>
      </c>
      <c r="G10788" s="18" t="s">
        <v>1227</v>
      </c>
      <c r="H10788" s="19" t="s">
        <v>48110</v>
      </c>
      <c r="I10788" s="18" t="s">
        <v>1242</v>
      </c>
      <c r="J10788" s="18" t="s">
        <v>1228</v>
      </c>
      <c r="K10788" s="18" t="s">
        <v>29170</v>
      </c>
      <c r="L10788" s="19" t="s">
        <v>48110</v>
      </c>
      <c r="M10788" s="18">
        <v>11</v>
      </c>
      <c r="N10788" s="18" t="s">
        <v>1227</v>
      </c>
      <c r="O10788" s="19" t="s">
        <v>48110</v>
      </c>
      <c r="P10788" s="18" t="s">
        <v>1242</v>
      </c>
      <c r="Q10788" s="18" t="s">
        <v>1228</v>
      </c>
    </row>
    <row r="10789" spans="1:17">
      <c r="A10789" s="18"/>
      <c r="B10789" s="19" t="s">
        <v>16809</v>
      </c>
      <c r="C10789" s="19" t="s">
        <v>16810</v>
      </c>
      <c r="D10789" s="18" t="s">
        <v>29171</v>
      </c>
      <c r="E10789" s="19" t="s">
        <v>48111</v>
      </c>
      <c r="F10789" s="18">
        <v>12</v>
      </c>
      <c r="G10789" s="18" t="s">
        <v>1227</v>
      </c>
      <c r="H10789" s="19" t="s">
        <v>48111</v>
      </c>
      <c r="I10789" s="18" t="s">
        <v>1242</v>
      </c>
      <c r="J10789" s="18" t="s">
        <v>1228</v>
      </c>
      <c r="K10789" s="18" t="s">
        <v>29171</v>
      </c>
      <c r="L10789" s="19" t="s">
        <v>48111</v>
      </c>
      <c r="M10789" s="18">
        <v>12</v>
      </c>
      <c r="N10789" s="18" t="s">
        <v>1227</v>
      </c>
      <c r="O10789" s="19" t="s">
        <v>48111</v>
      </c>
      <c r="P10789" s="18" t="s">
        <v>1242</v>
      </c>
      <c r="Q10789" s="18" t="s">
        <v>1228</v>
      </c>
    </row>
    <row r="10790" spans="1:17">
      <c r="A10790" s="18"/>
      <c r="B10790" s="19" t="s">
        <v>16809</v>
      </c>
      <c r="C10790" s="19" t="s">
        <v>16810</v>
      </c>
      <c r="D10790" s="18" t="s">
        <v>29172</v>
      </c>
      <c r="E10790" s="19" t="s">
        <v>48112</v>
      </c>
      <c r="F10790" s="18">
        <v>13</v>
      </c>
      <c r="G10790" s="18" t="s">
        <v>1227</v>
      </c>
      <c r="H10790" s="19" t="s">
        <v>48112</v>
      </c>
      <c r="I10790" s="18" t="s">
        <v>1242</v>
      </c>
      <c r="J10790" s="18" t="s">
        <v>1228</v>
      </c>
      <c r="K10790" s="18" t="s">
        <v>29172</v>
      </c>
      <c r="L10790" s="19" t="s">
        <v>48112</v>
      </c>
      <c r="M10790" s="18">
        <v>13</v>
      </c>
      <c r="N10790" s="18" t="s">
        <v>1227</v>
      </c>
      <c r="O10790" s="19" t="s">
        <v>48112</v>
      </c>
      <c r="P10790" s="18" t="s">
        <v>1242</v>
      </c>
      <c r="Q10790" s="18" t="s">
        <v>1228</v>
      </c>
    </row>
    <row r="10791" spans="1:17">
      <c r="A10791" s="18"/>
      <c r="B10791" s="19" t="s">
        <v>16809</v>
      </c>
      <c r="C10791" s="19" t="s">
        <v>16810</v>
      </c>
      <c r="D10791" s="18" t="s">
        <v>29173</v>
      </c>
      <c r="E10791" s="19" t="s">
        <v>48113</v>
      </c>
      <c r="F10791" s="18">
        <v>14</v>
      </c>
      <c r="G10791" s="18" t="s">
        <v>1227</v>
      </c>
      <c r="H10791" s="19" t="s">
        <v>48113</v>
      </c>
      <c r="I10791" s="18" t="s">
        <v>1242</v>
      </c>
      <c r="J10791" s="18" t="s">
        <v>1228</v>
      </c>
      <c r="K10791" s="18" t="s">
        <v>29173</v>
      </c>
      <c r="L10791" s="19" t="s">
        <v>48113</v>
      </c>
      <c r="M10791" s="18">
        <v>14</v>
      </c>
      <c r="N10791" s="18" t="s">
        <v>1227</v>
      </c>
      <c r="O10791" s="19" t="s">
        <v>48113</v>
      </c>
      <c r="P10791" s="18" t="s">
        <v>1242</v>
      </c>
      <c r="Q10791" s="18" t="s">
        <v>1228</v>
      </c>
    </row>
    <row r="10792" spans="1:17">
      <c r="A10792" s="18"/>
      <c r="B10792" s="19" t="s">
        <v>16809</v>
      </c>
      <c r="C10792" s="19" t="s">
        <v>16810</v>
      </c>
      <c r="D10792" s="18" t="s">
        <v>29174</v>
      </c>
      <c r="E10792" s="19" t="s">
        <v>48114</v>
      </c>
      <c r="F10792" s="18">
        <v>15</v>
      </c>
      <c r="G10792" s="18" t="s">
        <v>1227</v>
      </c>
      <c r="H10792" s="19" t="s">
        <v>48114</v>
      </c>
      <c r="I10792" s="18" t="s">
        <v>1242</v>
      </c>
      <c r="J10792" s="18" t="s">
        <v>1228</v>
      </c>
      <c r="K10792" s="18" t="s">
        <v>29174</v>
      </c>
      <c r="L10792" s="19" t="s">
        <v>48114</v>
      </c>
      <c r="M10792" s="18">
        <v>15</v>
      </c>
      <c r="N10792" s="18" t="s">
        <v>1227</v>
      </c>
      <c r="O10792" s="19" t="s">
        <v>48114</v>
      </c>
      <c r="P10792" s="18" t="s">
        <v>1242</v>
      </c>
      <c r="Q10792" s="18" t="s">
        <v>1228</v>
      </c>
    </row>
    <row r="10793" spans="1:17">
      <c r="A10793" s="18"/>
      <c r="B10793" s="19" t="s">
        <v>16809</v>
      </c>
      <c r="C10793" s="19" t="s">
        <v>16810</v>
      </c>
      <c r="D10793" s="18" t="s">
        <v>29175</v>
      </c>
      <c r="E10793" s="19" t="s">
        <v>48115</v>
      </c>
      <c r="F10793" s="18">
        <v>16</v>
      </c>
      <c r="G10793" s="18" t="s">
        <v>1227</v>
      </c>
      <c r="H10793" s="19" t="s">
        <v>48115</v>
      </c>
      <c r="I10793" s="18" t="s">
        <v>1242</v>
      </c>
      <c r="J10793" s="18" t="s">
        <v>1228</v>
      </c>
      <c r="K10793" s="18" t="s">
        <v>29175</v>
      </c>
      <c r="L10793" s="19" t="s">
        <v>48115</v>
      </c>
      <c r="M10793" s="18">
        <v>16</v>
      </c>
      <c r="N10793" s="18" t="s">
        <v>1227</v>
      </c>
      <c r="O10793" s="19" t="s">
        <v>48115</v>
      </c>
      <c r="P10793" s="18" t="s">
        <v>1242</v>
      </c>
      <c r="Q10793" s="18" t="s">
        <v>1228</v>
      </c>
    </row>
    <row r="10794" spans="1:17">
      <c r="A10794" s="18"/>
      <c r="B10794" s="19" t="s">
        <v>16809</v>
      </c>
      <c r="C10794" s="19" t="s">
        <v>16810</v>
      </c>
      <c r="D10794" s="18" t="s">
        <v>29176</v>
      </c>
      <c r="E10794" s="19" t="s">
        <v>48116</v>
      </c>
      <c r="F10794" s="18">
        <v>17</v>
      </c>
      <c r="G10794" s="18" t="s">
        <v>1227</v>
      </c>
      <c r="H10794" s="19" t="s">
        <v>48116</v>
      </c>
      <c r="I10794" s="18" t="s">
        <v>1242</v>
      </c>
      <c r="J10794" s="18" t="s">
        <v>1228</v>
      </c>
      <c r="K10794" s="18" t="s">
        <v>29176</v>
      </c>
      <c r="L10794" s="19" t="s">
        <v>48116</v>
      </c>
      <c r="M10794" s="18">
        <v>17</v>
      </c>
      <c r="N10794" s="18" t="s">
        <v>1227</v>
      </c>
      <c r="O10794" s="19" t="s">
        <v>48116</v>
      </c>
      <c r="P10794" s="18" t="s">
        <v>1242</v>
      </c>
      <c r="Q10794" s="18" t="s">
        <v>1228</v>
      </c>
    </row>
    <row r="10795" spans="1:17">
      <c r="A10795" s="18"/>
      <c r="B10795" s="19" t="s">
        <v>16809</v>
      </c>
      <c r="C10795" s="19" t="s">
        <v>16810</v>
      </c>
      <c r="D10795" s="18" t="s">
        <v>29177</v>
      </c>
      <c r="E10795" s="19" t="s">
        <v>48117</v>
      </c>
      <c r="F10795" s="18">
        <v>18</v>
      </c>
      <c r="G10795" s="18" t="s">
        <v>1227</v>
      </c>
      <c r="H10795" s="19" t="s">
        <v>48117</v>
      </c>
      <c r="I10795" s="18" t="s">
        <v>1242</v>
      </c>
      <c r="J10795" s="18" t="s">
        <v>1228</v>
      </c>
      <c r="K10795" s="18" t="s">
        <v>29177</v>
      </c>
      <c r="L10795" s="19" t="s">
        <v>48117</v>
      </c>
      <c r="M10795" s="18">
        <v>18</v>
      </c>
      <c r="N10795" s="18" t="s">
        <v>1227</v>
      </c>
      <c r="O10795" s="19" t="s">
        <v>48117</v>
      </c>
      <c r="P10795" s="18" t="s">
        <v>1242</v>
      </c>
      <c r="Q10795" s="18" t="s">
        <v>1228</v>
      </c>
    </row>
    <row r="10796" spans="1:17">
      <c r="A10796" s="18"/>
      <c r="B10796" s="19" t="s">
        <v>16809</v>
      </c>
      <c r="C10796" s="19" t="s">
        <v>16810</v>
      </c>
      <c r="D10796" s="18" t="s">
        <v>29178</v>
      </c>
      <c r="E10796" s="19" t="s">
        <v>48118</v>
      </c>
      <c r="F10796" s="18">
        <v>19</v>
      </c>
      <c r="G10796" s="18" t="s">
        <v>1227</v>
      </c>
      <c r="H10796" s="19" t="s">
        <v>48118</v>
      </c>
      <c r="I10796" s="18" t="s">
        <v>1242</v>
      </c>
      <c r="J10796" s="18" t="s">
        <v>1228</v>
      </c>
      <c r="K10796" s="18" t="s">
        <v>29178</v>
      </c>
      <c r="L10796" s="19" t="s">
        <v>48118</v>
      </c>
      <c r="M10796" s="18">
        <v>19</v>
      </c>
      <c r="N10796" s="18" t="s">
        <v>1227</v>
      </c>
      <c r="O10796" s="19" t="s">
        <v>48118</v>
      </c>
      <c r="P10796" s="18" t="s">
        <v>1242</v>
      </c>
      <c r="Q10796" s="18" t="s">
        <v>1228</v>
      </c>
    </row>
    <row r="10797" spans="1:17">
      <c r="A10797" s="18"/>
      <c r="B10797" s="19" t="s">
        <v>16809</v>
      </c>
      <c r="C10797" s="19" t="s">
        <v>16810</v>
      </c>
      <c r="D10797" s="18" t="s">
        <v>29179</v>
      </c>
      <c r="E10797" s="19" t="s">
        <v>48119</v>
      </c>
      <c r="F10797" s="18">
        <v>20</v>
      </c>
      <c r="G10797" s="18" t="s">
        <v>1227</v>
      </c>
      <c r="H10797" s="19" t="s">
        <v>48119</v>
      </c>
      <c r="I10797" s="18" t="s">
        <v>1242</v>
      </c>
      <c r="J10797" s="18" t="s">
        <v>1228</v>
      </c>
      <c r="K10797" s="18" t="s">
        <v>29179</v>
      </c>
      <c r="L10797" s="19" t="s">
        <v>48119</v>
      </c>
      <c r="M10797" s="18">
        <v>20</v>
      </c>
      <c r="N10797" s="18" t="s">
        <v>1227</v>
      </c>
      <c r="O10797" s="19" t="s">
        <v>48119</v>
      </c>
      <c r="P10797" s="18" t="s">
        <v>1242</v>
      </c>
      <c r="Q10797" s="18" t="s">
        <v>1228</v>
      </c>
    </row>
    <row r="10798" spans="1:17">
      <c r="A10798" s="18"/>
      <c r="B10798" s="19" t="s">
        <v>16809</v>
      </c>
      <c r="C10798" s="19" t="s">
        <v>16810</v>
      </c>
      <c r="D10798" s="18" t="s">
        <v>29180</v>
      </c>
      <c r="E10798" s="19" t="s">
        <v>48120</v>
      </c>
      <c r="F10798" s="18">
        <v>21</v>
      </c>
      <c r="G10798" s="18" t="s">
        <v>1227</v>
      </c>
      <c r="H10798" s="19" t="s">
        <v>48120</v>
      </c>
      <c r="I10798" s="18" t="s">
        <v>1242</v>
      </c>
      <c r="J10798" s="18" t="s">
        <v>1228</v>
      </c>
      <c r="K10798" s="18" t="s">
        <v>29180</v>
      </c>
      <c r="L10798" s="19" t="s">
        <v>48120</v>
      </c>
      <c r="M10798" s="18">
        <v>21</v>
      </c>
      <c r="N10798" s="18" t="s">
        <v>1227</v>
      </c>
      <c r="O10798" s="19" t="s">
        <v>48120</v>
      </c>
      <c r="P10798" s="18" t="s">
        <v>1242</v>
      </c>
      <c r="Q10798" s="18" t="s">
        <v>1228</v>
      </c>
    </row>
    <row r="10799" spans="1:17">
      <c r="A10799" s="18"/>
      <c r="B10799" s="19" t="s">
        <v>16809</v>
      </c>
      <c r="C10799" s="19" t="s">
        <v>16810</v>
      </c>
      <c r="D10799" s="18" t="s">
        <v>29181</v>
      </c>
      <c r="E10799" s="19" t="s">
        <v>48121</v>
      </c>
      <c r="F10799" s="18">
        <v>22</v>
      </c>
      <c r="G10799" s="18" t="s">
        <v>1227</v>
      </c>
      <c r="H10799" s="19" t="s">
        <v>48121</v>
      </c>
      <c r="I10799" s="18" t="s">
        <v>1242</v>
      </c>
      <c r="J10799" s="18" t="s">
        <v>1228</v>
      </c>
      <c r="K10799" s="18" t="s">
        <v>29181</v>
      </c>
      <c r="L10799" s="19" t="s">
        <v>48121</v>
      </c>
      <c r="M10799" s="18">
        <v>22</v>
      </c>
      <c r="N10799" s="18" t="s">
        <v>1227</v>
      </c>
      <c r="O10799" s="19" t="s">
        <v>48121</v>
      </c>
      <c r="P10799" s="18" t="s">
        <v>1242</v>
      </c>
      <c r="Q10799" s="18" t="s">
        <v>1228</v>
      </c>
    </row>
    <row r="10800" spans="1:17">
      <c r="A10800" s="18"/>
      <c r="B10800" s="19" t="s">
        <v>16809</v>
      </c>
      <c r="C10800" s="19" t="s">
        <v>16810</v>
      </c>
      <c r="D10800" s="18" t="s">
        <v>29182</v>
      </c>
      <c r="E10800" s="19" t="s">
        <v>48122</v>
      </c>
      <c r="F10800" s="18">
        <v>23</v>
      </c>
      <c r="G10800" s="18" t="s">
        <v>1227</v>
      </c>
      <c r="H10800" s="19" t="s">
        <v>48122</v>
      </c>
      <c r="I10800" s="18" t="s">
        <v>1242</v>
      </c>
      <c r="J10800" s="18" t="s">
        <v>1228</v>
      </c>
      <c r="K10800" s="18" t="s">
        <v>29182</v>
      </c>
      <c r="L10800" s="19" t="s">
        <v>48122</v>
      </c>
      <c r="M10800" s="18">
        <v>23</v>
      </c>
      <c r="N10800" s="18" t="s">
        <v>1227</v>
      </c>
      <c r="O10800" s="19" t="s">
        <v>48122</v>
      </c>
      <c r="P10800" s="18" t="s">
        <v>1242</v>
      </c>
      <c r="Q10800" s="18" t="s">
        <v>1228</v>
      </c>
    </row>
    <row r="10801" spans="1:17">
      <c r="A10801" s="18"/>
      <c r="B10801" s="19" t="s">
        <v>16809</v>
      </c>
      <c r="C10801" s="19" t="s">
        <v>16810</v>
      </c>
      <c r="D10801" s="18" t="s">
        <v>29183</v>
      </c>
      <c r="E10801" s="19" t="s">
        <v>48123</v>
      </c>
      <c r="F10801" s="18">
        <v>24</v>
      </c>
      <c r="G10801" s="18" t="s">
        <v>1227</v>
      </c>
      <c r="H10801" s="19" t="s">
        <v>48123</v>
      </c>
      <c r="I10801" s="18" t="s">
        <v>1242</v>
      </c>
      <c r="J10801" s="18" t="s">
        <v>1228</v>
      </c>
      <c r="K10801" s="18" t="s">
        <v>29183</v>
      </c>
      <c r="L10801" s="19" t="s">
        <v>48123</v>
      </c>
      <c r="M10801" s="18">
        <v>24</v>
      </c>
      <c r="N10801" s="18" t="s">
        <v>1227</v>
      </c>
      <c r="O10801" s="19" t="s">
        <v>48123</v>
      </c>
      <c r="P10801" s="18" t="s">
        <v>1242</v>
      </c>
      <c r="Q10801" s="18" t="s">
        <v>1228</v>
      </c>
    </row>
    <row r="10802" spans="1:17">
      <c r="A10802" s="18"/>
      <c r="B10802" s="19" t="s">
        <v>16809</v>
      </c>
      <c r="C10802" s="19" t="s">
        <v>16810</v>
      </c>
      <c r="D10802" s="18" t="s">
        <v>29184</v>
      </c>
      <c r="E10802" s="19" t="s">
        <v>48124</v>
      </c>
      <c r="F10802" s="18">
        <v>25</v>
      </c>
      <c r="G10802" s="18" t="s">
        <v>1227</v>
      </c>
      <c r="H10802" s="19" t="s">
        <v>48124</v>
      </c>
      <c r="I10802" s="18" t="s">
        <v>1242</v>
      </c>
      <c r="J10802" s="18" t="s">
        <v>1228</v>
      </c>
      <c r="K10802" s="18" t="s">
        <v>29184</v>
      </c>
      <c r="L10802" s="19" t="s">
        <v>48124</v>
      </c>
      <c r="M10802" s="18">
        <v>25</v>
      </c>
      <c r="N10802" s="18" t="s">
        <v>1227</v>
      </c>
      <c r="O10802" s="19" t="s">
        <v>48124</v>
      </c>
      <c r="P10802" s="18" t="s">
        <v>1242</v>
      </c>
      <c r="Q10802" s="18" t="s">
        <v>1228</v>
      </c>
    </row>
    <row r="10803" spans="1:17">
      <c r="A10803" s="18"/>
      <c r="B10803" s="19" t="s">
        <v>16809</v>
      </c>
      <c r="C10803" s="19" t="s">
        <v>16810</v>
      </c>
      <c r="D10803" s="18" t="s">
        <v>29185</v>
      </c>
      <c r="E10803" s="19" t="s">
        <v>48125</v>
      </c>
      <c r="F10803" s="18">
        <v>26</v>
      </c>
      <c r="G10803" s="18" t="s">
        <v>1227</v>
      </c>
      <c r="H10803" s="19" t="s">
        <v>48125</v>
      </c>
      <c r="I10803" s="18" t="s">
        <v>1242</v>
      </c>
      <c r="J10803" s="18" t="s">
        <v>1228</v>
      </c>
      <c r="K10803" s="18" t="s">
        <v>29185</v>
      </c>
      <c r="L10803" s="19" t="s">
        <v>48125</v>
      </c>
      <c r="M10803" s="18">
        <v>26</v>
      </c>
      <c r="N10803" s="18" t="s">
        <v>1227</v>
      </c>
      <c r="O10803" s="19" t="s">
        <v>48125</v>
      </c>
      <c r="P10803" s="18" t="s">
        <v>1242</v>
      </c>
      <c r="Q10803" s="18" t="s">
        <v>1228</v>
      </c>
    </row>
    <row r="10804" spans="1:17">
      <c r="A10804" s="18"/>
      <c r="B10804" s="19" t="s">
        <v>16809</v>
      </c>
      <c r="C10804" s="19" t="s">
        <v>16810</v>
      </c>
      <c r="D10804" s="18" t="s">
        <v>29186</v>
      </c>
      <c r="E10804" s="19" t="s">
        <v>48126</v>
      </c>
      <c r="F10804" s="18">
        <v>27</v>
      </c>
      <c r="G10804" s="18" t="s">
        <v>1227</v>
      </c>
      <c r="H10804" s="19" t="s">
        <v>48126</v>
      </c>
      <c r="I10804" s="18" t="s">
        <v>1242</v>
      </c>
      <c r="J10804" s="18" t="s">
        <v>1228</v>
      </c>
      <c r="K10804" s="18" t="s">
        <v>29186</v>
      </c>
      <c r="L10804" s="19" t="s">
        <v>48126</v>
      </c>
      <c r="M10804" s="18">
        <v>27</v>
      </c>
      <c r="N10804" s="18" t="s">
        <v>1227</v>
      </c>
      <c r="O10804" s="19" t="s">
        <v>48126</v>
      </c>
      <c r="P10804" s="18" t="s">
        <v>1242</v>
      </c>
      <c r="Q10804" s="18" t="s">
        <v>1228</v>
      </c>
    </row>
    <row r="10805" spans="1:17">
      <c r="A10805" s="18"/>
      <c r="B10805" s="19" t="s">
        <v>16809</v>
      </c>
      <c r="C10805" s="19" t="s">
        <v>16810</v>
      </c>
      <c r="D10805" s="18" t="s">
        <v>29187</v>
      </c>
      <c r="E10805" s="19" t="s">
        <v>48127</v>
      </c>
      <c r="F10805" s="18">
        <v>28</v>
      </c>
      <c r="G10805" s="18" t="s">
        <v>1227</v>
      </c>
      <c r="H10805" s="19" t="s">
        <v>48127</v>
      </c>
      <c r="I10805" s="18" t="s">
        <v>1242</v>
      </c>
      <c r="J10805" s="18" t="s">
        <v>1228</v>
      </c>
      <c r="K10805" s="18" t="s">
        <v>29187</v>
      </c>
      <c r="L10805" s="19" t="s">
        <v>48127</v>
      </c>
      <c r="M10805" s="18">
        <v>28</v>
      </c>
      <c r="N10805" s="18" t="s">
        <v>1227</v>
      </c>
      <c r="O10805" s="19" t="s">
        <v>48127</v>
      </c>
      <c r="P10805" s="18" t="s">
        <v>1242</v>
      </c>
      <c r="Q10805" s="18" t="s">
        <v>1228</v>
      </c>
    </row>
    <row r="10806" spans="1:17">
      <c r="A10806" s="18"/>
      <c r="B10806" s="19" t="s">
        <v>16809</v>
      </c>
      <c r="C10806" s="19" t="s">
        <v>16810</v>
      </c>
      <c r="D10806" s="18" t="s">
        <v>29188</v>
      </c>
      <c r="E10806" s="19" t="s">
        <v>48128</v>
      </c>
      <c r="F10806" s="18">
        <v>29</v>
      </c>
      <c r="G10806" s="18" t="s">
        <v>1227</v>
      </c>
      <c r="H10806" s="19" t="s">
        <v>48128</v>
      </c>
      <c r="I10806" s="18" t="s">
        <v>1242</v>
      </c>
      <c r="J10806" s="18" t="s">
        <v>1228</v>
      </c>
      <c r="K10806" s="18" t="s">
        <v>29188</v>
      </c>
      <c r="L10806" s="19" t="s">
        <v>48128</v>
      </c>
      <c r="M10806" s="18">
        <v>29</v>
      </c>
      <c r="N10806" s="18" t="s">
        <v>1227</v>
      </c>
      <c r="O10806" s="19" t="s">
        <v>48128</v>
      </c>
      <c r="P10806" s="18" t="s">
        <v>1242</v>
      </c>
      <c r="Q10806" s="18" t="s">
        <v>1228</v>
      </c>
    </row>
    <row r="10807" spans="1:17">
      <c r="A10807" s="18"/>
      <c r="B10807" s="19" t="s">
        <v>16809</v>
      </c>
      <c r="C10807" s="19" t="s">
        <v>16810</v>
      </c>
      <c r="D10807" s="18" t="s">
        <v>29189</v>
      </c>
      <c r="E10807" s="19" t="s">
        <v>48129</v>
      </c>
      <c r="F10807" s="18">
        <v>30</v>
      </c>
      <c r="G10807" s="18" t="s">
        <v>1227</v>
      </c>
      <c r="H10807" s="19" t="s">
        <v>48129</v>
      </c>
      <c r="I10807" s="18" t="s">
        <v>1242</v>
      </c>
      <c r="J10807" s="18" t="s">
        <v>1228</v>
      </c>
      <c r="K10807" s="18" t="s">
        <v>29189</v>
      </c>
      <c r="L10807" s="19" t="s">
        <v>48129</v>
      </c>
      <c r="M10807" s="18">
        <v>30</v>
      </c>
      <c r="N10807" s="18" t="s">
        <v>1227</v>
      </c>
      <c r="O10807" s="19" t="s">
        <v>48129</v>
      </c>
      <c r="P10807" s="18" t="s">
        <v>1242</v>
      </c>
      <c r="Q10807" s="18" t="s">
        <v>1228</v>
      </c>
    </row>
    <row r="10808" spans="1:17">
      <c r="A10808" s="18"/>
      <c r="B10808" s="19" t="s">
        <v>16809</v>
      </c>
      <c r="C10808" s="19" t="s">
        <v>16810</v>
      </c>
      <c r="D10808" s="18" t="s">
        <v>29190</v>
      </c>
      <c r="E10808" s="19" t="s">
        <v>48130</v>
      </c>
      <c r="F10808" s="18">
        <v>31</v>
      </c>
      <c r="G10808" s="18" t="s">
        <v>1227</v>
      </c>
      <c r="H10808" s="19" t="s">
        <v>48130</v>
      </c>
      <c r="I10808" s="18" t="s">
        <v>1242</v>
      </c>
      <c r="J10808" s="18" t="s">
        <v>1228</v>
      </c>
      <c r="K10808" s="18" t="s">
        <v>29190</v>
      </c>
      <c r="L10808" s="19" t="s">
        <v>48130</v>
      </c>
      <c r="M10808" s="18">
        <v>31</v>
      </c>
      <c r="N10808" s="18" t="s">
        <v>1227</v>
      </c>
      <c r="O10808" s="19" t="s">
        <v>48130</v>
      </c>
      <c r="P10808" s="18" t="s">
        <v>1242</v>
      </c>
      <c r="Q10808" s="18" t="s">
        <v>1228</v>
      </c>
    </row>
    <row r="10809" spans="1:17">
      <c r="A10809" s="18"/>
      <c r="B10809" s="19" t="s">
        <v>16809</v>
      </c>
      <c r="C10809" s="19" t="s">
        <v>16810</v>
      </c>
      <c r="D10809" s="18" t="s">
        <v>29191</v>
      </c>
      <c r="E10809" s="19" t="s">
        <v>48131</v>
      </c>
      <c r="F10809" s="18">
        <v>32</v>
      </c>
      <c r="G10809" s="18" t="s">
        <v>1227</v>
      </c>
      <c r="H10809" s="19" t="s">
        <v>48131</v>
      </c>
      <c r="I10809" s="18" t="s">
        <v>1242</v>
      </c>
      <c r="J10809" s="18" t="s">
        <v>1228</v>
      </c>
      <c r="K10809" s="18" t="s">
        <v>29191</v>
      </c>
      <c r="L10809" s="19" t="s">
        <v>48131</v>
      </c>
      <c r="M10809" s="18">
        <v>32</v>
      </c>
      <c r="N10809" s="18" t="s">
        <v>1227</v>
      </c>
      <c r="O10809" s="19" t="s">
        <v>48131</v>
      </c>
      <c r="P10809" s="18" t="s">
        <v>1242</v>
      </c>
      <c r="Q10809" s="18" t="s">
        <v>1228</v>
      </c>
    </row>
    <row r="10810" spans="1:17">
      <c r="A10810" s="18"/>
      <c r="B10810" s="19" t="s">
        <v>16809</v>
      </c>
      <c r="C10810" s="19" t="s">
        <v>16810</v>
      </c>
      <c r="D10810" s="18" t="s">
        <v>29192</v>
      </c>
      <c r="E10810" s="19" t="s">
        <v>48132</v>
      </c>
      <c r="F10810" s="18">
        <v>33</v>
      </c>
      <c r="G10810" s="18" t="s">
        <v>1227</v>
      </c>
      <c r="H10810" s="19" t="s">
        <v>48132</v>
      </c>
      <c r="I10810" s="18" t="s">
        <v>1242</v>
      </c>
      <c r="J10810" s="18" t="s">
        <v>1228</v>
      </c>
      <c r="K10810" s="18" t="s">
        <v>29192</v>
      </c>
      <c r="L10810" s="19" t="s">
        <v>48132</v>
      </c>
      <c r="M10810" s="18">
        <v>33</v>
      </c>
      <c r="N10810" s="18" t="s">
        <v>1227</v>
      </c>
      <c r="O10810" s="19" t="s">
        <v>48132</v>
      </c>
      <c r="P10810" s="18" t="s">
        <v>1242</v>
      </c>
      <c r="Q10810" s="18" t="s">
        <v>1228</v>
      </c>
    </row>
    <row r="10811" spans="1:17">
      <c r="A10811" s="18"/>
      <c r="B10811" s="19" t="s">
        <v>16809</v>
      </c>
      <c r="C10811" s="19" t="s">
        <v>16810</v>
      </c>
      <c r="D10811" s="18" t="s">
        <v>29193</v>
      </c>
      <c r="E10811" s="19" t="s">
        <v>48133</v>
      </c>
      <c r="F10811" s="18">
        <v>34</v>
      </c>
      <c r="G10811" s="18" t="s">
        <v>1227</v>
      </c>
      <c r="H10811" s="19" t="s">
        <v>48133</v>
      </c>
      <c r="I10811" s="18" t="s">
        <v>1242</v>
      </c>
      <c r="J10811" s="18" t="s">
        <v>1228</v>
      </c>
      <c r="K10811" s="18" t="s">
        <v>29193</v>
      </c>
      <c r="L10811" s="19" t="s">
        <v>48133</v>
      </c>
      <c r="M10811" s="18">
        <v>34</v>
      </c>
      <c r="N10811" s="18" t="s">
        <v>1227</v>
      </c>
      <c r="O10811" s="19" t="s">
        <v>48133</v>
      </c>
      <c r="P10811" s="18" t="s">
        <v>1242</v>
      </c>
      <c r="Q10811" s="18" t="s">
        <v>1228</v>
      </c>
    </row>
    <row r="10812" spans="1:17">
      <c r="A10812" s="18"/>
      <c r="B10812" s="19" t="s">
        <v>16809</v>
      </c>
      <c r="C10812" s="19" t="s">
        <v>16810</v>
      </c>
      <c r="D10812" s="18" t="s">
        <v>29194</v>
      </c>
      <c r="E10812" s="19" t="s">
        <v>48134</v>
      </c>
      <c r="F10812" s="18">
        <v>35</v>
      </c>
      <c r="G10812" s="18" t="s">
        <v>1227</v>
      </c>
      <c r="H10812" s="19" t="s">
        <v>48134</v>
      </c>
      <c r="I10812" s="18" t="s">
        <v>1242</v>
      </c>
      <c r="J10812" s="18" t="s">
        <v>1228</v>
      </c>
      <c r="K10812" s="18" t="s">
        <v>29194</v>
      </c>
      <c r="L10812" s="19" t="s">
        <v>48134</v>
      </c>
      <c r="M10812" s="18">
        <v>35</v>
      </c>
      <c r="N10812" s="18" t="s">
        <v>1227</v>
      </c>
      <c r="O10812" s="19" t="s">
        <v>48134</v>
      </c>
      <c r="P10812" s="18" t="s">
        <v>1242</v>
      </c>
      <c r="Q10812" s="18" t="s">
        <v>1228</v>
      </c>
    </row>
    <row r="10813" spans="1:17">
      <c r="A10813" s="18"/>
      <c r="B10813" s="19" t="s">
        <v>16809</v>
      </c>
      <c r="C10813" s="19" t="s">
        <v>16810</v>
      </c>
      <c r="D10813" s="18" t="s">
        <v>29195</v>
      </c>
      <c r="E10813" s="19" t="s">
        <v>48135</v>
      </c>
      <c r="F10813" s="18">
        <v>36</v>
      </c>
      <c r="G10813" s="18" t="s">
        <v>1227</v>
      </c>
      <c r="H10813" s="19" t="s">
        <v>48135</v>
      </c>
      <c r="I10813" s="18" t="s">
        <v>1242</v>
      </c>
      <c r="J10813" s="18" t="s">
        <v>1228</v>
      </c>
      <c r="K10813" s="18" t="s">
        <v>29195</v>
      </c>
      <c r="L10813" s="19" t="s">
        <v>48135</v>
      </c>
      <c r="M10813" s="18">
        <v>36</v>
      </c>
      <c r="N10813" s="18" t="s">
        <v>1227</v>
      </c>
      <c r="O10813" s="19" t="s">
        <v>48135</v>
      </c>
      <c r="P10813" s="18" t="s">
        <v>1242</v>
      </c>
      <c r="Q10813" s="18" t="s">
        <v>1228</v>
      </c>
    </row>
    <row r="10814" spans="1:17">
      <c r="A10814" s="18"/>
      <c r="B10814" s="19" t="s">
        <v>16809</v>
      </c>
      <c r="C10814" s="19" t="s">
        <v>16810</v>
      </c>
      <c r="D10814" s="18" t="s">
        <v>29196</v>
      </c>
      <c r="E10814" s="19" t="s">
        <v>48136</v>
      </c>
      <c r="F10814" s="18">
        <v>37</v>
      </c>
      <c r="G10814" s="18" t="s">
        <v>1227</v>
      </c>
      <c r="H10814" s="19" t="s">
        <v>48136</v>
      </c>
      <c r="I10814" s="18" t="s">
        <v>1242</v>
      </c>
      <c r="J10814" s="18" t="s">
        <v>1228</v>
      </c>
      <c r="K10814" s="18" t="s">
        <v>29196</v>
      </c>
      <c r="L10814" s="19" t="s">
        <v>48136</v>
      </c>
      <c r="M10814" s="18">
        <v>37</v>
      </c>
      <c r="N10814" s="18" t="s">
        <v>1227</v>
      </c>
      <c r="O10814" s="19" t="s">
        <v>48136</v>
      </c>
      <c r="P10814" s="18" t="s">
        <v>1242</v>
      </c>
      <c r="Q10814" s="18" t="s">
        <v>1228</v>
      </c>
    </row>
    <row r="10815" spans="1:17">
      <c r="A10815" s="18"/>
      <c r="B10815" s="19" t="s">
        <v>16809</v>
      </c>
      <c r="C10815" s="19" t="s">
        <v>16810</v>
      </c>
      <c r="D10815" s="18" t="s">
        <v>29197</v>
      </c>
      <c r="E10815" s="19" t="s">
        <v>48137</v>
      </c>
      <c r="F10815" s="18">
        <v>38</v>
      </c>
      <c r="G10815" s="18" t="s">
        <v>1227</v>
      </c>
      <c r="H10815" s="19" t="s">
        <v>48137</v>
      </c>
      <c r="I10815" s="18" t="s">
        <v>1242</v>
      </c>
      <c r="J10815" s="18" t="s">
        <v>1228</v>
      </c>
      <c r="K10815" s="18" t="s">
        <v>29197</v>
      </c>
      <c r="L10815" s="19" t="s">
        <v>48137</v>
      </c>
      <c r="M10815" s="18">
        <v>38</v>
      </c>
      <c r="N10815" s="18" t="s">
        <v>1227</v>
      </c>
      <c r="O10815" s="19" t="s">
        <v>48137</v>
      </c>
      <c r="P10815" s="18" t="s">
        <v>1242</v>
      </c>
      <c r="Q10815" s="18" t="s">
        <v>1228</v>
      </c>
    </row>
    <row r="10816" spans="1:17">
      <c r="A10816" s="18"/>
      <c r="B10816" s="19" t="s">
        <v>16809</v>
      </c>
      <c r="C10816" s="19" t="s">
        <v>16810</v>
      </c>
      <c r="D10816" s="18" t="s">
        <v>29198</v>
      </c>
      <c r="E10816" s="19" t="s">
        <v>48138</v>
      </c>
      <c r="F10816" s="18">
        <v>1</v>
      </c>
      <c r="G10816" s="18" t="s">
        <v>1227</v>
      </c>
      <c r="H10816" s="19" t="s">
        <v>48138</v>
      </c>
      <c r="I10816" s="18" t="s">
        <v>21550</v>
      </c>
      <c r="J10816" s="18" t="s">
        <v>1228</v>
      </c>
      <c r="K10816" s="18" t="s">
        <v>29198</v>
      </c>
      <c r="L10816" s="19" t="s">
        <v>48138</v>
      </c>
      <c r="M10816" s="18">
        <v>1</v>
      </c>
      <c r="N10816" s="18" t="s">
        <v>1227</v>
      </c>
      <c r="O10816" s="19" t="s">
        <v>48138</v>
      </c>
      <c r="P10816" s="18" t="s">
        <v>21550</v>
      </c>
      <c r="Q10816" s="18" t="s">
        <v>1228</v>
      </c>
    </row>
    <row r="10817" spans="1:17">
      <c r="A10817" s="18"/>
      <c r="B10817" s="19" t="s">
        <v>16809</v>
      </c>
      <c r="C10817" s="19" t="s">
        <v>16810</v>
      </c>
      <c r="D10817" s="18" t="s">
        <v>29199</v>
      </c>
      <c r="E10817" s="19" t="s">
        <v>48139</v>
      </c>
      <c r="F10817" s="18">
        <v>2</v>
      </c>
      <c r="G10817" s="18" t="s">
        <v>1227</v>
      </c>
      <c r="H10817" s="19" t="s">
        <v>48139</v>
      </c>
      <c r="I10817" s="18" t="s">
        <v>21550</v>
      </c>
      <c r="J10817" s="18" t="s">
        <v>1228</v>
      </c>
      <c r="K10817" s="18" t="s">
        <v>29199</v>
      </c>
      <c r="L10817" s="19" t="s">
        <v>48139</v>
      </c>
      <c r="M10817" s="18">
        <v>2</v>
      </c>
      <c r="N10817" s="18" t="s">
        <v>1227</v>
      </c>
      <c r="O10817" s="19" t="s">
        <v>48139</v>
      </c>
      <c r="P10817" s="18" t="s">
        <v>21550</v>
      </c>
      <c r="Q10817" s="18" t="s">
        <v>1228</v>
      </c>
    </row>
    <row r="10818" spans="1:17">
      <c r="A10818" s="18"/>
      <c r="B10818" s="19" t="s">
        <v>16809</v>
      </c>
      <c r="C10818" s="19" t="s">
        <v>16810</v>
      </c>
      <c r="D10818" s="18" t="s">
        <v>29200</v>
      </c>
      <c r="E10818" s="19" t="s">
        <v>48140</v>
      </c>
      <c r="F10818" s="18">
        <v>3</v>
      </c>
      <c r="G10818" s="18" t="s">
        <v>1227</v>
      </c>
      <c r="H10818" s="19" t="s">
        <v>48140</v>
      </c>
      <c r="I10818" s="18" t="s">
        <v>21550</v>
      </c>
      <c r="J10818" s="18" t="s">
        <v>1228</v>
      </c>
      <c r="K10818" s="18" t="s">
        <v>29200</v>
      </c>
      <c r="L10818" s="19" t="s">
        <v>48140</v>
      </c>
      <c r="M10818" s="18">
        <v>3</v>
      </c>
      <c r="N10818" s="18" t="s">
        <v>1227</v>
      </c>
      <c r="O10818" s="19" t="s">
        <v>48140</v>
      </c>
      <c r="P10818" s="18" t="s">
        <v>21550</v>
      </c>
      <c r="Q10818" s="18" t="s">
        <v>1228</v>
      </c>
    </row>
    <row r="10819" spans="1:17">
      <c r="A10819" s="18"/>
      <c r="B10819" s="19" t="s">
        <v>16809</v>
      </c>
      <c r="C10819" s="19" t="s">
        <v>16810</v>
      </c>
      <c r="D10819" s="18" t="s">
        <v>29201</v>
      </c>
      <c r="E10819" s="19" t="s">
        <v>48141</v>
      </c>
      <c r="F10819" s="18">
        <v>4</v>
      </c>
      <c r="G10819" s="18" t="s">
        <v>1227</v>
      </c>
      <c r="H10819" s="19" t="s">
        <v>48141</v>
      </c>
      <c r="I10819" s="18" t="s">
        <v>21550</v>
      </c>
      <c r="J10819" s="18" t="s">
        <v>1228</v>
      </c>
      <c r="K10819" s="18" t="s">
        <v>29201</v>
      </c>
      <c r="L10819" s="19" t="s">
        <v>48141</v>
      </c>
      <c r="M10819" s="18">
        <v>4</v>
      </c>
      <c r="N10819" s="18" t="s">
        <v>1227</v>
      </c>
      <c r="O10819" s="19" t="s">
        <v>48141</v>
      </c>
      <c r="P10819" s="18" t="s">
        <v>21550</v>
      </c>
      <c r="Q10819" s="18" t="s">
        <v>1228</v>
      </c>
    </row>
    <row r="10820" spans="1:17">
      <c r="A10820" s="18"/>
      <c r="B10820" s="19" t="s">
        <v>16809</v>
      </c>
      <c r="C10820" s="19" t="s">
        <v>16810</v>
      </c>
      <c r="D10820" s="18" t="s">
        <v>29202</v>
      </c>
      <c r="E10820" s="19" t="s">
        <v>48142</v>
      </c>
      <c r="F10820" s="18">
        <v>5</v>
      </c>
      <c r="G10820" s="18" t="s">
        <v>1227</v>
      </c>
      <c r="H10820" s="19" t="s">
        <v>48142</v>
      </c>
      <c r="I10820" s="18" t="s">
        <v>21550</v>
      </c>
      <c r="J10820" s="18" t="s">
        <v>1228</v>
      </c>
      <c r="K10820" s="18" t="s">
        <v>29202</v>
      </c>
      <c r="L10820" s="19" t="s">
        <v>48142</v>
      </c>
      <c r="M10820" s="18">
        <v>5</v>
      </c>
      <c r="N10820" s="18" t="s">
        <v>1227</v>
      </c>
      <c r="O10820" s="19" t="s">
        <v>48142</v>
      </c>
      <c r="P10820" s="18" t="s">
        <v>21550</v>
      </c>
      <c r="Q10820" s="18" t="s">
        <v>1228</v>
      </c>
    </row>
    <row r="10821" spans="1:17">
      <c r="A10821" s="18"/>
      <c r="B10821" s="19" t="s">
        <v>16809</v>
      </c>
      <c r="C10821" s="19" t="s">
        <v>16810</v>
      </c>
      <c r="D10821" s="18" t="s">
        <v>29203</v>
      </c>
      <c r="E10821" s="19" t="s">
        <v>48143</v>
      </c>
      <c r="F10821" s="18">
        <v>6</v>
      </c>
      <c r="G10821" s="18" t="s">
        <v>1227</v>
      </c>
      <c r="H10821" s="19" t="s">
        <v>48143</v>
      </c>
      <c r="I10821" s="18" t="s">
        <v>21550</v>
      </c>
      <c r="J10821" s="18" t="s">
        <v>1228</v>
      </c>
      <c r="K10821" s="18" t="s">
        <v>29203</v>
      </c>
      <c r="L10821" s="19" t="s">
        <v>48143</v>
      </c>
      <c r="M10821" s="18">
        <v>6</v>
      </c>
      <c r="N10821" s="18" t="s">
        <v>1227</v>
      </c>
      <c r="O10821" s="19" t="s">
        <v>48143</v>
      </c>
      <c r="P10821" s="18" t="s">
        <v>21550</v>
      </c>
      <c r="Q10821" s="18" t="s">
        <v>1228</v>
      </c>
    </row>
    <row r="10822" spans="1:17">
      <c r="A10822" s="18"/>
      <c r="B10822" s="19" t="s">
        <v>16809</v>
      </c>
      <c r="C10822" s="19" t="s">
        <v>16810</v>
      </c>
      <c r="D10822" s="18" t="s">
        <v>29204</v>
      </c>
      <c r="E10822" s="19" t="s">
        <v>48144</v>
      </c>
      <c r="F10822" s="18">
        <v>7</v>
      </c>
      <c r="G10822" s="18" t="s">
        <v>1227</v>
      </c>
      <c r="H10822" s="19" t="s">
        <v>48144</v>
      </c>
      <c r="I10822" s="18" t="s">
        <v>21550</v>
      </c>
      <c r="J10822" s="18" t="s">
        <v>1228</v>
      </c>
      <c r="K10822" s="18" t="s">
        <v>29204</v>
      </c>
      <c r="L10822" s="19" t="s">
        <v>48144</v>
      </c>
      <c r="M10822" s="18">
        <v>7</v>
      </c>
      <c r="N10822" s="18" t="s">
        <v>1227</v>
      </c>
      <c r="O10822" s="19" t="s">
        <v>48144</v>
      </c>
      <c r="P10822" s="18" t="s">
        <v>21550</v>
      </c>
      <c r="Q10822" s="18" t="s">
        <v>1228</v>
      </c>
    </row>
    <row r="10823" spans="1:17">
      <c r="A10823" s="18"/>
      <c r="B10823" s="19" t="s">
        <v>16809</v>
      </c>
      <c r="C10823" s="19" t="s">
        <v>16810</v>
      </c>
      <c r="D10823" s="18" t="s">
        <v>29205</v>
      </c>
      <c r="E10823" s="19" t="s">
        <v>48145</v>
      </c>
      <c r="F10823" s="18">
        <v>8</v>
      </c>
      <c r="G10823" s="18" t="s">
        <v>1227</v>
      </c>
      <c r="H10823" s="19" t="s">
        <v>48145</v>
      </c>
      <c r="I10823" s="18" t="s">
        <v>21550</v>
      </c>
      <c r="J10823" s="18" t="s">
        <v>1228</v>
      </c>
      <c r="K10823" s="18" t="s">
        <v>29205</v>
      </c>
      <c r="L10823" s="19" t="s">
        <v>48145</v>
      </c>
      <c r="M10823" s="18">
        <v>8</v>
      </c>
      <c r="N10823" s="18" t="s">
        <v>1227</v>
      </c>
      <c r="O10823" s="19" t="s">
        <v>48145</v>
      </c>
      <c r="P10823" s="18" t="s">
        <v>21550</v>
      </c>
      <c r="Q10823" s="18" t="s">
        <v>1228</v>
      </c>
    </row>
    <row r="10824" spans="1:17">
      <c r="A10824" s="18"/>
      <c r="B10824" s="19" t="s">
        <v>16809</v>
      </c>
      <c r="C10824" s="19" t="s">
        <v>16810</v>
      </c>
      <c r="D10824" s="18" t="s">
        <v>29206</v>
      </c>
      <c r="E10824" s="19" t="s">
        <v>48146</v>
      </c>
      <c r="F10824" s="18">
        <v>9</v>
      </c>
      <c r="G10824" s="18" t="s">
        <v>1227</v>
      </c>
      <c r="H10824" s="19" t="s">
        <v>48146</v>
      </c>
      <c r="I10824" s="18" t="s">
        <v>21550</v>
      </c>
      <c r="J10824" s="18" t="s">
        <v>1228</v>
      </c>
      <c r="K10824" s="18" t="s">
        <v>29206</v>
      </c>
      <c r="L10824" s="19" t="s">
        <v>48146</v>
      </c>
      <c r="M10824" s="18">
        <v>9</v>
      </c>
      <c r="N10824" s="18" t="s">
        <v>1227</v>
      </c>
      <c r="O10824" s="19" t="s">
        <v>48146</v>
      </c>
      <c r="P10824" s="18" t="s">
        <v>21550</v>
      </c>
      <c r="Q10824" s="18" t="s">
        <v>1228</v>
      </c>
    </row>
    <row r="10825" spans="1:17">
      <c r="A10825" s="18"/>
      <c r="B10825" s="19" t="s">
        <v>16809</v>
      </c>
      <c r="C10825" s="19" t="s">
        <v>16810</v>
      </c>
      <c r="D10825" s="18" t="s">
        <v>29207</v>
      </c>
      <c r="E10825" s="19" t="s">
        <v>48147</v>
      </c>
      <c r="F10825" s="18">
        <v>10</v>
      </c>
      <c r="G10825" s="18" t="s">
        <v>1227</v>
      </c>
      <c r="H10825" s="19" t="s">
        <v>48147</v>
      </c>
      <c r="I10825" s="18" t="s">
        <v>21550</v>
      </c>
      <c r="J10825" s="18" t="s">
        <v>1228</v>
      </c>
      <c r="K10825" s="18" t="s">
        <v>29207</v>
      </c>
      <c r="L10825" s="19" t="s">
        <v>48147</v>
      </c>
      <c r="M10825" s="18">
        <v>10</v>
      </c>
      <c r="N10825" s="18" t="s">
        <v>1227</v>
      </c>
      <c r="O10825" s="19" t="s">
        <v>48147</v>
      </c>
      <c r="P10825" s="18" t="s">
        <v>21550</v>
      </c>
      <c r="Q10825" s="18" t="s">
        <v>1228</v>
      </c>
    </row>
    <row r="10826" spans="1:17">
      <c r="A10826" s="18"/>
      <c r="B10826" s="19" t="s">
        <v>16809</v>
      </c>
      <c r="C10826" s="19" t="s">
        <v>16810</v>
      </c>
      <c r="D10826" s="18" t="s">
        <v>29208</v>
      </c>
      <c r="E10826" s="19" t="s">
        <v>48148</v>
      </c>
      <c r="F10826" s="18">
        <v>11</v>
      </c>
      <c r="G10826" s="18" t="s">
        <v>1227</v>
      </c>
      <c r="H10826" s="19" t="s">
        <v>48148</v>
      </c>
      <c r="I10826" s="18" t="s">
        <v>21550</v>
      </c>
      <c r="J10826" s="18" t="s">
        <v>1228</v>
      </c>
      <c r="K10826" s="18" t="s">
        <v>29208</v>
      </c>
      <c r="L10826" s="19" t="s">
        <v>48148</v>
      </c>
      <c r="M10826" s="18">
        <v>11</v>
      </c>
      <c r="N10826" s="18" t="s">
        <v>1227</v>
      </c>
      <c r="O10826" s="19" t="s">
        <v>48148</v>
      </c>
      <c r="P10826" s="18" t="s">
        <v>21550</v>
      </c>
      <c r="Q10826" s="18" t="s">
        <v>1228</v>
      </c>
    </row>
    <row r="10827" spans="1:17">
      <c r="A10827" s="18"/>
      <c r="B10827" s="19" t="s">
        <v>16809</v>
      </c>
      <c r="C10827" s="19" t="s">
        <v>16810</v>
      </c>
      <c r="D10827" s="18" t="s">
        <v>29209</v>
      </c>
      <c r="E10827" s="19" t="s">
        <v>48149</v>
      </c>
      <c r="F10827" s="18">
        <v>12</v>
      </c>
      <c r="G10827" s="18" t="s">
        <v>1227</v>
      </c>
      <c r="H10827" s="19" t="s">
        <v>48149</v>
      </c>
      <c r="I10827" s="18" t="s">
        <v>21550</v>
      </c>
      <c r="J10827" s="18" t="s">
        <v>1228</v>
      </c>
      <c r="K10827" s="18" t="s">
        <v>29209</v>
      </c>
      <c r="L10827" s="19" t="s">
        <v>48149</v>
      </c>
      <c r="M10827" s="18">
        <v>12</v>
      </c>
      <c r="N10827" s="18" t="s">
        <v>1227</v>
      </c>
      <c r="O10827" s="19" t="s">
        <v>48149</v>
      </c>
      <c r="P10827" s="18" t="s">
        <v>21550</v>
      </c>
      <c r="Q10827" s="18" t="s">
        <v>1228</v>
      </c>
    </row>
    <row r="10828" spans="1:17">
      <c r="A10828" s="18"/>
      <c r="B10828" s="19" t="s">
        <v>16809</v>
      </c>
      <c r="C10828" s="19" t="s">
        <v>16810</v>
      </c>
      <c r="D10828" s="18" t="s">
        <v>29210</v>
      </c>
      <c r="E10828" s="19" t="s">
        <v>48150</v>
      </c>
      <c r="F10828" s="18">
        <v>13</v>
      </c>
      <c r="G10828" s="18" t="s">
        <v>1227</v>
      </c>
      <c r="H10828" s="19" t="s">
        <v>48150</v>
      </c>
      <c r="I10828" s="18" t="s">
        <v>21550</v>
      </c>
      <c r="J10828" s="18" t="s">
        <v>1228</v>
      </c>
      <c r="K10828" s="18" t="s">
        <v>29210</v>
      </c>
      <c r="L10828" s="19" t="s">
        <v>48150</v>
      </c>
      <c r="M10828" s="18">
        <v>13</v>
      </c>
      <c r="N10828" s="18" t="s">
        <v>1227</v>
      </c>
      <c r="O10828" s="19" t="s">
        <v>48150</v>
      </c>
      <c r="P10828" s="18" t="s">
        <v>21550</v>
      </c>
      <c r="Q10828" s="18" t="s">
        <v>1228</v>
      </c>
    </row>
    <row r="10829" spans="1:17">
      <c r="A10829" s="18"/>
      <c r="B10829" s="19" t="s">
        <v>16809</v>
      </c>
      <c r="C10829" s="19" t="s">
        <v>16810</v>
      </c>
      <c r="D10829" s="18" t="s">
        <v>29211</v>
      </c>
      <c r="E10829" s="19" t="s">
        <v>48151</v>
      </c>
      <c r="F10829" s="18">
        <v>14</v>
      </c>
      <c r="G10829" s="18" t="s">
        <v>1227</v>
      </c>
      <c r="H10829" s="19" t="s">
        <v>48151</v>
      </c>
      <c r="I10829" s="18" t="s">
        <v>21550</v>
      </c>
      <c r="J10829" s="18" t="s">
        <v>1228</v>
      </c>
      <c r="K10829" s="18" t="s">
        <v>29211</v>
      </c>
      <c r="L10829" s="19" t="s">
        <v>48151</v>
      </c>
      <c r="M10829" s="18">
        <v>14</v>
      </c>
      <c r="N10829" s="18" t="s">
        <v>1227</v>
      </c>
      <c r="O10829" s="19" t="s">
        <v>48151</v>
      </c>
      <c r="P10829" s="18" t="s">
        <v>21550</v>
      </c>
      <c r="Q10829" s="18" t="s">
        <v>1228</v>
      </c>
    </row>
    <row r="10830" spans="1:17">
      <c r="A10830" s="18"/>
      <c r="B10830" s="19" t="s">
        <v>16809</v>
      </c>
      <c r="C10830" s="19" t="s">
        <v>16810</v>
      </c>
      <c r="D10830" s="18" t="s">
        <v>29212</v>
      </c>
      <c r="E10830" s="19" t="s">
        <v>48152</v>
      </c>
      <c r="F10830" s="18">
        <v>15</v>
      </c>
      <c r="G10830" s="18" t="s">
        <v>1227</v>
      </c>
      <c r="H10830" s="19" t="s">
        <v>48152</v>
      </c>
      <c r="I10830" s="18" t="s">
        <v>21550</v>
      </c>
      <c r="J10830" s="18" t="s">
        <v>1228</v>
      </c>
      <c r="K10830" s="18" t="s">
        <v>29212</v>
      </c>
      <c r="L10830" s="19" t="s">
        <v>48152</v>
      </c>
      <c r="M10830" s="18">
        <v>15</v>
      </c>
      <c r="N10830" s="18" t="s">
        <v>1227</v>
      </c>
      <c r="O10830" s="19" t="s">
        <v>48152</v>
      </c>
      <c r="P10830" s="18" t="s">
        <v>21550</v>
      </c>
      <c r="Q10830" s="18" t="s">
        <v>1228</v>
      </c>
    </row>
    <row r="10831" spans="1:17">
      <c r="A10831" s="18"/>
      <c r="B10831" s="19" t="s">
        <v>16809</v>
      </c>
      <c r="C10831" s="19" t="s">
        <v>16810</v>
      </c>
      <c r="D10831" s="18" t="s">
        <v>29213</v>
      </c>
      <c r="E10831" s="19" t="s">
        <v>48153</v>
      </c>
      <c r="F10831" s="18">
        <v>16</v>
      </c>
      <c r="G10831" s="18" t="s">
        <v>1227</v>
      </c>
      <c r="H10831" s="19" t="s">
        <v>48153</v>
      </c>
      <c r="I10831" s="18" t="s">
        <v>21550</v>
      </c>
      <c r="J10831" s="18" t="s">
        <v>1228</v>
      </c>
      <c r="K10831" s="18" t="s">
        <v>29213</v>
      </c>
      <c r="L10831" s="19" t="s">
        <v>48153</v>
      </c>
      <c r="M10831" s="18">
        <v>16</v>
      </c>
      <c r="N10831" s="18" t="s">
        <v>1227</v>
      </c>
      <c r="O10831" s="19" t="s">
        <v>48153</v>
      </c>
      <c r="P10831" s="18" t="s">
        <v>21550</v>
      </c>
      <c r="Q10831" s="18" t="s">
        <v>1228</v>
      </c>
    </row>
    <row r="10832" spans="1:17">
      <c r="A10832" s="18"/>
      <c r="B10832" s="19" t="s">
        <v>16809</v>
      </c>
      <c r="C10832" s="19" t="s">
        <v>16810</v>
      </c>
      <c r="D10832" s="18" t="s">
        <v>29214</v>
      </c>
      <c r="E10832" s="19" t="s">
        <v>48154</v>
      </c>
      <c r="F10832" s="18">
        <v>17</v>
      </c>
      <c r="G10832" s="18" t="s">
        <v>1227</v>
      </c>
      <c r="H10832" s="19" t="s">
        <v>48154</v>
      </c>
      <c r="I10832" s="18" t="s">
        <v>21550</v>
      </c>
      <c r="J10832" s="18" t="s">
        <v>1228</v>
      </c>
      <c r="K10832" s="18" t="s">
        <v>29214</v>
      </c>
      <c r="L10832" s="19" t="s">
        <v>48154</v>
      </c>
      <c r="M10832" s="18">
        <v>17</v>
      </c>
      <c r="N10832" s="18" t="s">
        <v>1227</v>
      </c>
      <c r="O10832" s="19" t="s">
        <v>48154</v>
      </c>
      <c r="P10832" s="18" t="s">
        <v>21550</v>
      </c>
      <c r="Q10832" s="18" t="s">
        <v>1228</v>
      </c>
    </row>
    <row r="10833" spans="1:17">
      <c r="A10833" s="18"/>
      <c r="B10833" s="19" t="s">
        <v>16809</v>
      </c>
      <c r="C10833" s="19" t="s">
        <v>16810</v>
      </c>
      <c r="D10833" s="18" t="s">
        <v>29215</v>
      </c>
      <c r="E10833" s="19" t="s">
        <v>48155</v>
      </c>
      <c r="F10833" s="18">
        <v>18</v>
      </c>
      <c r="G10833" s="18" t="s">
        <v>1227</v>
      </c>
      <c r="H10833" s="19" t="s">
        <v>48155</v>
      </c>
      <c r="I10833" s="18" t="s">
        <v>21550</v>
      </c>
      <c r="J10833" s="18" t="s">
        <v>1228</v>
      </c>
      <c r="K10833" s="18" t="s">
        <v>29215</v>
      </c>
      <c r="L10833" s="19" t="s">
        <v>48155</v>
      </c>
      <c r="M10833" s="18">
        <v>18</v>
      </c>
      <c r="N10833" s="18" t="s">
        <v>1227</v>
      </c>
      <c r="O10833" s="19" t="s">
        <v>48155</v>
      </c>
      <c r="P10833" s="18" t="s">
        <v>21550</v>
      </c>
      <c r="Q10833" s="18" t="s">
        <v>1228</v>
      </c>
    </row>
    <row r="10834" spans="1:17">
      <c r="A10834" s="18"/>
      <c r="B10834" s="19" t="s">
        <v>16809</v>
      </c>
      <c r="C10834" s="19" t="s">
        <v>16810</v>
      </c>
      <c r="D10834" s="18" t="s">
        <v>29216</v>
      </c>
      <c r="E10834" s="19" t="s">
        <v>48156</v>
      </c>
      <c r="F10834" s="18">
        <v>19</v>
      </c>
      <c r="G10834" s="18" t="s">
        <v>1227</v>
      </c>
      <c r="H10834" s="19" t="s">
        <v>48156</v>
      </c>
      <c r="I10834" s="18" t="s">
        <v>21550</v>
      </c>
      <c r="J10834" s="18" t="s">
        <v>1228</v>
      </c>
      <c r="K10834" s="18" t="s">
        <v>29216</v>
      </c>
      <c r="L10834" s="19" t="s">
        <v>48156</v>
      </c>
      <c r="M10834" s="18">
        <v>19</v>
      </c>
      <c r="N10834" s="18" t="s">
        <v>1227</v>
      </c>
      <c r="O10834" s="19" t="s">
        <v>48156</v>
      </c>
      <c r="P10834" s="18" t="s">
        <v>21550</v>
      </c>
      <c r="Q10834" s="18" t="s">
        <v>1228</v>
      </c>
    </row>
    <row r="10835" spans="1:17">
      <c r="A10835" s="18"/>
      <c r="B10835" s="19" t="s">
        <v>16809</v>
      </c>
      <c r="C10835" s="19" t="s">
        <v>16810</v>
      </c>
      <c r="D10835" s="18" t="s">
        <v>29217</v>
      </c>
      <c r="E10835" s="19" t="s">
        <v>48157</v>
      </c>
      <c r="F10835" s="18">
        <v>20</v>
      </c>
      <c r="G10835" s="18" t="s">
        <v>1227</v>
      </c>
      <c r="H10835" s="19" t="s">
        <v>48157</v>
      </c>
      <c r="I10835" s="18" t="s">
        <v>21550</v>
      </c>
      <c r="J10835" s="18" t="s">
        <v>1228</v>
      </c>
      <c r="K10835" s="18" t="s">
        <v>29217</v>
      </c>
      <c r="L10835" s="19" t="s">
        <v>48157</v>
      </c>
      <c r="M10835" s="18">
        <v>20</v>
      </c>
      <c r="N10835" s="18" t="s">
        <v>1227</v>
      </c>
      <c r="O10835" s="19" t="s">
        <v>48157</v>
      </c>
      <c r="P10835" s="18" t="s">
        <v>21550</v>
      </c>
      <c r="Q10835" s="18" t="s">
        <v>1228</v>
      </c>
    </row>
    <row r="10836" spans="1:17">
      <c r="A10836" s="18"/>
      <c r="B10836" s="19" t="s">
        <v>16809</v>
      </c>
      <c r="C10836" s="19" t="s">
        <v>16810</v>
      </c>
      <c r="D10836" s="18" t="s">
        <v>29218</v>
      </c>
      <c r="E10836" s="19" t="s">
        <v>48158</v>
      </c>
      <c r="F10836" s="18">
        <v>21</v>
      </c>
      <c r="G10836" s="18" t="s">
        <v>1227</v>
      </c>
      <c r="H10836" s="19" t="s">
        <v>48158</v>
      </c>
      <c r="I10836" s="18" t="s">
        <v>21550</v>
      </c>
      <c r="J10836" s="18" t="s">
        <v>1228</v>
      </c>
      <c r="K10836" s="18" t="s">
        <v>29218</v>
      </c>
      <c r="L10836" s="19" t="s">
        <v>48158</v>
      </c>
      <c r="M10836" s="18">
        <v>21</v>
      </c>
      <c r="N10836" s="18" t="s">
        <v>1227</v>
      </c>
      <c r="O10836" s="19" t="s">
        <v>48158</v>
      </c>
      <c r="P10836" s="18" t="s">
        <v>21550</v>
      </c>
      <c r="Q10836" s="18" t="s">
        <v>1228</v>
      </c>
    </row>
    <row r="10837" spans="1:17">
      <c r="A10837" s="18"/>
      <c r="B10837" s="19" t="s">
        <v>16809</v>
      </c>
      <c r="C10837" s="19" t="s">
        <v>16810</v>
      </c>
      <c r="D10837" s="18" t="s">
        <v>29219</v>
      </c>
      <c r="E10837" s="19" t="s">
        <v>48159</v>
      </c>
      <c r="F10837" s="18">
        <v>22</v>
      </c>
      <c r="G10837" s="18" t="s">
        <v>1227</v>
      </c>
      <c r="H10837" s="19" t="s">
        <v>48159</v>
      </c>
      <c r="I10837" s="18" t="s">
        <v>21550</v>
      </c>
      <c r="J10837" s="18" t="s">
        <v>1228</v>
      </c>
      <c r="K10837" s="18" t="s">
        <v>29219</v>
      </c>
      <c r="L10837" s="19" t="s">
        <v>48159</v>
      </c>
      <c r="M10837" s="18">
        <v>22</v>
      </c>
      <c r="N10837" s="18" t="s">
        <v>1227</v>
      </c>
      <c r="O10837" s="19" t="s">
        <v>48159</v>
      </c>
      <c r="P10837" s="18" t="s">
        <v>21550</v>
      </c>
      <c r="Q10837" s="18" t="s">
        <v>1228</v>
      </c>
    </row>
    <row r="10838" spans="1:17">
      <c r="A10838" s="18"/>
      <c r="B10838" s="19" t="s">
        <v>16809</v>
      </c>
      <c r="C10838" s="19" t="s">
        <v>16810</v>
      </c>
      <c r="D10838" s="18" t="s">
        <v>29220</v>
      </c>
      <c r="E10838" s="19" t="s">
        <v>48160</v>
      </c>
      <c r="F10838" s="18">
        <v>23</v>
      </c>
      <c r="G10838" s="18" t="s">
        <v>1227</v>
      </c>
      <c r="H10838" s="19" t="s">
        <v>48160</v>
      </c>
      <c r="I10838" s="18" t="s">
        <v>21550</v>
      </c>
      <c r="J10838" s="18" t="s">
        <v>1228</v>
      </c>
      <c r="K10838" s="18" t="s">
        <v>29220</v>
      </c>
      <c r="L10838" s="19" t="s">
        <v>48160</v>
      </c>
      <c r="M10838" s="18">
        <v>23</v>
      </c>
      <c r="N10838" s="18" t="s">
        <v>1227</v>
      </c>
      <c r="O10838" s="19" t="s">
        <v>48160</v>
      </c>
      <c r="P10838" s="18" t="s">
        <v>21550</v>
      </c>
      <c r="Q10838" s="18" t="s">
        <v>1228</v>
      </c>
    </row>
    <row r="10839" spans="1:17">
      <c r="A10839" s="18"/>
      <c r="B10839" s="19" t="s">
        <v>16809</v>
      </c>
      <c r="C10839" s="19" t="s">
        <v>16810</v>
      </c>
      <c r="D10839" s="18" t="s">
        <v>29221</v>
      </c>
      <c r="E10839" s="19" t="s">
        <v>48161</v>
      </c>
      <c r="F10839" s="18">
        <v>24</v>
      </c>
      <c r="G10839" s="18" t="s">
        <v>1227</v>
      </c>
      <c r="H10839" s="19" t="s">
        <v>48161</v>
      </c>
      <c r="I10839" s="18" t="s">
        <v>21550</v>
      </c>
      <c r="J10839" s="18" t="s">
        <v>1228</v>
      </c>
      <c r="K10839" s="18" t="s">
        <v>29221</v>
      </c>
      <c r="L10839" s="19" t="s">
        <v>48161</v>
      </c>
      <c r="M10839" s="18">
        <v>24</v>
      </c>
      <c r="N10839" s="18" t="s">
        <v>1227</v>
      </c>
      <c r="O10839" s="19" t="s">
        <v>48161</v>
      </c>
      <c r="P10839" s="18" t="s">
        <v>21550</v>
      </c>
      <c r="Q10839" s="18" t="s">
        <v>1228</v>
      </c>
    </row>
    <row r="10840" spans="1:17">
      <c r="A10840" s="18"/>
      <c r="B10840" s="19" t="s">
        <v>16809</v>
      </c>
      <c r="C10840" s="19" t="s">
        <v>16810</v>
      </c>
      <c r="D10840" s="18" t="s">
        <v>29222</v>
      </c>
      <c r="E10840" s="19" t="s">
        <v>48162</v>
      </c>
      <c r="F10840" s="18">
        <v>25</v>
      </c>
      <c r="G10840" s="18" t="s">
        <v>1227</v>
      </c>
      <c r="H10840" s="19" t="s">
        <v>48162</v>
      </c>
      <c r="I10840" s="18" t="s">
        <v>21550</v>
      </c>
      <c r="J10840" s="18" t="s">
        <v>1228</v>
      </c>
      <c r="K10840" s="18" t="s">
        <v>29222</v>
      </c>
      <c r="L10840" s="19" t="s">
        <v>48162</v>
      </c>
      <c r="M10840" s="18">
        <v>25</v>
      </c>
      <c r="N10840" s="18" t="s">
        <v>1227</v>
      </c>
      <c r="O10840" s="19" t="s">
        <v>48162</v>
      </c>
      <c r="P10840" s="18" t="s">
        <v>21550</v>
      </c>
      <c r="Q10840" s="18" t="s">
        <v>1228</v>
      </c>
    </row>
    <row r="10841" spans="1:17">
      <c r="A10841" s="18"/>
      <c r="B10841" s="19" t="s">
        <v>16809</v>
      </c>
      <c r="C10841" s="19" t="s">
        <v>16810</v>
      </c>
      <c r="D10841" s="18" t="s">
        <v>29223</v>
      </c>
      <c r="E10841" s="19" t="s">
        <v>48163</v>
      </c>
      <c r="F10841" s="18">
        <v>26</v>
      </c>
      <c r="G10841" s="18" t="s">
        <v>1227</v>
      </c>
      <c r="H10841" s="19" t="s">
        <v>48163</v>
      </c>
      <c r="I10841" s="18" t="s">
        <v>21550</v>
      </c>
      <c r="J10841" s="18" t="s">
        <v>1228</v>
      </c>
      <c r="K10841" s="18" t="s">
        <v>29223</v>
      </c>
      <c r="L10841" s="19" t="s">
        <v>48163</v>
      </c>
      <c r="M10841" s="18">
        <v>26</v>
      </c>
      <c r="N10841" s="18" t="s">
        <v>1227</v>
      </c>
      <c r="O10841" s="19" t="s">
        <v>48163</v>
      </c>
      <c r="P10841" s="18" t="s">
        <v>21550</v>
      </c>
      <c r="Q10841" s="18" t="s">
        <v>1228</v>
      </c>
    </row>
    <row r="10842" spans="1:17">
      <c r="A10842" s="18"/>
      <c r="B10842" s="19" t="s">
        <v>16809</v>
      </c>
      <c r="C10842" s="19" t="s">
        <v>16810</v>
      </c>
      <c r="D10842" s="18" t="s">
        <v>29224</v>
      </c>
      <c r="E10842" s="19" t="s">
        <v>48164</v>
      </c>
      <c r="F10842" s="18">
        <v>27</v>
      </c>
      <c r="G10842" s="18" t="s">
        <v>1227</v>
      </c>
      <c r="H10842" s="19" t="s">
        <v>48164</v>
      </c>
      <c r="I10842" s="18" t="s">
        <v>21550</v>
      </c>
      <c r="J10842" s="18" t="s">
        <v>1228</v>
      </c>
      <c r="K10842" s="18" t="s">
        <v>29224</v>
      </c>
      <c r="L10842" s="19" t="s">
        <v>48164</v>
      </c>
      <c r="M10842" s="18">
        <v>27</v>
      </c>
      <c r="N10842" s="18" t="s">
        <v>1227</v>
      </c>
      <c r="O10842" s="19" t="s">
        <v>48164</v>
      </c>
      <c r="P10842" s="18" t="s">
        <v>21550</v>
      </c>
      <c r="Q10842" s="18" t="s">
        <v>1228</v>
      </c>
    </row>
    <row r="10843" spans="1:17">
      <c r="A10843" s="18"/>
      <c r="B10843" s="19" t="s">
        <v>16809</v>
      </c>
      <c r="C10843" s="19" t="s">
        <v>16810</v>
      </c>
      <c r="D10843" s="18" t="s">
        <v>29225</v>
      </c>
      <c r="E10843" s="19" t="s">
        <v>48165</v>
      </c>
      <c r="F10843" s="18">
        <v>28</v>
      </c>
      <c r="G10843" s="18" t="s">
        <v>1227</v>
      </c>
      <c r="H10843" s="19" t="s">
        <v>48165</v>
      </c>
      <c r="I10843" s="18" t="s">
        <v>21550</v>
      </c>
      <c r="J10843" s="18" t="s">
        <v>1228</v>
      </c>
      <c r="K10843" s="18" t="s">
        <v>29225</v>
      </c>
      <c r="L10843" s="19" t="s">
        <v>48165</v>
      </c>
      <c r="M10843" s="18">
        <v>28</v>
      </c>
      <c r="N10843" s="18" t="s">
        <v>1227</v>
      </c>
      <c r="O10843" s="19" t="s">
        <v>48165</v>
      </c>
      <c r="P10843" s="18" t="s">
        <v>21550</v>
      </c>
      <c r="Q10843" s="18" t="s">
        <v>1228</v>
      </c>
    </row>
    <row r="10844" spans="1:17">
      <c r="A10844" s="18"/>
      <c r="B10844" s="19" t="s">
        <v>16809</v>
      </c>
      <c r="C10844" s="19" t="s">
        <v>16810</v>
      </c>
      <c r="D10844" s="18" t="s">
        <v>29226</v>
      </c>
      <c r="E10844" s="19" t="s">
        <v>48166</v>
      </c>
      <c r="F10844" s="18">
        <v>29</v>
      </c>
      <c r="G10844" s="18" t="s">
        <v>1227</v>
      </c>
      <c r="H10844" s="19" t="s">
        <v>48166</v>
      </c>
      <c r="I10844" s="18" t="s">
        <v>21550</v>
      </c>
      <c r="J10844" s="18" t="s">
        <v>1228</v>
      </c>
      <c r="K10844" s="18" t="s">
        <v>29226</v>
      </c>
      <c r="L10844" s="19" t="s">
        <v>48166</v>
      </c>
      <c r="M10844" s="18">
        <v>29</v>
      </c>
      <c r="N10844" s="18" t="s">
        <v>1227</v>
      </c>
      <c r="O10844" s="19" t="s">
        <v>48166</v>
      </c>
      <c r="P10844" s="18" t="s">
        <v>21550</v>
      </c>
      <c r="Q10844" s="18" t="s">
        <v>1228</v>
      </c>
    </row>
    <row r="10845" spans="1:17">
      <c r="A10845" s="18"/>
      <c r="B10845" s="19" t="s">
        <v>16809</v>
      </c>
      <c r="C10845" s="19" t="s">
        <v>16810</v>
      </c>
      <c r="D10845" s="18" t="s">
        <v>29227</v>
      </c>
      <c r="E10845" s="19" t="s">
        <v>48167</v>
      </c>
      <c r="F10845" s="18">
        <v>30</v>
      </c>
      <c r="G10845" s="18" t="s">
        <v>1227</v>
      </c>
      <c r="H10845" s="19" t="s">
        <v>48167</v>
      </c>
      <c r="I10845" s="18" t="s">
        <v>21550</v>
      </c>
      <c r="J10845" s="18" t="s">
        <v>1228</v>
      </c>
      <c r="K10845" s="18" t="s">
        <v>29227</v>
      </c>
      <c r="L10845" s="19" t="s">
        <v>48167</v>
      </c>
      <c r="M10845" s="18">
        <v>30</v>
      </c>
      <c r="N10845" s="18" t="s">
        <v>1227</v>
      </c>
      <c r="O10845" s="19" t="s">
        <v>48167</v>
      </c>
      <c r="P10845" s="18" t="s">
        <v>21550</v>
      </c>
      <c r="Q10845" s="18" t="s">
        <v>1228</v>
      </c>
    </row>
    <row r="10846" spans="1:17">
      <c r="A10846" s="18"/>
      <c r="B10846" s="19" t="s">
        <v>16809</v>
      </c>
      <c r="C10846" s="19" t="s">
        <v>16810</v>
      </c>
      <c r="D10846" s="18" t="s">
        <v>29228</v>
      </c>
      <c r="E10846" s="19" t="s">
        <v>48168</v>
      </c>
      <c r="F10846" s="18">
        <v>31</v>
      </c>
      <c r="G10846" s="18" t="s">
        <v>1227</v>
      </c>
      <c r="H10846" s="19" t="s">
        <v>48168</v>
      </c>
      <c r="I10846" s="18" t="s">
        <v>21550</v>
      </c>
      <c r="J10846" s="18" t="s">
        <v>1228</v>
      </c>
      <c r="K10846" s="18" t="s">
        <v>29228</v>
      </c>
      <c r="L10846" s="19" t="s">
        <v>48168</v>
      </c>
      <c r="M10846" s="18">
        <v>31</v>
      </c>
      <c r="N10846" s="18" t="s">
        <v>1227</v>
      </c>
      <c r="O10846" s="19" t="s">
        <v>48168</v>
      </c>
      <c r="P10846" s="18" t="s">
        <v>21550</v>
      </c>
      <c r="Q10846" s="18" t="s">
        <v>1228</v>
      </c>
    </row>
    <row r="10847" spans="1:17">
      <c r="A10847" s="18"/>
      <c r="B10847" s="19" t="s">
        <v>16809</v>
      </c>
      <c r="C10847" s="19" t="s">
        <v>16810</v>
      </c>
      <c r="D10847" s="18" t="s">
        <v>29229</v>
      </c>
      <c r="E10847" s="19" t="s">
        <v>48169</v>
      </c>
      <c r="F10847" s="18">
        <v>32</v>
      </c>
      <c r="G10847" s="18" t="s">
        <v>1227</v>
      </c>
      <c r="H10847" s="19" t="s">
        <v>48169</v>
      </c>
      <c r="I10847" s="18" t="s">
        <v>21550</v>
      </c>
      <c r="J10847" s="18" t="s">
        <v>1228</v>
      </c>
      <c r="K10847" s="18" t="s">
        <v>29229</v>
      </c>
      <c r="L10847" s="19" t="s">
        <v>48169</v>
      </c>
      <c r="M10847" s="18">
        <v>32</v>
      </c>
      <c r="N10847" s="18" t="s">
        <v>1227</v>
      </c>
      <c r="O10847" s="19" t="s">
        <v>48169</v>
      </c>
      <c r="P10847" s="18" t="s">
        <v>21550</v>
      </c>
      <c r="Q10847" s="18" t="s">
        <v>1228</v>
      </c>
    </row>
    <row r="10848" spans="1:17">
      <c r="A10848" s="18"/>
      <c r="B10848" s="19" t="s">
        <v>16809</v>
      </c>
      <c r="C10848" s="19" t="s">
        <v>16810</v>
      </c>
      <c r="D10848" s="18" t="s">
        <v>29230</v>
      </c>
      <c r="E10848" s="19" t="s">
        <v>48170</v>
      </c>
      <c r="F10848" s="18">
        <v>33</v>
      </c>
      <c r="G10848" s="18" t="s">
        <v>1227</v>
      </c>
      <c r="H10848" s="19" t="s">
        <v>48170</v>
      </c>
      <c r="I10848" s="18" t="s">
        <v>21550</v>
      </c>
      <c r="J10848" s="18" t="s">
        <v>1228</v>
      </c>
      <c r="K10848" s="18" t="s">
        <v>29230</v>
      </c>
      <c r="L10848" s="19" t="s">
        <v>48170</v>
      </c>
      <c r="M10848" s="18">
        <v>33</v>
      </c>
      <c r="N10848" s="18" t="s">
        <v>1227</v>
      </c>
      <c r="O10848" s="19" t="s">
        <v>48170</v>
      </c>
      <c r="P10848" s="18" t="s">
        <v>21550</v>
      </c>
      <c r="Q10848" s="18" t="s">
        <v>1228</v>
      </c>
    </row>
    <row r="10849" spans="1:17">
      <c r="A10849" s="18"/>
      <c r="B10849" s="19" t="s">
        <v>16809</v>
      </c>
      <c r="C10849" s="19" t="s">
        <v>16810</v>
      </c>
      <c r="D10849" s="18" t="s">
        <v>29231</v>
      </c>
      <c r="E10849" s="19" t="s">
        <v>48171</v>
      </c>
      <c r="F10849" s="18">
        <v>34</v>
      </c>
      <c r="G10849" s="18" t="s">
        <v>1227</v>
      </c>
      <c r="H10849" s="19" t="s">
        <v>48171</v>
      </c>
      <c r="I10849" s="18" t="s">
        <v>21550</v>
      </c>
      <c r="J10849" s="18" t="s">
        <v>1228</v>
      </c>
      <c r="K10849" s="18" t="s">
        <v>29231</v>
      </c>
      <c r="L10849" s="19" t="s">
        <v>48171</v>
      </c>
      <c r="M10849" s="18">
        <v>34</v>
      </c>
      <c r="N10849" s="18" t="s">
        <v>1227</v>
      </c>
      <c r="O10849" s="19" t="s">
        <v>48171</v>
      </c>
      <c r="P10849" s="18" t="s">
        <v>21550</v>
      </c>
      <c r="Q10849" s="18" t="s">
        <v>1228</v>
      </c>
    </row>
    <row r="10850" spans="1:17">
      <c r="A10850" s="18"/>
      <c r="B10850" s="19" t="s">
        <v>16809</v>
      </c>
      <c r="C10850" s="19" t="s">
        <v>16810</v>
      </c>
      <c r="D10850" s="18" t="s">
        <v>29232</v>
      </c>
      <c r="E10850" s="19" t="s">
        <v>48172</v>
      </c>
      <c r="F10850" s="18">
        <v>35</v>
      </c>
      <c r="G10850" s="18" t="s">
        <v>1227</v>
      </c>
      <c r="H10850" s="19" t="s">
        <v>48172</v>
      </c>
      <c r="I10850" s="18" t="s">
        <v>21550</v>
      </c>
      <c r="J10850" s="18" t="s">
        <v>1228</v>
      </c>
      <c r="K10850" s="18" t="s">
        <v>29232</v>
      </c>
      <c r="L10850" s="19" t="s">
        <v>48172</v>
      </c>
      <c r="M10850" s="18">
        <v>35</v>
      </c>
      <c r="N10850" s="18" t="s">
        <v>1227</v>
      </c>
      <c r="O10850" s="19" t="s">
        <v>48172</v>
      </c>
      <c r="P10850" s="18" t="s">
        <v>21550</v>
      </c>
      <c r="Q10850" s="18" t="s">
        <v>1228</v>
      </c>
    </row>
    <row r="10851" spans="1:17">
      <c r="A10851" s="18"/>
      <c r="B10851" s="19" t="s">
        <v>16809</v>
      </c>
      <c r="C10851" s="19" t="s">
        <v>16810</v>
      </c>
      <c r="D10851" s="18" t="s">
        <v>29233</v>
      </c>
      <c r="E10851" s="19" t="s">
        <v>48173</v>
      </c>
      <c r="F10851" s="18">
        <v>36</v>
      </c>
      <c r="G10851" s="18" t="s">
        <v>1227</v>
      </c>
      <c r="H10851" s="19" t="s">
        <v>48173</v>
      </c>
      <c r="I10851" s="18" t="s">
        <v>21550</v>
      </c>
      <c r="J10851" s="18" t="s">
        <v>1228</v>
      </c>
      <c r="K10851" s="18" t="s">
        <v>29233</v>
      </c>
      <c r="L10851" s="19" t="s">
        <v>48173</v>
      </c>
      <c r="M10851" s="18">
        <v>36</v>
      </c>
      <c r="N10851" s="18" t="s">
        <v>1227</v>
      </c>
      <c r="O10851" s="19" t="s">
        <v>48173</v>
      </c>
      <c r="P10851" s="18" t="s">
        <v>21550</v>
      </c>
      <c r="Q10851" s="18" t="s">
        <v>1228</v>
      </c>
    </row>
    <row r="10852" spans="1:17">
      <c r="A10852" s="18"/>
      <c r="B10852" s="19" t="s">
        <v>16809</v>
      </c>
      <c r="C10852" s="19" t="s">
        <v>16810</v>
      </c>
      <c r="D10852" s="18" t="s">
        <v>29234</v>
      </c>
      <c r="E10852" s="19" t="s">
        <v>48174</v>
      </c>
      <c r="F10852" s="18">
        <v>37</v>
      </c>
      <c r="G10852" s="18" t="s">
        <v>1227</v>
      </c>
      <c r="H10852" s="19" t="s">
        <v>48174</v>
      </c>
      <c r="I10852" s="18" t="s">
        <v>21550</v>
      </c>
      <c r="J10852" s="18" t="s">
        <v>1228</v>
      </c>
      <c r="K10852" s="18" t="s">
        <v>29234</v>
      </c>
      <c r="L10852" s="19" t="s">
        <v>48174</v>
      </c>
      <c r="M10852" s="18">
        <v>37</v>
      </c>
      <c r="N10852" s="18" t="s">
        <v>1227</v>
      </c>
      <c r="O10852" s="19" t="s">
        <v>48174</v>
      </c>
      <c r="P10852" s="18" t="s">
        <v>21550</v>
      </c>
      <c r="Q10852" s="18" t="s">
        <v>1228</v>
      </c>
    </row>
    <row r="10853" spans="1:17">
      <c r="A10853" s="18"/>
      <c r="B10853" s="19" t="s">
        <v>16809</v>
      </c>
      <c r="C10853" s="19" t="s">
        <v>16810</v>
      </c>
      <c r="D10853" s="18" t="s">
        <v>29235</v>
      </c>
      <c r="E10853" s="19" t="s">
        <v>48175</v>
      </c>
      <c r="F10853" s="18">
        <v>38</v>
      </c>
      <c r="G10853" s="18" t="s">
        <v>1227</v>
      </c>
      <c r="H10853" s="19" t="s">
        <v>48175</v>
      </c>
      <c r="I10853" s="18" t="s">
        <v>21550</v>
      </c>
      <c r="J10853" s="18" t="s">
        <v>1228</v>
      </c>
      <c r="K10853" s="18" t="s">
        <v>29235</v>
      </c>
      <c r="L10853" s="19" t="s">
        <v>48175</v>
      </c>
      <c r="M10853" s="18">
        <v>38</v>
      </c>
      <c r="N10853" s="18" t="s">
        <v>1227</v>
      </c>
      <c r="O10853" s="19" t="s">
        <v>48175</v>
      </c>
      <c r="P10853" s="18" t="s">
        <v>21550</v>
      </c>
      <c r="Q10853" s="18" t="s">
        <v>1228</v>
      </c>
    </row>
    <row r="10854" spans="1:17">
      <c r="A10854" s="18"/>
      <c r="B10854" s="19" t="s">
        <v>16809</v>
      </c>
      <c r="C10854" s="19" t="s">
        <v>16810</v>
      </c>
      <c r="D10854" s="18" t="s">
        <v>29236</v>
      </c>
      <c r="E10854" s="19" t="s">
        <v>48176</v>
      </c>
      <c r="F10854" s="18">
        <v>16</v>
      </c>
      <c r="G10854" s="18" t="s">
        <v>1227</v>
      </c>
      <c r="H10854" s="19" t="s">
        <v>48176</v>
      </c>
      <c r="I10854" s="18" t="s">
        <v>1249</v>
      </c>
      <c r="J10854" s="18" t="s">
        <v>1228</v>
      </c>
      <c r="K10854" s="18" t="s">
        <v>29236</v>
      </c>
      <c r="L10854" s="19" t="s">
        <v>48176</v>
      </c>
      <c r="M10854" s="18">
        <v>16</v>
      </c>
      <c r="N10854" s="18" t="s">
        <v>1227</v>
      </c>
      <c r="O10854" s="19" t="s">
        <v>48176</v>
      </c>
      <c r="P10854" s="18" t="s">
        <v>1249</v>
      </c>
      <c r="Q10854" s="18" t="s">
        <v>1228</v>
      </c>
    </row>
    <row r="10855" spans="1:17">
      <c r="A10855" s="18"/>
      <c r="B10855" s="19" t="s">
        <v>16809</v>
      </c>
      <c r="C10855" s="19" t="s">
        <v>16810</v>
      </c>
      <c r="D10855" s="18" t="s">
        <v>29237</v>
      </c>
      <c r="E10855" s="19" t="s">
        <v>48177</v>
      </c>
      <c r="F10855" s="18">
        <v>17</v>
      </c>
      <c r="G10855" s="18" t="s">
        <v>1227</v>
      </c>
      <c r="H10855" s="19" t="s">
        <v>48177</v>
      </c>
      <c r="I10855" s="18" t="s">
        <v>1249</v>
      </c>
      <c r="J10855" s="18" t="s">
        <v>1228</v>
      </c>
      <c r="K10855" s="18" t="s">
        <v>29237</v>
      </c>
      <c r="L10855" s="19" t="s">
        <v>48177</v>
      </c>
      <c r="M10855" s="18">
        <v>17</v>
      </c>
      <c r="N10855" s="18" t="s">
        <v>1227</v>
      </c>
      <c r="O10855" s="19" t="s">
        <v>48177</v>
      </c>
      <c r="P10855" s="18" t="s">
        <v>1249</v>
      </c>
      <c r="Q10855" s="18" t="s">
        <v>1228</v>
      </c>
    </row>
    <row r="10856" spans="1:17">
      <c r="A10856" s="18"/>
      <c r="B10856" s="19" t="s">
        <v>16809</v>
      </c>
      <c r="C10856" s="19" t="s">
        <v>16810</v>
      </c>
      <c r="D10856" s="18" t="s">
        <v>29238</v>
      </c>
      <c r="E10856" s="19" t="s">
        <v>48178</v>
      </c>
      <c r="F10856" s="18">
        <v>18</v>
      </c>
      <c r="G10856" s="18" t="s">
        <v>1227</v>
      </c>
      <c r="H10856" s="19" t="s">
        <v>48178</v>
      </c>
      <c r="I10856" s="18" t="s">
        <v>1249</v>
      </c>
      <c r="J10856" s="18" t="s">
        <v>1228</v>
      </c>
      <c r="K10856" s="18" t="s">
        <v>29238</v>
      </c>
      <c r="L10856" s="19" t="s">
        <v>48178</v>
      </c>
      <c r="M10856" s="18">
        <v>18</v>
      </c>
      <c r="N10856" s="18" t="s">
        <v>1227</v>
      </c>
      <c r="O10856" s="19" t="s">
        <v>48178</v>
      </c>
      <c r="P10856" s="18" t="s">
        <v>1249</v>
      </c>
      <c r="Q10856" s="18" t="s">
        <v>1228</v>
      </c>
    </row>
    <row r="10857" spans="1:17">
      <c r="A10857" s="18"/>
      <c r="B10857" s="19" t="s">
        <v>16809</v>
      </c>
      <c r="C10857" s="19" t="s">
        <v>16810</v>
      </c>
      <c r="D10857" s="18" t="s">
        <v>29239</v>
      </c>
      <c r="E10857" s="19" t="s">
        <v>48179</v>
      </c>
      <c r="F10857" s="18">
        <v>19</v>
      </c>
      <c r="G10857" s="18" t="s">
        <v>1227</v>
      </c>
      <c r="H10857" s="19" t="s">
        <v>48179</v>
      </c>
      <c r="I10857" s="18" t="s">
        <v>1249</v>
      </c>
      <c r="J10857" s="18" t="s">
        <v>1228</v>
      </c>
      <c r="K10857" s="18" t="s">
        <v>29239</v>
      </c>
      <c r="L10857" s="19" t="s">
        <v>48179</v>
      </c>
      <c r="M10857" s="18">
        <v>19</v>
      </c>
      <c r="N10857" s="18" t="s">
        <v>1227</v>
      </c>
      <c r="O10857" s="19" t="s">
        <v>48179</v>
      </c>
      <c r="P10857" s="18" t="s">
        <v>1249</v>
      </c>
      <c r="Q10857" s="18" t="s">
        <v>1228</v>
      </c>
    </row>
    <row r="10858" spans="1:17">
      <c r="A10858" s="18"/>
      <c r="B10858" s="19" t="s">
        <v>16809</v>
      </c>
      <c r="C10858" s="19" t="s">
        <v>16810</v>
      </c>
      <c r="D10858" s="18" t="s">
        <v>29240</v>
      </c>
      <c r="E10858" s="19" t="s">
        <v>48180</v>
      </c>
      <c r="F10858" s="18">
        <v>20</v>
      </c>
      <c r="G10858" s="18" t="s">
        <v>1227</v>
      </c>
      <c r="H10858" s="19" t="s">
        <v>48180</v>
      </c>
      <c r="I10858" s="18" t="s">
        <v>1249</v>
      </c>
      <c r="J10858" s="18" t="s">
        <v>1228</v>
      </c>
      <c r="K10858" s="18" t="s">
        <v>29240</v>
      </c>
      <c r="L10858" s="19" t="s">
        <v>48180</v>
      </c>
      <c r="M10858" s="18">
        <v>20</v>
      </c>
      <c r="N10858" s="18" t="s">
        <v>1227</v>
      </c>
      <c r="O10858" s="19" t="s">
        <v>48180</v>
      </c>
      <c r="P10858" s="18" t="s">
        <v>1249</v>
      </c>
      <c r="Q10858" s="18" t="s">
        <v>1228</v>
      </c>
    </row>
    <row r="10859" spans="1:17">
      <c r="A10859" s="18"/>
      <c r="B10859" s="19" t="s">
        <v>16809</v>
      </c>
      <c r="C10859" s="19" t="s">
        <v>16810</v>
      </c>
      <c r="D10859" s="18" t="s">
        <v>29241</v>
      </c>
      <c r="E10859" s="19" t="s">
        <v>48181</v>
      </c>
      <c r="F10859" s="18">
        <v>21</v>
      </c>
      <c r="G10859" s="18" t="s">
        <v>1227</v>
      </c>
      <c r="H10859" s="19" t="s">
        <v>48181</v>
      </c>
      <c r="I10859" s="18" t="s">
        <v>1249</v>
      </c>
      <c r="J10859" s="18" t="s">
        <v>1228</v>
      </c>
      <c r="K10859" s="18" t="s">
        <v>29241</v>
      </c>
      <c r="L10859" s="19" t="s">
        <v>48181</v>
      </c>
      <c r="M10859" s="18">
        <v>21</v>
      </c>
      <c r="N10859" s="18" t="s">
        <v>1227</v>
      </c>
      <c r="O10859" s="19" t="s">
        <v>48181</v>
      </c>
      <c r="P10859" s="18" t="s">
        <v>1249</v>
      </c>
      <c r="Q10859" s="18" t="s">
        <v>1228</v>
      </c>
    </row>
    <row r="10860" spans="1:17">
      <c r="A10860" s="18"/>
      <c r="B10860" s="19" t="s">
        <v>16809</v>
      </c>
      <c r="C10860" s="19" t="s">
        <v>16810</v>
      </c>
      <c r="D10860" s="18" t="s">
        <v>29242</v>
      </c>
      <c r="E10860" s="19" t="s">
        <v>48182</v>
      </c>
      <c r="F10860" s="18">
        <v>22</v>
      </c>
      <c r="G10860" s="18" t="s">
        <v>1227</v>
      </c>
      <c r="H10860" s="19" t="s">
        <v>48182</v>
      </c>
      <c r="I10860" s="18" t="s">
        <v>1249</v>
      </c>
      <c r="J10860" s="18" t="s">
        <v>1228</v>
      </c>
      <c r="K10860" s="18" t="s">
        <v>29242</v>
      </c>
      <c r="L10860" s="19" t="s">
        <v>48182</v>
      </c>
      <c r="M10860" s="18">
        <v>22</v>
      </c>
      <c r="N10860" s="18" t="s">
        <v>1227</v>
      </c>
      <c r="O10860" s="19" t="s">
        <v>48182</v>
      </c>
      <c r="P10860" s="18" t="s">
        <v>1249</v>
      </c>
      <c r="Q10860" s="18" t="s">
        <v>1228</v>
      </c>
    </row>
    <row r="10861" spans="1:17">
      <c r="A10861" s="18"/>
      <c r="B10861" s="19" t="s">
        <v>16809</v>
      </c>
      <c r="C10861" s="19" t="s">
        <v>16810</v>
      </c>
      <c r="D10861" s="18" t="s">
        <v>29243</v>
      </c>
      <c r="E10861" s="19" t="s">
        <v>48183</v>
      </c>
      <c r="F10861" s="18">
        <v>23</v>
      </c>
      <c r="G10861" s="18" t="s">
        <v>1227</v>
      </c>
      <c r="H10861" s="19" t="s">
        <v>48183</v>
      </c>
      <c r="I10861" s="18" t="s">
        <v>1249</v>
      </c>
      <c r="J10861" s="18" t="s">
        <v>1228</v>
      </c>
      <c r="K10861" s="18" t="s">
        <v>29243</v>
      </c>
      <c r="L10861" s="19" t="s">
        <v>48183</v>
      </c>
      <c r="M10861" s="18">
        <v>23</v>
      </c>
      <c r="N10861" s="18" t="s">
        <v>1227</v>
      </c>
      <c r="O10861" s="19" t="s">
        <v>48183</v>
      </c>
      <c r="P10861" s="18" t="s">
        <v>1249</v>
      </c>
      <c r="Q10861" s="18" t="s">
        <v>1228</v>
      </c>
    </row>
    <row r="10862" spans="1:17">
      <c r="A10862" s="18"/>
      <c r="B10862" s="19" t="s">
        <v>16809</v>
      </c>
      <c r="C10862" s="19" t="s">
        <v>16810</v>
      </c>
      <c r="D10862" s="18" t="s">
        <v>29244</v>
      </c>
      <c r="E10862" s="19" t="s">
        <v>48184</v>
      </c>
      <c r="F10862" s="18">
        <v>24</v>
      </c>
      <c r="G10862" s="18" t="s">
        <v>1227</v>
      </c>
      <c r="H10862" s="19" t="s">
        <v>48184</v>
      </c>
      <c r="I10862" s="18" t="s">
        <v>1249</v>
      </c>
      <c r="J10862" s="18" t="s">
        <v>1228</v>
      </c>
      <c r="K10862" s="18" t="s">
        <v>29244</v>
      </c>
      <c r="L10862" s="19" t="s">
        <v>48184</v>
      </c>
      <c r="M10862" s="18">
        <v>24</v>
      </c>
      <c r="N10862" s="18" t="s">
        <v>1227</v>
      </c>
      <c r="O10862" s="19" t="s">
        <v>48184</v>
      </c>
      <c r="P10862" s="18" t="s">
        <v>1249</v>
      </c>
      <c r="Q10862" s="18" t="s">
        <v>1228</v>
      </c>
    </row>
    <row r="10863" spans="1:17">
      <c r="A10863" s="18"/>
      <c r="B10863" s="19" t="s">
        <v>16809</v>
      </c>
      <c r="C10863" s="19" t="s">
        <v>16810</v>
      </c>
      <c r="D10863" s="18" t="s">
        <v>29245</v>
      </c>
      <c r="E10863" s="19" t="s">
        <v>48185</v>
      </c>
      <c r="F10863" s="18">
        <v>25</v>
      </c>
      <c r="G10863" s="18" t="s">
        <v>1227</v>
      </c>
      <c r="H10863" s="19" t="s">
        <v>48185</v>
      </c>
      <c r="I10863" s="18" t="s">
        <v>1249</v>
      </c>
      <c r="J10863" s="18" t="s">
        <v>1228</v>
      </c>
      <c r="K10863" s="18" t="s">
        <v>29245</v>
      </c>
      <c r="L10863" s="19" t="s">
        <v>48185</v>
      </c>
      <c r="M10863" s="18">
        <v>25</v>
      </c>
      <c r="N10863" s="18" t="s">
        <v>1227</v>
      </c>
      <c r="O10863" s="19" t="s">
        <v>48185</v>
      </c>
      <c r="P10863" s="18" t="s">
        <v>1249</v>
      </c>
      <c r="Q10863" s="18" t="s">
        <v>1228</v>
      </c>
    </row>
    <row r="10864" spans="1:17">
      <c r="A10864" s="18"/>
      <c r="B10864" s="19" t="s">
        <v>16809</v>
      </c>
      <c r="C10864" s="19" t="s">
        <v>16810</v>
      </c>
      <c r="D10864" s="18" t="s">
        <v>29246</v>
      </c>
      <c r="E10864" s="19" t="s">
        <v>48186</v>
      </c>
      <c r="F10864" s="18">
        <v>26</v>
      </c>
      <c r="G10864" s="18" t="s">
        <v>1227</v>
      </c>
      <c r="H10864" s="19" t="s">
        <v>48186</v>
      </c>
      <c r="I10864" s="18" t="s">
        <v>1249</v>
      </c>
      <c r="J10864" s="18" t="s">
        <v>1228</v>
      </c>
      <c r="K10864" s="18" t="s">
        <v>29246</v>
      </c>
      <c r="L10864" s="19" t="s">
        <v>48186</v>
      </c>
      <c r="M10864" s="18">
        <v>26</v>
      </c>
      <c r="N10864" s="18" t="s">
        <v>1227</v>
      </c>
      <c r="O10864" s="19" t="s">
        <v>48186</v>
      </c>
      <c r="P10864" s="18" t="s">
        <v>1249</v>
      </c>
      <c r="Q10864" s="18" t="s">
        <v>1228</v>
      </c>
    </row>
    <row r="10865" spans="1:17">
      <c r="A10865" s="18"/>
      <c r="B10865" s="19" t="s">
        <v>16809</v>
      </c>
      <c r="C10865" s="19" t="s">
        <v>16810</v>
      </c>
      <c r="D10865" s="18" t="s">
        <v>29247</v>
      </c>
      <c r="E10865" s="19" t="s">
        <v>48187</v>
      </c>
      <c r="F10865" s="18">
        <v>27</v>
      </c>
      <c r="G10865" s="18" t="s">
        <v>1227</v>
      </c>
      <c r="H10865" s="19" t="s">
        <v>48187</v>
      </c>
      <c r="I10865" s="18" t="s">
        <v>1249</v>
      </c>
      <c r="J10865" s="18" t="s">
        <v>1228</v>
      </c>
      <c r="K10865" s="18" t="s">
        <v>29247</v>
      </c>
      <c r="L10865" s="19" t="s">
        <v>48187</v>
      </c>
      <c r="M10865" s="18">
        <v>27</v>
      </c>
      <c r="N10865" s="18" t="s">
        <v>1227</v>
      </c>
      <c r="O10865" s="19" t="s">
        <v>48187</v>
      </c>
      <c r="P10865" s="18" t="s">
        <v>1249</v>
      </c>
      <c r="Q10865" s="18" t="s">
        <v>1228</v>
      </c>
    </row>
    <row r="10866" spans="1:17">
      <c r="A10866" s="18"/>
      <c r="B10866" s="19" t="s">
        <v>16809</v>
      </c>
      <c r="C10866" s="19" t="s">
        <v>16810</v>
      </c>
      <c r="D10866" s="18" t="s">
        <v>29248</v>
      </c>
      <c r="E10866" s="19" t="s">
        <v>48188</v>
      </c>
      <c r="F10866" s="18">
        <v>28</v>
      </c>
      <c r="G10866" s="18" t="s">
        <v>1227</v>
      </c>
      <c r="H10866" s="19" t="s">
        <v>48188</v>
      </c>
      <c r="I10866" s="18" t="s">
        <v>1249</v>
      </c>
      <c r="J10866" s="18" t="s">
        <v>1228</v>
      </c>
      <c r="K10866" s="18" t="s">
        <v>29248</v>
      </c>
      <c r="L10866" s="19" t="s">
        <v>48188</v>
      </c>
      <c r="M10866" s="18">
        <v>28</v>
      </c>
      <c r="N10866" s="18" t="s">
        <v>1227</v>
      </c>
      <c r="O10866" s="19" t="s">
        <v>48188</v>
      </c>
      <c r="P10866" s="18" t="s">
        <v>1249</v>
      </c>
      <c r="Q10866" s="18" t="s">
        <v>1228</v>
      </c>
    </row>
    <row r="10867" spans="1:17">
      <c r="A10867" s="18"/>
      <c r="B10867" s="19" t="s">
        <v>16809</v>
      </c>
      <c r="C10867" s="19" t="s">
        <v>16810</v>
      </c>
      <c r="D10867" s="18" t="s">
        <v>29249</v>
      </c>
      <c r="E10867" s="19" t="s">
        <v>48189</v>
      </c>
      <c r="F10867" s="18">
        <v>29</v>
      </c>
      <c r="G10867" s="18" t="s">
        <v>1227</v>
      </c>
      <c r="H10867" s="19" t="s">
        <v>48189</v>
      </c>
      <c r="I10867" s="18" t="s">
        <v>1249</v>
      </c>
      <c r="J10867" s="18" t="s">
        <v>1228</v>
      </c>
      <c r="K10867" s="18" t="s">
        <v>29249</v>
      </c>
      <c r="L10867" s="19" t="s">
        <v>48189</v>
      </c>
      <c r="M10867" s="18">
        <v>29</v>
      </c>
      <c r="N10867" s="18" t="s">
        <v>1227</v>
      </c>
      <c r="O10867" s="19" t="s">
        <v>48189</v>
      </c>
      <c r="P10867" s="18" t="s">
        <v>1249</v>
      </c>
      <c r="Q10867" s="18" t="s">
        <v>1228</v>
      </c>
    </row>
    <row r="10868" spans="1:17">
      <c r="A10868" s="18"/>
      <c r="B10868" s="19" t="s">
        <v>16809</v>
      </c>
      <c r="C10868" s="19" t="s">
        <v>16810</v>
      </c>
      <c r="D10868" s="18" t="s">
        <v>29250</v>
      </c>
      <c r="E10868" s="19" t="s">
        <v>48190</v>
      </c>
      <c r="F10868" s="18">
        <v>30</v>
      </c>
      <c r="G10868" s="18" t="s">
        <v>1227</v>
      </c>
      <c r="H10868" s="19" t="s">
        <v>48190</v>
      </c>
      <c r="I10868" s="18" t="s">
        <v>1249</v>
      </c>
      <c r="J10868" s="18" t="s">
        <v>1228</v>
      </c>
      <c r="K10868" s="18" t="s">
        <v>29250</v>
      </c>
      <c r="L10868" s="19" t="s">
        <v>48190</v>
      </c>
      <c r="M10868" s="18">
        <v>30</v>
      </c>
      <c r="N10868" s="18" t="s">
        <v>1227</v>
      </c>
      <c r="O10868" s="19" t="s">
        <v>48190</v>
      </c>
      <c r="P10868" s="18" t="s">
        <v>1249</v>
      </c>
      <c r="Q10868" s="18" t="s">
        <v>1228</v>
      </c>
    </row>
    <row r="10869" spans="1:17">
      <c r="A10869" s="18"/>
      <c r="B10869" s="19" t="s">
        <v>16809</v>
      </c>
      <c r="C10869" s="19" t="s">
        <v>16810</v>
      </c>
      <c r="D10869" s="18" t="s">
        <v>29251</v>
      </c>
      <c r="E10869" s="19" t="s">
        <v>48191</v>
      </c>
      <c r="F10869" s="18">
        <v>31</v>
      </c>
      <c r="G10869" s="18" t="s">
        <v>1227</v>
      </c>
      <c r="H10869" s="19" t="s">
        <v>48191</v>
      </c>
      <c r="I10869" s="18" t="s">
        <v>1249</v>
      </c>
      <c r="J10869" s="18" t="s">
        <v>1228</v>
      </c>
      <c r="K10869" s="18" t="s">
        <v>29251</v>
      </c>
      <c r="L10869" s="19" t="s">
        <v>48191</v>
      </c>
      <c r="M10869" s="18">
        <v>31</v>
      </c>
      <c r="N10869" s="18" t="s">
        <v>1227</v>
      </c>
      <c r="O10869" s="19" t="s">
        <v>48191</v>
      </c>
      <c r="P10869" s="18" t="s">
        <v>1249</v>
      </c>
      <c r="Q10869" s="18" t="s">
        <v>1228</v>
      </c>
    </row>
    <row r="10870" spans="1:17">
      <c r="A10870" s="18"/>
      <c r="B10870" s="19" t="s">
        <v>16809</v>
      </c>
      <c r="C10870" s="19" t="s">
        <v>16810</v>
      </c>
      <c r="D10870" s="18" t="s">
        <v>29252</v>
      </c>
      <c r="E10870" s="19" t="s">
        <v>48192</v>
      </c>
      <c r="F10870" s="18">
        <v>32</v>
      </c>
      <c r="G10870" s="18" t="s">
        <v>1227</v>
      </c>
      <c r="H10870" s="19" t="s">
        <v>48192</v>
      </c>
      <c r="I10870" s="18" t="s">
        <v>1249</v>
      </c>
      <c r="J10870" s="18" t="s">
        <v>1228</v>
      </c>
      <c r="K10870" s="18" t="s">
        <v>29252</v>
      </c>
      <c r="L10870" s="19" t="s">
        <v>48192</v>
      </c>
      <c r="M10870" s="18">
        <v>32</v>
      </c>
      <c r="N10870" s="18" t="s">
        <v>1227</v>
      </c>
      <c r="O10870" s="19" t="s">
        <v>48192</v>
      </c>
      <c r="P10870" s="18" t="s">
        <v>1249</v>
      </c>
      <c r="Q10870" s="18" t="s">
        <v>1228</v>
      </c>
    </row>
    <row r="10871" spans="1:17">
      <c r="A10871" s="18"/>
      <c r="B10871" s="19" t="s">
        <v>16809</v>
      </c>
      <c r="C10871" s="19" t="s">
        <v>16810</v>
      </c>
      <c r="D10871" s="18" t="s">
        <v>29253</v>
      </c>
      <c r="E10871" s="19" t="s">
        <v>48193</v>
      </c>
      <c r="F10871" s="18">
        <v>33</v>
      </c>
      <c r="G10871" s="18" t="s">
        <v>1227</v>
      </c>
      <c r="H10871" s="19" t="s">
        <v>48193</v>
      </c>
      <c r="I10871" s="18" t="s">
        <v>1249</v>
      </c>
      <c r="J10871" s="18" t="s">
        <v>1228</v>
      </c>
      <c r="K10871" s="18" t="s">
        <v>29253</v>
      </c>
      <c r="L10871" s="19" t="s">
        <v>48193</v>
      </c>
      <c r="M10871" s="18">
        <v>33</v>
      </c>
      <c r="N10871" s="18" t="s">
        <v>1227</v>
      </c>
      <c r="O10871" s="19" t="s">
        <v>48193</v>
      </c>
      <c r="P10871" s="18" t="s">
        <v>1249</v>
      </c>
      <c r="Q10871" s="18" t="s">
        <v>1228</v>
      </c>
    </row>
    <row r="10872" spans="1:17">
      <c r="A10872" s="18"/>
      <c r="B10872" s="19" t="s">
        <v>16809</v>
      </c>
      <c r="C10872" s="19" t="s">
        <v>16810</v>
      </c>
      <c r="D10872" s="18" t="s">
        <v>29254</v>
      </c>
      <c r="E10872" s="19" t="s">
        <v>48194</v>
      </c>
      <c r="F10872" s="18">
        <v>34</v>
      </c>
      <c r="G10872" s="18" t="s">
        <v>1227</v>
      </c>
      <c r="H10872" s="19" t="s">
        <v>48194</v>
      </c>
      <c r="I10872" s="18" t="s">
        <v>1249</v>
      </c>
      <c r="J10872" s="18" t="s">
        <v>1228</v>
      </c>
      <c r="K10872" s="18" t="s">
        <v>29254</v>
      </c>
      <c r="L10872" s="19" t="s">
        <v>48194</v>
      </c>
      <c r="M10872" s="18">
        <v>34</v>
      </c>
      <c r="N10872" s="18" t="s">
        <v>1227</v>
      </c>
      <c r="O10872" s="19" t="s">
        <v>48194</v>
      </c>
      <c r="P10872" s="18" t="s">
        <v>1249</v>
      </c>
      <c r="Q10872" s="18" t="s">
        <v>1228</v>
      </c>
    </row>
    <row r="10873" spans="1:17">
      <c r="A10873" s="18"/>
      <c r="B10873" s="19" t="s">
        <v>16809</v>
      </c>
      <c r="C10873" s="19" t="s">
        <v>16810</v>
      </c>
      <c r="D10873" s="18" t="s">
        <v>29255</v>
      </c>
      <c r="E10873" s="19" t="s">
        <v>48195</v>
      </c>
      <c r="F10873" s="18">
        <v>35</v>
      </c>
      <c r="G10873" s="18" t="s">
        <v>1227</v>
      </c>
      <c r="H10873" s="19" t="s">
        <v>48195</v>
      </c>
      <c r="I10873" s="18" t="s">
        <v>1249</v>
      </c>
      <c r="J10873" s="18" t="s">
        <v>1228</v>
      </c>
      <c r="K10873" s="18" t="s">
        <v>29255</v>
      </c>
      <c r="L10873" s="19" t="s">
        <v>48195</v>
      </c>
      <c r="M10873" s="18">
        <v>35</v>
      </c>
      <c r="N10873" s="18" t="s">
        <v>1227</v>
      </c>
      <c r="O10873" s="19" t="s">
        <v>48195</v>
      </c>
      <c r="P10873" s="18" t="s">
        <v>1249</v>
      </c>
      <c r="Q10873" s="18" t="s">
        <v>1228</v>
      </c>
    </row>
    <row r="10874" spans="1:17">
      <c r="A10874" s="18"/>
      <c r="B10874" s="19" t="s">
        <v>16809</v>
      </c>
      <c r="C10874" s="19" t="s">
        <v>16810</v>
      </c>
      <c r="D10874" s="18" t="s">
        <v>29256</v>
      </c>
      <c r="E10874" s="19" t="s">
        <v>48196</v>
      </c>
      <c r="F10874" s="18">
        <v>36</v>
      </c>
      <c r="G10874" s="18" t="s">
        <v>1227</v>
      </c>
      <c r="H10874" s="19" t="s">
        <v>48196</v>
      </c>
      <c r="I10874" s="18" t="s">
        <v>1249</v>
      </c>
      <c r="J10874" s="18" t="s">
        <v>1228</v>
      </c>
      <c r="K10874" s="18" t="s">
        <v>29256</v>
      </c>
      <c r="L10874" s="19" t="s">
        <v>48196</v>
      </c>
      <c r="M10874" s="18">
        <v>36</v>
      </c>
      <c r="N10874" s="18" t="s">
        <v>1227</v>
      </c>
      <c r="O10874" s="19" t="s">
        <v>48196</v>
      </c>
      <c r="P10874" s="18" t="s">
        <v>1249</v>
      </c>
      <c r="Q10874" s="18" t="s">
        <v>1228</v>
      </c>
    </row>
    <row r="10875" spans="1:17">
      <c r="A10875" s="18"/>
      <c r="B10875" s="19" t="s">
        <v>16809</v>
      </c>
      <c r="C10875" s="19" t="s">
        <v>16810</v>
      </c>
      <c r="D10875" s="18" t="s">
        <v>29257</v>
      </c>
      <c r="E10875" s="19" t="s">
        <v>48197</v>
      </c>
      <c r="F10875" s="18">
        <v>37</v>
      </c>
      <c r="G10875" s="18" t="s">
        <v>1227</v>
      </c>
      <c r="H10875" s="19" t="s">
        <v>48197</v>
      </c>
      <c r="I10875" s="18" t="s">
        <v>1249</v>
      </c>
      <c r="J10875" s="18" t="s">
        <v>1228</v>
      </c>
      <c r="K10875" s="18" t="s">
        <v>29257</v>
      </c>
      <c r="L10875" s="19" t="s">
        <v>48197</v>
      </c>
      <c r="M10875" s="18">
        <v>37</v>
      </c>
      <c r="N10875" s="18" t="s">
        <v>1227</v>
      </c>
      <c r="O10875" s="19" t="s">
        <v>48197</v>
      </c>
      <c r="P10875" s="18" t="s">
        <v>1249</v>
      </c>
      <c r="Q10875" s="18" t="s">
        <v>1228</v>
      </c>
    </row>
    <row r="10876" spans="1:17">
      <c r="A10876" s="18"/>
      <c r="B10876" s="19" t="s">
        <v>16809</v>
      </c>
      <c r="C10876" s="19" t="s">
        <v>16810</v>
      </c>
      <c r="D10876" s="18" t="s">
        <v>29258</v>
      </c>
      <c r="E10876" s="19" t="s">
        <v>48198</v>
      </c>
      <c r="F10876" s="18">
        <v>38</v>
      </c>
      <c r="G10876" s="18" t="s">
        <v>1227</v>
      </c>
      <c r="H10876" s="19" t="s">
        <v>48198</v>
      </c>
      <c r="I10876" s="18" t="s">
        <v>1249</v>
      </c>
      <c r="J10876" s="18" t="s">
        <v>1228</v>
      </c>
      <c r="K10876" s="18" t="s">
        <v>29258</v>
      </c>
      <c r="L10876" s="19" t="s">
        <v>48198</v>
      </c>
      <c r="M10876" s="18">
        <v>38</v>
      </c>
      <c r="N10876" s="18" t="s">
        <v>1227</v>
      </c>
      <c r="O10876" s="19" t="s">
        <v>48198</v>
      </c>
      <c r="P10876" s="18" t="s">
        <v>1249</v>
      </c>
      <c r="Q10876" s="18" t="s">
        <v>1228</v>
      </c>
    </row>
    <row r="10877" spans="1:17">
      <c r="A10877" s="18"/>
      <c r="B10877" s="19" t="s">
        <v>16809</v>
      </c>
      <c r="C10877" s="19" t="s">
        <v>16810</v>
      </c>
      <c r="D10877" s="18" t="s">
        <v>29259</v>
      </c>
      <c r="E10877" s="19" t="s">
        <v>48199</v>
      </c>
      <c r="F10877" s="18">
        <v>1</v>
      </c>
      <c r="G10877" s="18" t="s">
        <v>604</v>
      </c>
      <c r="H10877" s="19" t="s">
        <v>48199</v>
      </c>
      <c r="I10877" s="18" t="s">
        <v>1266</v>
      </c>
      <c r="J10877" s="18" t="s">
        <v>605</v>
      </c>
      <c r="K10877" s="18" t="s">
        <v>29259</v>
      </c>
      <c r="L10877" s="19" t="s">
        <v>48199</v>
      </c>
      <c r="M10877" s="18">
        <v>1</v>
      </c>
      <c r="N10877" s="18" t="s">
        <v>604</v>
      </c>
      <c r="O10877" s="19" t="s">
        <v>48199</v>
      </c>
      <c r="P10877" s="18" t="s">
        <v>1266</v>
      </c>
      <c r="Q10877" s="18" t="s">
        <v>605</v>
      </c>
    </row>
    <row r="10878" spans="1:17">
      <c r="A10878" s="18"/>
      <c r="B10878" s="19" t="s">
        <v>16809</v>
      </c>
      <c r="C10878" s="19" t="s">
        <v>16810</v>
      </c>
      <c r="D10878" s="18" t="s">
        <v>29260</v>
      </c>
      <c r="E10878" s="19" t="s">
        <v>48200</v>
      </c>
      <c r="F10878" s="18">
        <v>2</v>
      </c>
      <c r="G10878" s="18" t="s">
        <v>604</v>
      </c>
      <c r="H10878" s="19" t="s">
        <v>48200</v>
      </c>
      <c r="I10878" s="18" t="s">
        <v>1266</v>
      </c>
      <c r="J10878" s="18" t="s">
        <v>605</v>
      </c>
      <c r="K10878" s="18" t="s">
        <v>29260</v>
      </c>
      <c r="L10878" s="19" t="s">
        <v>48200</v>
      </c>
      <c r="M10878" s="18">
        <v>2</v>
      </c>
      <c r="N10878" s="18" t="s">
        <v>604</v>
      </c>
      <c r="O10878" s="19" t="s">
        <v>48200</v>
      </c>
      <c r="P10878" s="18" t="s">
        <v>1266</v>
      </c>
      <c r="Q10878" s="18" t="s">
        <v>605</v>
      </c>
    </row>
    <row r="10879" spans="1:17">
      <c r="A10879" s="18"/>
      <c r="B10879" s="19" t="s">
        <v>16809</v>
      </c>
      <c r="C10879" s="19" t="s">
        <v>16810</v>
      </c>
      <c r="D10879" s="18" t="s">
        <v>29261</v>
      </c>
      <c r="E10879" s="19" t="s">
        <v>48201</v>
      </c>
      <c r="F10879" s="18">
        <v>3</v>
      </c>
      <c r="G10879" s="18" t="s">
        <v>604</v>
      </c>
      <c r="H10879" s="19" t="s">
        <v>48201</v>
      </c>
      <c r="I10879" s="18" t="s">
        <v>1266</v>
      </c>
      <c r="J10879" s="18" t="s">
        <v>605</v>
      </c>
      <c r="K10879" s="18" t="s">
        <v>29261</v>
      </c>
      <c r="L10879" s="19" t="s">
        <v>48201</v>
      </c>
      <c r="M10879" s="18">
        <v>3</v>
      </c>
      <c r="N10879" s="18" t="s">
        <v>604</v>
      </c>
      <c r="O10879" s="19" t="s">
        <v>48201</v>
      </c>
      <c r="P10879" s="18" t="s">
        <v>1266</v>
      </c>
      <c r="Q10879" s="18" t="s">
        <v>605</v>
      </c>
    </row>
    <row r="10880" spans="1:17">
      <c r="A10880" s="18"/>
      <c r="B10880" s="19" t="s">
        <v>16809</v>
      </c>
      <c r="C10880" s="19" t="s">
        <v>16810</v>
      </c>
      <c r="D10880" s="18" t="s">
        <v>29262</v>
      </c>
      <c r="E10880" s="19" t="s">
        <v>48202</v>
      </c>
      <c r="F10880" s="18">
        <v>4</v>
      </c>
      <c r="G10880" s="18" t="s">
        <v>604</v>
      </c>
      <c r="H10880" s="19" t="s">
        <v>48202</v>
      </c>
      <c r="I10880" s="18" t="s">
        <v>1266</v>
      </c>
      <c r="J10880" s="18" t="s">
        <v>605</v>
      </c>
      <c r="K10880" s="18" t="s">
        <v>29262</v>
      </c>
      <c r="L10880" s="19" t="s">
        <v>48202</v>
      </c>
      <c r="M10880" s="18">
        <v>4</v>
      </c>
      <c r="N10880" s="18" t="s">
        <v>604</v>
      </c>
      <c r="O10880" s="19" t="s">
        <v>48202</v>
      </c>
      <c r="P10880" s="18" t="s">
        <v>1266</v>
      </c>
      <c r="Q10880" s="18" t="s">
        <v>605</v>
      </c>
    </row>
    <row r="10881" spans="1:17">
      <c r="A10881" s="18"/>
      <c r="B10881" s="19" t="s">
        <v>16809</v>
      </c>
      <c r="C10881" s="19" t="s">
        <v>16810</v>
      </c>
      <c r="D10881" s="18" t="s">
        <v>29263</v>
      </c>
      <c r="E10881" s="19" t="s">
        <v>48203</v>
      </c>
      <c r="F10881" s="18">
        <v>5</v>
      </c>
      <c r="G10881" s="18" t="s">
        <v>604</v>
      </c>
      <c r="H10881" s="19" t="s">
        <v>48203</v>
      </c>
      <c r="I10881" s="18" t="s">
        <v>1266</v>
      </c>
      <c r="J10881" s="18" t="s">
        <v>605</v>
      </c>
      <c r="K10881" s="18" t="s">
        <v>29263</v>
      </c>
      <c r="L10881" s="19" t="s">
        <v>48203</v>
      </c>
      <c r="M10881" s="18">
        <v>5</v>
      </c>
      <c r="N10881" s="18" t="s">
        <v>604</v>
      </c>
      <c r="O10881" s="19" t="s">
        <v>48203</v>
      </c>
      <c r="P10881" s="18" t="s">
        <v>1266</v>
      </c>
      <c r="Q10881" s="18" t="s">
        <v>605</v>
      </c>
    </row>
    <row r="10882" spans="1:17">
      <c r="A10882" s="18"/>
      <c r="B10882" s="19" t="s">
        <v>16809</v>
      </c>
      <c r="C10882" s="19" t="s">
        <v>16810</v>
      </c>
      <c r="D10882" s="18" t="s">
        <v>29264</v>
      </c>
      <c r="E10882" s="19" t="s">
        <v>48204</v>
      </c>
      <c r="F10882" s="18">
        <v>6</v>
      </c>
      <c r="G10882" s="18" t="s">
        <v>604</v>
      </c>
      <c r="H10882" s="19" t="s">
        <v>48204</v>
      </c>
      <c r="I10882" s="18" t="s">
        <v>1266</v>
      </c>
      <c r="J10882" s="18" t="s">
        <v>605</v>
      </c>
      <c r="K10882" s="18" t="s">
        <v>29264</v>
      </c>
      <c r="L10882" s="19" t="s">
        <v>48204</v>
      </c>
      <c r="M10882" s="18">
        <v>6</v>
      </c>
      <c r="N10882" s="18" t="s">
        <v>604</v>
      </c>
      <c r="O10882" s="19" t="s">
        <v>48204</v>
      </c>
      <c r="P10882" s="18" t="s">
        <v>1266</v>
      </c>
      <c r="Q10882" s="18" t="s">
        <v>605</v>
      </c>
    </row>
    <row r="10883" spans="1:17">
      <c r="A10883" s="18"/>
      <c r="B10883" s="19" t="s">
        <v>16809</v>
      </c>
      <c r="C10883" s="19" t="s">
        <v>16810</v>
      </c>
      <c r="D10883" s="18" t="s">
        <v>29265</v>
      </c>
      <c r="E10883" s="19" t="s">
        <v>48205</v>
      </c>
      <c r="F10883" s="18">
        <v>7</v>
      </c>
      <c r="G10883" s="18" t="s">
        <v>604</v>
      </c>
      <c r="H10883" s="19" t="s">
        <v>48205</v>
      </c>
      <c r="I10883" s="18" t="s">
        <v>1266</v>
      </c>
      <c r="J10883" s="18" t="s">
        <v>605</v>
      </c>
      <c r="K10883" s="18" t="s">
        <v>29265</v>
      </c>
      <c r="L10883" s="19" t="s">
        <v>48205</v>
      </c>
      <c r="M10883" s="18">
        <v>7</v>
      </c>
      <c r="N10883" s="18" t="s">
        <v>604</v>
      </c>
      <c r="O10883" s="19" t="s">
        <v>48205</v>
      </c>
      <c r="P10883" s="18" t="s">
        <v>1266</v>
      </c>
      <c r="Q10883" s="18" t="s">
        <v>605</v>
      </c>
    </row>
    <row r="10884" spans="1:17">
      <c r="A10884" s="18"/>
      <c r="B10884" s="19" t="s">
        <v>16809</v>
      </c>
      <c r="C10884" s="19" t="s">
        <v>16810</v>
      </c>
      <c r="D10884" s="18" t="s">
        <v>29266</v>
      </c>
      <c r="E10884" s="19" t="s">
        <v>48206</v>
      </c>
      <c r="F10884" s="18">
        <v>8</v>
      </c>
      <c r="G10884" s="18" t="s">
        <v>604</v>
      </c>
      <c r="H10884" s="19" t="s">
        <v>48206</v>
      </c>
      <c r="I10884" s="18" t="s">
        <v>1266</v>
      </c>
      <c r="J10884" s="18" t="s">
        <v>605</v>
      </c>
      <c r="K10884" s="18" t="s">
        <v>29266</v>
      </c>
      <c r="L10884" s="19" t="s">
        <v>48206</v>
      </c>
      <c r="M10884" s="18">
        <v>8</v>
      </c>
      <c r="N10884" s="18" t="s">
        <v>604</v>
      </c>
      <c r="O10884" s="19" t="s">
        <v>48206</v>
      </c>
      <c r="P10884" s="18" t="s">
        <v>1266</v>
      </c>
      <c r="Q10884" s="18" t="s">
        <v>605</v>
      </c>
    </row>
    <row r="10885" spans="1:17">
      <c r="A10885" s="18"/>
      <c r="B10885" s="19" t="s">
        <v>16809</v>
      </c>
      <c r="C10885" s="19" t="s">
        <v>16810</v>
      </c>
      <c r="D10885" s="18" t="s">
        <v>29267</v>
      </c>
      <c r="E10885" s="19" t="s">
        <v>48207</v>
      </c>
      <c r="F10885" s="18">
        <v>9</v>
      </c>
      <c r="G10885" s="18" t="s">
        <v>604</v>
      </c>
      <c r="H10885" s="19" t="s">
        <v>48207</v>
      </c>
      <c r="I10885" s="18" t="s">
        <v>1266</v>
      </c>
      <c r="J10885" s="18" t="s">
        <v>605</v>
      </c>
      <c r="K10885" s="18" t="s">
        <v>29267</v>
      </c>
      <c r="L10885" s="19" t="s">
        <v>48207</v>
      </c>
      <c r="M10885" s="18">
        <v>9</v>
      </c>
      <c r="N10885" s="18" t="s">
        <v>604</v>
      </c>
      <c r="O10885" s="19" t="s">
        <v>48207</v>
      </c>
      <c r="P10885" s="18" t="s">
        <v>1266</v>
      </c>
      <c r="Q10885" s="18" t="s">
        <v>605</v>
      </c>
    </row>
    <row r="10886" spans="1:17">
      <c r="A10886" s="18"/>
      <c r="B10886" s="19" t="s">
        <v>16809</v>
      </c>
      <c r="C10886" s="19" t="s">
        <v>16810</v>
      </c>
      <c r="D10886" s="18" t="s">
        <v>29268</v>
      </c>
      <c r="E10886" s="19" t="s">
        <v>48208</v>
      </c>
      <c r="F10886" s="18">
        <v>10</v>
      </c>
      <c r="G10886" s="18" t="s">
        <v>604</v>
      </c>
      <c r="H10886" s="19" t="s">
        <v>48208</v>
      </c>
      <c r="I10886" s="18" t="s">
        <v>1266</v>
      </c>
      <c r="J10886" s="18" t="s">
        <v>605</v>
      </c>
      <c r="K10886" s="18" t="s">
        <v>29268</v>
      </c>
      <c r="L10886" s="19" t="s">
        <v>48208</v>
      </c>
      <c r="M10886" s="18">
        <v>10</v>
      </c>
      <c r="N10886" s="18" t="s">
        <v>604</v>
      </c>
      <c r="O10886" s="19" t="s">
        <v>48208</v>
      </c>
      <c r="P10886" s="18" t="s">
        <v>1266</v>
      </c>
      <c r="Q10886" s="18" t="s">
        <v>605</v>
      </c>
    </row>
    <row r="10887" spans="1:17">
      <c r="A10887" s="18"/>
      <c r="B10887" s="19" t="s">
        <v>16809</v>
      </c>
      <c r="C10887" s="19" t="s">
        <v>16810</v>
      </c>
      <c r="D10887" s="18" t="s">
        <v>29269</v>
      </c>
      <c r="E10887" s="19" t="s">
        <v>48209</v>
      </c>
      <c r="F10887" s="18">
        <v>11</v>
      </c>
      <c r="G10887" s="18" t="s">
        <v>604</v>
      </c>
      <c r="H10887" s="19" t="s">
        <v>48209</v>
      </c>
      <c r="I10887" s="18" t="s">
        <v>1266</v>
      </c>
      <c r="J10887" s="18" t="s">
        <v>605</v>
      </c>
      <c r="K10887" s="18" t="s">
        <v>29269</v>
      </c>
      <c r="L10887" s="19" t="s">
        <v>48209</v>
      </c>
      <c r="M10887" s="18">
        <v>11</v>
      </c>
      <c r="N10887" s="18" t="s">
        <v>604</v>
      </c>
      <c r="O10887" s="19" t="s">
        <v>48209</v>
      </c>
      <c r="P10887" s="18" t="s">
        <v>1266</v>
      </c>
      <c r="Q10887" s="18" t="s">
        <v>605</v>
      </c>
    </row>
    <row r="10888" spans="1:17">
      <c r="A10888" s="18"/>
      <c r="B10888" s="19" t="s">
        <v>16809</v>
      </c>
      <c r="C10888" s="19" t="s">
        <v>16810</v>
      </c>
      <c r="D10888" s="18" t="s">
        <v>29270</v>
      </c>
      <c r="E10888" s="19" t="s">
        <v>48210</v>
      </c>
      <c r="F10888" s="18">
        <v>12</v>
      </c>
      <c r="G10888" s="18" t="s">
        <v>604</v>
      </c>
      <c r="H10888" s="19" t="s">
        <v>48210</v>
      </c>
      <c r="I10888" s="18" t="s">
        <v>1266</v>
      </c>
      <c r="J10888" s="18" t="s">
        <v>605</v>
      </c>
      <c r="K10888" s="18" t="s">
        <v>29270</v>
      </c>
      <c r="L10888" s="19" t="s">
        <v>48210</v>
      </c>
      <c r="M10888" s="18">
        <v>12</v>
      </c>
      <c r="N10888" s="18" t="s">
        <v>604</v>
      </c>
      <c r="O10888" s="19" t="s">
        <v>48210</v>
      </c>
      <c r="P10888" s="18" t="s">
        <v>1266</v>
      </c>
      <c r="Q10888" s="18" t="s">
        <v>605</v>
      </c>
    </row>
    <row r="10889" spans="1:17">
      <c r="A10889" s="18"/>
      <c r="B10889" s="19" t="s">
        <v>16809</v>
      </c>
      <c r="C10889" s="19" t="s">
        <v>16810</v>
      </c>
      <c r="D10889" s="18" t="s">
        <v>29271</v>
      </c>
      <c r="E10889" s="19" t="s">
        <v>48211</v>
      </c>
      <c r="F10889" s="18">
        <v>13</v>
      </c>
      <c r="G10889" s="18" t="s">
        <v>604</v>
      </c>
      <c r="H10889" s="19" t="s">
        <v>48211</v>
      </c>
      <c r="I10889" s="18" t="s">
        <v>1266</v>
      </c>
      <c r="J10889" s="18" t="s">
        <v>605</v>
      </c>
      <c r="K10889" s="18" t="s">
        <v>29271</v>
      </c>
      <c r="L10889" s="19" t="s">
        <v>48211</v>
      </c>
      <c r="M10889" s="18">
        <v>13</v>
      </c>
      <c r="N10889" s="18" t="s">
        <v>604</v>
      </c>
      <c r="O10889" s="19" t="s">
        <v>48211</v>
      </c>
      <c r="P10889" s="18" t="s">
        <v>1266</v>
      </c>
      <c r="Q10889" s="18" t="s">
        <v>605</v>
      </c>
    </row>
    <row r="10890" spans="1:17">
      <c r="A10890" s="18"/>
      <c r="B10890" s="19" t="s">
        <v>16809</v>
      </c>
      <c r="C10890" s="19" t="s">
        <v>16810</v>
      </c>
      <c r="D10890" s="18" t="s">
        <v>29272</v>
      </c>
      <c r="E10890" s="19" t="s">
        <v>48212</v>
      </c>
      <c r="F10890" s="18">
        <v>14</v>
      </c>
      <c r="G10890" s="18" t="s">
        <v>604</v>
      </c>
      <c r="H10890" s="19" t="s">
        <v>48212</v>
      </c>
      <c r="I10890" s="18" t="s">
        <v>1266</v>
      </c>
      <c r="J10890" s="18" t="s">
        <v>605</v>
      </c>
      <c r="K10890" s="18" t="s">
        <v>29272</v>
      </c>
      <c r="L10890" s="19" t="s">
        <v>48212</v>
      </c>
      <c r="M10890" s="18">
        <v>14</v>
      </c>
      <c r="N10890" s="18" t="s">
        <v>604</v>
      </c>
      <c r="O10890" s="19" t="s">
        <v>48212</v>
      </c>
      <c r="P10890" s="18" t="s">
        <v>1266</v>
      </c>
      <c r="Q10890" s="18" t="s">
        <v>605</v>
      </c>
    </row>
    <row r="10891" spans="1:17">
      <c r="A10891" s="18"/>
      <c r="B10891" s="19" t="s">
        <v>16809</v>
      </c>
      <c r="C10891" s="19" t="s">
        <v>16810</v>
      </c>
      <c r="D10891" s="18" t="s">
        <v>29273</v>
      </c>
      <c r="E10891" s="19" t="s">
        <v>48213</v>
      </c>
      <c r="F10891" s="18">
        <v>15</v>
      </c>
      <c r="G10891" s="18" t="s">
        <v>604</v>
      </c>
      <c r="H10891" s="19" t="s">
        <v>48213</v>
      </c>
      <c r="I10891" s="18" t="s">
        <v>1266</v>
      </c>
      <c r="J10891" s="18" t="s">
        <v>605</v>
      </c>
      <c r="K10891" s="18" t="s">
        <v>29273</v>
      </c>
      <c r="L10891" s="19" t="s">
        <v>48213</v>
      </c>
      <c r="M10891" s="18">
        <v>15</v>
      </c>
      <c r="N10891" s="18" t="s">
        <v>604</v>
      </c>
      <c r="O10891" s="19" t="s">
        <v>48213</v>
      </c>
      <c r="P10891" s="18" t="s">
        <v>1266</v>
      </c>
      <c r="Q10891" s="18" t="s">
        <v>605</v>
      </c>
    </row>
    <row r="10892" spans="1:17">
      <c r="A10892" s="18"/>
      <c r="B10892" s="19" t="s">
        <v>16809</v>
      </c>
      <c r="C10892" s="19" t="s">
        <v>16810</v>
      </c>
      <c r="D10892" s="18" t="s">
        <v>29274</v>
      </c>
      <c r="E10892" s="19" t="s">
        <v>48214</v>
      </c>
      <c r="F10892" s="18">
        <v>16</v>
      </c>
      <c r="G10892" s="18" t="s">
        <v>604</v>
      </c>
      <c r="H10892" s="19" t="s">
        <v>48214</v>
      </c>
      <c r="I10892" s="18" t="s">
        <v>1266</v>
      </c>
      <c r="J10892" s="18" t="s">
        <v>605</v>
      </c>
      <c r="K10892" s="18" t="s">
        <v>29274</v>
      </c>
      <c r="L10892" s="19" t="s">
        <v>48214</v>
      </c>
      <c r="M10892" s="18">
        <v>16</v>
      </c>
      <c r="N10892" s="18" t="s">
        <v>604</v>
      </c>
      <c r="O10892" s="19" t="s">
        <v>48214</v>
      </c>
      <c r="P10892" s="18" t="s">
        <v>1266</v>
      </c>
      <c r="Q10892" s="18" t="s">
        <v>605</v>
      </c>
    </row>
    <row r="10893" spans="1:17">
      <c r="A10893" s="18"/>
      <c r="B10893" s="19" t="s">
        <v>16809</v>
      </c>
      <c r="C10893" s="19" t="s">
        <v>16810</v>
      </c>
      <c r="D10893" s="18" t="s">
        <v>29275</v>
      </c>
      <c r="E10893" s="19" t="s">
        <v>48215</v>
      </c>
      <c r="F10893" s="18">
        <v>17</v>
      </c>
      <c r="G10893" s="18" t="s">
        <v>604</v>
      </c>
      <c r="H10893" s="19" t="s">
        <v>48215</v>
      </c>
      <c r="I10893" s="18" t="s">
        <v>1266</v>
      </c>
      <c r="J10893" s="18" t="s">
        <v>605</v>
      </c>
      <c r="K10893" s="18" t="s">
        <v>29275</v>
      </c>
      <c r="L10893" s="19" t="s">
        <v>48215</v>
      </c>
      <c r="M10893" s="18">
        <v>17</v>
      </c>
      <c r="N10893" s="18" t="s">
        <v>604</v>
      </c>
      <c r="O10893" s="19" t="s">
        <v>48215</v>
      </c>
      <c r="P10893" s="18" t="s">
        <v>1266</v>
      </c>
      <c r="Q10893" s="18" t="s">
        <v>605</v>
      </c>
    </row>
    <row r="10894" spans="1:17">
      <c r="A10894" s="18"/>
      <c r="B10894" s="19" t="s">
        <v>16809</v>
      </c>
      <c r="C10894" s="19" t="s">
        <v>16810</v>
      </c>
      <c r="D10894" s="18" t="s">
        <v>29276</v>
      </c>
      <c r="E10894" s="19" t="s">
        <v>48216</v>
      </c>
      <c r="F10894" s="18">
        <v>18</v>
      </c>
      <c r="G10894" s="18" t="s">
        <v>604</v>
      </c>
      <c r="H10894" s="19" t="s">
        <v>48216</v>
      </c>
      <c r="I10894" s="18" t="s">
        <v>1266</v>
      </c>
      <c r="J10894" s="18" t="s">
        <v>605</v>
      </c>
      <c r="K10894" s="18" t="s">
        <v>29276</v>
      </c>
      <c r="L10894" s="19" t="s">
        <v>48216</v>
      </c>
      <c r="M10894" s="18">
        <v>18</v>
      </c>
      <c r="N10894" s="18" t="s">
        <v>604</v>
      </c>
      <c r="O10894" s="19" t="s">
        <v>48216</v>
      </c>
      <c r="P10894" s="18" t="s">
        <v>1266</v>
      </c>
      <c r="Q10894" s="18" t="s">
        <v>605</v>
      </c>
    </row>
    <row r="10895" spans="1:17">
      <c r="A10895" s="18"/>
      <c r="B10895" s="19" t="s">
        <v>16809</v>
      </c>
      <c r="C10895" s="19" t="s">
        <v>16810</v>
      </c>
      <c r="D10895" s="18" t="s">
        <v>29277</v>
      </c>
      <c r="E10895" s="19" t="s">
        <v>48217</v>
      </c>
      <c r="F10895" s="18">
        <v>19</v>
      </c>
      <c r="G10895" s="18" t="s">
        <v>604</v>
      </c>
      <c r="H10895" s="19" t="s">
        <v>48217</v>
      </c>
      <c r="I10895" s="18" t="s">
        <v>1266</v>
      </c>
      <c r="J10895" s="18" t="s">
        <v>605</v>
      </c>
      <c r="K10895" s="18" t="s">
        <v>29277</v>
      </c>
      <c r="L10895" s="19" t="s">
        <v>48217</v>
      </c>
      <c r="M10895" s="18">
        <v>19</v>
      </c>
      <c r="N10895" s="18" t="s">
        <v>604</v>
      </c>
      <c r="O10895" s="19" t="s">
        <v>48217</v>
      </c>
      <c r="P10895" s="18" t="s">
        <v>1266</v>
      </c>
      <c r="Q10895" s="18" t="s">
        <v>605</v>
      </c>
    </row>
    <row r="10896" spans="1:17">
      <c r="A10896" s="18"/>
      <c r="B10896" s="19" t="s">
        <v>16809</v>
      </c>
      <c r="C10896" s="19" t="s">
        <v>16810</v>
      </c>
      <c r="D10896" s="18" t="s">
        <v>29278</v>
      </c>
      <c r="E10896" s="19" t="s">
        <v>48218</v>
      </c>
      <c r="F10896" s="18">
        <v>20</v>
      </c>
      <c r="G10896" s="18" t="s">
        <v>604</v>
      </c>
      <c r="H10896" s="19" t="s">
        <v>48218</v>
      </c>
      <c r="I10896" s="18" t="s">
        <v>1266</v>
      </c>
      <c r="J10896" s="18" t="s">
        <v>605</v>
      </c>
      <c r="K10896" s="18" t="s">
        <v>29278</v>
      </c>
      <c r="L10896" s="19" t="s">
        <v>48218</v>
      </c>
      <c r="M10896" s="18">
        <v>20</v>
      </c>
      <c r="N10896" s="18" t="s">
        <v>604</v>
      </c>
      <c r="O10896" s="19" t="s">
        <v>48218</v>
      </c>
      <c r="P10896" s="18" t="s">
        <v>1266</v>
      </c>
      <c r="Q10896" s="18" t="s">
        <v>605</v>
      </c>
    </row>
    <row r="10897" spans="1:17">
      <c r="A10897" s="18"/>
      <c r="B10897" s="19" t="s">
        <v>16809</v>
      </c>
      <c r="C10897" s="19" t="s">
        <v>16810</v>
      </c>
      <c r="D10897" s="18" t="s">
        <v>29279</v>
      </c>
      <c r="E10897" s="19" t="s">
        <v>48219</v>
      </c>
      <c r="F10897" s="18">
        <v>21</v>
      </c>
      <c r="G10897" s="18" t="s">
        <v>604</v>
      </c>
      <c r="H10897" s="19" t="s">
        <v>48219</v>
      </c>
      <c r="I10897" s="18" t="s">
        <v>1266</v>
      </c>
      <c r="J10897" s="18" t="s">
        <v>605</v>
      </c>
      <c r="K10897" s="18" t="s">
        <v>29279</v>
      </c>
      <c r="L10897" s="19" t="s">
        <v>48219</v>
      </c>
      <c r="M10897" s="18">
        <v>21</v>
      </c>
      <c r="N10897" s="18" t="s">
        <v>604</v>
      </c>
      <c r="O10897" s="19" t="s">
        <v>48219</v>
      </c>
      <c r="P10897" s="18" t="s">
        <v>1266</v>
      </c>
      <c r="Q10897" s="18" t="s">
        <v>605</v>
      </c>
    </row>
    <row r="10898" spans="1:17">
      <c r="A10898" s="18"/>
      <c r="B10898" s="19" t="s">
        <v>16809</v>
      </c>
      <c r="C10898" s="19" t="s">
        <v>16810</v>
      </c>
      <c r="D10898" s="18" t="s">
        <v>29280</v>
      </c>
      <c r="E10898" s="19" t="s">
        <v>48220</v>
      </c>
      <c r="F10898" s="18">
        <v>22</v>
      </c>
      <c r="G10898" s="18" t="s">
        <v>604</v>
      </c>
      <c r="H10898" s="19" t="s">
        <v>48220</v>
      </c>
      <c r="I10898" s="18" t="s">
        <v>1266</v>
      </c>
      <c r="J10898" s="18" t="s">
        <v>605</v>
      </c>
      <c r="K10898" s="18" t="s">
        <v>29280</v>
      </c>
      <c r="L10898" s="19" t="s">
        <v>48220</v>
      </c>
      <c r="M10898" s="18">
        <v>22</v>
      </c>
      <c r="N10898" s="18" t="s">
        <v>604</v>
      </c>
      <c r="O10898" s="19" t="s">
        <v>48220</v>
      </c>
      <c r="P10898" s="18" t="s">
        <v>1266</v>
      </c>
      <c r="Q10898" s="18" t="s">
        <v>605</v>
      </c>
    </row>
    <row r="10899" spans="1:17">
      <c r="A10899" s="18"/>
      <c r="B10899" s="19" t="s">
        <v>16809</v>
      </c>
      <c r="C10899" s="19" t="s">
        <v>16810</v>
      </c>
      <c r="D10899" s="18" t="s">
        <v>29281</v>
      </c>
      <c r="E10899" s="19" t="s">
        <v>48221</v>
      </c>
      <c r="F10899" s="18">
        <v>23</v>
      </c>
      <c r="G10899" s="18" t="s">
        <v>604</v>
      </c>
      <c r="H10899" s="19" t="s">
        <v>48221</v>
      </c>
      <c r="I10899" s="18" t="s">
        <v>1266</v>
      </c>
      <c r="J10899" s="18" t="s">
        <v>605</v>
      </c>
      <c r="K10899" s="18" t="s">
        <v>29281</v>
      </c>
      <c r="L10899" s="19" t="s">
        <v>48221</v>
      </c>
      <c r="M10899" s="18">
        <v>23</v>
      </c>
      <c r="N10899" s="18" t="s">
        <v>604</v>
      </c>
      <c r="O10899" s="19" t="s">
        <v>48221</v>
      </c>
      <c r="P10899" s="18" t="s">
        <v>1266</v>
      </c>
      <c r="Q10899" s="18" t="s">
        <v>605</v>
      </c>
    </row>
    <row r="10900" spans="1:17">
      <c r="A10900" s="18"/>
      <c r="B10900" s="19" t="s">
        <v>16809</v>
      </c>
      <c r="C10900" s="19" t="s">
        <v>16810</v>
      </c>
      <c r="D10900" s="18" t="s">
        <v>29282</v>
      </c>
      <c r="E10900" s="19" t="s">
        <v>48222</v>
      </c>
      <c r="F10900" s="18">
        <v>24</v>
      </c>
      <c r="G10900" s="18" t="s">
        <v>604</v>
      </c>
      <c r="H10900" s="19" t="s">
        <v>48222</v>
      </c>
      <c r="I10900" s="18" t="s">
        <v>1266</v>
      </c>
      <c r="J10900" s="18" t="s">
        <v>605</v>
      </c>
      <c r="K10900" s="18" t="s">
        <v>29282</v>
      </c>
      <c r="L10900" s="19" t="s">
        <v>48222</v>
      </c>
      <c r="M10900" s="18">
        <v>24</v>
      </c>
      <c r="N10900" s="18" t="s">
        <v>604</v>
      </c>
      <c r="O10900" s="19" t="s">
        <v>48222</v>
      </c>
      <c r="P10900" s="18" t="s">
        <v>1266</v>
      </c>
      <c r="Q10900" s="18" t="s">
        <v>605</v>
      </c>
    </row>
    <row r="10901" spans="1:17">
      <c r="A10901" s="18"/>
      <c r="B10901" s="19" t="s">
        <v>16809</v>
      </c>
      <c r="C10901" s="19" t="s">
        <v>16810</v>
      </c>
      <c r="D10901" s="18" t="s">
        <v>29283</v>
      </c>
      <c r="E10901" s="19" t="s">
        <v>48223</v>
      </c>
      <c r="F10901" s="18">
        <v>25</v>
      </c>
      <c r="G10901" s="18" t="s">
        <v>604</v>
      </c>
      <c r="H10901" s="19" t="s">
        <v>48223</v>
      </c>
      <c r="I10901" s="18" t="s">
        <v>1266</v>
      </c>
      <c r="J10901" s="18" t="s">
        <v>605</v>
      </c>
      <c r="K10901" s="18" t="s">
        <v>29283</v>
      </c>
      <c r="L10901" s="19" t="s">
        <v>48223</v>
      </c>
      <c r="M10901" s="18">
        <v>25</v>
      </c>
      <c r="N10901" s="18" t="s">
        <v>604</v>
      </c>
      <c r="O10901" s="19" t="s">
        <v>48223</v>
      </c>
      <c r="P10901" s="18" t="s">
        <v>1266</v>
      </c>
      <c r="Q10901" s="18" t="s">
        <v>605</v>
      </c>
    </row>
    <row r="10902" spans="1:17">
      <c r="A10902" s="18"/>
      <c r="B10902" s="19" t="s">
        <v>16809</v>
      </c>
      <c r="C10902" s="19" t="s">
        <v>16810</v>
      </c>
      <c r="D10902" s="18" t="s">
        <v>29284</v>
      </c>
      <c r="E10902" s="19" t="s">
        <v>48224</v>
      </c>
      <c r="F10902" s="18">
        <v>26</v>
      </c>
      <c r="G10902" s="18" t="s">
        <v>604</v>
      </c>
      <c r="H10902" s="19" t="s">
        <v>48224</v>
      </c>
      <c r="I10902" s="18" t="s">
        <v>1266</v>
      </c>
      <c r="J10902" s="18" t="s">
        <v>605</v>
      </c>
      <c r="K10902" s="18" t="s">
        <v>29284</v>
      </c>
      <c r="L10902" s="19" t="s">
        <v>48224</v>
      </c>
      <c r="M10902" s="18">
        <v>26</v>
      </c>
      <c r="N10902" s="18" t="s">
        <v>604</v>
      </c>
      <c r="O10902" s="19" t="s">
        <v>48224</v>
      </c>
      <c r="P10902" s="18" t="s">
        <v>1266</v>
      </c>
      <c r="Q10902" s="18" t="s">
        <v>605</v>
      </c>
    </row>
    <row r="10903" spans="1:17">
      <c r="A10903" s="18"/>
      <c r="B10903" s="19" t="s">
        <v>16809</v>
      </c>
      <c r="C10903" s="19" t="s">
        <v>16810</v>
      </c>
      <c r="D10903" s="18" t="s">
        <v>29285</v>
      </c>
      <c r="E10903" s="19" t="s">
        <v>48225</v>
      </c>
      <c r="F10903" s="18">
        <v>27</v>
      </c>
      <c r="G10903" s="18" t="s">
        <v>604</v>
      </c>
      <c r="H10903" s="19" t="s">
        <v>48225</v>
      </c>
      <c r="I10903" s="18" t="s">
        <v>1266</v>
      </c>
      <c r="J10903" s="18" t="s">
        <v>605</v>
      </c>
      <c r="K10903" s="18" t="s">
        <v>29285</v>
      </c>
      <c r="L10903" s="19" t="s">
        <v>48225</v>
      </c>
      <c r="M10903" s="18">
        <v>27</v>
      </c>
      <c r="N10903" s="18" t="s">
        <v>604</v>
      </c>
      <c r="O10903" s="19" t="s">
        <v>48225</v>
      </c>
      <c r="P10903" s="18" t="s">
        <v>1266</v>
      </c>
      <c r="Q10903" s="18" t="s">
        <v>605</v>
      </c>
    </row>
    <row r="10904" spans="1:17">
      <c r="A10904" s="18"/>
      <c r="B10904" s="19" t="s">
        <v>16809</v>
      </c>
      <c r="C10904" s="19" t="s">
        <v>16810</v>
      </c>
      <c r="D10904" s="18" t="s">
        <v>29286</v>
      </c>
      <c r="E10904" s="19" t="s">
        <v>48226</v>
      </c>
      <c r="F10904" s="18">
        <v>28</v>
      </c>
      <c r="G10904" s="18" t="s">
        <v>604</v>
      </c>
      <c r="H10904" s="19" t="s">
        <v>48226</v>
      </c>
      <c r="I10904" s="18" t="s">
        <v>1266</v>
      </c>
      <c r="J10904" s="18" t="s">
        <v>605</v>
      </c>
      <c r="K10904" s="18" t="s">
        <v>29286</v>
      </c>
      <c r="L10904" s="19" t="s">
        <v>48226</v>
      </c>
      <c r="M10904" s="18">
        <v>28</v>
      </c>
      <c r="N10904" s="18" t="s">
        <v>604</v>
      </c>
      <c r="O10904" s="19" t="s">
        <v>48226</v>
      </c>
      <c r="P10904" s="18" t="s">
        <v>1266</v>
      </c>
      <c r="Q10904" s="18" t="s">
        <v>605</v>
      </c>
    </row>
    <row r="10905" spans="1:17">
      <c r="A10905" s="18"/>
      <c r="B10905" s="19" t="s">
        <v>16809</v>
      </c>
      <c r="C10905" s="19" t="s">
        <v>16810</v>
      </c>
      <c r="D10905" s="18" t="s">
        <v>29287</v>
      </c>
      <c r="E10905" s="19" t="s">
        <v>48227</v>
      </c>
      <c r="F10905" s="18">
        <v>29</v>
      </c>
      <c r="G10905" s="18" t="s">
        <v>604</v>
      </c>
      <c r="H10905" s="19" t="s">
        <v>48227</v>
      </c>
      <c r="I10905" s="18" t="s">
        <v>1266</v>
      </c>
      <c r="J10905" s="18" t="s">
        <v>605</v>
      </c>
      <c r="K10905" s="18" t="s">
        <v>29287</v>
      </c>
      <c r="L10905" s="19" t="s">
        <v>48227</v>
      </c>
      <c r="M10905" s="18">
        <v>29</v>
      </c>
      <c r="N10905" s="18" t="s">
        <v>604</v>
      </c>
      <c r="O10905" s="19" t="s">
        <v>48227</v>
      </c>
      <c r="P10905" s="18" t="s">
        <v>1266</v>
      </c>
      <c r="Q10905" s="18" t="s">
        <v>605</v>
      </c>
    </row>
    <row r="10906" spans="1:17">
      <c r="A10906" s="18"/>
      <c r="B10906" s="19" t="s">
        <v>16809</v>
      </c>
      <c r="C10906" s="19" t="s">
        <v>16810</v>
      </c>
      <c r="D10906" s="18" t="s">
        <v>29288</v>
      </c>
      <c r="E10906" s="19" t="s">
        <v>48228</v>
      </c>
      <c r="F10906" s="18">
        <v>30</v>
      </c>
      <c r="G10906" s="18" t="s">
        <v>604</v>
      </c>
      <c r="H10906" s="19" t="s">
        <v>48228</v>
      </c>
      <c r="I10906" s="18" t="s">
        <v>1266</v>
      </c>
      <c r="J10906" s="18" t="s">
        <v>605</v>
      </c>
      <c r="K10906" s="18" t="s">
        <v>29288</v>
      </c>
      <c r="L10906" s="19" t="s">
        <v>48228</v>
      </c>
      <c r="M10906" s="18">
        <v>30</v>
      </c>
      <c r="N10906" s="18" t="s">
        <v>604</v>
      </c>
      <c r="O10906" s="19" t="s">
        <v>48228</v>
      </c>
      <c r="P10906" s="18" t="s">
        <v>1266</v>
      </c>
      <c r="Q10906" s="18" t="s">
        <v>605</v>
      </c>
    </row>
    <row r="10907" spans="1:17">
      <c r="A10907" s="18"/>
      <c r="B10907" s="19" t="s">
        <v>16809</v>
      </c>
      <c r="C10907" s="19" t="s">
        <v>16810</v>
      </c>
      <c r="D10907" s="18" t="s">
        <v>29289</v>
      </c>
      <c r="E10907" s="19" t="s">
        <v>48229</v>
      </c>
      <c r="F10907" s="18">
        <v>31</v>
      </c>
      <c r="G10907" s="18" t="s">
        <v>604</v>
      </c>
      <c r="H10907" s="19" t="s">
        <v>48229</v>
      </c>
      <c r="I10907" s="18" t="s">
        <v>1266</v>
      </c>
      <c r="J10907" s="18" t="s">
        <v>605</v>
      </c>
      <c r="K10907" s="18" t="s">
        <v>29289</v>
      </c>
      <c r="L10907" s="19" t="s">
        <v>48229</v>
      </c>
      <c r="M10907" s="18">
        <v>31</v>
      </c>
      <c r="N10907" s="18" t="s">
        <v>604</v>
      </c>
      <c r="O10907" s="19" t="s">
        <v>48229</v>
      </c>
      <c r="P10907" s="18" t="s">
        <v>1266</v>
      </c>
      <c r="Q10907" s="18" t="s">
        <v>605</v>
      </c>
    </row>
    <row r="10908" spans="1:17">
      <c r="A10908" s="18"/>
      <c r="B10908" s="19" t="s">
        <v>16809</v>
      </c>
      <c r="C10908" s="19" t="s">
        <v>16810</v>
      </c>
      <c r="D10908" s="18" t="s">
        <v>29290</v>
      </c>
      <c r="E10908" s="19" t="s">
        <v>48230</v>
      </c>
      <c r="F10908" s="18">
        <v>32</v>
      </c>
      <c r="G10908" s="18" t="s">
        <v>604</v>
      </c>
      <c r="H10908" s="19" t="s">
        <v>48230</v>
      </c>
      <c r="I10908" s="18" t="s">
        <v>1266</v>
      </c>
      <c r="J10908" s="18" t="s">
        <v>605</v>
      </c>
      <c r="K10908" s="18" t="s">
        <v>29290</v>
      </c>
      <c r="L10908" s="19" t="s">
        <v>48230</v>
      </c>
      <c r="M10908" s="18">
        <v>32</v>
      </c>
      <c r="N10908" s="18" t="s">
        <v>604</v>
      </c>
      <c r="O10908" s="19" t="s">
        <v>48230</v>
      </c>
      <c r="P10908" s="18" t="s">
        <v>1266</v>
      </c>
      <c r="Q10908" s="18" t="s">
        <v>605</v>
      </c>
    </row>
    <row r="10909" spans="1:17">
      <c r="A10909" s="18"/>
      <c r="B10909" s="19" t="s">
        <v>16809</v>
      </c>
      <c r="C10909" s="19" t="s">
        <v>16810</v>
      </c>
      <c r="D10909" s="18" t="s">
        <v>29291</v>
      </c>
      <c r="E10909" s="19" t="s">
        <v>48231</v>
      </c>
      <c r="F10909" s="18">
        <v>33</v>
      </c>
      <c r="G10909" s="18" t="s">
        <v>604</v>
      </c>
      <c r="H10909" s="19" t="s">
        <v>48231</v>
      </c>
      <c r="I10909" s="18" t="s">
        <v>1266</v>
      </c>
      <c r="J10909" s="18" t="s">
        <v>605</v>
      </c>
      <c r="K10909" s="18" t="s">
        <v>29291</v>
      </c>
      <c r="L10909" s="19" t="s">
        <v>48231</v>
      </c>
      <c r="M10909" s="18">
        <v>33</v>
      </c>
      <c r="N10909" s="18" t="s">
        <v>604</v>
      </c>
      <c r="O10909" s="19" t="s">
        <v>48231</v>
      </c>
      <c r="P10909" s="18" t="s">
        <v>1266</v>
      </c>
      <c r="Q10909" s="18" t="s">
        <v>605</v>
      </c>
    </row>
    <row r="10910" spans="1:17">
      <c r="A10910" s="18"/>
      <c r="B10910" s="19" t="s">
        <v>16809</v>
      </c>
      <c r="C10910" s="19" t="s">
        <v>16810</v>
      </c>
      <c r="D10910" s="18" t="s">
        <v>29292</v>
      </c>
      <c r="E10910" s="19" t="s">
        <v>48232</v>
      </c>
      <c r="F10910" s="18">
        <v>34</v>
      </c>
      <c r="G10910" s="18" t="s">
        <v>604</v>
      </c>
      <c r="H10910" s="19" t="s">
        <v>48232</v>
      </c>
      <c r="I10910" s="18" t="s">
        <v>1266</v>
      </c>
      <c r="J10910" s="18" t="s">
        <v>605</v>
      </c>
      <c r="K10910" s="18" t="s">
        <v>29292</v>
      </c>
      <c r="L10910" s="19" t="s">
        <v>48232</v>
      </c>
      <c r="M10910" s="18">
        <v>34</v>
      </c>
      <c r="N10910" s="18" t="s">
        <v>604</v>
      </c>
      <c r="O10910" s="19" t="s">
        <v>48232</v>
      </c>
      <c r="P10910" s="18" t="s">
        <v>1266</v>
      </c>
      <c r="Q10910" s="18" t="s">
        <v>605</v>
      </c>
    </row>
    <row r="10911" spans="1:17">
      <c r="A10911" s="18"/>
      <c r="B10911" s="19" t="s">
        <v>16809</v>
      </c>
      <c r="C10911" s="19" t="s">
        <v>16810</v>
      </c>
      <c r="D10911" s="18" t="s">
        <v>29293</v>
      </c>
      <c r="E10911" s="19" t="s">
        <v>48233</v>
      </c>
      <c r="F10911" s="18">
        <v>35</v>
      </c>
      <c r="G10911" s="18" t="s">
        <v>604</v>
      </c>
      <c r="H10911" s="19" t="s">
        <v>48233</v>
      </c>
      <c r="I10911" s="18" t="s">
        <v>1266</v>
      </c>
      <c r="J10911" s="18" t="s">
        <v>605</v>
      </c>
      <c r="K10911" s="18" t="s">
        <v>29293</v>
      </c>
      <c r="L10911" s="19" t="s">
        <v>48233</v>
      </c>
      <c r="M10911" s="18">
        <v>35</v>
      </c>
      <c r="N10911" s="18" t="s">
        <v>604</v>
      </c>
      <c r="O10911" s="19" t="s">
        <v>48233</v>
      </c>
      <c r="P10911" s="18" t="s">
        <v>1266</v>
      </c>
      <c r="Q10911" s="18" t="s">
        <v>605</v>
      </c>
    </row>
    <row r="10912" spans="1:17">
      <c r="A10912" s="18"/>
      <c r="B10912" s="19" t="s">
        <v>16809</v>
      </c>
      <c r="C10912" s="19" t="s">
        <v>16810</v>
      </c>
      <c r="D10912" s="18" t="s">
        <v>29294</v>
      </c>
      <c r="E10912" s="19" t="s">
        <v>48234</v>
      </c>
      <c r="F10912" s="18">
        <v>36</v>
      </c>
      <c r="G10912" s="18" t="s">
        <v>604</v>
      </c>
      <c r="H10912" s="19" t="s">
        <v>48234</v>
      </c>
      <c r="I10912" s="18" t="s">
        <v>1266</v>
      </c>
      <c r="J10912" s="18" t="s">
        <v>605</v>
      </c>
      <c r="K10912" s="18" t="s">
        <v>29294</v>
      </c>
      <c r="L10912" s="19" t="s">
        <v>48234</v>
      </c>
      <c r="M10912" s="18">
        <v>36</v>
      </c>
      <c r="N10912" s="18" t="s">
        <v>604</v>
      </c>
      <c r="O10912" s="19" t="s">
        <v>48234</v>
      </c>
      <c r="P10912" s="18" t="s">
        <v>1266</v>
      </c>
      <c r="Q10912" s="18" t="s">
        <v>605</v>
      </c>
    </row>
    <row r="10913" spans="1:17">
      <c r="A10913" s="18"/>
      <c r="B10913" s="19" t="s">
        <v>16809</v>
      </c>
      <c r="C10913" s="19" t="s">
        <v>16810</v>
      </c>
      <c r="D10913" s="18" t="s">
        <v>29295</v>
      </c>
      <c r="E10913" s="19" t="s">
        <v>48235</v>
      </c>
      <c r="F10913" s="18">
        <v>37</v>
      </c>
      <c r="G10913" s="18" t="s">
        <v>604</v>
      </c>
      <c r="H10913" s="19" t="s">
        <v>48235</v>
      </c>
      <c r="I10913" s="18" t="s">
        <v>1266</v>
      </c>
      <c r="J10913" s="18" t="s">
        <v>605</v>
      </c>
      <c r="K10913" s="18" t="s">
        <v>29295</v>
      </c>
      <c r="L10913" s="19" t="s">
        <v>48235</v>
      </c>
      <c r="M10913" s="18">
        <v>37</v>
      </c>
      <c r="N10913" s="18" t="s">
        <v>604</v>
      </c>
      <c r="O10913" s="19" t="s">
        <v>48235</v>
      </c>
      <c r="P10913" s="18" t="s">
        <v>1266</v>
      </c>
      <c r="Q10913" s="18" t="s">
        <v>605</v>
      </c>
    </row>
    <row r="10914" spans="1:17">
      <c r="A10914" s="18"/>
      <c r="B10914" s="19" t="s">
        <v>16809</v>
      </c>
      <c r="C10914" s="19" t="s">
        <v>16810</v>
      </c>
      <c r="D10914" s="18" t="s">
        <v>29296</v>
      </c>
      <c r="E10914" s="19" t="s">
        <v>48236</v>
      </c>
      <c r="F10914" s="18">
        <v>38</v>
      </c>
      <c r="G10914" s="18" t="s">
        <v>604</v>
      </c>
      <c r="H10914" s="19" t="s">
        <v>48236</v>
      </c>
      <c r="I10914" s="18" t="s">
        <v>1266</v>
      </c>
      <c r="J10914" s="18" t="s">
        <v>605</v>
      </c>
      <c r="K10914" s="18" t="s">
        <v>29296</v>
      </c>
      <c r="L10914" s="19" t="s">
        <v>48236</v>
      </c>
      <c r="M10914" s="18">
        <v>38</v>
      </c>
      <c r="N10914" s="18" t="s">
        <v>604</v>
      </c>
      <c r="O10914" s="19" t="s">
        <v>48236</v>
      </c>
      <c r="P10914" s="18" t="s">
        <v>1266</v>
      </c>
      <c r="Q10914" s="18" t="s">
        <v>605</v>
      </c>
    </row>
    <row r="10915" spans="1:17">
      <c r="A10915" s="18"/>
      <c r="B10915" s="19" t="s">
        <v>16809</v>
      </c>
      <c r="C10915" s="19" t="s">
        <v>16810</v>
      </c>
      <c r="D10915" s="18" t="s">
        <v>29297</v>
      </c>
      <c r="E10915" s="19" t="s">
        <v>48237</v>
      </c>
      <c r="F10915" s="18">
        <v>1</v>
      </c>
      <c r="G10915" s="18" t="s">
        <v>604</v>
      </c>
      <c r="H10915" s="19" t="s">
        <v>48237</v>
      </c>
      <c r="I10915" s="18" t="s">
        <v>1270</v>
      </c>
      <c r="J10915" s="18" t="s">
        <v>605</v>
      </c>
      <c r="K10915" s="18" t="s">
        <v>29297</v>
      </c>
      <c r="L10915" s="19" t="s">
        <v>48237</v>
      </c>
      <c r="M10915" s="18">
        <v>1</v>
      </c>
      <c r="N10915" s="18" t="s">
        <v>604</v>
      </c>
      <c r="O10915" s="19" t="s">
        <v>48237</v>
      </c>
      <c r="P10915" s="18" t="s">
        <v>1270</v>
      </c>
      <c r="Q10915" s="18" t="s">
        <v>605</v>
      </c>
    </row>
    <row r="10916" spans="1:17">
      <c r="A10916" s="18"/>
      <c r="B10916" s="19" t="s">
        <v>16809</v>
      </c>
      <c r="C10916" s="19" t="s">
        <v>16810</v>
      </c>
      <c r="D10916" s="18" t="s">
        <v>29298</v>
      </c>
      <c r="E10916" s="19" t="s">
        <v>48238</v>
      </c>
      <c r="F10916" s="18">
        <v>2</v>
      </c>
      <c r="G10916" s="18" t="s">
        <v>604</v>
      </c>
      <c r="H10916" s="19" t="s">
        <v>48238</v>
      </c>
      <c r="I10916" s="18" t="s">
        <v>1270</v>
      </c>
      <c r="J10916" s="18" t="s">
        <v>605</v>
      </c>
      <c r="K10916" s="18" t="s">
        <v>29298</v>
      </c>
      <c r="L10916" s="19" t="s">
        <v>48238</v>
      </c>
      <c r="M10916" s="18">
        <v>2</v>
      </c>
      <c r="N10916" s="18" t="s">
        <v>604</v>
      </c>
      <c r="O10916" s="19" t="s">
        <v>48238</v>
      </c>
      <c r="P10916" s="18" t="s">
        <v>1270</v>
      </c>
      <c r="Q10916" s="18" t="s">
        <v>605</v>
      </c>
    </row>
    <row r="10917" spans="1:17">
      <c r="A10917" s="18"/>
      <c r="B10917" s="19" t="s">
        <v>16809</v>
      </c>
      <c r="C10917" s="19" t="s">
        <v>16810</v>
      </c>
      <c r="D10917" s="18" t="s">
        <v>29299</v>
      </c>
      <c r="E10917" s="19" t="s">
        <v>48239</v>
      </c>
      <c r="F10917" s="18">
        <v>3</v>
      </c>
      <c r="G10917" s="18" t="s">
        <v>604</v>
      </c>
      <c r="H10917" s="19" t="s">
        <v>48239</v>
      </c>
      <c r="I10917" s="18" t="s">
        <v>1270</v>
      </c>
      <c r="J10917" s="18" t="s">
        <v>605</v>
      </c>
      <c r="K10917" s="18" t="s">
        <v>29299</v>
      </c>
      <c r="L10917" s="19" t="s">
        <v>48239</v>
      </c>
      <c r="M10917" s="18">
        <v>3</v>
      </c>
      <c r="N10917" s="18" t="s">
        <v>604</v>
      </c>
      <c r="O10917" s="19" t="s">
        <v>48239</v>
      </c>
      <c r="P10917" s="18" t="s">
        <v>1270</v>
      </c>
      <c r="Q10917" s="18" t="s">
        <v>605</v>
      </c>
    </row>
    <row r="10918" spans="1:17">
      <c r="A10918" s="18"/>
      <c r="B10918" s="19" t="s">
        <v>16809</v>
      </c>
      <c r="C10918" s="19" t="s">
        <v>16810</v>
      </c>
      <c r="D10918" s="18" t="s">
        <v>29300</v>
      </c>
      <c r="E10918" s="19" t="s">
        <v>48240</v>
      </c>
      <c r="F10918" s="18">
        <v>4</v>
      </c>
      <c r="G10918" s="18" t="s">
        <v>604</v>
      </c>
      <c r="H10918" s="19" t="s">
        <v>48240</v>
      </c>
      <c r="I10918" s="18" t="s">
        <v>1270</v>
      </c>
      <c r="J10918" s="18" t="s">
        <v>605</v>
      </c>
      <c r="K10918" s="18" t="s">
        <v>29300</v>
      </c>
      <c r="L10918" s="19" t="s">
        <v>48240</v>
      </c>
      <c r="M10918" s="18">
        <v>4</v>
      </c>
      <c r="N10918" s="18" t="s">
        <v>604</v>
      </c>
      <c r="O10918" s="19" t="s">
        <v>48240</v>
      </c>
      <c r="P10918" s="18" t="s">
        <v>1270</v>
      </c>
      <c r="Q10918" s="18" t="s">
        <v>605</v>
      </c>
    </row>
    <row r="10919" spans="1:17">
      <c r="A10919" s="18"/>
      <c r="B10919" s="19" t="s">
        <v>16809</v>
      </c>
      <c r="C10919" s="19" t="s">
        <v>16810</v>
      </c>
      <c r="D10919" s="18" t="s">
        <v>29301</v>
      </c>
      <c r="E10919" s="19" t="s">
        <v>48241</v>
      </c>
      <c r="F10919" s="18">
        <v>5</v>
      </c>
      <c r="G10919" s="18" t="s">
        <v>604</v>
      </c>
      <c r="H10919" s="19" t="s">
        <v>48241</v>
      </c>
      <c r="I10919" s="18" t="s">
        <v>1270</v>
      </c>
      <c r="J10919" s="18" t="s">
        <v>605</v>
      </c>
      <c r="K10919" s="18" t="s">
        <v>29301</v>
      </c>
      <c r="L10919" s="19" t="s">
        <v>48241</v>
      </c>
      <c r="M10919" s="18">
        <v>5</v>
      </c>
      <c r="N10919" s="18" t="s">
        <v>604</v>
      </c>
      <c r="O10919" s="19" t="s">
        <v>48241</v>
      </c>
      <c r="P10919" s="18" t="s">
        <v>1270</v>
      </c>
      <c r="Q10919" s="18" t="s">
        <v>605</v>
      </c>
    </row>
    <row r="10920" spans="1:17">
      <c r="A10920" s="18"/>
      <c r="B10920" s="19" t="s">
        <v>16809</v>
      </c>
      <c r="C10920" s="19" t="s">
        <v>16810</v>
      </c>
      <c r="D10920" s="18" t="s">
        <v>29302</v>
      </c>
      <c r="E10920" s="19" t="s">
        <v>48242</v>
      </c>
      <c r="F10920" s="18">
        <v>6</v>
      </c>
      <c r="G10920" s="18" t="s">
        <v>604</v>
      </c>
      <c r="H10920" s="19" t="s">
        <v>48242</v>
      </c>
      <c r="I10920" s="18" t="s">
        <v>1270</v>
      </c>
      <c r="J10920" s="18" t="s">
        <v>605</v>
      </c>
      <c r="K10920" s="18" t="s">
        <v>29302</v>
      </c>
      <c r="L10920" s="19" t="s">
        <v>48242</v>
      </c>
      <c r="M10920" s="18">
        <v>6</v>
      </c>
      <c r="N10920" s="18" t="s">
        <v>604</v>
      </c>
      <c r="O10920" s="19" t="s">
        <v>48242</v>
      </c>
      <c r="P10920" s="18" t="s">
        <v>1270</v>
      </c>
      <c r="Q10920" s="18" t="s">
        <v>605</v>
      </c>
    </row>
    <row r="10921" spans="1:17">
      <c r="A10921" s="18"/>
      <c r="B10921" s="19" t="s">
        <v>16809</v>
      </c>
      <c r="C10921" s="19" t="s">
        <v>16810</v>
      </c>
      <c r="D10921" s="18" t="s">
        <v>29303</v>
      </c>
      <c r="E10921" s="19" t="s">
        <v>48243</v>
      </c>
      <c r="F10921" s="18">
        <v>7</v>
      </c>
      <c r="G10921" s="18" t="s">
        <v>604</v>
      </c>
      <c r="H10921" s="19" t="s">
        <v>48243</v>
      </c>
      <c r="I10921" s="18" t="s">
        <v>1270</v>
      </c>
      <c r="J10921" s="18" t="s">
        <v>605</v>
      </c>
      <c r="K10921" s="18" t="s">
        <v>29303</v>
      </c>
      <c r="L10921" s="19" t="s">
        <v>48243</v>
      </c>
      <c r="M10921" s="18">
        <v>7</v>
      </c>
      <c r="N10921" s="18" t="s">
        <v>604</v>
      </c>
      <c r="O10921" s="19" t="s">
        <v>48243</v>
      </c>
      <c r="P10921" s="18" t="s">
        <v>1270</v>
      </c>
      <c r="Q10921" s="18" t="s">
        <v>605</v>
      </c>
    </row>
    <row r="10922" spans="1:17">
      <c r="A10922" s="18"/>
      <c r="B10922" s="19" t="s">
        <v>16809</v>
      </c>
      <c r="C10922" s="19" t="s">
        <v>16810</v>
      </c>
      <c r="D10922" s="18" t="s">
        <v>29304</v>
      </c>
      <c r="E10922" s="19" t="s">
        <v>48244</v>
      </c>
      <c r="F10922" s="18">
        <v>8</v>
      </c>
      <c r="G10922" s="18" t="s">
        <v>604</v>
      </c>
      <c r="H10922" s="19" t="s">
        <v>48244</v>
      </c>
      <c r="I10922" s="18" t="s">
        <v>1270</v>
      </c>
      <c r="J10922" s="18" t="s">
        <v>605</v>
      </c>
      <c r="K10922" s="18" t="s">
        <v>29304</v>
      </c>
      <c r="L10922" s="19" t="s">
        <v>48244</v>
      </c>
      <c r="M10922" s="18">
        <v>8</v>
      </c>
      <c r="N10922" s="18" t="s">
        <v>604</v>
      </c>
      <c r="O10922" s="19" t="s">
        <v>48244</v>
      </c>
      <c r="P10922" s="18" t="s">
        <v>1270</v>
      </c>
      <c r="Q10922" s="18" t="s">
        <v>605</v>
      </c>
    </row>
    <row r="10923" spans="1:17">
      <c r="A10923" s="18"/>
      <c r="B10923" s="19" t="s">
        <v>16809</v>
      </c>
      <c r="C10923" s="19" t="s">
        <v>16810</v>
      </c>
      <c r="D10923" s="18" t="s">
        <v>29305</v>
      </c>
      <c r="E10923" s="19" t="s">
        <v>48245</v>
      </c>
      <c r="F10923" s="18">
        <v>9</v>
      </c>
      <c r="G10923" s="18" t="s">
        <v>604</v>
      </c>
      <c r="H10923" s="19" t="s">
        <v>48245</v>
      </c>
      <c r="I10923" s="18" t="s">
        <v>1270</v>
      </c>
      <c r="J10923" s="18" t="s">
        <v>605</v>
      </c>
      <c r="K10923" s="18" t="s">
        <v>29305</v>
      </c>
      <c r="L10923" s="19" t="s">
        <v>48245</v>
      </c>
      <c r="M10923" s="18">
        <v>9</v>
      </c>
      <c r="N10923" s="18" t="s">
        <v>604</v>
      </c>
      <c r="O10923" s="19" t="s">
        <v>48245</v>
      </c>
      <c r="P10923" s="18" t="s">
        <v>1270</v>
      </c>
      <c r="Q10923" s="18" t="s">
        <v>605</v>
      </c>
    </row>
    <row r="10924" spans="1:17">
      <c r="A10924" s="18"/>
      <c r="B10924" s="19" t="s">
        <v>16809</v>
      </c>
      <c r="C10924" s="19" t="s">
        <v>16810</v>
      </c>
      <c r="D10924" s="18" t="s">
        <v>29306</v>
      </c>
      <c r="E10924" s="19" t="s">
        <v>48246</v>
      </c>
      <c r="F10924" s="18">
        <v>10</v>
      </c>
      <c r="G10924" s="18" t="s">
        <v>604</v>
      </c>
      <c r="H10924" s="19" t="s">
        <v>48246</v>
      </c>
      <c r="I10924" s="18" t="s">
        <v>1270</v>
      </c>
      <c r="J10924" s="18" t="s">
        <v>605</v>
      </c>
      <c r="K10924" s="18" t="s">
        <v>29306</v>
      </c>
      <c r="L10924" s="19" t="s">
        <v>48246</v>
      </c>
      <c r="M10924" s="18">
        <v>10</v>
      </c>
      <c r="N10924" s="18" t="s">
        <v>604</v>
      </c>
      <c r="O10924" s="19" t="s">
        <v>48246</v>
      </c>
      <c r="P10924" s="18" t="s">
        <v>1270</v>
      </c>
      <c r="Q10924" s="18" t="s">
        <v>605</v>
      </c>
    </row>
    <row r="10925" spans="1:17">
      <c r="A10925" s="18"/>
      <c r="B10925" s="19" t="s">
        <v>16809</v>
      </c>
      <c r="C10925" s="19" t="s">
        <v>16810</v>
      </c>
      <c r="D10925" s="18" t="s">
        <v>29307</v>
      </c>
      <c r="E10925" s="19" t="s">
        <v>48247</v>
      </c>
      <c r="F10925" s="18">
        <v>11</v>
      </c>
      <c r="G10925" s="18" t="s">
        <v>604</v>
      </c>
      <c r="H10925" s="19" t="s">
        <v>48247</v>
      </c>
      <c r="I10925" s="18" t="s">
        <v>1270</v>
      </c>
      <c r="J10925" s="18" t="s">
        <v>605</v>
      </c>
      <c r="K10925" s="18" t="s">
        <v>29307</v>
      </c>
      <c r="L10925" s="19" t="s">
        <v>48247</v>
      </c>
      <c r="M10925" s="18">
        <v>11</v>
      </c>
      <c r="N10925" s="18" t="s">
        <v>604</v>
      </c>
      <c r="O10925" s="19" t="s">
        <v>48247</v>
      </c>
      <c r="P10925" s="18" t="s">
        <v>1270</v>
      </c>
      <c r="Q10925" s="18" t="s">
        <v>605</v>
      </c>
    </row>
    <row r="10926" spans="1:17">
      <c r="A10926" s="18"/>
      <c r="B10926" s="19" t="s">
        <v>16809</v>
      </c>
      <c r="C10926" s="19" t="s">
        <v>16810</v>
      </c>
      <c r="D10926" s="18" t="s">
        <v>29308</v>
      </c>
      <c r="E10926" s="19" t="s">
        <v>48248</v>
      </c>
      <c r="F10926" s="18">
        <v>12</v>
      </c>
      <c r="G10926" s="18" t="s">
        <v>604</v>
      </c>
      <c r="H10926" s="19" t="s">
        <v>48248</v>
      </c>
      <c r="I10926" s="18" t="s">
        <v>1270</v>
      </c>
      <c r="J10926" s="18" t="s">
        <v>605</v>
      </c>
      <c r="K10926" s="18" t="s">
        <v>29308</v>
      </c>
      <c r="L10926" s="19" t="s">
        <v>48248</v>
      </c>
      <c r="M10926" s="18">
        <v>12</v>
      </c>
      <c r="N10926" s="18" t="s">
        <v>604</v>
      </c>
      <c r="O10926" s="19" t="s">
        <v>48248</v>
      </c>
      <c r="P10926" s="18" t="s">
        <v>1270</v>
      </c>
      <c r="Q10926" s="18" t="s">
        <v>605</v>
      </c>
    </row>
    <row r="10927" spans="1:17">
      <c r="A10927" s="18"/>
      <c r="B10927" s="19" t="s">
        <v>16809</v>
      </c>
      <c r="C10927" s="19" t="s">
        <v>16810</v>
      </c>
      <c r="D10927" s="18" t="s">
        <v>29309</v>
      </c>
      <c r="E10927" s="19" t="s">
        <v>48249</v>
      </c>
      <c r="F10927" s="18">
        <v>13</v>
      </c>
      <c r="G10927" s="18" t="s">
        <v>604</v>
      </c>
      <c r="H10927" s="19" t="s">
        <v>48249</v>
      </c>
      <c r="I10927" s="18" t="s">
        <v>1270</v>
      </c>
      <c r="J10927" s="18" t="s">
        <v>605</v>
      </c>
      <c r="K10927" s="18" t="s">
        <v>29309</v>
      </c>
      <c r="L10927" s="19" t="s">
        <v>48249</v>
      </c>
      <c r="M10927" s="18">
        <v>13</v>
      </c>
      <c r="N10927" s="18" t="s">
        <v>604</v>
      </c>
      <c r="O10927" s="19" t="s">
        <v>48249</v>
      </c>
      <c r="P10927" s="18" t="s">
        <v>1270</v>
      </c>
      <c r="Q10927" s="18" t="s">
        <v>605</v>
      </c>
    </row>
    <row r="10928" spans="1:17">
      <c r="A10928" s="18"/>
      <c r="B10928" s="19" t="s">
        <v>16809</v>
      </c>
      <c r="C10928" s="19" t="s">
        <v>16810</v>
      </c>
      <c r="D10928" s="18" t="s">
        <v>29310</v>
      </c>
      <c r="E10928" s="19" t="s">
        <v>48250</v>
      </c>
      <c r="F10928" s="18">
        <v>14</v>
      </c>
      <c r="G10928" s="18" t="s">
        <v>604</v>
      </c>
      <c r="H10928" s="19" t="s">
        <v>48250</v>
      </c>
      <c r="I10928" s="18" t="s">
        <v>1270</v>
      </c>
      <c r="J10928" s="18" t="s">
        <v>605</v>
      </c>
      <c r="K10928" s="18" t="s">
        <v>29310</v>
      </c>
      <c r="L10928" s="19" t="s">
        <v>48250</v>
      </c>
      <c r="M10928" s="18">
        <v>14</v>
      </c>
      <c r="N10928" s="18" t="s">
        <v>604</v>
      </c>
      <c r="O10928" s="19" t="s">
        <v>48250</v>
      </c>
      <c r="P10928" s="18" t="s">
        <v>1270</v>
      </c>
      <c r="Q10928" s="18" t="s">
        <v>605</v>
      </c>
    </row>
    <row r="10929" spans="1:17">
      <c r="A10929" s="18"/>
      <c r="B10929" s="19" t="s">
        <v>16809</v>
      </c>
      <c r="C10929" s="19" t="s">
        <v>16810</v>
      </c>
      <c r="D10929" s="18" t="s">
        <v>29311</v>
      </c>
      <c r="E10929" s="19" t="s">
        <v>48251</v>
      </c>
      <c r="F10929" s="18">
        <v>15</v>
      </c>
      <c r="G10929" s="18" t="s">
        <v>604</v>
      </c>
      <c r="H10929" s="19" t="s">
        <v>48251</v>
      </c>
      <c r="I10929" s="18" t="s">
        <v>1270</v>
      </c>
      <c r="J10929" s="18" t="s">
        <v>605</v>
      </c>
      <c r="K10929" s="18" t="s">
        <v>29311</v>
      </c>
      <c r="L10929" s="19" t="s">
        <v>48251</v>
      </c>
      <c r="M10929" s="18">
        <v>15</v>
      </c>
      <c r="N10929" s="18" t="s">
        <v>604</v>
      </c>
      <c r="O10929" s="19" t="s">
        <v>48251</v>
      </c>
      <c r="P10929" s="18" t="s">
        <v>1270</v>
      </c>
      <c r="Q10929" s="18" t="s">
        <v>605</v>
      </c>
    </row>
    <row r="10930" spans="1:17">
      <c r="A10930" s="18"/>
      <c r="B10930" s="19" t="s">
        <v>16809</v>
      </c>
      <c r="C10930" s="19" t="s">
        <v>16810</v>
      </c>
      <c r="D10930" s="18" t="s">
        <v>29312</v>
      </c>
      <c r="E10930" s="19" t="s">
        <v>48252</v>
      </c>
      <c r="F10930" s="18">
        <v>16</v>
      </c>
      <c r="G10930" s="18" t="s">
        <v>604</v>
      </c>
      <c r="H10930" s="19" t="s">
        <v>48252</v>
      </c>
      <c r="I10930" s="18" t="s">
        <v>1270</v>
      </c>
      <c r="J10930" s="18" t="s">
        <v>605</v>
      </c>
      <c r="K10930" s="18" t="s">
        <v>29312</v>
      </c>
      <c r="L10930" s="19" t="s">
        <v>48252</v>
      </c>
      <c r="M10930" s="18">
        <v>16</v>
      </c>
      <c r="N10930" s="18" t="s">
        <v>604</v>
      </c>
      <c r="O10930" s="19" t="s">
        <v>48252</v>
      </c>
      <c r="P10930" s="18" t="s">
        <v>1270</v>
      </c>
      <c r="Q10930" s="18" t="s">
        <v>605</v>
      </c>
    </row>
    <row r="10931" spans="1:17">
      <c r="A10931" s="18"/>
      <c r="B10931" s="19" t="s">
        <v>16809</v>
      </c>
      <c r="C10931" s="19" t="s">
        <v>16810</v>
      </c>
      <c r="D10931" s="18" t="s">
        <v>29313</v>
      </c>
      <c r="E10931" s="19" t="s">
        <v>48253</v>
      </c>
      <c r="F10931" s="18">
        <v>17</v>
      </c>
      <c r="G10931" s="18" t="s">
        <v>604</v>
      </c>
      <c r="H10931" s="19" t="s">
        <v>48253</v>
      </c>
      <c r="I10931" s="18" t="s">
        <v>1270</v>
      </c>
      <c r="J10931" s="18" t="s">
        <v>605</v>
      </c>
      <c r="K10931" s="18" t="s">
        <v>29313</v>
      </c>
      <c r="L10931" s="19" t="s">
        <v>48253</v>
      </c>
      <c r="M10931" s="18">
        <v>17</v>
      </c>
      <c r="N10931" s="18" t="s">
        <v>604</v>
      </c>
      <c r="O10931" s="19" t="s">
        <v>48253</v>
      </c>
      <c r="P10931" s="18" t="s">
        <v>1270</v>
      </c>
      <c r="Q10931" s="18" t="s">
        <v>605</v>
      </c>
    </row>
    <row r="10932" spans="1:17">
      <c r="A10932" s="18"/>
      <c r="B10932" s="19" t="s">
        <v>16809</v>
      </c>
      <c r="C10932" s="19" t="s">
        <v>16810</v>
      </c>
      <c r="D10932" s="18" t="s">
        <v>29314</v>
      </c>
      <c r="E10932" s="19" t="s">
        <v>48254</v>
      </c>
      <c r="F10932" s="18">
        <v>18</v>
      </c>
      <c r="G10932" s="18" t="s">
        <v>604</v>
      </c>
      <c r="H10932" s="19" t="s">
        <v>48254</v>
      </c>
      <c r="I10932" s="18" t="s">
        <v>1270</v>
      </c>
      <c r="J10932" s="18" t="s">
        <v>605</v>
      </c>
      <c r="K10932" s="18" t="s">
        <v>29314</v>
      </c>
      <c r="L10932" s="19" t="s">
        <v>48254</v>
      </c>
      <c r="M10932" s="18">
        <v>18</v>
      </c>
      <c r="N10932" s="18" t="s">
        <v>604</v>
      </c>
      <c r="O10932" s="19" t="s">
        <v>48254</v>
      </c>
      <c r="P10932" s="18" t="s">
        <v>1270</v>
      </c>
      <c r="Q10932" s="18" t="s">
        <v>605</v>
      </c>
    </row>
    <row r="10933" spans="1:17">
      <c r="A10933" s="18"/>
      <c r="B10933" s="19" t="s">
        <v>16809</v>
      </c>
      <c r="C10933" s="19" t="s">
        <v>16810</v>
      </c>
      <c r="D10933" s="18" t="s">
        <v>29315</v>
      </c>
      <c r="E10933" s="19" t="s">
        <v>48255</v>
      </c>
      <c r="F10933" s="18">
        <v>19</v>
      </c>
      <c r="G10933" s="18" t="s">
        <v>604</v>
      </c>
      <c r="H10933" s="19" t="s">
        <v>48255</v>
      </c>
      <c r="I10933" s="18" t="s">
        <v>1270</v>
      </c>
      <c r="J10933" s="18" t="s">
        <v>605</v>
      </c>
      <c r="K10933" s="18" t="s">
        <v>29315</v>
      </c>
      <c r="L10933" s="19" t="s">
        <v>48255</v>
      </c>
      <c r="M10933" s="18">
        <v>19</v>
      </c>
      <c r="N10933" s="18" t="s">
        <v>604</v>
      </c>
      <c r="O10933" s="19" t="s">
        <v>48255</v>
      </c>
      <c r="P10933" s="18" t="s">
        <v>1270</v>
      </c>
      <c r="Q10933" s="18" t="s">
        <v>605</v>
      </c>
    </row>
    <row r="10934" spans="1:17">
      <c r="A10934" s="18"/>
      <c r="B10934" s="19" t="s">
        <v>16809</v>
      </c>
      <c r="C10934" s="19" t="s">
        <v>16810</v>
      </c>
      <c r="D10934" s="18" t="s">
        <v>29316</v>
      </c>
      <c r="E10934" s="19" t="s">
        <v>48256</v>
      </c>
      <c r="F10934" s="18">
        <v>20</v>
      </c>
      <c r="G10934" s="18" t="s">
        <v>604</v>
      </c>
      <c r="H10934" s="19" t="s">
        <v>48256</v>
      </c>
      <c r="I10934" s="18" t="s">
        <v>1270</v>
      </c>
      <c r="J10934" s="18" t="s">
        <v>605</v>
      </c>
      <c r="K10934" s="18" t="s">
        <v>29316</v>
      </c>
      <c r="L10934" s="19" t="s">
        <v>48256</v>
      </c>
      <c r="M10934" s="18">
        <v>20</v>
      </c>
      <c r="N10934" s="18" t="s">
        <v>604</v>
      </c>
      <c r="O10934" s="19" t="s">
        <v>48256</v>
      </c>
      <c r="P10934" s="18" t="s">
        <v>1270</v>
      </c>
      <c r="Q10934" s="18" t="s">
        <v>605</v>
      </c>
    </row>
    <row r="10935" spans="1:17">
      <c r="A10935" s="18"/>
      <c r="B10935" s="19" t="s">
        <v>16809</v>
      </c>
      <c r="C10935" s="19" t="s">
        <v>16810</v>
      </c>
      <c r="D10935" s="18" t="s">
        <v>29317</v>
      </c>
      <c r="E10935" s="19" t="s">
        <v>48257</v>
      </c>
      <c r="F10935" s="18">
        <v>21</v>
      </c>
      <c r="G10935" s="18" t="s">
        <v>604</v>
      </c>
      <c r="H10935" s="19" t="s">
        <v>48257</v>
      </c>
      <c r="I10935" s="18" t="s">
        <v>1270</v>
      </c>
      <c r="J10935" s="18" t="s">
        <v>605</v>
      </c>
      <c r="K10935" s="18" t="s">
        <v>29317</v>
      </c>
      <c r="L10935" s="19" t="s">
        <v>48257</v>
      </c>
      <c r="M10935" s="18">
        <v>21</v>
      </c>
      <c r="N10935" s="18" t="s">
        <v>604</v>
      </c>
      <c r="O10935" s="19" t="s">
        <v>48257</v>
      </c>
      <c r="P10935" s="18" t="s">
        <v>1270</v>
      </c>
      <c r="Q10935" s="18" t="s">
        <v>605</v>
      </c>
    </row>
    <row r="10936" spans="1:17">
      <c r="A10936" s="18"/>
      <c r="B10936" s="19" t="s">
        <v>16809</v>
      </c>
      <c r="C10936" s="19" t="s">
        <v>16810</v>
      </c>
      <c r="D10936" s="18" t="s">
        <v>29318</v>
      </c>
      <c r="E10936" s="19" t="s">
        <v>48258</v>
      </c>
      <c r="F10936" s="18">
        <v>22</v>
      </c>
      <c r="G10936" s="18" t="s">
        <v>604</v>
      </c>
      <c r="H10936" s="19" t="s">
        <v>48258</v>
      </c>
      <c r="I10936" s="18" t="s">
        <v>1270</v>
      </c>
      <c r="J10936" s="18" t="s">
        <v>605</v>
      </c>
      <c r="K10936" s="18" t="s">
        <v>29318</v>
      </c>
      <c r="L10936" s="19" t="s">
        <v>48258</v>
      </c>
      <c r="M10936" s="18">
        <v>22</v>
      </c>
      <c r="N10936" s="18" t="s">
        <v>604</v>
      </c>
      <c r="O10936" s="19" t="s">
        <v>48258</v>
      </c>
      <c r="P10936" s="18" t="s">
        <v>1270</v>
      </c>
      <c r="Q10936" s="18" t="s">
        <v>605</v>
      </c>
    </row>
    <row r="10937" spans="1:17">
      <c r="A10937" s="18"/>
      <c r="B10937" s="19" t="s">
        <v>16809</v>
      </c>
      <c r="C10937" s="19" t="s">
        <v>16810</v>
      </c>
      <c r="D10937" s="18" t="s">
        <v>29319</v>
      </c>
      <c r="E10937" s="19" t="s">
        <v>48259</v>
      </c>
      <c r="F10937" s="18">
        <v>23</v>
      </c>
      <c r="G10937" s="18" t="s">
        <v>604</v>
      </c>
      <c r="H10937" s="19" t="s">
        <v>48259</v>
      </c>
      <c r="I10937" s="18" t="s">
        <v>1270</v>
      </c>
      <c r="J10937" s="18" t="s">
        <v>605</v>
      </c>
      <c r="K10937" s="18" t="s">
        <v>29319</v>
      </c>
      <c r="L10937" s="19" t="s">
        <v>48259</v>
      </c>
      <c r="M10937" s="18">
        <v>23</v>
      </c>
      <c r="N10937" s="18" t="s">
        <v>604</v>
      </c>
      <c r="O10937" s="19" t="s">
        <v>48259</v>
      </c>
      <c r="P10937" s="18" t="s">
        <v>1270</v>
      </c>
      <c r="Q10937" s="18" t="s">
        <v>605</v>
      </c>
    </row>
    <row r="10938" spans="1:17">
      <c r="A10938" s="18"/>
      <c r="B10938" s="19" t="s">
        <v>16809</v>
      </c>
      <c r="C10938" s="19" t="s">
        <v>16810</v>
      </c>
      <c r="D10938" s="18" t="s">
        <v>29320</v>
      </c>
      <c r="E10938" s="19" t="s">
        <v>48260</v>
      </c>
      <c r="F10938" s="18">
        <v>24</v>
      </c>
      <c r="G10938" s="18" t="s">
        <v>604</v>
      </c>
      <c r="H10938" s="19" t="s">
        <v>48260</v>
      </c>
      <c r="I10938" s="18" t="s">
        <v>1270</v>
      </c>
      <c r="J10938" s="18" t="s">
        <v>605</v>
      </c>
      <c r="K10938" s="18" t="s">
        <v>29320</v>
      </c>
      <c r="L10938" s="19" t="s">
        <v>48260</v>
      </c>
      <c r="M10938" s="18">
        <v>24</v>
      </c>
      <c r="N10938" s="18" t="s">
        <v>604</v>
      </c>
      <c r="O10938" s="19" t="s">
        <v>48260</v>
      </c>
      <c r="P10938" s="18" t="s">
        <v>1270</v>
      </c>
      <c r="Q10938" s="18" t="s">
        <v>605</v>
      </c>
    </row>
    <row r="10939" spans="1:17">
      <c r="A10939" s="18"/>
      <c r="B10939" s="19" t="s">
        <v>16809</v>
      </c>
      <c r="C10939" s="19" t="s">
        <v>16810</v>
      </c>
      <c r="D10939" s="18" t="s">
        <v>29321</v>
      </c>
      <c r="E10939" s="19" t="s">
        <v>48261</v>
      </c>
      <c r="F10939" s="18">
        <v>25</v>
      </c>
      <c r="G10939" s="18" t="s">
        <v>604</v>
      </c>
      <c r="H10939" s="19" t="s">
        <v>48261</v>
      </c>
      <c r="I10939" s="18" t="s">
        <v>1270</v>
      </c>
      <c r="J10939" s="18" t="s">
        <v>605</v>
      </c>
      <c r="K10939" s="18" t="s">
        <v>29321</v>
      </c>
      <c r="L10939" s="19" t="s">
        <v>48261</v>
      </c>
      <c r="M10939" s="18">
        <v>25</v>
      </c>
      <c r="N10939" s="18" t="s">
        <v>604</v>
      </c>
      <c r="O10939" s="19" t="s">
        <v>48261</v>
      </c>
      <c r="P10939" s="18" t="s">
        <v>1270</v>
      </c>
      <c r="Q10939" s="18" t="s">
        <v>605</v>
      </c>
    </row>
    <row r="10940" spans="1:17">
      <c r="A10940" s="18"/>
      <c r="B10940" s="19" t="s">
        <v>16809</v>
      </c>
      <c r="C10940" s="19" t="s">
        <v>16810</v>
      </c>
      <c r="D10940" s="18" t="s">
        <v>29322</v>
      </c>
      <c r="E10940" s="19" t="s">
        <v>48262</v>
      </c>
      <c r="F10940" s="18">
        <v>26</v>
      </c>
      <c r="G10940" s="18" t="s">
        <v>604</v>
      </c>
      <c r="H10940" s="19" t="s">
        <v>48262</v>
      </c>
      <c r="I10940" s="18" t="s">
        <v>1270</v>
      </c>
      <c r="J10940" s="18" t="s">
        <v>605</v>
      </c>
      <c r="K10940" s="18" t="s">
        <v>29322</v>
      </c>
      <c r="L10940" s="19" t="s">
        <v>48262</v>
      </c>
      <c r="M10940" s="18">
        <v>26</v>
      </c>
      <c r="N10940" s="18" t="s">
        <v>604</v>
      </c>
      <c r="O10940" s="19" t="s">
        <v>48262</v>
      </c>
      <c r="P10940" s="18" t="s">
        <v>1270</v>
      </c>
      <c r="Q10940" s="18" t="s">
        <v>605</v>
      </c>
    </row>
    <row r="10941" spans="1:17">
      <c r="A10941" s="18"/>
      <c r="B10941" s="19" t="s">
        <v>16809</v>
      </c>
      <c r="C10941" s="19" t="s">
        <v>16810</v>
      </c>
      <c r="D10941" s="18" t="s">
        <v>29323</v>
      </c>
      <c r="E10941" s="19" t="s">
        <v>48263</v>
      </c>
      <c r="F10941" s="18">
        <v>27</v>
      </c>
      <c r="G10941" s="18" t="s">
        <v>604</v>
      </c>
      <c r="H10941" s="19" t="s">
        <v>48263</v>
      </c>
      <c r="I10941" s="18" t="s">
        <v>1270</v>
      </c>
      <c r="J10941" s="18" t="s">
        <v>605</v>
      </c>
      <c r="K10941" s="18" t="s">
        <v>29323</v>
      </c>
      <c r="L10941" s="19" t="s">
        <v>48263</v>
      </c>
      <c r="M10941" s="18">
        <v>27</v>
      </c>
      <c r="N10941" s="18" t="s">
        <v>604</v>
      </c>
      <c r="O10941" s="19" t="s">
        <v>48263</v>
      </c>
      <c r="P10941" s="18" t="s">
        <v>1270</v>
      </c>
      <c r="Q10941" s="18" t="s">
        <v>605</v>
      </c>
    </row>
    <row r="10942" spans="1:17">
      <c r="A10942" s="18"/>
      <c r="B10942" s="19" t="s">
        <v>16809</v>
      </c>
      <c r="C10942" s="19" t="s">
        <v>16810</v>
      </c>
      <c r="D10942" s="18" t="s">
        <v>29324</v>
      </c>
      <c r="E10942" s="19" t="s">
        <v>48264</v>
      </c>
      <c r="F10942" s="18">
        <v>28</v>
      </c>
      <c r="G10942" s="18" t="s">
        <v>604</v>
      </c>
      <c r="H10942" s="19" t="s">
        <v>48264</v>
      </c>
      <c r="I10942" s="18" t="s">
        <v>1270</v>
      </c>
      <c r="J10942" s="18" t="s">
        <v>605</v>
      </c>
      <c r="K10942" s="18" t="s">
        <v>29324</v>
      </c>
      <c r="L10942" s="19" t="s">
        <v>48264</v>
      </c>
      <c r="M10942" s="18">
        <v>28</v>
      </c>
      <c r="N10942" s="18" t="s">
        <v>604</v>
      </c>
      <c r="O10942" s="19" t="s">
        <v>48264</v>
      </c>
      <c r="P10942" s="18" t="s">
        <v>1270</v>
      </c>
      <c r="Q10942" s="18" t="s">
        <v>605</v>
      </c>
    </row>
    <row r="10943" spans="1:17">
      <c r="A10943" s="18"/>
      <c r="B10943" s="19" t="s">
        <v>16809</v>
      </c>
      <c r="C10943" s="19" t="s">
        <v>16810</v>
      </c>
      <c r="D10943" s="18" t="s">
        <v>29325</v>
      </c>
      <c r="E10943" s="19" t="s">
        <v>48265</v>
      </c>
      <c r="F10943" s="18">
        <v>29</v>
      </c>
      <c r="G10943" s="18" t="s">
        <v>604</v>
      </c>
      <c r="H10943" s="19" t="s">
        <v>48265</v>
      </c>
      <c r="I10943" s="18" t="s">
        <v>1270</v>
      </c>
      <c r="J10943" s="18" t="s">
        <v>605</v>
      </c>
      <c r="K10943" s="18" t="s">
        <v>29325</v>
      </c>
      <c r="L10943" s="19" t="s">
        <v>48265</v>
      </c>
      <c r="M10943" s="18">
        <v>29</v>
      </c>
      <c r="N10943" s="18" t="s">
        <v>604</v>
      </c>
      <c r="O10943" s="19" t="s">
        <v>48265</v>
      </c>
      <c r="P10943" s="18" t="s">
        <v>1270</v>
      </c>
      <c r="Q10943" s="18" t="s">
        <v>605</v>
      </c>
    </row>
    <row r="10944" spans="1:17">
      <c r="A10944" s="18"/>
      <c r="B10944" s="19" t="s">
        <v>16809</v>
      </c>
      <c r="C10944" s="19" t="s">
        <v>16810</v>
      </c>
      <c r="D10944" s="18" t="s">
        <v>29326</v>
      </c>
      <c r="E10944" s="19" t="s">
        <v>48266</v>
      </c>
      <c r="F10944" s="18">
        <v>30</v>
      </c>
      <c r="G10944" s="18" t="s">
        <v>604</v>
      </c>
      <c r="H10944" s="19" t="s">
        <v>48266</v>
      </c>
      <c r="I10944" s="18" t="s">
        <v>1270</v>
      </c>
      <c r="J10944" s="18" t="s">
        <v>605</v>
      </c>
      <c r="K10944" s="18" t="s">
        <v>29326</v>
      </c>
      <c r="L10944" s="19" t="s">
        <v>48266</v>
      </c>
      <c r="M10944" s="18">
        <v>30</v>
      </c>
      <c r="N10944" s="18" t="s">
        <v>604</v>
      </c>
      <c r="O10944" s="19" t="s">
        <v>48266</v>
      </c>
      <c r="P10944" s="18" t="s">
        <v>1270</v>
      </c>
      <c r="Q10944" s="18" t="s">
        <v>605</v>
      </c>
    </row>
    <row r="10945" spans="1:17">
      <c r="A10945" s="18"/>
      <c r="B10945" s="19" t="s">
        <v>16809</v>
      </c>
      <c r="C10945" s="19" t="s">
        <v>16810</v>
      </c>
      <c r="D10945" s="18" t="s">
        <v>29327</v>
      </c>
      <c r="E10945" s="19" t="s">
        <v>48267</v>
      </c>
      <c r="F10945" s="18">
        <v>31</v>
      </c>
      <c r="G10945" s="18" t="s">
        <v>604</v>
      </c>
      <c r="H10945" s="19" t="s">
        <v>48267</v>
      </c>
      <c r="I10945" s="18" t="s">
        <v>1270</v>
      </c>
      <c r="J10945" s="18" t="s">
        <v>605</v>
      </c>
      <c r="K10945" s="18" t="s">
        <v>29327</v>
      </c>
      <c r="L10945" s="19" t="s">
        <v>48267</v>
      </c>
      <c r="M10945" s="18">
        <v>31</v>
      </c>
      <c r="N10945" s="18" t="s">
        <v>604</v>
      </c>
      <c r="O10945" s="19" t="s">
        <v>48267</v>
      </c>
      <c r="P10945" s="18" t="s">
        <v>1270</v>
      </c>
      <c r="Q10945" s="18" t="s">
        <v>605</v>
      </c>
    </row>
    <row r="10946" spans="1:17">
      <c r="A10946" s="18"/>
      <c r="B10946" s="19" t="s">
        <v>16809</v>
      </c>
      <c r="C10946" s="19" t="s">
        <v>16810</v>
      </c>
      <c r="D10946" s="18" t="s">
        <v>29328</v>
      </c>
      <c r="E10946" s="19" t="s">
        <v>48268</v>
      </c>
      <c r="F10946" s="18">
        <v>32</v>
      </c>
      <c r="G10946" s="18" t="s">
        <v>604</v>
      </c>
      <c r="H10946" s="19" t="s">
        <v>48268</v>
      </c>
      <c r="I10946" s="18" t="s">
        <v>1270</v>
      </c>
      <c r="J10946" s="18" t="s">
        <v>605</v>
      </c>
      <c r="K10946" s="18" t="s">
        <v>29328</v>
      </c>
      <c r="L10946" s="19" t="s">
        <v>48268</v>
      </c>
      <c r="M10946" s="18">
        <v>32</v>
      </c>
      <c r="N10946" s="18" t="s">
        <v>604</v>
      </c>
      <c r="O10946" s="19" t="s">
        <v>48268</v>
      </c>
      <c r="P10946" s="18" t="s">
        <v>1270</v>
      </c>
      <c r="Q10946" s="18" t="s">
        <v>605</v>
      </c>
    </row>
    <row r="10947" spans="1:17">
      <c r="A10947" s="18"/>
      <c r="B10947" s="19" t="s">
        <v>16809</v>
      </c>
      <c r="C10947" s="19" t="s">
        <v>16810</v>
      </c>
      <c r="D10947" s="18" t="s">
        <v>29329</v>
      </c>
      <c r="E10947" s="19" t="s">
        <v>48269</v>
      </c>
      <c r="F10947" s="18">
        <v>33</v>
      </c>
      <c r="G10947" s="18" t="s">
        <v>604</v>
      </c>
      <c r="H10947" s="19" t="s">
        <v>48269</v>
      </c>
      <c r="I10947" s="18" t="s">
        <v>1270</v>
      </c>
      <c r="J10947" s="18" t="s">
        <v>605</v>
      </c>
      <c r="K10947" s="18" t="s">
        <v>29329</v>
      </c>
      <c r="L10947" s="19" t="s">
        <v>48269</v>
      </c>
      <c r="M10947" s="18">
        <v>33</v>
      </c>
      <c r="N10947" s="18" t="s">
        <v>604</v>
      </c>
      <c r="O10947" s="19" t="s">
        <v>48269</v>
      </c>
      <c r="P10947" s="18" t="s">
        <v>1270</v>
      </c>
      <c r="Q10947" s="18" t="s">
        <v>605</v>
      </c>
    </row>
    <row r="10948" spans="1:17">
      <c r="A10948" s="18"/>
      <c r="B10948" s="19" t="s">
        <v>16809</v>
      </c>
      <c r="C10948" s="19" t="s">
        <v>16810</v>
      </c>
      <c r="D10948" s="18" t="s">
        <v>29330</v>
      </c>
      <c r="E10948" s="19" t="s">
        <v>48270</v>
      </c>
      <c r="F10948" s="18">
        <v>34</v>
      </c>
      <c r="G10948" s="18" t="s">
        <v>604</v>
      </c>
      <c r="H10948" s="19" t="s">
        <v>48270</v>
      </c>
      <c r="I10948" s="18" t="s">
        <v>1270</v>
      </c>
      <c r="J10948" s="18" t="s">
        <v>605</v>
      </c>
      <c r="K10948" s="18" t="s">
        <v>29330</v>
      </c>
      <c r="L10948" s="19" t="s">
        <v>48270</v>
      </c>
      <c r="M10948" s="18">
        <v>34</v>
      </c>
      <c r="N10948" s="18" t="s">
        <v>604</v>
      </c>
      <c r="O10948" s="19" t="s">
        <v>48270</v>
      </c>
      <c r="P10948" s="18" t="s">
        <v>1270</v>
      </c>
      <c r="Q10948" s="18" t="s">
        <v>605</v>
      </c>
    </row>
    <row r="10949" spans="1:17">
      <c r="A10949" s="18"/>
      <c r="B10949" s="19" t="s">
        <v>16809</v>
      </c>
      <c r="C10949" s="19" t="s">
        <v>16810</v>
      </c>
      <c r="D10949" s="18" t="s">
        <v>29331</v>
      </c>
      <c r="E10949" s="19" t="s">
        <v>48271</v>
      </c>
      <c r="F10949" s="18">
        <v>35</v>
      </c>
      <c r="G10949" s="18" t="s">
        <v>604</v>
      </c>
      <c r="H10949" s="19" t="s">
        <v>48271</v>
      </c>
      <c r="I10949" s="18" t="s">
        <v>1270</v>
      </c>
      <c r="J10949" s="18" t="s">
        <v>605</v>
      </c>
      <c r="K10949" s="18" t="s">
        <v>29331</v>
      </c>
      <c r="L10949" s="19" t="s">
        <v>48271</v>
      </c>
      <c r="M10949" s="18">
        <v>35</v>
      </c>
      <c r="N10949" s="18" t="s">
        <v>604</v>
      </c>
      <c r="O10949" s="19" t="s">
        <v>48271</v>
      </c>
      <c r="P10949" s="18" t="s">
        <v>1270</v>
      </c>
      <c r="Q10949" s="18" t="s">
        <v>605</v>
      </c>
    </row>
    <row r="10950" spans="1:17">
      <c r="A10950" s="18"/>
      <c r="B10950" s="19" t="s">
        <v>16809</v>
      </c>
      <c r="C10950" s="19" t="s">
        <v>16810</v>
      </c>
      <c r="D10950" s="18" t="s">
        <v>29332</v>
      </c>
      <c r="E10950" s="19" t="s">
        <v>48272</v>
      </c>
      <c r="F10950" s="18">
        <v>36</v>
      </c>
      <c r="G10950" s="18" t="s">
        <v>604</v>
      </c>
      <c r="H10950" s="19" t="s">
        <v>48272</v>
      </c>
      <c r="I10950" s="18" t="s">
        <v>1270</v>
      </c>
      <c r="J10950" s="18" t="s">
        <v>605</v>
      </c>
      <c r="K10950" s="18" t="s">
        <v>29332</v>
      </c>
      <c r="L10950" s="19" t="s">
        <v>48272</v>
      </c>
      <c r="M10950" s="18">
        <v>36</v>
      </c>
      <c r="N10950" s="18" t="s">
        <v>604</v>
      </c>
      <c r="O10950" s="19" t="s">
        <v>48272</v>
      </c>
      <c r="P10950" s="18" t="s">
        <v>1270</v>
      </c>
      <c r="Q10950" s="18" t="s">
        <v>605</v>
      </c>
    </row>
    <row r="10951" spans="1:17">
      <c r="A10951" s="18"/>
      <c r="B10951" s="19" t="s">
        <v>16809</v>
      </c>
      <c r="C10951" s="19" t="s">
        <v>16810</v>
      </c>
      <c r="D10951" s="18" t="s">
        <v>29333</v>
      </c>
      <c r="E10951" s="19" t="s">
        <v>48273</v>
      </c>
      <c r="F10951" s="18">
        <v>37</v>
      </c>
      <c r="G10951" s="18" t="s">
        <v>604</v>
      </c>
      <c r="H10951" s="19" t="s">
        <v>48273</v>
      </c>
      <c r="I10951" s="18" t="s">
        <v>1270</v>
      </c>
      <c r="J10951" s="18" t="s">
        <v>605</v>
      </c>
      <c r="K10951" s="18" t="s">
        <v>29333</v>
      </c>
      <c r="L10951" s="19" t="s">
        <v>48273</v>
      </c>
      <c r="M10951" s="18">
        <v>37</v>
      </c>
      <c r="N10951" s="18" t="s">
        <v>604</v>
      </c>
      <c r="O10951" s="19" t="s">
        <v>48273</v>
      </c>
      <c r="P10951" s="18" t="s">
        <v>1270</v>
      </c>
      <c r="Q10951" s="18" t="s">
        <v>605</v>
      </c>
    </row>
    <row r="10952" spans="1:17">
      <c r="A10952" s="18"/>
      <c r="B10952" s="19" t="s">
        <v>16809</v>
      </c>
      <c r="C10952" s="19" t="s">
        <v>16810</v>
      </c>
      <c r="D10952" s="18" t="s">
        <v>29334</v>
      </c>
      <c r="E10952" s="19" t="s">
        <v>48274</v>
      </c>
      <c r="F10952" s="18">
        <v>38</v>
      </c>
      <c r="G10952" s="18" t="s">
        <v>604</v>
      </c>
      <c r="H10952" s="19" t="s">
        <v>48274</v>
      </c>
      <c r="I10952" s="18" t="s">
        <v>1270</v>
      </c>
      <c r="J10952" s="18" t="s">
        <v>605</v>
      </c>
      <c r="K10952" s="18" t="s">
        <v>29334</v>
      </c>
      <c r="L10952" s="19" t="s">
        <v>48274</v>
      </c>
      <c r="M10952" s="18">
        <v>38</v>
      </c>
      <c r="N10952" s="18" t="s">
        <v>604</v>
      </c>
      <c r="O10952" s="19" t="s">
        <v>48274</v>
      </c>
      <c r="P10952" s="18" t="s">
        <v>1270</v>
      </c>
      <c r="Q10952" s="18" t="s">
        <v>605</v>
      </c>
    </row>
    <row r="10953" spans="1:17">
      <c r="A10953" s="18"/>
      <c r="B10953" s="19" t="s">
        <v>16809</v>
      </c>
      <c r="C10953" s="19" t="s">
        <v>16810</v>
      </c>
      <c r="D10953" s="18" t="s">
        <v>29335</v>
      </c>
      <c r="E10953" s="19" t="s">
        <v>48275</v>
      </c>
      <c r="F10953" s="18">
        <v>1</v>
      </c>
      <c r="G10953" s="18" t="s">
        <v>604</v>
      </c>
      <c r="H10953" s="19" t="s">
        <v>48275</v>
      </c>
      <c r="I10953" s="18" t="s">
        <v>606</v>
      </c>
      <c r="J10953" s="18" t="s">
        <v>605</v>
      </c>
      <c r="K10953" s="18" t="s">
        <v>29335</v>
      </c>
      <c r="L10953" s="19" t="s">
        <v>48275</v>
      </c>
      <c r="M10953" s="18">
        <v>1</v>
      </c>
      <c r="N10953" s="18" t="s">
        <v>604</v>
      </c>
      <c r="O10953" s="19" t="s">
        <v>48275</v>
      </c>
      <c r="P10953" s="18" t="s">
        <v>606</v>
      </c>
      <c r="Q10953" s="18" t="s">
        <v>605</v>
      </c>
    </row>
    <row r="10954" spans="1:17">
      <c r="A10954" s="18"/>
      <c r="B10954" s="19" t="s">
        <v>16809</v>
      </c>
      <c r="C10954" s="19" t="s">
        <v>16810</v>
      </c>
      <c r="D10954" s="18" t="s">
        <v>29336</v>
      </c>
      <c r="E10954" s="19" t="s">
        <v>48276</v>
      </c>
      <c r="F10954" s="18">
        <v>2</v>
      </c>
      <c r="G10954" s="18" t="s">
        <v>604</v>
      </c>
      <c r="H10954" s="19" t="s">
        <v>48276</v>
      </c>
      <c r="I10954" s="18" t="s">
        <v>606</v>
      </c>
      <c r="J10954" s="18" t="s">
        <v>605</v>
      </c>
      <c r="K10954" s="18" t="s">
        <v>29336</v>
      </c>
      <c r="L10954" s="19" t="s">
        <v>48276</v>
      </c>
      <c r="M10954" s="18">
        <v>2</v>
      </c>
      <c r="N10954" s="18" t="s">
        <v>604</v>
      </c>
      <c r="O10954" s="19" t="s">
        <v>48276</v>
      </c>
      <c r="P10954" s="18" t="s">
        <v>606</v>
      </c>
      <c r="Q10954" s="18" t="s">
        <v>605</v>
      </c>
    </row>
    <row r="10955" spans="1:17">
      <c r="A10955" s="18"/>
      <c r="B10955" s="19" t="s">
        <v>16809</v>
      </c>
      <c r="C10955" s="19" t="s">
        <v>16810</v>
      </c>
      <c r="D10955" s="18" t="s">
        <v>29337</v>
      </c>
      <c r="E10955" s="19" t="s">
        <v>48277</v>
      </c>
      <c r="F10955" s="18">
        <v>3</v>
      </c>
      <c r="G10955" s="18" t="s">
        <v>604</v>
      </c>
      <c r="H10955" s="19" t="s">
        <v>48277</v>
      </c>
      <c r="I10955" s="18" t="s">
        <v>606</v>
      </c>
      <c r="J10955" s="18" t="s">
        <v>605</v>
      </c>
      <c r="K10955" s="18" t="s">
        <v>29337</v>
      </c>
      <c r="L10955" s="19" t="s">
        <v>48277</v>
      </c>
      <c r="M10955" s="18">
        <v>3</v>
      </c>
      <c r="N10955" s="18" t="s">
        <v>604</v>
      </c>
      <c r="O10955" s="19" t="s">
        <v>48277</v>
      </c>
      <c r="P10955" s="18" t="s">
        <v>606</v>
      </c>
      <c r="Q10955" s="18" t="s">
        <v>605</v>
      </c>
    </row>
    <row r="10956" spans="1:17">
      <c r="A10956" s="18"/>
      <c r="B10956" s="19" t="s">
        <v>16809</v>
      </c>
      <c r="C10956" s="19" t="s">
        <v>16810</v>
      </c>
      <c r="D10956" s="18" t="s">
        <v>29338</v>
      </c>
      <c r="E10956" s="19" t="s">
        <v>48278</v>
      </c>
      <c r="F10956" s="18">
        <v>4</v>
      </c>
      <c r="G10956" s="18" t="s">
        <v>604</v>
      </c>
      <c r="H10956" s="19" t="s">
        <v>48278</v>
      </c>
      <c r="I10956" s="18" t="s">
        <v>606</v>
      </c>
      <c r="J10956" s="18" t="s">
        <v>605</v>
      </c>
      <c r="K10956" s="18" t="s">
        <v>29338</v>
      </c>
      <c r="L10956" s="19" t="s">
        <v>48278</v>
      </c>
      <c r="M10956" s="18">
        <v>4</v>
      </c>
      <c r="N10956" s="18" t="s">
        <v>604</v>
      </c>
      <c r="O10956" s="19" t="s">
        <v>48278</v>
      </c>
      <c r="P10956" s="18" t="s">
        <v>606</v>
      </c>
      <c r="Q10956" s="18" t="s">
        <v>605</v>
      </c>
    </row>
    <row r="10957" spans="1:17">
      <c r="A10957" s="18"/>
      <c r="B10957" s="19" t="s">
        <v>16809</v>
      </c>
      <c r="C10957" s="19" t="s">
        <v>16810</v>
      </c>
      <c r="D10957" s="18" t="s">
        <v>29339</v>
      </c>
      <c r="E10957" s="19" t="s">
        <v>48279</v>
      </c>
      <c r="F10957" s="18">
        <v>5</v>
      </c>
      <c r="G10957" s="18" t="s">
        <v>604</v>
      </c>
      <c r="H10957" s="19" t="s">
        <v>48279</v>
      </c>
      <c r="I10957" s="18" t="s">
        <v>606</v>
      </c>
      <c r="J10957" s="18" t="s">
        <v>605</v>
      </c>
      <c r="K10957" s="18" t="s">
        <v>29339</v>
      </c>
      <c r="L10957" s="19" t="s">
        <v>48279</v>
      </c>
      <c r="M10957" s="18">
        <v>5</v>
      </c>
      <c r="N10957" s="18" t="s">
        <v>604</v>
      </c>
      <c r="O10957" s="19" t="s">
        <v>48279</v>
      </c>
      <c r="P10957" s="18" t="s">
        <v>606</v>
      </c>
      <c r="Q10957" s="18" t="s">
        <v>605</v>
      </c>
    </row>
    <row r="10958" spans="1:17">
      <c r="A10958" s="18"/>
      <c r="B10958" s="19" t="s">
        <v>16809</v>
      </c>
      <c r="C10958" s="19" t="s">
        <v>16810</v>
      </c>
      <c r="D10958" s="18" t="s">
        <v>29340</v>
      </c>
      <c r="E10958" s="19" t="s">
        <v>48280</v>
      </c>
      <c r="F10958" s="18">
        <v>6</v>
      </c>
      <c r="G10958" s="18" t="s">
        <v>604</v>
      </c>
      <c r="H10958" s="19" t="s">
        <v>48280</v>
      </c>
      <c r="I10958" s="18" t="s">
        <v>606</v>
      </c>
      <c r="J10958" s="18" t="s">
        <v>605</v>
      </c>
      <c r="K10958" s="18" t="s">
        <v>29340</v>
      </c>
      <c r="L10958" s="19" t="s">
        <v>48280</v>
      </c>
      <c r="M10958" s="18">
        <v>6</v>
      </c>
      <c r="N10958" s="18" t="s">
        <v>604</v>
      </c>
      <c r="O10958" s="19" t="s">
        <v>48280</v>
      </c>
      <c r="P10958" s="18" t="s">
        <v>606</v>
      </c>
      <c r="Q10958" s="18" t="s">
        <v>605</v>
      </c>
    </row>
    <row r="10959" spans="1:17">
      <c r="A10959" s="18"/>
      <c r="B10959" s="19" t="s">
        <v>16809</v>
      </c>
      <c r="C10959" s="19" t="s">
        <v>16810</v>
      </c>
      <c r="D10959" s="18" t="s">
        <v>29341</v>
      </c>
      <c r="E10959" s="19" t="s">
        <v>48281</v>
      </c>
      <c r="F10959" s="18">
        <v>7</v>
      </c>
      <c r="G10959" s="18" t="s">
        <v>604</v>
      </c>
      <c r="H10959" s="19" t="s">
        <v>48281</v>
      </c>
      <c r="I10959" s="18" t="s">
        <v>606</v>
      </c>
      <c r="J10959" s="18" t="s">
        <v>605</v>
      </c>
      <c r="K10959" s="18" t="s">
        <v>29341</v>
      </c>
      <c r="L10959" s="19" t="s">
        <v>48281</v>
      </c>
      <c r="M10959" s="18">
        <v>7</v>
      </c>
      <c r="N10959" s="18" t="s">
        <v>604</v>
      </c>
      <c r="O10959" s="19" t="s">
        <v>48281</v>
      </c>
      <c r="P10959" s="18" t="s">
        <v>606</v>
      </c>
      <c r="Q10959" s="18" t="s">
        <v>605</v>
      </c>
    </row>
    <row r="10960" spans="1:17">
      <c r="A10960" s="18"/>
      <c r="B10960" s="19" t="s">
        <v>16809</v>
      </c>
      <c r="C10960" s="19" t="s">
        <v>16810</v>
      </c>
      <c r="D10960" s="18" t="s">
        <v>29342</v>
      </c>
      <c r="E10960" s="19" t="s">
        <v>48282</v>
      </c>
      <c r="F10960" s="18">
        <v>8</v>
      </c>
      <c r="G10960" s="18" t="s">
        <v>604</v>
      </c>
      <c r="H10960" s="19" t="s">
        <v>48282</v>
      </c>
      <c r="I10960" s="18" t="s">
        <v>606</v>
      </c>
      <c r="J10960" s="18" t="s">
        <v>605</v>
      </c>
      <c r="K10960" s="18" t="s">
        <v>29342</v>
      </c>
      <c r="L10960" s="19" t="s">
        <v>48282</v>
      </c>
      <c r="M10960" s="18">
        <v>8</v>
      </c>
      <c r="N10960" s="18" t="s">
        <v>604</v>
      </c>
      <c r="O10960" s="19" t="s">
        <v>48282</v>
      </c>
      <c r="P10960" s="18" t="s">
        <v>606</v>
      </c>
      <c r="Q10960" s="18" t="s">
        <v>605</v>
      </c>
    </row>
    <row r="10961" spans="1:17">
      <c r="A10961" s="18"/>
      <c r="B10961" s="19" t="s">
        <v>16809</v>
      </c>
      <c r="C10961" s="19" t="s">
        <v>16810</v>
      </c>
      <c r="D10961" s="18" t="s">
        <v>29343</v>
      </c>
      <c r="E10961" s="19" t="s">
        <v>48283</v>
      </c>
      <c r="F10961" s="18">
        <v>9</v>
      </c>
      <c r="G10961" s="18" t="s">
        <v>604</v>
      </c>
      <c r="H10961" s="19" t="s">
        <v>48283</v>
      </c>
      <c r="I10961" s="18" t="s">
        <v>606</v>
      </c>
      <c r="J10961" s="18" t="s">
        <v>605</v>
      </c>
      <c r="K10961" s="18" t="s">
        <v>29343</v>
      </c>
      <c r="L10961" s="19" t="s">
        <v>48283</v>
      </c>
      <c r="M10961" s="18">
        <v>9</v>
      </c>
      <c r="N10961" s="18" t="s">
        <v>604</v>
      </c>
      <c r="O10961" s="19" t="s">
        <v>48283</v>
      </c>
      <c r="P10961" s="18" t="s">
        <v>606</v>
      </c>
      <c r="Q10961" s="18" t="s">
        <v>605</v>
      </c>
    </row>
    <row r="10962" spans="1:17">
      <c r="A10962" s="18"/>
      <c r="B10962" s="19" t="s">
        <v>16809</v>
      </c>
      <c r="C10962" s="19" t="s">
        <v>16810</v>
      </c>
      <c r="D10962" s="18" t="s">
        <v>29344</v>
      </c>
      <c r="E10962" s="19" t="s">
        <v>48284</v>
      </c>
      <c r="F10962" s="18">
        <v>10</v>
      </c>
      <c r="G10962" s="18" t="s">
        <v>604</v>
      </c>
      <c r="H10962" s="19" t="s">
        <v>48284</v>
      </c>
      <c r="I10962" s="18" t="s">
        <v>606</v>
      </c>
      <c r="J10962" s="18" t="s">
        <v>605</v>
      </c>
      <c r="K10962" s="18" t="s">
        <v>29344</v>
      </c>
      <c r="L10962" s="19" t="s">
        <v>48284</v>
      </c>
      <c r="M10962" s="18">
        <v>10</v>
      </c>
      <c r="N10962" s="18" t="s">
        <v>604</v>
      </c>
      <c r="O10962" s="19" t="s">
        <v>48284</v>
      </c>
      <c r="P10962" s="18" t="s">
        <v>606</v>
      </c>
      <c r="Q10962" s="18" t="s">
        <v>605</v>
      </c>
    </row>
    <row r="10963" spans="1:17">
      <c r="A10963" s="18"/>
      <c r="B10963" s="19" t="s">
        <v>16809</v>
      </c>
      <c r="C10963" s="19" t="s">
        <v>16810</v>
      </c>
      <c r="D10963" s="18" t="s">
        <v>29345</v>
      </c>
      <c r="E10963" s="19" t="s">
        <v>48285</v>
      </c>
      <c r="F10963" s="18">
        <v>11</v>
      </c>
      <c r="G10963" s="18" t="s">
        <v>604</v>
      </c>
      <c r="H10963" s="19" t="s">
        <v>48285</v>
      </c>
      <c r="I10963" s="18" t="s">
        <v>606</v>
      </c>
      <c r="J10963" s="18" t="s">
        <v>605</v>
      </c>
      <c r="K10963" s="18" t="s">
        <v>29345</v>
      </c>
      <c r="L10963" s="19" t="s">
        <v>48285</v>
      </c>
      <c r="M10963" s="18">
        <v>11</v>
      </c>
      <c r="N10963" s="18" t="s">
        <v>604</v>
      </c>
      <c r="O10963" s="19" t="s">
        <v>48285</v>
      </c>
      <c r="P10963" s="18" t="s">
        <v>606</v>
      </c>
      <c r="Q10963" s="18" t="s">
        <v>605</v>
      </c>
    </row>
    <row r="10964" spans="1:17">
      <c r="A10964" s="18"/>
      <c r="B10964" s="19" t="s">
        <v>16809</v>
      </c>
      <c r="C10964" s="19" t="s">
        <v>16810</v>
      </c>
      <c r="D10964" s="18" t="s">
        <v>29346</v>
      </c>
      <c r="E10964" s="19" t="s">
        <v>48286</v>
      </c>
      <c r="F10964" s="18">
        <v>12</v>
      </c>
      <c r="G10964" s="18" t="s">
        <v>604</v>
      </c>
      <c r="H10964" s="19" t="s">
        <v>48286</v>
      </c>
      <c r="I10964" s="18" t="s">
        <v>606</v>
      </c>
      <c r="J10964" s="18" t="s">
        <v>605</v>
      </c>
      <c r="K10964" s="18" t="s">
        <v>29346</v>
      </c>
      <c r="L10964" s="19" t="s">
        <v>48286</v>
      </c>
      <c r="M10964" s="18">
        <v>12</v>
      </c>
      <c r="N10964" s="18" t="s">
        <v>604</v>
      </c>
      <c r="O10964" s="19" t="s">
        <v>48286</v>
      </c>
      <c r="P10964" s="18" t="s">
        <v>606</v>
      </c>
      <c r="Q10964" s="18" t="s">
        <v>605</v>
      </c>
    </row>
    <row r="10965" spans="1:17">
      <c r="A10965" s="18"/>
      <c r="B10965" s="19" t="s">
        <v>16809</v>
      </c>
      <c r="C10965" s="19" t="s">
        <v>16810</v>
      </c>
      <c r="D10965" s="18" t="s">
        <v>29347</v>
      </c>
      <c r="E10965" s="19" t="s">
        <v>48287</v>
      </c>
      <c r="F10965" s="18">
        <v>13</v>
      </c>
      <c r="G10965" s="18" t="s">
        <v>604</v>
      </c>
      <c r="H10965" s="19" t="s">
        <v>48287</v>
      </c>
      <c r="I10965" s="18" t="s">
        <v>606</v>
      </c>
      <c r="J10965" s="18" t="s">
        <v>605</v>
      </c>
      <c r="K10965" s="18" t="s">
        <v>29347</v>
      </c>
      <c r="L10965" s="19" t="s">
        <v>48287</v>
      </c>
      <c r="M10965" s="18">
        <v>13</v>
      </c>
      <c r="N10965" s="18" t="s">
        <v>604</v>
      </c>
      <c r="O10965" s="19" t="s">
        <v>48287</v>
      </c>
      <c r="P10965" s="18" t="s">
        <v>606</v>
      </c>
      <c r="Q10965" s="18" t="s">
        <v>605</v>
      </c>
    </row>
    <row r="10966" spans="1:17">
      <c r="A10966" s="18"/>
      <c r="B10966" s="19" t="s">
        <v>16809</v>
      </c>
      <c r="C10966" s="19" t="s">
        <v>16810</v>
      </c>
      <c r="D10966" s="18" t="s">
        <v>29348</v>
      </c>
      <c r="E10966" s="19" t="s">
        <v>48288</v>
      </c>
      <c r="F10966" s="18">
        <v>14</v>
      </c>
      <c r="G10966" s="18" t="s">
        <v>604</v>
      </c>
      <c r="H10966" s="19" t="s">
        <v>48288</v>
      </c>
      <c r="I10966" s="18" t="s">
        <v>606</v>
      </c>
      <c r="J10966" s="18" t="s">
        <v>605</v>
      </c>
      <c r="K10966" s="18" t="s">
        <v>29348</v>
      </c>
      <c r="L10966" s="19" t="s">
        <v>48288</v>
      </c>
      <c r="M10966" s="18">
        <v>14</v>
      </c>
      <c r="N10966" s="18" t="s">
        <v>604</v>
      </c>
      <c r="O10966" s="19" t="s">
        <v>48288</v>
      </c>
      <c r="P10966" s="18" t="s">
        <v>606</v>
      </c>
      <c r="Q10966" s="18" t="s">
        <v>605</v>
      </c>
    </row>
    <row r="10967" spans="1:17">
      <c r="A10967" s="18"/>
      <c r="B10967" s="19" t="s">
        <v>16809</v>
      </c>
      <c r="C10967" s="19" t="s">
        <v>16810</v>
      </c>
      <c r="D10967" s="18" t="s">
        <v>29349</v>
      </c>
      <c r="E10967" s="19" t="s">
        <v>48289</v>
      </c>
      <c r="F10967" s="18">
        <v>15</v>
      </c>
      <c r="G10967" s="18" t="s">
        <v>604</v>
      </c>
      <c r="H10967" s="19" t="s">
        <v>48289</v>
      </c>
      <c r="I10967" s="18" t="s">
        <v>606</v>
      </c>
      <c r="J10967" s="18" t="s">
        <v>605</v>
      </c>
      <c r="K10967" s="18" t="s">
        <v>29349</v>
      </c>
      <c r="L10967" s="19" t="s">
        <v>48289</v>
      </c>
      <c r="M10967" s="18">
        <v>15</v>
      </c>
      <c r="N10967" s="18" t="s">
        <v>604</v>
      </c>
      <c r="O10967" s="19" t="s">
        <v>48289</v>
      </c>
      <c r="P10967" s="18" t="s">
        <v>606</v>
      </c>
      <c r="Q10967" s="18" t="s">
        <v>605</v>
      </c>
    </row>
    <row r="10968" spans="1:17">
      <c r="A10968" s="18"/>
      <c r="B10968" s="19" t="s">
        <v>16809</v>
      </c>
      <c r="C10968" s="19" t="s">
        <v>16810</v>
      </c>
      <c r="D10968" s="18" t="s">
        <v>29350</v>
      </c>
      <c r="E10968" s="19" t="s">
        <v>48290</v>
      </c>
      <c r="F10968" s="18">
        <v>16</v>
      </c>
      <c r="G10968" s="18" t="s">
        <v>604</v>
      </c>
      <c r="H10968" s="19" t="s">
        <v>48290</v>
      </c>
      <c r="I10968" s="18" t="s">
        <v>606</v>
      </c>
      <c r="J10968" s="18" t="s">
        <v>605</v>
      </c>
      <c r="K10968" s="18" t="s">
        <v>29350</v>
      </c>
      <c r="L10968" s="19" t="s">
        <v>48290</v>
      </c>
      <c r="M10968" s="18">
        <v>16</v>
      </c>
      <c r="N10968" s="18" t="s">
        <v>604</v>
      </c>
      <c r="O10968" s="19" t="s">
        <v>48290</v>
      </c>
      <c r="P10968" s="18" t="s">
        <v>606</v>
      </c>
      <c r="Q10968" s="18" t="s">
        <v>605</v>
      </c>
    </row>
    <row r="10969" spans="1:17">
      <c r="A10969" s="18"/>
      <c r="B10969" s="19" t="s">
        <v>16809</v>
      </c>
      <c r="C10969" s="19" t="s">
        <v>16810</v>
      </c>
      <c r="D10969" s="18" t="s">
        <v>29351</v>
      </c>
      <c r="E10969" s="19" t="s">
        <v>48291</v>
      </c>
      <c r="F10969" s="18">
        <v>17</v>
      </c>
      <c r="G10969" s="18" t="s">
        <v>604</v>
      </c>
      <c r="H10969" s="19" t="s">
        <v>48291</v>
      </c>
      <c r="I10969" s="18" t="s">
        <v>606</v>
      </c>
      <c r="J10969" s="18" t="s">
        <v>605</v>
      </c>
      <c r="K10969" s="18" t="s">
        <v>29351</v>
      </c>
      <c r="L10969" s="19" t="s">
        <v>48291</v>
      </c>
      <c r="M10969" s="18">
        <v>17</v>
      </c>
      <c r="N10969" s="18" t="s">
        <v>604</v>
      </c>
      <c r="O10969" s="19" t="s">
        <v>48291</v>
      </c>
      <c r="P10969" s="18" t="s">
        <v>606</v>
      </c>
      <c r="Q10969" s="18" t="s">
        <v>605</v>
      </c>
    </row>
    <row r="10970" spans="1:17">
      <c r="A10970" s="18"/>
      <c r="B10970" s="19" t="s">
        <v>16809</v>
      </c>
      <c r="C10970" s="19" t="s">
        <v>16810</v>
      </c>
      <c r="D10970" s="18" t="s">
        <v>29352</v>
      </c>
      <c r="E10970" s="19" t="s">
        <v>48292</v>
      </c>
      <c r="F10970" s="18">
        <v>18</v>
      </c>
      <c r="G10970" s="18" t="s">
        <v>604</v>
      </c>
      <c r="H10970" s="19" t="s">
        <v>48292</v>
      </c>
      <c r="I10970" s="18" t="s">
        <v>606</v>
      </c>
      <c r="J10970" s="18" t="s">
        <v>605</v>
      </c>
      <c r="K10970" s="18" t="s">
        <v>29352</v>
      </c>
      <c r="L10970" s="19" t="s">
        <v>48292</v>
      </c>
      <c r="M10970" s="18">
        <v>18</v>
      </c>
      <c r="N10970" s="18" t="s">
        <v>604</v>
      </c>
      <c r="O10970" s="19" t="s">
        <v>48292</v>
      </c>
      <c r="P10970" s="18" t="s">
        <v>606</v>
      </c>
      <c r="Q10970" s="18" t="s">
        <v>605</v>
      </c>
    </row>
    <row r="10971" spans="1:17">
      <c r="A10971" s="18"/>
      <c r="B10971" s="19" t="s">
        <v>16809</v>
      </c>
      <c r="C10971" s="19" t="s">
        <v>16810</v>
      </c>
      <c r="D10971" s="18" t="s">
        <v>29353</v>
      </c>
      <c r="E10971" s="19" t="s">
        <v>48293</v>
      </c>
      <c r="F10971" s="18">
        <v>19</v>
      </c>
      <c r="G10971" s="18" t="s">
        <v>604</v>
      </c>
      <c r="H10971" s="19" t="s">
        <v>48293</v>
      </c>
      <c r="I10971" s="18" t="s">
        <v>606</v>
      </c>
      <c r="J10971" s="18" t="s">
        <v>605</v>
      </c>
      <c r="K10971" s="18" t="s">
        <v>29353</v>
      </c>
      <c r="L10971" s="19" t="s">
        <v>48293</v>
      </c>
      <c r="M10971" s="18">
        <v>19</v>
      </c>
      <c r="N10971" s="18" t="s">
        <v>604</v>
      </c>
      <c r="O10971" s="19" t="s">
        <v>48293</v>
      </c>
      <c r="P10971" s="18" t="s">
        <v>606</v>
      </c>
      <c r="Q10971" s="18" t="s">
        <v>605</v>
      </c>
    </row>
    <row r="10972" spans="1:17">
      <c r="A10972" s="18"/>
      <c r="B10972" s="19" t="s">
        <v>16809</v>
      </c>
      <c r="C10972" s="19" t="s">
        <v>16810</v>
      </c>
      <c r="D10972" s="18" t="s">
        <v>29354</v>
      </c>
      <c r="E10972" s="19" t="s">
        <v>48294</v>
      </c>
      <c r="F10972" s="18">
        <v>20</v>
      </c>
      <c r="G10972" s="18" t="s">
        <v>604</v>
      </c>
      <c r="H10972" s="19" t="s">
        <v>48294</v>
      </c>
      <c r="I10972" s="18" t="s">
        <v>606</v>
      </c>
      <c r="J10972" s="18" t="s">
        <v>605</v>
      </c>
      <c r="K10972" s="18" t="s">
        <v>29354</v>
      </c>
      <c r="L10972" s="19" t="s">
        <v>48294</v>
      </c>
      <c r="M10972" s="18">
        <v>20</v>
      </c>
      <c r="N10972" s="18" t="s">
        <v>604</v>
      </c>
      <c r="O10972" s="19" t="s">
        <v>48294</v>
      </c>
      <c r="P10972" s="18" t="s">
        <v>606</v>
      </c>
      <c r="Q10972" s="18" t="s">
        <v>605</v>
      </c>
    </row>
    <row r="10973" spans="1:17">
      <c r="A10973" s="18"/>
      <c r="B10973" s="19" t="s">
        <v>16809</v>
      </c>
      <c r="C10973" s="19" t="s">
        <v>16810</v>
      </c>
      <c r="D10973" s="18" t="s">
        <v>29355</v>
      </c>
      <c r="E10973" s="19" t="s">
        <v>48295</v>
      </c>
      <c r="F10973" s="18">
        <v>21</v>
      </c>
      <c r="G10973" s="18" t="s">
        <v>604</v>
      </c>
      <c r="H10973" s="19" t="s">
        <v>48295</v>
      </c>
      <c r="I10973" s="18" t="s">
        <v>606</v>
      </c>
      <c r="J10973" s="18" t="s">
        <v>605</v>
      </c>
      <c r="K10973" s="18" t="s">
        <v>29355</v>
      </c>
      <c r="L10973" s="19" t="s">
        <v>48295</v>
      </c>
      <c r="M10973" s="18">
        <v>21</v>
      </c>
      <c r="N10973" s="18" t="s">
        <v>604</v>
      </c>
      <c r="O10973" s="19" t="s">
        <v>48295</v>
      </c>
      <c r="P10973" s="18" t="s">
        <v>606</v>
      </c>
      <c r="Q10973" s="18" t="s">
        <v>605</v>
      </c>
    </row>
    <row r="10974" spans="1:17">
      <c r="A10974" s="18"/>
      <c r="B10974" s="19" t="s">
        <v>16809</v>
      </c>
      <c r="C10974" s="19" t="s">
        <v>16810</v>
      </c>
      <c r="D10974" s="18" t="s">
        <v>29356</v>
      </c>
      <c r="E10974" s="19" t="s">
        <v>48296</v>
      </c>
      <c r="F10974" s="18">
        <v>22</v>
      </c>
      <c r="G10974" s="18" t="s">
        <v>604</v>
      </c>
      <c r="H10974" s="19" t="s">
        <v>48296</v>
      </c>
      <c r="I10974" s="18" t="s">
        <v>606</v>
      </c>
      <c r="J10974" s="18" t="s">
        <v>605</v>
      </c>
      <c r="K10974" s="18" t="s">
        <v>29356</v>
      </c>
      <c r="L10974" s="19" t="s">
        <v>48296</v>
      </c>
      <c r="M10974" s="18">
        <v>22</v>
      </c>
      <c r="N10974" s="18" t="s">
        <v>604</v>
      </c>
      <c r="O10974" s="19" t="s">
        <v>48296</v>
      </c>
      <c r="P10974" s="18" t="s">
        <v>606</v>
      </c>
      <c r="Q10974" s="18" t="s">
        <v>605</v>
      </c>
    </row>
    <row r="10975" spans="1:17">
      <c r="A10975" s="18"/>
      <c r="B10975" s="19" t="s">
        <v>16809</v>
      </c>
      <c r="C10975" s="19" t="s">
        <v>16810</v>
      </c>
      <c r="D10975" s="18" t="s">
        <v>29357</v>
      </c>
      <c r="E10975" s="19" t="s">
        <v>48297</v>
      </c>
      <c r="F10975" s="18">
        <v>23</v>
      </c>
      <c r="G10975" s="18" t="s">
        <v>604</v>
      </c>
      <c r="H10975" s="19" t="s">
        <v>48297</v>
      </c>
      <c r="I10975" s="18" t="s">
        <v>606</v>
      </c>
      <c r="J10975" s="18" t="s">
        <v>605</v>
      </c>
      <c r="K10975" s="18" t="s">
        <v>29357</v>
      </c>
      <c r="L10975" s="19" t="s">
        <v>48297</v>
      </c>
      <c r="M10975" s="18">
        <v>23</v>
      </c>
      <c r="N10975" s="18" t="s">
        <v>604</v>
      </c>
      <c r="O10975" s="19" t="s">
        <v>48297</v>
      </c>
      <c r="P10975" s="18" t="s">
        <v>606</v>
      </c>
      <c r="Q10975" s="18" t="s">
        <v>605</v>
      </c>
    </row>
    <row r="10976" spans="1:17">
      <c r="A10976" s="18"/>
      <c r="B10976" s="19" t="s">
        <v>16809</v>
      </c>
      <c r="C10976" s="19" t="s">
        <v>16810</v>
      </c>
      <c r="D10976" s="18" t="s">
        <v>29358</v>
      </c>
      <c r="E10976" s="19" t="s">
        <v>48298</v>
      </c>
      <c r="F10976" s="18">
        <v>24</v>
      </c>
      <c r="G10976" s="18" t="s">
        <v>604</v>
      </c>
      <c r="H10976" s="19" t="s">
        <v>48298</v>
      </c>
      <c r="I10976" s="18" t="s">
        <v>606</v>
      </c>
      <c r="J10976" s="18" t="s">
        <v>605</v>
      </c>
      <c r="K10976" s="18" t="s">
        <v>29358</v>
      </c>
      <c r="L10976" s="19" t="s">
        <v>48298</v>
      </c>
      <c r="M10976" s="18">
        <v>24</v>
      </c>
      <c r="N10976" s="18" t="s">
        <v>604</v>
      </c>
      <c r="O10976" s="19" t="s">
        <v>48298</v>
      </c>
      <c r="P10976" s="18" t="s">
        <v>606</v>
      </c>
      <c r="Q10976" s="18" t="s">
        <v>605</v>
      </c>
    </row>
    <row r="10977" spans="1:17">
      <c r="A10977" s="18"/>
      <c r="B10977" s="19" t="s">
        <v>16809</v>
      </c>
      <c r="C10977" s="19" t="s">
        <v>16810</v>
      </c>
      <c r="D10977" s="18" t="s">
        <v>29359</v>
      </c>
      <c r="E10977" s="19" t="s">
        <v>48299</v>
      </c>
      <c r="F10977" s="18">
        <v>25</v>
      </c>
      <c r="G10977" s="18" t="s">
        <v>604</v>
      </c>
      <c r="H10977" s="19" t="s">
        <v>48299</v>
      </c>
      <c r="I10977" s="18" t="s">
        <v>606</v>
      </c>
      <c r="J10977" s="18" t="s">
        <v>605</v>
      </c>
      <c r="K10977" s="18" t="s">
        <v>29359</v>
      </c>
      <c r="L10977" s="19" t="s">
        <v>48299</v>
      </c>
      <c r="M10977" s="18">
        <v>25</v>
      </c>
      <c r="N10977" s="18" t="s">
        <v>604</v>
      </c>
      <c r="O10977" s="19" t="s">
        <v>48299</v>
      </c>
      <c r="P10977" s="18" t="s">
        <v>606</v>
      </c>
      <c r="Q10977" s="18" t="s">
        <v>605</v>
      </c>
    </row>
    <row r="10978" spans="1:17">
      <c r="A10978" s="18"/>
      <c r="B10978" s="19" t="s">
        <v>16809</v>
      </c>
      <c r="C10978" s="19" t="s">
        <v>16810</v>
      </c>
      <c r="D10978" s="18" t="s">
        <v>29360</v>
      </c>
      <c r="E10978" s="19" t="s">
        <v>48300</v>
      </c>
      <c r="F10978" s="18">
        <v>26</v>
      </c>
      <c r="G10978" s="18" t="s">
        <v>604</v>
      </c>
      <c r="H10978" s="19" t="s">
        <v>48300</v>
      </c>
      <c r="I10978" s="18" t="s">
        <v>606</v>
      </c>
      <c r="J10978" s="18" t="s">
        <v>605</v>
      </c>
      <c r="K10978" s="18" t="s">
        <v>29360</v>
      </c>
      <c r="L10978" s="19" t="s">
        <v>48300</v>
      </c>
      <c r="M10978" s="18">
        <v>26</v>
      </c>
      <c r="N10978" s="18" t="s">
        <v>604</v>
      </c>
      <c r="O10978" s="19" t="s">
        <v>48300</v>
      </c>
      <c r="P10978" s="18" t="s">
        <v>606</v>
      </c>
      <c r="Q10978" s="18" t="s">
        <v>605</v>
      </c>
    </row>
    <row r="10979" spans="1:17">
      <c r="A10979" s="18"/>
      <c r="B10979" s="19" t="s">
        <v>16809</v>
      </c>
      <c r="C10979" s="19" t="s">
        <v>16810</v>
      </c>
      <c r="D10979" s="18" t="s">
        <v>29361</v>
      </c>
      <c r="E10979" s="19" t="s">
        <v>48301</v>
      </c>
      <c r="F10979" s="18">
        <v>27</v>
      </c>
      <c r="G10979" s="18" t="s">
        <v>604</v>
      </c>
      <c r="H10979" s="19" t="s">
        <v>48301</v>
      </c>
      <c r="I10979" s="18" t="s">
        <v>606</v>
      </c>
      <c r="J10979" s="18" t="s">
        <v>605</v>
      </c>
      <c r="K10979" s="18" t="s">
        <v>29361</v>
      </c>
      <c r="L10979" s="19" t="s">
        <v>48301</v>
      </c>
      <c r="M10979" s="18">
        <v>27</v>
      </c>
      <c r="N10979" s="18" t="s">
        <v>604</v>
      </c>
      <c r="O10979" s="19" t="s">
        <v>48301</v>
      </c>
      <c r="P10979" s="18" t="s">
        <v>606</v>
      </c>
      <c r="Q10979" s="18" t="s">
        <v>605</v>
      </c>
    </row>
    <row r="10980" spans="1:17">
      <c r="A10980" s="18"/>
      <c r="B10980" s="19" t="s">
        <v>16809</v>
      </c>
      <c r="C10980" s="19" t="s">
        <v>16810</v>
      </c>
      <c r="D10980" s="18" t="s">
        <v>29362</v>
      </c>
      <c r="E10980" s="19" t="s">
        <v>48302</v>
      </c>
      <c r="F10980" s="18">
        <v>28</v>
      </c>
      <c r="G10980" s="18" t="s">
        <v>604</v>
      </c>
      <c r="H10980" s="19" t="s">
        <v>48302</v>
      </c>
      <c r="I10980" s="18" t="s">
        <v>606</v>
      </c>
      <c r="J10980" s="18" t="s">
        <v>605</v>
      </c>
      <c r="K10980" s="18" t="s">
        <v>29362</v>
      </c>
      <c r="L10980" s="19" t="s">
        <v>48302</v>
      </c>
      <c r="M10980" s="18">
        <v>28</v>
      </c>
      <c r="N10980" s="18" t="s">
        <v>604</v>
      </c>
      <c r="O10980" s="19" t="s">
        <v>48302</v>
      </c>
      <c r="P10980" s="18" t="s">
        <v>606</v>
      </c>
      <c r="Q10980" s="18" t="s">
        <v>605</v>
      </c>
    </row>
    <row r="10981" spans="1:17">
      <c r="A10981" s="18"/>
      <c r="B10981" s="19" t="s">
        <v>16809</v>
      </c>
      <c r="C10981" s="19" t="s">
        <v>16810</v>
      </c>
      <c r="D10981" s="18" t="s">
        <v>29363</v>
      </c>
      <c r="E10981" s="19" t="s">
        <v>48303</v>
      </c>
      <c r="F10981" s="18">
        <v>29</v>
      </c>
      <c r="G10981" s="18" t="s">
        <v>604</v>
      </c>
      <c r="H10981" s="19" t="s">
        <v>48303</v>
      </c>
      <c r="I10981" s="18" t="s">
        <v>606</v>
      </c>
      <c r="J10981" s="18" t="s">
        <v>605</v>
      </c>
      <c r="K10981" s="18" t="s">
        <v>29363</v>
      </c>
      <c r="L10981" s="19" t="s">
        <v>48303</v>
      </c>
      <c r="M10981" s="18">
        <v>29</v>
      </c>
      <c r="N10981" s="18" t="s">
        <v>604</v>
      </c>
      <c r="O10981" s="19" t="s">
        <v>48303</v>
      </c>
      <c r="P10981" s="18" t="s">
        <v>606</v>
      </c>
      <c r="Q10981" s="18" t="s">
        <v>605</v>
      </c>
    </row>
    <row r="10982" spans="1:17">
      <c r="A10982" s="18"/>
      <c r="B10982" s="19" t="s">
        <v>16809</v>
      </c>
      <c r="C10982" s="19" t="s">
        <v>16810</v>
      </c>
      <c r="D10982" s="18" t="s">
        <v>29364</v>
      </c>
      <c r="E10982" s="19" t="s">
        <v>48304</v>
      </c>
      <c r="F10982" s="18">
        <v>30</v>
      </c>
      <c r="G10982" s="18" t="s">
        <v>604</v>
      </c>
      <c r="H10982" s="19" t="s">
        <v>48304</v>
      </c>
      <c r="I10982" s="18" t="s">
        <v>606</v>
      </c>
      <c r="J10982" s="18" t="s">
        <v>605</v>
      </c>
      <c r="K10982" s="18" t="s">
        <v>29364</v>
      </c>
      <c r="L10982" s="19" t="s">
        <v>48304</v>
      </c>
      <c r="M10982" s="18">
        <v>30</v>
      </c>
      <c r="N10982" s="18" t="s">
        <v>604</v>
      </c>
      <c r="O10982" s="19" t="s">
        <v>48304</v>
      </c>
      <c r="P10982" s="18" t="s">
        <v>606</v>
      </c>
      <c r="Q10982" s="18" t="s">
        <v>605</v>
      </c>
    </row>
    <row r="10983" spans="1:17">
      <c r="A10983" s="18"/>
      <c r="B10983" s="19" t="s">
        <v>16809</v>
      </c>
      <c r="C10983" s="19" t="s">
        <v>16810</v>
      </c>
      <c r="D10983" s="18" t="s">
        <v>29365</v>
      </c>
      <c r="E10983" s="19" t="s">
        <v>48305</v>
      </c>
      <c r="F10983" s="18">
        <v>31</v>
      </c>
      <c r="G10983" s="18" t="s">
        <v>604</v>
      </c>
      <c r="H10983" s="19" t="s">
        <v>48305</v>
      </c>
      <c r="I10983" s="18" t="s">
        <v>606</v>
      </c>
      <c r="J10983" s="18" t="s">
        <v>605</v>
      </c>
      <c r="K10983" s="18" t="s">
        <v>29365</v>
      </c>
      <c r="L10983" s="19" t="s">
        <v>48305</v>
      </c>
      <c r="M10983" s="18">
        <v>31</v>
      </c>
      <c r="N10983" s="18" t="s">
        <v>604</v>
      </c>
      <c r="O10983" s="19" t="s">
        <v>48305</v>
      </c>
      <c r="P10983" s="18" t="s">
        <v>606</v>
      </c>
      <c r="Q10983" s="18" t="s">
        <v>605</v>
      </c>
    </row>
    <row r="10984" spans="1:17">
      <c r="A10984" s="18"/>
      <c r="B10984" s="19" t="s">
        <v>16809</v>
      </c>
      <c r="C10984" s="19" t="s">
        <v>16810</v>
      </c>
      <c r="D10984" s="18" t="s">
        <v>29366</v>
      </c>
      <c r="E10984" s="19" t="s">
        <v>48306</v>
      </c>
      <c r="F10984" s="18">
        <v>32</v>
      </c>
      <c r="G10984" s="18" t="s">
        <v>604</v>
      </c>
      <c r="H10984" s="19" t="s">
        <v>48306</v>
      </c>
      <c r="I10984" s="18" t="s">
        <v>606</v>
      </c>
      <c r="J10984" s="18" t="s">
        <v>605</v>
      </c>
      <c r="K10984" s="18" t="s">
        <v>29366</v>
      </c>
      <c r="L10984" s="19" t="s">
        <v>48306</v>
      </c>
      <c r="M10984" s="18">
        <v>32</v>
      </c>
      <c r="N10984" s="18" t="s">
        <v>604</v>
      </c>
      <c r="O10984" s="19" t="s">
        <v>48306</v>
      </c>
      <c r="P10984" s="18" t="s">
        <v>606</v>
      </c>
      <c r="Q10984" s="18" t="s">
        <v>605</v>
      </c>
    </row>
    <row r="10985" spans="1:17">
      <c r="A10985" s="18"/>
      <c r="B10985" s="19" t="s">
        <v>16809</v>
      </c>
      <c r="C10985" s="19" t="s">
        <v>16810</v>
      </c>
      <c r="D10985" s="18" t="s">
        <v>29367</v>
      </c>
      <c r="E10985" s="19" t="s">
        <v>48307</v>
      </c>
      <c r="F10985" s="18">
        <v>33</v>
      </c>
      <c r="G10985" s="18" t="s">
        <v>604</v>
      </c>
      <c r="H10985" s="19" t="s">
        <v>48307</v>
      </c>
      <c r="I10985" s="18" t="s">
        <v>606</v>
      </c>
      <c r="J10985" s="18" t="s">
        <v>605</v>
      </c>
      <c r="K10985" s="18" t="s">
        <v>29367</v>
      </c>
      <c r="L10985" s="19" t="s">
        <v>48307</v>
      </c>
      <c r="M10985" s="18">
        <v>33</v>
      </c>
      <c r="N10985" s="18" t="s">
        <v>604</v>
      </c>
      <c r="O10985" s="19" t="s">
        <v>48307</v>
      </c>
      <c r="P10985" s="18" t="s">
        <v>606</v>
      </c>
      <c r="Q10985" s="18" t="s">
        <v>605</v>
      </c>
    </row>
    <row r="10986" spans="1:17">
      <c r="A10986" s="18"/>
      <c r="B10986" s="19" t="s">
        <v>16809</v>
      </c>
      <c r="C10986" s="19" t="s">
        <v>16810</v>
      </c>
      <c r="D10986" s="18" t="s">
        <v>29368</v>
      </c>
      <c r="E10986" s="19" t="s">
        <v>48308</v>
      </c>
      <c r="F10986" s="18">
        <v>34</v>
      </c>
      <c r="G10986" s="18" t="s">
        <v>604</v>
      </c>
      <c r="H10986" s="19" t="s">
        <v>48308</v>
      </c>
      <c r="I10986" s="18" t="s">
        <v>606</v>
      </c>
      <c r="J10986" s="18" t="s">
        <v>605</v>
      </c>
      <c r="K10986" s="18" t="s">
        <v>29368</v>
      </c>
      <c r="L10986" s="19" t="s">
        <v>48308</v>
      </c>
      <c r="M10986" s="18">
        <v>34</v>
      </c>
      <c r="N10986" s="18" t="s">
        <v>604</v>
      </c>
      <c r="O10986" s="19" t="s">
        <v>48308</v>
      </c>
      <c r="P10986" s="18" t="s">
        <v>606</v>
      </c>
      <c r="Q10986" s="18" t="s">
        <v>605</v>
      </c>
    </row>
    <row r="10987" spans="1:17">
      <c r="A10987" s="18"/>
      <c r="B10987" s="19" t="s">
        <v>16809</v>
      </c>
      <c r="C10987" s="19" t="s">
        <v>16810</v>
      </c>
      <c r="D10987" s="18" t="s">
        <v>29369</v>
      </c>
      <c r="E10987" s="19" t="s">
        <v>48309</v>
      </c>
      <c r="F10987" s="18">
        <v>35</v>
      </c>
      <c r="G10987" s="18" t="s">
        <v>604</v>
      </c>
      <c r="H10987" s="19" t="s">
        <v>48309</v>
      </c>
      <c r="I10987" s="18" t="s">
        <v>606</v>
      </c>
      <c r="J10987" s="18" t="s">
        <v>605</v>
      </c>
      <c r="K10987" s="18" t="s">
        <v>29369</v>
      </c>
      <c r="L10987" s="19" t="s">
        <v>48309</v>
      </c>
      <c r="M10987" s="18">
        <v>35</v>
      </c>
      <c r="N10987" s="18" t="s">
        <v>604</v>
      </c>
      <c r="O10987" s="19" t="s">
        <v>48309</v>
      </c>
      <c r="P10987" s="18" t="s">
        <v>606</v>
      </c>
      <c r="Q10987" s="18" t="s">
        <v>605</v>
      </c>
    </row>
    <row r="10988" spans="1:17">
      <c r="A10988" s="18"/>
      <c r="B10988" s="19" t="s">
        <v>16809</v>
      </c>
      <c r="C10988" s="19" t="s">
        <v>16810</v>
      </c>
      <c r="D10988" s="18" t="s">
        <v>29370</v>
      </c>
      <c r="E10988" s="19" t="s">
        <v>48310</v>
      </c>
      <c r="F10988" s="18">
        <v>36</v>
      </c>
      <c r="G10988" s="18" t="s">
        <v>604</v>
      </c>
      <c r="H10988" s="19" t="s">
        <v>48310</v>
      </c>
      <c r="I10988" s="18" t="s">
        <v>606</v>
      </c>
      <c r="J10988" s="18" t="s">
        <v>605</v>
      </c>
      <c r="K10988" s="18" t="s">
        <v>29370</v>
      </c>
      <c r="L10988" s="19" t="s">
        <v>48310</v>
      </c>
      <c r="M10988" s="18">
        <v>36</v>
      </c>
      <c r="N10988" s="18" t="s">
        <v>604</v>
      </c>
      <c r="O10988" s="19" t="s">
        <v>48310</v>
      </c>
      <c r="P10988" s="18" t="s">
        <v>606</v>
      </c>
      <c r="Q10988" s="18" t="s">
        <v>605</v>
      </c>
    </row>
    <row r="10989" spans="1:17">
      <c r="A10989" s="18"/>
      <c r="B10989" s="19" t="s">
        <v>16809</v>
      </c>
      <c r="C10989" s="19" t="s">
        <v>16810</v>
      </c>
      <c r="D10989" s="18" t="s">
        <v>29371</v>
      </c>
      <c r="E10989" s="19" t="s">
        <v>48311</v>
      </c>
      <c r="F10989" s="18">
        <v>37</v>
      </c>
      <c r="G10989" s="18" t="s">
        <v>604</v>
      </c>
      <c r="H10989" s="19" t="s">
        <v>48311</v>
      </c>
      <c r="I10989" s="18" t="s">
        <v>606</v>
      </c>
      <c r="J10989" s="18" t="s">
        <v>605</v>
      </c>
      <c r="K10989" s="18" t="s">
        <v>29371</v>
      </c>
      <c r="L10989" s="19" t="s">
        <v>48311</v>
      </c>
      <c r="M10989" s="18">
        <v>37</v>
      </c>
      <c r="N10989" s="18" t="s">
        <v>604</v>
      </c>
      <c r="O10989" s="19" t="s">
        <v>48311</v>
      </c>
      <c r="P10989" s="18" t="s">
        <v>606</v>
      </c>
      <c r="Q10989" s="18" t="s">
        <v>605</v>
      </c>
    </row>
    <row r="10990" spans="1:17">
      <c r="A10990" s="18"/>
      <c r="B10990" s="19" t="s">
        <v>16809</v>
      </c>
      <c r="C10990" s="19" t="s">
        <v>16810</v>
      </c>
      <c r="D10990" s="18" t="s">
        <v>29372</v>
      </c>
      <c r="E10990" s="19" t="s">
        <v>48312</v>
      </c>
      <c r="F10990" s="18">
        <v>38</v>
      </c>
      <c r="G10990" s="18" t="s">
        <v>604</v>
      </c>
      <c r="H10990" s="19" t="s">
        <v>48312</v>
      </c>
      <c r="I10990" s="18" t="s">
        <v>606</v>
      </c>
      <c r="J10990" s="18" t="s">
        <v>605</v>
      </c>
      <c r="K10990" s="18" t="s">
        <v>29372</v>
      </c>
      <c r="L10990" s="19" t="s">
        <v>48312</v>
      </c>
      <c r="M10990" s="18">
        <v>38</v>
      </c>
      <c r="N10990" s="18" t="s">
        <v>604</v>
      </c>
      <c r="O10990" s="19" t="s">
        <v>48312</v>
      </c>
      <c r="P10990" s="18" t="s">
        <v>606</v>
      </c>
      <c r="Q10990" s="18" t="s">
        <v>605</v>
      </c>
    </row>
    <row r="10991" spans="1:17">
      <c r="A10991" s="18"/>
      <c r="B10991" s="19" t="s">
        <v>16809</v>
      </c>
      <c r="C10991" s="19" t="s">
        <v>16810</v>
      </c>
      <c r="D10991" s="18" t="s">
        <v>29373</v>
      </c>
      <c r="E10991" s="19" t="s">
        <v>48313</v>
      </c>
      <c r="F10991" s="18">
        <v>16</v>
      </c>
      <c r="G10991" s="18" t="s">
        <v>604</v>
      </c>
      <c r="H10991" s="19" t="s">
        <v>48313</v>
      </c>
      <c r="I10991" s="18" t="s">
        <v>1284</v>
      </c>
      <c r="J10991" s="18" t="s">
        <v>605</v>
      </c>
      <c r="K10991" s="18" t="s">
        <v>29373</v>
      </c>
      <c r="L10991" s="19" t="s">
        <v>48313</v>
      </c>
      <c r="M10991" s="18">
        <v>16</v>
      </c>
      <c r="N10991" s="18" t="s">
        <v>604</v>
      </c>
      <c r="O10991" s="19" t="s">
        <v>48313</v>
      </c>
      <c r="P10991" s="18" t="s">
        <v>1284</v>
      </c>
      <c r="Q10991" s="18" t="s">
        <v>605</v>
      </c>
    </row>
    <row r="10992" spans="1:17">
      <c r="A10992" s="18"/>
      <c r="B10992" s="19" t="s">
        <v>16809</v>
      </c>
      <c r="C10992" s="19" t="s">
        <v>16810</v>
      </c>
      <c r="D10992" s="18" t="s">
        <v>29374</v>
      </c>
      <c r="E10992" s="19" t="s">
        <v>48314</v>
      </c>
      <c r="F10992" s="18">
        <v>17</v>
      </c>
      <c r="G10992" s="18" t="s">
        <v>604</v>
      </c>
      <c r="H10992" s="19" t="s">
        <v>48314</v>
      </c>
      <c r="I10992" s="18" t="s">
        <v>1284</v>
      </c>
      <c r="J10992" s="18" t="s">
        <v>605</v>
      </c>
      <c r="K10992" s="18" t="s">
        <v>29374</v>
      </c>
      <c r="L10992" s="19" t="s">
        <v>48314</v>
      </c>
      <c r="M10992" s="18">
        <v>17</v>
      </c>
      <c r="N10992" s="18" t="s">
        <v>604</v>
      </c>
      <c r="O10992" s="19" t="s">
        <v>48314</v>
      </c>
      <c r="P10992" s="18" t="s">
        <v>1284</v>
      </c>
      <c r="Q10992" s="18" t="s">
        <v>605</v>
      </c>
    </row>
    <row r="10993" spans="1:17">
      <c r="A10993" s="18"/>
      <c r="B10993" s="19" t="s">
        <v>16809</v>
      </c>
      <c r="C10993" s="19" t="s">
        <v>16810</v>
      </c>
      <c r="D10993" s="18" t="s">
        <v>29375</v>
      </c>
      <c r="E10993" s="19" t="s">
        <v>48315</v>
      </c>
      <c r="F10993" s="18">
        <v>18</v>
      </c>
      <c r="G10993" s="18" t="s">
        <v>604</v>
      </c>
      <c r="H10993" s="19" t="s">
        <v>48315</v>
      </c>
      <c r="I10993" s="18" t="s">
        <v>1284</v>
      </c>
      <c r="J10993" s="18" t="s">
        <v>605</v>
      </c>
      <c r="K10993" s="18" t="s">
        <v>29375</v>
      </c>
      <c r="L10993" s="19" t="s">
        <v>48315</v>
      </c>
      <c r="M10993" s="18">
        <v>18</v>
      </c>
      <c r="N10993" s="18" t="s">
        <v>604</v>
      </c>
      <c r="O10993" s="19" t="s">
        <v>48315</v>
      </c>
      <c r="P10993" s="18" t="s">
        <v>1284</v>
      </c>
      <c r="Q10993" s="18" t="s">
        <v>605</v>
      </c>
    </row>
    <row r="10994" spans="1:17">
      <c r="A10994" s="18"/>
      <c r="B10994" s="19" t="s">
        <v>16809</v>
      </c>
      <c r="C10994" s="19" t="s">
        <v>16810</v>
      </c>
      <c r="D10994" s="18" t="s">
        <v>29376</v>
      </c>
      <c r="E10994" s="19" t="s">
        <v>48316</v>
      </c>
      <c r="F10994" s="18">
        <v>19</v>
      </c>
      <c r="G10994" s="18" t="s">
        <v>604</v>
      </c>
      <c r="H10994" s="19" t="s">
        <v>48316</v>
      </c>
      <c r="I10994" s="18" t="s">
        <v>1284</v>
      </c>
      <c r="J10994" s="18" t="s">
        <v>605</v>
      </c>
      <c r="K10994" s="18" t="s">
        <v>29376</v>
      </c>
      <c r="L10994" s="19" t="s">
        <v>48316</v>
      </c>
      <c r="M10994" s="18">
        <v>19</v>
      </c>
      <c r="N10994" s="18" t="s">
        <v>604</v>
      </c>
      <c r="O10994" s="19" t="s">
        <v>48316</v>
      </c>
      <c r="P10994" s="18" t="s">
        <v>1284</v>
      </c>
      <c r="Q10994" s="18" t="s">
        <v>605</v>
      </c>
    </row>
    <row r="10995" spans="1:17">
      <c r="A10995" s="18"/>
      <c r="B10995" s="19" t="s">
        <v>16809</v>
      </c>
      <c r="C10995" s="19" t="s">
        <v>16810</v>
      </c>
      <c r="D10995" s="18" t="s">
        <v>29377</v>
      </c>
      <c r="E10995" s="19" t="s">
        <v>48317</v>
      </c>
      <c r="F10995" s="18">
        <v>20</v>
      </c>
      <c r="G10995" s="18" t="s">
        <v>604</v>
      </c>
      <c r="H10995" s="19" t="s">
        <v>48317</v>
      </c>
      <c r="I10995" s="18" t="s">
        <v>1284</v>
      </c>
      <c r="J10995" s="18" t="s">
        <v>605</v>
      </c>
      <c r="K10995" s="18" t="s">
        <v>29377</v>
      </c>
      <c r="L10995" s="19" t="s">
        <v>48317</v>
      </c>
      <c r="M10995" s="18">
        <v>20</v>
      </c>
      <c r="N10995" s="18" t="s">
        <v>604</v>
      </c>
      <c r="O10995" s="19" t="s">
        <v>48317</v>
      </c>
      <c r="P10995" s="18" t="s">
        <v>1284</v>
      </c>
      <c r="Q10995" s="18" t="s">
        <v>605</v>
      </c>
    </row>
    <row r="10996" spans="1:17">
      <c r="A10996" s="18"/>
      <c r="B10996" s="19" t="s">
        <v>16809</v>
      </c>
      <c r="C10996" s="19" t="s">
        <v>16810</v>
      </c>
      <c r="D10996" s="18" t="s">
        <v>29378</v>
      </c>
      <c r="E10996" s="19" t="s">
        <v>48318</v>
      </c>
      <c r="F10996" s="18">
        <v>21</v>
      </c>
      <c r="G10996" s="18" t="s">
        <v>604</v>
      </c>
      <c r="H10996" s="19" t="s">
        <v>48318</v>
      </c>
      <c r="I10996" s="18" t="s">
        <v>1284</v>
      </c>
      <c r="J10996" s="18" t="s">
        <v>605</v>
      </c>
      <c r="K10996" s="18" t="s">
        <v>29378</v>
      </c>
      <c r="L10996" s="19" t="s">
        <v>48318</v>
      </c>
      <c r="M10996" s="18">
        <v>21</v>
      </c>
      <c r="N10996" s="18" t="s">
        <v>604</v>
      </c>
      <c r="O10996" s="19" t="s">
        <v>48318</v>
      </c>
      <c r="P10996" s="18" t="s">
        <v>1284</v>
      </c>
      <c r="Q10996" s="18" t="s">
        <v>605</v>
      </c>
    </row>
    <row r="10997" spans="1:17">
      <c r="A10997" s="18"/>
      <c r="B10997" s="19" t="s">
        <v>16809</v>
      </c>
      <c r="C10997" s="19" t="s">
        <v>16810</v>
      </c>
      <c r="D10997" s="18" t="s">
        <v>29379</v>
      </c>
      <c r="E10997" s="19" t="s">
        <v>48319</v>
      </c>
      <c r="F10997" s="18">
        <v>22</v>
      </c>
      <c r="G10997" s="18" t="s">
        <v>604</v>
      </c>
      <c r="H10997" s="19" t="s">
        <v>48319</v>
      </c>
      <c r="I10997" s="18" t="s">
        <v>1284</v>
      </c>
      <c r="J10997" s="18" t="s">
        <v>605</v>
      </c>
      <c r="K10997" s="18" t="s">
        <v>29379</v>
      </c>
      <c r="L10997" s="19" t="s">
        <v>48319</v>
      </c>
      <c r="M10997" s="18">
        <v>22</v>
      </c>
      <c r="N10997" s="18" t="s">
        <v>604</v>
      </c>
      <c r="O10997" s="19" t="s">
        <v>48319</v>
      </c>
      <c r="P10997" s="18" t="s">
        <v>1284</v>
      </c>
      <c r="Q10997" s="18" t="s">
        <v>605</v>
      </c>
    </row>
    <row r="10998" spans="1:17">
      <c r="A10998" s="18"/>
      <c r="B10998" s="19" t="s">
        <v>16809</v>
      </c>
      <c r="C10998" s="19" t="s">
        <v>16810</v>
      </c>
      <c r="D10998" s="18" t="s">
        <v>29380</v>
      </c>
      <c r="E10998" s="19" t="s">
        <v>48320</v>
      </c>
      <c r="F10998" s="18">
        <v>23</v>
      </c>
      <c r="G10998" s="18" t="s">
        <v>604</v>
      </c>
      <c r="H10998" s="19" t="s">
        <v>48320</v>
      </c>
      <c r="I10998" s="18" t="s">
        <v>1284</v>
      </c>
      <c r="J10998" s="18" t="s">
        <v>605</v>
      </c>
      <c r="K10998" s="18" t="s">
        <v>29380</v>
      </c>
      <c r="L10998" s="19" t="s">
        <v>48320</v>
      </c>
      <c r="M10998" s="18">
        <v>23</v>
      </c>
      <c r="N10998" s="18" t="s">
        <v>604</v>
      </c>
      <c r="O10998" s="19" t="s">
        <v>48320</v>
      </c>
      <c r="P10998" s="18" t="s">
        <v>1284</v>
      </c>
      <c r="Q10998" s="18" t="s">
        <v>605</v>
      </c>
    </row>
    <row r="10999" spans="1:17">
      <c r="A10999" s="18"/>
      <c r="B10999" s="19" t="s">
        <v>16809</v>
      </c>
      <c r="C10999" s="19" t="s">
        <v>16810</v>
      </c>
      <c r="D10999" s="18" t="s">
        <v>29381</v>
      </c>
      <c r="E10999" s="19" t="s">
        <v>48321</v>
      </c>
      <c r="F10999" s="18">
        <v>24</v>
      </c>
      <c r="G10999" s="18" t="s">
        <v>604</v>
      </c>
      <c r="H10999" s="19" t="s">
        <v>48321</v>
      </c>
      <c r="I10999" s="18" t="s">
        <v>1284</v>
      </c>
      <c r="J10999" s="18" t="s">
        <v>605</v>
      </c>
      <c r="K10999" s="18" t="s">
        <v>29381</v>
      </c>
      <c r="L10999" s="19" t="s">
        <v>48321</v>
      </c>
      <c r="M10999" s="18">
        <v>24</v>
      </c>
      <c r="N10999" s="18" t="s">
        <v>604</v>
      </c>
      <c r="O10999" s="19" t="s">
        <v>48321</v>
      </c>
      <c r="P10999" s="18" t="s">
        <v>1284</v>
      </c>
      <c r="Q10999" s="18" t="s">
        <v>605</v>
      </c>
    </row>
    <row r="11000" spans="1:17">
      <c r="A11000" s="18"/>
      <c r="B11000" s="19" t="s">
        <v>16809</v>
      </c>
      <c r="C11000" s="19" t="s">
        <v>16810</v>
      </c>
      <c r="D11000" s="18" t="s">
        <v>29382</v>
      </c>
      <c r="E11000" s="19" t="s">
        <v>48322</v>
      </c>
      <c r="F11000" s="18">
        <v>25</v>
      </c>
      <c r="G11000" s="18" t="s">
        <v>604</v>
      </c>
      <c r="H11000" s="19" t="s">
        <v>48322</v>
      </c>
      <c r="I11000" s="18" t="s">
        <v>1284</v>
      </c>
      <c r="J11000" s="18" t="s">
        <v>605</v>
      </c>
      <c r="K11000" s="18" t="s">
        <v>29382</v>
      </c>
      <c r="L11000" s="19" t="s">
        <v>48322</v>
      </c>
      <c r="M11000" s="18">
        <v>25</v>
      </c>
      <c r="N11000" s="18" t="s">
        <v>604</v>
      </c>
      <c r="O11000" s="19" t="s">
        <v>48322</v>
      </c>
      <c r="P11000" s="18" t="s">
        <v>1284</v>
      </c>
      <c r="Q11000" s="18" t="s">
        <v>605</v>
      </c>
    </row>
    <row r="11001" spans="1:17">
      <c r="A11001" s="18"/>
      <c r="B11001" s="19" t="s">
        <v>16809</v>
      </c>
      <c r="C11001" s="19" t="s">
        <v>16810</v>
      </c>
      <c r="D11001" s="18" t="s">
        <v>29383</v>
      </c>
      <c r="E11001" s="19" t="s">
        <v>48323</v>
      </c>
      <c r="F11001" s="18">
        <v>26</v>
      </c>
      <c r="G11001" s="18" t="s">
        <v>604</v>
      </c>
      <c r="H11001" s="19" t="s">
        <v>48323</v>
      </c>
      <c r="I11001" s="18" t="s">
        <v>1284</v>
      </c>
      <c r="J11001" s="18" t="s">
        <v>605</v>
      </c>
      <c r="K11001" s="18" t="s">
        <v>29383</v>
      </c>
      <c r="L11001" s="19" t="s">
        <v>48323</v>
      </c>
      <c r="M11001" s="18">
        <v>26</v>
      </c>
      <c r="N11001" s="18" t="s">
        <v>604</v>
      </c>
      <c r="O11001" s="19" t="s">
        <v>48323</v>
      </c>
      <c r="P11001" s="18" t="s">
        <v>1284</v>
      </c>
      <c r="Q11001" s="18" t="s">
        <v>605</v>
      </c>
    </row>
    <row r="11002" spans="1:17">
      <c r="A11002" s="18"/>
      <c r="B11002" s="19" t="s">
        <v>16809</v>
      </c>
      <c r="C11002" s="19" t="s">
        <v>16810</v>
      </c>
      <c r="D11002" s="18" t="s">
        <v>29384</v>
      </c>
      <c r="E11002" s="19" t="s">
        <v>48324</v>
      </c>
      <c r="F11002" s="18">
        <v>27</v>
      </c>
      <c r="G11002" s="18" t="s">
        <v>604</v>
      </c>
      <c r="H11002" s="19" t="s">
        <v>48324</v>
      </c>
      <c r="I11002" s="18" t="s">
        <v>1284</v>
      </c>
      <c r="J11002" s="18" t="s">
        <v>605</v>
      </c>
      <c r="K11002" s="18" t="s">
        <v>29384</v>
      </c>
      <c r="L11002" s="19" t="s">
        <v>48324</v>
      </c>
      <c r="M11002" s="18">
        <v>27</v>
      </c>
      <c r="N11002" s="18" t="s">
        <v>604</v>
      </c>
      <c r="O11002" s="19" t="s">
        <v>48324</v>
      </c>
      <c r="P11002" s="18" t="s">
        <v>1284</v>
      </c>
      <c r="Q11002" s="18" t="s">
        <v>605</v>
      </c>
    </row>
    <row r="11003" spans="1:17">
      <c r="A11003" s="18"/>
      <c r="B11003" s="19" t="s">
        <v>16809</v>
      </c>
      <c r="C11003" s="19" t="s">
        <v>16810</v>
      </c>
      <c r="D11003" s="18" t="s">
        <v>29385</v>
      </c>
      <c r="E11003" s="19" t="s">
        <v>48325</v>
      </c>
      <c r="F11003" s="18">
        <v>28</v>
      </c>
      <c r="G11003" s="18" t="s">
        <v>604</v>
      </c>
      <c r="H11003" s="19" t="s">
        <v>48325</v>
      </c>
      <c r="I11003" s="18" t="s">
        <v>1284</v>
      </c>
      <c r="J11003" s="18" t="s">
        <v>605</v>
      </c>
      <c r="K11003" s="18" t="s">
        <v>29385</v>
      </c>
      <c r="L11003" s="19" t="s">
        <v>48325</v>
      </c>
      <c r="M11003" s="18">
        <v>28</v>
      </c>
      <c r="N11003" s="18" t="s">
        <v>604</v>
      </c>
      <c r="O11003" s="19" t="s">
        <v>48325</v>
      </c>
      <c r="P11003" s="18" t="s">
        <v>1284</v>
      </c>
      <c r="Q11003" s="18" t="s">
        <v>605</v>
      </c>
    </row>
    <row r="11004" spans="1:17">
      <c r="A11004" s="18"/>
      <c r="B11004" s="19" t="s">
        <v>16809</v>
      </c>
      <c r="C11004" s="19" t="s">
        <v>16810</v>
      </c>
      <c r="D11004" s="18" t="s">
        <v>29386</v>
      </c>
      <c r="E11004" s="19" t="s">
        <v>48326</v>
      </c>
      <c r="F11004" s="18">
        <v>29</v>
      </c>
      <c r="G11004" s="18" t="s">
        <v>604</v>
      </c>
      <c r="H11004" s="19" t="s">
        <v>48326</v>
      </c>
      <c r="I11004" s="18" t="s">
        <v>1284</v>
      </c>
      <c r="J11004" s="18" t="s">
        <v>605</v>
      </c>
      <c r="K11004" s="18" t="s">
        <v>29386</v>
      </c>
      <c r="L11004" s="19" t="s">
        <v>48326</v>
      </c>
      <c r="M11004" s="18">
        <v>29</v>
      </c>
      <c r="N11004" s="18" t="s">
        <v>604</v>
      </c>
      <c r="O11004" s="19" t="s">
        <v>48326</v>
      </c>
      <c r="P11004" s="18" t="s">
        <v>1284</v>
      </c>
      <c r="Q11004" s="18" t="s">
        <v>605</v>
      </c>
    </row>
    <row r="11005" spans="1:17">
      <c r="A11005" s="18"/>
      <c r="B11005" s="19" t="s">
        <v>16809</v>
      </c>
      <c r="C11005" s="19" t="s">
        <v>16810</v>
      </c>
      <c r="D11005" s="18" t="s">
        <v>29387</v>
      </c>
      <c r="E11005" s="19" t="s">
        <v>48327</v>
      </c>
      <c r="F11005" s="18">
        <v>30</v>
      </c>
      <c r="G11005" s="18" t="s">
        <v>604</v>
      </c>
      <c r="H11005" s="19" t="s">
        <v>48327</v>
      </c>
      <c r="I11005" s="18" t="s">
        <v>1284</v>
      </c>
      <c r="J11005" s="18" t="s">
        <v>605</v>
      </c>
      <c r="K11005" s="18" t="s">
        <v>29387</v>
      </c>
      <c r="L11005" s="19" t="s">
        <v>48327</v>
      </c>
      <c r="M11005" s="18">
        <v>30</v>
      </c>
      <c r="N11005" s="18" t="s">
        <v>604</v>
      </c>
      <c r="O11005" s="19" t="s">
        <v>48327</v>
      </c>
      <c r="P11005" s="18" t="s">
        <v>1284</v>
      </c>
      <c r="Q11005" s="18" t="s">
        <v>605</v>
      </c>
    </row>
    <row r="11006" spans="1:17">
      <c r="A11006" s="18"/>
      <c r="B11006" s="19" t="s">
        <v>16809</v>
      </c>
      <c r="C11006" s="19" t="s">
        <v>16810</v>
      </c>
      <c r="D11006" s="18" t="s">
        <v>29388</v>
      </c>
      <c r="E11006" s="19" t="s">
        <v>48328</v>
      </c>
      <c r="F11006" s="18">
        <v>31</v>
      </c>
      <c r="G11006" s="18" t="s">
        <v>604</v>
      </c>
      <c r="H11006" s="19" t="s">
        <v>48328</v>
      </c>
      <c r="I11006" s="18" t="s">
        <v>1284</v>
      </c>
      <c r="J11006" s="18" t="s">
        <v>605</v>
      </c>
      <c r="K11006" s="18" t="s">
        <v>29388</v>
      </c>
      <c r="L11006" s="19" t="s">
        <v>48328</v>
      </c>
      <c r="M11006" s="18">
        <v>31</v>
      </c>
      <c r="N11006" s="18" t="s">
        <v>604</v>
      </c>
      <c r="O11006" s="19" t="s">
        <v>48328</v>
      </c>
      <c r="P11006" s="18" t="s">
        <v>1284</v>
      </c>
      <c r="Q11006" s="18" t="s">
        <v>605</v>
      </c>
    </row>
    <row r="11007" spans="1:17">
      <c r="A11007" s="18"/>
      <c r="B11007" s="19" t="s">
        <v>16809</v>
      </c>
      <c r="C11007" s="19" t="s">
        <v>16810</v>
      </c>
      <c r="D11007" s="18" t="s">
        <v>29389</v>
      </c>
      <c r="E11007" s="19" t="s">
        <v>48329</v>
      </c>
      <c r="F11007" s="18">
        <v>32</v>
      </c>
      <c r="G11007" s="18" t="s">
        <v>604</v>
      </c>
      <c r="H11007" s="19" t="s">
        <v>48329</v>
      </c>
      <c r="I11007" s="18" t="s">
        <v>1284</v>
      </c>
      <c r="J11007" s="18" t="s">
        <v>605</v>
      </c>
      <c r="K11007" s="18" t="s">
        <v>29389</v>
      </c>
      <c r="L11007" s="19" t="s">
        <v>48329</v>
      </c>
      <c r="M11007" s="18">
        <v>32</v>
      </c>
      <c r="N11007" s="18" t="s">
        <v>604</v>
      </c>
      <c r="O11007" s="19" t="s">
        <v>48329</v>
      </c>
      <c r="P11007" s="18" t="s">
        <v>1284</v>
      </c>
      <c r="Q11007" s="18" t="s">
        <v>605</v>
      </c>
    </row>
    <row r="11008" spans="1:17">
      <c r="A11008" s="18"/>
      <c r="B11008" s="19" t="s">
        <v>16809</v>
      </c>
      <c r="C11008" s="19" t="s">
        <v>16810</v>
      </c>
      <c r="D11008" s="18" t="s">
        <v>29390</v>
      </c>
      <c r="E11008" s="19" t="s">
        <v>48330</v>
      </c>
      <c r="F11008" s="18">
        <v>33</v>
      </c>
      <c r="G11008" s="18" t="s">
        <v>604</v>
      </c>
      <c r="H11008" s="19" t="s">
        <v>48330</v>
      </c>
      <c r="I11008" s="18" t="s">
        <v>1284</v>
      </c>
      <c r="J11008" s="18" t="s">
        <v>605</v>
      </c>
      <c r="K11008" s="18" t="s">
        <v>29390</v>
      </c>
      <c r="L11008" s="19" t="s">
        <v>48330</v>
      </c>
      <c r="M11008" s="18">
        <v>33</v>
      </c>
      <c r="N11008" s="18" t="s">
        <v>604</v>
      </c>
      <c r="O11008" s="19" t="s">
        <v>48330</v>
      </c>
      <c r="P11008" s="18" t="s">
        <v>1284</v>
      </c>
      <c r="Q11008" s="18" t="s">
        <v>605</v>
      </c>
    </row>
    <row r="11009" spans="1:17">
      <c r="A11009" s="18"/>
      <c r="B11009" s="19" t="s">
        <v>16809</v>
      </c>
      <c r="C11009" s="19" t="s">
        <v>16810</v>
      </c>
      <c r="D11009" s="18" t="s">
        <v>29391</v>
      </c>
      <c r="E11009" s="19" t="s">
        <v>48331</v>
      </c>
      <c r="F11009" s="18">
        <v>34</v>
      </c>
      <c r="G11009" s="18" t="s">
        <v>604</v>
      </c>
      <c r="H11009" s="19" t="s">
        <v>48331</v>
      </c>
      <c r="I11009" s="18" t="s">
        <v>1284</v>
      </c>
      <c r="J11009" s="18" t="s">
        <v>605</v>
      </c>
      <c r="K11009" s="18" t="s">
        <v>29391</v>
      </c>
      <c r="L11009" s="19" t="s">
        <v>48331</v>
      </c>
      <c r="M11009" s="18">
        <v>34</v>
      </c>
      <c r="N11009" s="18" t="s">
        <v>604</v>
      </c>
      <c r="O11009" s="19" t="s">
        <v>48331</v>
      </c>
      <c r="P11009" s="18" t="s">
        <v>1284</v>
      </c>
      <c r="Q11009" s="18" t="s">
        <v>605</v>
      </c>
    </row>
    <row r="11010" spans="1:17">
      <c r="A11010" s="18"/>
      <c r="B11010" s="19" t="s">
        <v>16809</v>
      </c>
      <c r="C11010" s="19" t="s">
        <v>16810</v>
      </c>
      <c r="D11010" s="18" t="s">
        <v>29392</v>
      </c>
      <c r="E11010" s="19" t="s">
        <v>48332</v>
      </c>
      <c r="F11010" s="18">
        <v>35</v>
      </c>
      <c r="G11010" s="18" t="s">
        <v>604</v>
      </c>
      <c r="H11010" s="19" t="s">
        <v>48332</v>
      </c>
      <c r="I11010" s="18" t="s">
        <v>1284</v>
      </c>
      <c r="J11010" s="18" t="s">
        <v>605</v>
      </c>
      <c r="K11010" s="18" t="s">
        <v>29392</v>
      </c>
      <c r="L11010" s="19" t="s">
        <v>48332</v>
      </c>
      <c r="M11010" s="18">
        <v>35</v>
      </c>
      <c r="N11010" s="18" t="s">
        <v>604</v>
      </c>
      <c r="O11010" s="19" t="s">
        <v>48332</v>
      </c>
      <c r="P11010" s="18" t="s">
        <v>1284</v>
      </c>
      <c r="Q11010" s="18" t="s">
        <v>605</v>
      </c>
    </row>
    <row r="11011" spans="1:17">
      <c r="A11011" s="18"/>
      <c r="B11011" s="19" t="s">
        <v>16809</v>
      </c>
      <c r="C11011" s="19" t="s">
        <v>16810</v>
      </c>
      <c r="D11011" s="18" t="s">
        <v>29393</v>
      </c>
      <c r="E11011" s="19" t="s">
        <v>48333</v>
      </c>
      <c r="F11011" s="18">
        <v>36</v>
      </c>
      <c r="G11011" s="18" t="s">
        <v>604</v>
      </c>
      <c r="H11011" s="19" t="s">
        <v>48333</v>
      </c>
      <c r="I11011" s="18" t="s">
        <v>1284</v>
      </c>
      <c r="J11011" s="18" t="s">
        <v>605</v>
      </c>
      <c r="K11011" s="18" t="s">
        <v>29393</v>
      </c>
      <c r="L11011" s="19" t="s">
        <v>48333</v>
      </c>
      <c r="M11011" s="18">
        <v>36</v>
      </c>
      <c r="N11011" s="18" t="s">
        <v>604</v>
      </c>
      <c r="O11011" s="19" t="s">
        <v>48333</v>
      </c>
      <c r="P11011" s="18" t="s">
        <v>1284</v>
      </c>
      <c r="Q11011" s="18" t="s">
        <v>605</v>
      </c>
    </row>
    <row r="11012" spans="1:17">
      <c r="A11012" s="18"/>
      <c r="B11012" s="19" t="s">
        <v>16809</v>
      </c>
      <c r="C11012" s="19" t="s">
        <v>16810</v>
      </c>
      <c r="D11012" s="18" t="s">
        <v>29394</v>
      </c>
      <c r="E11012" s="19" t="s">
        <v>48334</v>
      </c>
      <c r="F11012" s="18">
        <v>37</v>
      </c>
      <c r="G11012" s="18" t="s">
        <v>604</v>
      </c>
      <c r="H11012" s="19" t="s">
        <v>48334</v>
      </c>
      <c r="I11012" s="18" t="s">
        <v>1284</v>
      </c>
      <c r="J11012" s="18" t="s">
        <v>605</v>
      </c>
      <c r="K11012" s="18" t="s">
        <v>29394</v>
      </c>
      <c r="L11012" s="19" t="s">
        <v>48334</v>
      </c>
      <c r="M11012" s="18">
        <v>37</v>
      </c>
      <c r="N11012" s="18" t="s">
        <v>604</v>
      </c>
      <c r="O11012" s="19" t="s">
        <v>48334</v>
      </c>
      <c r="P11012" s="18" t="s">
        <v>1284</v>
      </c>
      <c r="Q11012" s="18" t="s">
        <v>605</v>
      </c>
    </row>
    <row r="11013" spans="1:17">
      <c r="A11013" s="18"/>
      <c r="B11013" s="19" t="s">
        <v>16809</v>
      </c>
      <c r="C11013" s="19" t="s">
        <v>16810</v>
      </c>
      <c r="D11013" s="18" t="s">
        <v>29395</v>
      </c>
      <c r="E11013" s="19" t="s">
        <v>48335</v>
      </c>
      <c r="F11013" s="18">
        <v>38</v>
      </c>
      <c r="G11013" s="18" t="s">
        <v>604</v>
      </c>
      <c r="H11013" s="19" t="s">
        <v>48335</v>
      </c>
      <c r="I11013" s="18" t="s">
        <v>1284</v>
      </c>
      <c r="J11013" s="18" t="s">
        <v>605</v>
      </c>
      <c r="K11013" s="18" t="s">
        <v>29395</v>
      </c>
      <c r="L11013" s="19" t="s">
        <v>48335</v>
      </c>
      <c r="M11013" s="18">
        <v>38</v>
      </c>
      <c r="N11013" s="18" t="s">
        <v>604</v>
      </c>
      <c r="O11013" s="19" t="s">
        <v>48335</v>
      </c>
      <c r="P11013" s="18" t="s">
        <v>1284</v>
      </c>
      <c r="Q11013" s="18" t="s">
        <v>605</v>
      </c>
    </row>
    <row r="11014" spans="1:17">
      <c r="A11014" s="18"/>
      <c r="B11014" s="19" t="s">
        <v>16809</v>
      </c>
      <c r="C11014" s="19" t="s">
        <v>16810</v>
      </c>
      <c r="D11014" s="18" t="s">
        <v>29396</v>
      </c>
      <c r="E11014" s="19" t="s">
        <v>48336</v>
      </c>
      <c r="F11014" s="18">
        <v>1</v>
      </c>
      <c r="G11014" s="18" t="s">
        <v>1339</v>
      </c>
      <c r="H11014" s="19" t="s">
        <v>48336</v>
      </c>
      <c r="I11014" s="18" t="s">
        <v>1341</v>
      </c>
      <c r="J11014" s="18" t="s">
        <v>1340</v>
      </c>
      <c r="K11014" s="18" t="s">
        <v>29396</v>
      </c>
      <c r="L11014" s="19" t="s">
        <v>48336</v>
      </c>
      <c r="M11014" s="18">
        <v>1</v>
      </c>
      <c r="N11014" s="18" t="s">
        <v>1339</v>
      </c>
      <c r="O11014" s="19" t="s">
        <v>48336</v>
      </c>
      <c r="P11014" s="18" t="s">
        <v>1341</v>
      </c>
      <c r="Q11014" s="18" t="s">
        <v>1340</v>
      </c>
    </row>
    <row r="11015" spans="1:17">
      <c r="A11015" s="18"/>
      <c r="B11015" s="19" t="s">
        <v>16809</v>
      </c>
      <c r="C11015" s="19" t="s">
        <v>16810</v>
      </c>
      <c r="D11015" s="18" t="s">
        <v>29397</v>
      </c>
      <c r="E11015" s="19" t="s">
        <v>48337</v>
      </c>
      <c r="F11015" s="18">
        <v>2</v>
      </c>
      <c r="G11015" s="18" t="s">
        <v>1339</v>
      </c>
      <c r="H11015" s="19" t="s">
        <v>48337</v>
      </c>
      <c r="I11015" s="18" t="s">
        <v>1341</v>
      </c>
      <c r="J11015" s="18" t="s">
        <v>1340</v>
      </c>
      <c r="K11015" s="18" t="s">
        <v>29397</v>
      </c>
      <c r="L11015" s="19" t="s">
        <v>48337</v>
      </c>
      <c r="M11015" s="18">
        <v>2</v>
      </c>
      <c r="N11015" s="18" t="s">
        <v>1339</v>
      </c>
      <c r="O11015" s="19" t="s">
        <v>48337</v>
      </c>
      <c r="P11015" s="18" t="s">
        <v>1341</v>
      </c>
      <c r="Q11015" s="18" t="s">
        <v>1340</v>
      </c>
    </row>
    <row r="11016" spans="1:17">
      <c r="A11016" s="18"/>
      <c r="B11016" s="19" t="s">
        <v>16809</v>
      </c>
      <c r="C11016" s="19" t="s">
        <v>16810</v>
      </c>
      <c r="D11016" s="18" t="s">
        <v>29398</v>
      </c>
      <c r="E11016" s="19" t="s">
        <v>48338</v>
      </c>
      <c r="F11016" s="18">
        <v>3</v>
      </c>
      <c r="G11016" s="18" t="s">
        <v>1339</v>
      </c>
      <c r="H11016" s="19" t="s">
        <v>48338</v>
      </c>
      <c r="I11016" s="18" t="s">
        <v>1341</v>
      </c>
      <c r="J11016" s="18" t="s">
        <v>1340</v>
      </c>
      <c r="K11016" s="18" t="s">
        <v>29398</v>
      </c>
      <c r="L11016" s="19" t="s">
        <v>48338</v>
      </c>
      <c r="M11016" s="18">
        <v>3</v>
      </c>
      <c r="N11016" s="18" t="s">
        <v>1339</v>
      </c>
      <c r="O11016" s="19" t="s">
        <v>48338</v>
      </c>
      <c r="P11016" s="18" t="s">
        <v>1341</v>
      </c>
      <c r="Q11016" s="18" t="s">
        <v>1340</v>
      </c>
    </row>
    <row r="11017" spans="1:17">
      <c r="A11017" s="18"/>
      <c r="B11017" s="19" t="s">
        <v>16809</v>
      </c>
      <c r="C11017" s="19" t="s">
        <v>16810</v>
      </c>
      <c r="D11017" s="18" t="s">
        <v>29399</v>
      </c>
      <c r="E11017" s="19" t="s">
        <v>48339</v>
      </c>
      <c r="F11017" s="18">
        <v>4</v>
      </c>
      <c r="G11017" s="18" t="s">
        <v>1339</v>
      </c>
      <c r="H11017" s="19" t="s">
        <v>48339</v>
      </c>
      <c r="I11017" s="18" t="s">
        <v>1341</v>
      </c>
      <c r="J11017" s="18" t="s">
        <v>1340</v>
      </c>
      <c r="K11017" s="18" t="s">
        <v>29399</v>
      </c>
      <c r="L11017" s="19" t="s">
        <v>48339</v>
      </c>
      <c r="M11017" s="18">
        <v>4</v>
      </c>
      <c r="N11017" s="18" t="s">
        <v>1339</v>
      </c>
      <c r="O11017" s="19" t="s">
        <v>48339</v>
      </c>
      <c r="P11017" s="18" t="s">
        <v>1341</v>
      </c>
      <c r="Q11017" s="18" t="s">
        <v>1340</v>
      </c>
    </row>
    <row r="11018" spans="1:17">
      <c r="A11018" s="18"/>
      <c r="B11018" s="19" t="s">
        <v>16809</v>
      </c>
      <c r="C11018" s="19" t="s">
        <v>16810</v>
      </c>
      <c r="D11018" s="18" t="s">
        <v>29400</v>
      </c>
      <c r="E11018" s="19" t="s">
        <v>48340</v>
      </c>
      <c r="F11018" s="18">
        <v>5</v>
      </c>
      <c r="G11018" s="18" t="s">
        <v>1339</v>
      </c>
      <c r="H11018" s="19" t="s">
        <v>48340</v>
      </c>
      <c r="I11018" s="18" t="s">
        <v>1341</v>
      </c>
      <c r="J11018" s="18" t="s">
        <v>1340</v>
      </c>
      <c r="K11018" s="18" t="s">
        <v>29400</v>
      </c>
      <c r="L11018" s="19" t="s">
        <v>48340</v>
      </c>
      <c r="M11018" s="18">
        <v>5</v>
      </c>
      <c r="N11018" s="18" t="s">
        <v>1339</v>
      </c>
      <c r="O11018" s="19" t="s">
        <v>48340</v>
      </c>
      <c r="P11018" s="18" t="s">
        <v>1341</v>
      </c>
      <c r="Q11018" s="18" t="s">
        <v>1340</v>
      </c>
    </row>
    <row r="11019" spans="1:17">
      <c r="A11019" s="18"/>
      <c r="B11019" s="19" t="s">
        <v>16809</v>
      </c>
      <c r="C11019" s="19" t="s">
        <v>16810</v>
      </c>
      <c r="D11019" s="18" t="s">
        <v>29401</v>
      </c>
      <c r="E11019" s="19" t="s">
        <v>48341</v>
      </c>
      <c r="F11019" s="18">
        <v>6</v>
      </c>
      <c r="G11019" s="18" t="s">
        <v>1339</v>
      </c>
      <c r="H11019" s="19" t="s">
        <v>48341</v>
      </c>
      <c r="I11019" s="18" t="s">
        <v>1341</v>
      </c>
      <c r="J11019" s="18" t="s">
        <v>1340</v>
      </c>
      <c r="K11019" s="18" t="s">
        <v>29401</v>
      </c>
      <c r="L11019" s="19" t="s">
        <v>48341</v>
      </c>
      <c r="M11019" s="18">
        <v>6</v>
      </c>
      <c r="N11019" s="18" t="s">
        <v>1339</v>
      </c>
      <c r="O11019" s="19" t="s">
        <v>48341</v>
      </c>
      <c r="P11019" s="18" t="s">
        <v>1341</v>
      </c>
      <c r="Q11019" s="18" t="s">
        <v>1340</v>
      </c>
    </row>
    <row r="11020" spans="1:17">
      <c r="A11020" s="18"/>
      <c r="B11020" s="19" t="s">
        <v>16809</v>
      </c>
      <c r="C11020" s="19" t="s">
        <v>16810</v>
      </c>
      <c r="D11020" s="18" t="s">
        <v>29402</v>
      </c>
      <c r="E11020" s="19" t="s">
        <v>48342</v>
      </c>
      <c r="F11020" s="18">
        <v>7</v>
      </c>
      <c r="G11020" s="18" t="s">
        <v>1339</v>
      </c>
      <c r="H11020" s="19" t="s">
        <v>48342</v>
      </c>
      <c r="I11020" s="18" t="s">
        <v>1341</v>
      </c>
      <c r="J11020" s="18" t="s">
        <v>1340</v>
      </c>
      <c r="K11020" s="18" t="s">
        <v>29402</v>
      </c>
      <c r="L11020" s="19" t="s">
        <v>48342</v>
      </c>
      <c r="M11020" s="18">
        <v>7</v>
      </c>
      <c r="N11020" s="18" t="s">
        <v>1339</v>
      </c>
      <c r="O11020" s="19" t="s">
        <v>48342</v>
      </c>
      <c r="P11020" s="18" t="s">
        <v>1341</v>
      </c>
      <c r="Q11020" s="18" t="s">
        <v>1340</v>
      </c>
    </row>
    <row r="11021" spans="1:17">
      <c r="A11021" s="18"/>
      <c r="B11021" s="19" t="s">
        <v>16809</v>
      </c>
      <c r="C11021" s="19" t="s">
        <v>16810</v>
      </c>
      <c r="D11021" s="18" t="s">
        <v>29403</v>
      </c>
      <c r="E11021" s="19" t="s">
        <v>48343</v>
      </c>
      <c r="F11021" s="18">
        <v>8</v>
      </c>
      <c r="G11021" s="18" t="s">
        <v>1339</v>
      </c>
      <c r="H11021" s="19" t="s">
        <v>48343</v>
      </c>
      <c r="I11021" s="18" t="s">
        <v>1341</v>
      </c>
      <c r="J11021" s="18" t="s">
        <v>1340</v>
      </c>
      <c r="K11021" s="18" t="s">
        <v>29403</v>
      </c>
      <c r="L11021" s="19" t="s">
        <v>48343</v>
      </c>
      <c r="M11021" s="18">
        <v>8</v>
      </c>
      <c r="N11021" s="18" t="s">
        <v>1339</v>
      </c>
      <c r="O11021" s="19" t="s">
        <v>48343</v>
      </c>
      <c r="P11021" s="18" t="s">
        <v>1341</v>
      </c>
      <c r="Q11021" s="18" t="s">
        <v>1340</v>
      </c>
    </row>
    <row r="11022" spans="1:17">
      <c r="A11022" s="18"/>
      <c r="B11022" s="19" t="s">
        <v>16809</v>
      </c>
      <c r="C11022" s="19" t="s">
        <v>16810</v>
      </c>
      <c r="D11022" s="18" t="s">
        <v>29404</v>
      </c>
      <c r="E11022" s="19" t="s">
        <v>48344</v>
      </c>
      <c r="F11022" s="18">
        <v>9</v>
      </c>
      <c r="G11022" s="18" t="s">
        <v>1339</v>
      </c>
      <c r="H11022" s="19" t="s">
        <v>48344</v>
      </c>
      <c r="I11022" s="18" t="s">
        <v>1341</v>
      </c>
      <c r="J11022" s="18" t="s">
        <v>1340</v>
      </c>
      <c r="K11022" s="18" t="s">
        <v>29404</v>
      </c>
      <c r="L11022" s="19" t="s">
        <v>48344</v>
      </c>
      <c r="M11022" s="18">
        <v>9</v>
      </c>
      <c r="N11022" s="18" t="s">
        <v>1339</v>
      </c>
      <c r="O11022" s="19" t="s">
        <v>48344</v>
      </c>
      <c r="P11022" s="18" t="s">
        <v>1341</v>
      </c>
      <c r="Q11022" s="18" t="s">
        <v>1340</v>
      </c>
    </row>
    <row r="11023" spans="1:17">
      <c r="A11023" s="18"/>
      <c r="B11023" s="19" t="s">
        <v>16809</v>
      </c>
      <c r="C11023" s="19" t="s">
        <v>16810</v>
      </c>
      <c r="D11023" s="18" t="s">
        <v>29405</v>
      </c>
      <c r="E11023" s="19" t="s">
        <v>48345</v>
      </c>
      <c r="F11023" s="18">
        <v>10</v>
      </c>
      <c r="G11023" s="18" t="s">
        <v>1339</v>
      </c>
      <c r="H11023" s="19" t="s">
        <v>48345</v>
      </c>
      <c r="I11023" s="18" t="s">
        <v>1341</v>
      </c>
      <c r="J11023" s="18" t="s">
        <v>1340</v>
      </c>
      <c r="K11023" s="18" t="s">
        <v>29405</v>
      </c>
      <c r="L11023" s="19" t="s">
        <v>48345</v>
      </c>
      <c r="M11023" s="18">
        <v>10</v>
      </c>
      <c r="N11023" s="18" t="s">
        <v>1339</v>
      </c>
      <c r="O11023" s="19" t="s">
        <v>48345</v>
      </c>
      <c r="P11023" s="18" t="s">
        <v>1341</v>
      </c>
      <c r="Q11023" s="18" t="s">
        <v>1340</v>
      </c>
    </row>
    <row r="11024" spans="1:17">
      <c r="A11024" s="18"/>
      <c r="B11024" s="19" t="s">
        <v>16809</v>
      </c>
      <c r="C11024" s="19" t="s">
        <v>16810</v>
      </c>
      <c r="D11024" s="18" t="s">
        <v>29406</v>
      </c>
      <c r="E11024" s="19" t="s">
        <v>48346</v>
      </c>
      <c r="F11024" s="18">
        <v>11</v>
      </c>
      <c r="G11024" s="18" t="s">
        <v>1339</v>
      </c>
      <c r="H11024" s="19" t="s">
        <v>48346</v>
      </c>
      <c r="I11024" s="18" t="s">
        <v>1341</v>
      </c>
      <c r="J11024" s="18" t="s">
        <v>1340</v>
      </c>
      <c r="K11024" s="18" t="s">
        <v>29406</v>
      </c>
      <c r="L11024" s="19" t="s">
        <v>48346</v>
      </c>
      <c r="M11024" s="18">
        <v>11</v>
      </c>
      <c r="N11024" s="18" t="s">
        <v>1339</v>
      </c>
      <c r="O11024" s="19" t="s">
        <v>48346</v>
      </c>
      <c r="P11024" s="18" t="s">
        <v>1341</v>
      </c>
      <c r="Q11024" s="18" t="s">
        <v>1340</v>
      </c>
    </row>
    <row r="11025" spans="1:17">
      <c r="A11025" s="18"/>
      <c r="B11025" s="19" t="s">
        <v>16809</v>
      </c>
      <c r="C11025" s="19" t="s">
        <v>16810</v>
      </c>
      <c r="D11025" s="18" t="s">
        <v>29407</v>
      </c>
      <c r="E11025" s="19" t="s">
        <v>48347</v>
      </c>
      <c r="F11025" s="18">
        <v>12</v>
      </c>
      <c r="G11025" s="18" t="s">
        <v>1339</v>
      </c>
      <c r="H11025" s="19" t="s">
        <v>48347</v>
      </c>
      <c r="I11025" s="18" t="s">
        <v>1341</v>
      </c>
      <c r="J11025" s="18" t="s">
        <v>1340</v>
      </c>
      <c r="K11025" s="18" t="s">
        <v>29407</v>
      </c>
      <c r="L11025" s="19" t="s">
        <v>48347</v>
      </c>
      <c r="M11025" s="18">
        <v>12</v>
      </c>
      <c r="N11025" s="18" t="s">
        <v>1339</v>
      </c>
      <c r="O11025" s="19" t="s">
        <v>48347</v>
      </c>
      <c r="P11025" s="18" t="s">
        <v>1341</v>
      </c>
      <c r="Q11025" s="18" t="s">
        <v>1340</v>
      </c>
    </row>
    <row r="11026" spans="1:17">
      <c r="A11026" s="18"/>
      <c r="B11026" s="19" t="s">
        <v>16809</v>
      </c>
      <c r="C11026" s="19" t="s">
        <v>16810</v>
      </c>
      <c r="D11026" s="18" t="s">
        <v>29408</v>
      </c>
      <c r="E11026" s="19" t="s">
        <v>48348</v>
      </c>
      <c r="F11026" s="18">
        <v>13</v>
      </c>
      <c r="G11026" s="18" t="s">
        <v>1339</v>
      </c>
      <c r="H11026" s="19" t="s">
        <v>48348</v>
      </c>
      <c r="I11026" s="18" t="s">
        <v>1341</v>
      </c>
      <c r="J11026" s="18" t="s">
        <v>1340</v>
      </c>
      <c r="K11026" s="18" t="s">
        <v>29408</v>
      </c>
      <c r="L11026" s="19" t="s">
        <v>48348</v>
      </c>
      <c r="M11026" s="18">
        <v>13</v>
      </c>
      <c r="N11026" s="18" t="s">
        <v>1339</v>
      </c>
      <c r="O11026" s="19" t="s">
        <v>48348</v>
      </c>
      <c r="P11026" s="18" t="s">
        <v>1341</v>
      </c>
      <c r="Q11026" s="18" t="s">
        <v>1340</v>
      </c>
    </row>
    <row r="11027" spans="1:17">
      <c r="A11027" s="18"/>
      <c r="B11027" s="19" t="s">
        <v>16809</v>
      </c>
      <c r="C11027" s="19" t="s">
        <v>16810</v>
      </c>
      <c r="D11027" s="18" t="s">
        <v>29409</v>
      </c>
      <c r="E11027" s="19" t="s">
        <v>48349</v>
      </c>
      <c r="F11027" s="18">
        <v>14</v>
      </c>
      <c r="G11027" s="18" t="s">
        <v>1339</v>
      </c>
      <c r="H11027" s="19" t="s">
        <v>48349</v>
      </c>
      <c r="I11027" s="18" t="s">
        <v>1341</v>
      </c>
      <c r="J11027" s="18" t="s">
        <v>1340</v>
      </c>
      <c r="K11027" s="18" t="s">
        <v>29409</v>
      </c>
      <c r="L11027" s="19" t="s">
        <v>48349</v>
      </c>
      <c r="M11027" s="18">
        <v>14</v>
      </c>
      <c r="N11027" s="18" t="s">
        <v>1339</v>
      </c>
      <c r="O11027" s="19" t="s">
        <v>48349</v>
      </c>
      <c r="P11027" s="18" t="s">
        <v>1341</v>
      </c>
      <c r="Q11027" s="18" t="s">
        <v>1340</v>
      </c>
    </row>
    <row r="11028" spans="1:17">
      <c r="A11028" s="18"/>
      <c r="B11028" s="19" t="s">
        <v>16809</v>
      </c>
      <c r="C11028" s="19" t="s">
        <v>16810</v>
      </c>
      <c r="D11028" s="18" t="s">
        <v>29410</v>
      </c>
      <c r="E11028" s="19" t="s">
        <v>48350</v>
      </c>
      <c r="F11028" s="18">
        <v>15</v>
      </c>
      <c r="G11028" s="18" t="s">
        <v>1339</v>
      </c>
      <c r="H11028" s="19" t="s">
        <v>48350</v>
      </c>
      <c r="I11028" s="18" t="s">
        <v>1341</v>
      </c>
      <c r="J11028" s="18" t="s">
        <v>1340</v>
      </c>
      <c r="K11028" s="18" t="s">
        <v>29410</v>
      </c>
      <c r="L11028" s="19" t="s">
        <v>48350</v>
      </c>
      <c r="M11028" s="18">
        <v>15</v>
      </c>
      <c r="N11028" s="18" t="s">
        <v>1339</v>
      </c>
      <c r="O11028" s="19" t="s">
        <v>48350</v>
      </c>
      <c r="P11028" s="18" t="s">
        <v>1341</v>
      </c>
      <c r="Q11028" s="18" t="s">
        <v>1340</v>
      </c>
    </row>
    <row r="11029" spans="1:17">
      <c r="A11029" s="18"/>
      <c r="B11029" s="19" t="s">
        <v>16809</v>
      </c>
      <c r="C11029" s="19" t="s">
        <v>16810</v>
      </c>
      <c r="D11029" s="18" t="s">
        <v>29411</v>
      </c>
      <c r="E11029" s="19" t="s">
        <v>48351</v>
      </c>
      <c r="F11029" s="18">
        <v>16</v>
      </c>
      <c r="G11029" s="18" t="s">
        <v>1339</v>
      </c>
      <c r="H11029" s="19" t="s">
        <v>48351</v>
      </c>
      <c r="I11029" s="18" t="s">
        <v>1341</v>
      </c>
      <c r="J11029" s="18" t="s">
        <v>1340</v>
      </c>
      <c r="K11029" s="18" t="s">
        <v>29411</v>
      </c>
      <c r="L11029" s="19" t="s">
        <v>48351</v>
      </c>
      <c r="M11029" s="18">
        <v>16</v>
      </c>
      <c r="N11029" s="18" t="s">
        <v>1339</v>
      </c>
      <c r="O11029" s="19" t="s">
        <v>48351</v>
      </c>
      <c r="P11029" s="18" t="s">
        <v>1341</v>
      </c>
      <c r="Q11029" s="18" t="s">
        <v>1340</v>
      </c>
    </row>
    <row r="11030" spans="1:17">
      <c r="A11030" s="18"/>
      <c r="B11030" s="19" t="s">
        <v>16809</v>
      </c>
      <c r="C11030" s="19" t="s">
        <v>16810</v>
      </c>
      <c r="D11030" s="18" t="s">
        <v>29412</v>
      </c>
      <c r="E11030" s="19" t="s">
        <v>48352</v>
      </c>
      <c r="F11030" s="18">
        <v>17</v>
      </c>
      <c r="G11030" s="18" t="s">
        <v>1339</v>
      </c>
      <c r="H11030" s="19" t="s">
        <v>48352</v>
      </c>
      <c r="I11030" s="18" t="s">
        <v>1341</v>
      </c>
      <c r="J11030" s="18" t="s">
        <v>1340</v>
      </c>
      <c r="K11030" s="18" t="s">
        <v>29412</v>
      </c>
      <c r="L11030" s="19" t="s">
        <v>48352</v>
      </c>
      <c r="M11030" s="18">
        <v>17</v>
      </c>
      <c r="N11030" s="18" t="s">
        <v>1339</v>
      </c>
      <c r="O11030" s="19" t="s">
        <v>48352</v>
      </c>
      <c r="P11030" s="18" t="s">
        <v>1341</v>
      </c>
      <c r="Q11030" s="18" t="s">
        <v>1340</v>
      </c>
    </row>
    <row r="11031" spans="1:17">
      <c r="A11031" s="18"/>
      <c r="B11031" s="19" t="s">
        <v>16809</v>
      </c>
      <c r="C11031" s="19" t="s">
        <v>16810</v>
      </c>
      <c r="D11031" s="18" t="s">
        <v>29413</v>
      </c>
      <c r="E11031" s="19" t="s">
        <v>48353</v>
      </c>
      <c r="F11031" s="18">
        <v>18</v>
      </c>
      <c r="G11031" s="18" t="s">
        <v>1339</v>
      </c>
      <c r="H11031" s="19" t="s">
        <v>48353</v>
      </c>
      <c r="I11031" s="18" t="s">
        <v>1341</v>
      </c>
      <c r="J11031" s="18" t="s">
        <v>1340</v>
      </c>
      <c r="K11031" s="18" t="s">
        <v>29413</v>
      </c>
      <c r="L11031" s="19" t="s">
        <v>48353</v>
      </c>
      <c r="M11031" s="18">
        <v>18</v>
      </c>
      <c r="N11031" s="18" t="s">
        <v>1339</v>
      </c>
      <c r="O11031" s="19" t="s">
        <v>48353</v>
      </c>
      <c r="P11031" s="18" t="s">
        <v>1341</v>
      </c>
      <c r="Q11031" s="18" t="s">
        <v>1340</v>
      </c>
    </row>
    <row r="11032" spans="1:17">
      <c r="A11032" s="18"/>
      <c r="B11032" s="19" t="s">
        <v>16809</v>
      </c>
      <c r="C11032" s="19" t="s">
        <v>16810</v>
      </c>
      <c r="D11032" s="18" t="s">
        <v>29414</v>
      </c>
      <c r="E11032" s="19" t="s">
        <v>48354</v>
      </c>
      <c r="F11032" s="18">
        <v>19</v>
      </c>
      <c r="G11032" s="18" t="s">
        <v>1339</v>
      </c>
      <c r="H11032" s="19" t="s">
        <v>48354</v>
      </c>
      <c r="I11032" s="18" t="s">
        <v>1341</v>
      </c>
      <c r="J11032" s="18" t="s">
        <v>1340</v>
      </c>
      <c r="K11032" s="18" t="s">
        <v>29414</v>
      </c>
      <c r="L11032" s="19" t="s">
        <v>48354</v>
      </c>
      <c r="M11032" s="18">
        <v>19</v>
      </c>
      <c r="N11032" s="18" t="s">
        <v>1339</v>
      </c>
      <c r="O11032" s="19" t="s">
        <v>48354</v>
      </c>
      <c r="P11032" s="18" t="s">
        <v>1341</v>
      </c>
      <c r="Q11032" s="18" t="s">
        <v>1340</v>
      </c>
    </row>
    <row r="11033" spans="1:17">
      <c r="A11033" s="18"/>
      <c r="B11033" s="19" t="s">
        <v>16809</v>
      </c>
      <c r="C11033" s="19" t="s">
        <v>16810</v>
      </c>
      <c r="D11033" s="18" t="s">
        <v>29415</v>
      </c>
      <c r="E11033" s="19" t="s">
        <v>48355</v>
      </c>
      <c r="F11033" s="18">
        <v>20</v>
      </c>
      <c r="G11033" s="18" t="s">
        <v>1339</v>
      </c>
      <c r="H11033" s="19" t="s">
        <v>48355</v>
      </c>
      <c r="I11033" s="18" t="s">
        <v>1341</v>
      </c>
      <c r="J11033" s="18" t="s">
        <v>1340</v>
      </c>
      <c r="K11033" s="18" t="s">
        <v>29415</v>
      </c>
      <c r="L11033" s="19" t="s">
        <v>48355</v>
      </c>
      <c r="M11033" s="18">
        <v>20</v>
      </c>
      <c r="N11033" s="18" t="s">
        <v>1339</v>
      </c>
      <c r="O11033" s="19" t="s">
        <v>48355</v>
      </c>
      <c r="P11033" s="18" t="s">
        <v>1341</v>
      </c>
      <c r="Q11033" s="18" t="s">
        <v>1340</v>
      </c>
    </row>
    <row r="11034" spans="1:17">
      <c r="A11034" s="18"/>
      <c r="B11034" s="19" t="s">
        <v>16809</v>
      </c>
      <c r="C11034" s="19" t="s">
        <v>16810</v>
      </c>
      <c r="D11034" s="18" t="s">
        <v>29416</v>
      </c>
      <c r="E11034" s="19" t="s">
        <v>48356</v>
      </c>
      <c r="F11034" s="18">
        <v>21</v>
      </c>
      <c r="G11034" s="18" t="s">
        <v>1339</v>
      </c>
      <c r="H11034" s="19" t="s">
        <v>48356</v>
      </c>
      <c r="I11034" s="18" t="s">
        <v>1341</v>
      </c>
      <c r="J11034" s="18" t="s">
        <v>1340</v>
      </c>
      <c r="K11034" s="18" t="s">
        <v>29416</v>
      </c>
      <c r="L11034" s="19" t="s">
        <v>48356</v>
      </c>
      <c r="M11034" s="18">
        <v>21</v>
      </c>
      <c r="N11034" s="18" t="s">
        <v>1339</v>
      </c>
      <c r="O11034" s="19" t="s">
        <v>48356</v>
      </c>
      <c r="P11034" s="18" t="s">
        <v>1341</v>
      </c>
      <c r="Q11034" s="18" t="s">
        <v>1340</v>
      </c>
    </row>
    <row r="11035" spans="1:17">
      <c r="A11035" s="18"/>
      <c r="B11035" s="19" t="s">
        <v>16809</v>
      </c>
      <c r="C11035" s="19" t="s">
        <v>16810</v>
      </c>
      <c r="D11035" s="18" t="s">
        <v>29417</v>
      </c>
      <c r="E11035" s="19" t="s">
        <v>48357</v>
      </c>
      <c r="F11035" s="18">
        <v>22</v>
      </c>
      <c r="G11035" s="18" t="s">
        <v>1339</v>
      </c>
      <c r="H11035" s="19" t="s">
        <v>48357</v>
      </c>
      <c r="I11035" s="18" t="s">
        <v>1341</v>
      </c>
      <c r="J11035" s="18" t="s">
        <v>1340</v>
      </c>
      <c r="K11035" s="18" t="s">
        <v>29417</v>
      </c>
      <c r="L11035" s="19" t="s">
        <v>48357</v>
      </c>
      <c r="M11035" s="18">
        <v>22</v>
      </c>
      <c r="N11035" s="18" t="s">
        <v>1339</v>
      </c>
      <c r="O11035" s="19" t="s">
        <v>48357</v>
      </c>
      <c r="P11035" s="18" t="s">
        <v>1341</v>
      </c>
      <c r="Q11035" s="18" t="s">
        <v>1340</v>
      </c>
    </row>
    <row r="11036" spans="1:17">
      <c r="A11036" s="18"/>
      <c r="B11036" s="19" t="s">
        <v>16809</v>
      </c>
      <c r="C11036" s="19" t="s">
        <v>16810</v>
      </c>
      <c r="D11036" s="18" t="s">
        <v>29418</v>
      </c>
      <c r="E11036" s="19" t="s">
        <v>48358</v>
      </c>
      <c r="F11036" s="18">
        <v>23</v>
      </c>
      <c r="G11036" s="18" t="s">
        <v>1339</v>
      </c>
      <c r="H11036" s="19" t="s">
        <v>48358</v>
      </c>
      <c r="I11036" s="18" t="s">
        <v>1341</v>
      </c>
      <c r="J11036" s="18" t="s">
        <v>1340</v>
      </c>
      <c r="K11036" s="18" t="s">
        <v>29418</v>
      </c>
      <c r="L11036" s="19" t="s">
        <v>48358</v>
      </c>
      <c r="M11036" s="18">
        <v>23</v>
      </c>
      <c r="N11036" s="18" t="s">
        <v>1339</v>
      </c>
      <c r="O11036" s="19" t="s">
        <v>48358</v>
      </c>
      <c r="P11036" s="18" t="s">
        <v>1341</v>
      </c>
      <c r="Q11036" s="18" t="s">
        <v>1340</v>
      </c>
    </row>
    <row r="11037" spans="1:17">
      <c r="A11037" s="18"/>
      <c r="B11037" s="19" t="s">
        <v>16809</v>
      </c>
      <c r="C11037" s="19" t="s">
        <v>16810</v>
      </c>
      <c r="D11037" s="18" t="s">
        <v>29419</v>
      </c>
      <c r="E11037" s="19" t="s">
        <v>48359</v>
      </c>
      <c r="F11037" s="18">
        <v>24</v>
      </c>
      <c r="G11037" s="18" t="s">
        <v>1339</v>
      </c>
      <c r="H11037" s="19" t="s">
        <v>48359</v>
      </c>
      <c r="I11037" s="18" t="s">
        <v>1341</v>
      </c>
      <c r="J11037" s="18" t="s">
        <v>1340</v>
      </c>
      <c r="K11037" s="18" t="s">
        <v>29419</v>
      </c>
      <c r="L11037" s="19" t="s">
        <v>48359</v>
      </c>
      <c r="M11037" s="18">
        <v>24</v>
      </c>
      <c r="N11037" s="18" t="s">
        <v>1339</v>
      </c>
      <c r="O11037" s="19" t="s">
        <v>48359</v>
      </c>
      <c r="P11037" s="18" t="s">
        <v>1341</v>
      </c>
      <c r="Q11037" s="18" t="s">
        <v>1340</v>
      </c>
    </row>
    <row r="11038" spans="1:17">
      <c r="A11038" s="18"/>
      <c r="B11038" s="19" t="s">
        <v>16809</v>
      </c>
      <c r="C11038" s="19" t="s">
        <v>16810</v>
      </c>
      <c r="D11038" s="18" t="s">
        <v>29420</v>
      </c>
      <c r="E11038" s="19" t="s">
        <v>48360</v>
      </c>
      <c r="F11038" s="18">
        <v>25</v>
      </c>
      <c r="G11038" s="18" t="s">
        <v>1339</v>
      </c>
      <c r="H11038" s="19" t="s">
        <v>48360</v>
      </c>
      <c r="I11038" s="18" t="s">
        <v>1341</v>
      </c>
      <c r="J11038" s="18" t="s">
        <v>1340</v>
      </c>
      <c r="K11038" s="18" t="s">
        <v>29420</v>
      </c>
      <c r="L11038" s="19" t="s">
        <v>48360</v>
      </c>
      <c r="M11038" s="18">
        <v>25</v>
      </c>
      <c r="N11038" s="18" t="s">
        <v>1339</v>
      </c>
      <c r="O11038" s="19" t="s">
        <v>48360</v>
      </c>
      <c r="P11038" s="18" t="s">
        <v>1341</v>
      </c>
      <c r="Q11038" s="18" t="s">
        <v>1340</v>
      </c>
    </row>
    <row r="11039" spans="1:17">
      <c r="A11039" s="18"/>
      <c r="B11039" s="19" t="s">
        <v>16809</v>
      </c>
      <c r="C11039" s="19" t="s">
        <v>16810</v>
      </c>
      <c r="D11039" s="18" t="s">
        <v>29421</v>
      </c>
      <c r="E11039" s="19" t="s">
        <v>48361</v>
      </c>
      <c r="F11039" s="18">
        <v>26</v>
      </c>
      <c r="G11039" s="18" t="s">
        <v>1339</v>
      </c>
      <c r="H11039" s="19" t="s">
        <v>48361</v>
      </c>
      <c r="I11039" s="18" t="s">
        <v>1341</v>
      </c>
      <c r="J11039" s="18" t="s">
        <v>1340</v>
      </c>
      <c r="K11039" s="18" t="s">
        <v>29421</v>
      </c>
      <c r="L11039" s="19" t="s">
        <v>48361</v>
      </c>
      <c r="M11039" s="18">
        <v>26</v>
      </c>
      <c r="N11039" s="18" t="s">
        <v>1339</v>
      </c>
      <c r="O11039" s="19" t="s">
        <v>48361</v>
      </c>
      <c r="P11039" s="18" t="s">
        <v>1341</v>
      </c>
      <c r="Q11039" s="18" t="s">
        <v>1340</v>
      </c>
    </row>
    <row r="11040" spans="1:17">
      <c r="A11040" s="18"/>
      <c r="B11040" s="19" t="s">
        <v>16809</v>
      </c>
      <c r="C11040" s="19" t="s">
        <v>16810</v>
      </c>
      <c r="D11040" s="18" t="s">
        <v>29422</v>
      </c>
      <c r="E11040" s="19" t="s">
        <v>48362</v>
      </c>
      <c r="F11040" s="18">
        <v>27</v>
      </c>
      <c r="G11040" s="18" t="s">
        <v>1339</v>
      </c>
      <c r="H11040" s="19" t="s">
        <v>48362</v>
      </c>
      <c r="I11040" s="18" t="s">
        <v>1341</v>
      </c>
      <c r="J11040" s="18" t="s">
        <v>1340</v>
      </c>
      <c r="K11040" s="18" t="s">
        <v>29422</v>
      </c>
      <c r="L11040" s="19" t="s">
        <v>48362</v>
      </c>
      <c r="M11040" s="18">
        <v>27</v>
      </c>
      <c r="N11040" s="18" t="s">
        <v>1339</v>
      </c>
      <c r="O11040" s="19" t="s">
        <v>48362</v>
      </c>
      <c r="P11040" s="18" t="s">
        <v>1341</v>
      </c>
      <c r="Q11040" s="18" t="s">
        <v>1340</v>
      </c>
    </row>
    <row r="11041" spans="1:17">
      <c r="A11041" s="18"/>
      <c r="B11041" s="19" t="s">
        <v>16809</v>
      </c>
      <c r="C11041" s="19" t="s">
        <v>16810</v>
      </c>
      <c r="D11041" s="18" t="s">
        <v>29423</v>
      </c>
      <c r="E11041" s="19" t="s">
        <v>48363</v>
      </c>
      <c r="F11041" s="18">
        <v>28</v>
      </c>
      <c r="G11041" s="18" t="s">
        <v>1339</v>
      </c>
      <c r="H11041" s="19" t="s">
        <v>48363</v>
      </c>
      <c r="I11041" s="18" t="s">
        <v>1341</v>
      </c>
      <c r="J11041" s="18" t="s">
        <v>1340</v>
      </c>
      <c r="K11041" s="18" t="s">
        <v>29423</v>
      </c>
      <c r="L11041" s="19" t="s">
        <v>48363</v>
      </c>
      <c r="M11041" s="18">
        <v>28</v>
      </c>
      <c r="N11041" s="18" t="s">
        <v>1339</v>
      </c>
      <c r="O11041" s="19" t="s">
        <v>48363</v>
      </c>
      <c r="P11041" s="18" t="s">
        <v>1341</v>
      </c>
      <c r="Q11041" s="18" t="s">
        <v>1340</v>
      </c>
    </row>
    <row r="11042" spans="1:17">
      <c r="A11042" s="18"/>
      <c r="B11042" s="19" t="s">
        <v>16809</v>
      </c>
      <c r="C11042" s="19" t="s">
        <v>16810</v>
      </c>
      <c r="D11042" s="18" t="s">
        <v>29424</v>
      </c>
      <c r="E11042" s="19" t="s">
        <v>48364</v>
      </c>
      <c r="F11042" s="18">
        <v>29</v>
      </c>
      <c r="G11042" s="18" t="s">
        <v>1339</v>
      </c>
      <c r="H11042" s="19" t="s">
        <v>48364</v>
      </c>
      <c r="I11042" s="18" t="s">
        <v>1341</v>
      </c>
      <c r="J11042" s="18" t="s">
        <v>1340</v>
      </c>
      <c r="K11042" s="18" t="s">
        <v>29424</v>
      </c>
      <c r="L11042" s="19" t="s">
        <v>48364</v>
      </c>
      <c r="M11042" s="18">
        <v>29</v>
      </c>
      <c r="N11042" s="18" t="s">
        <v>1339</v>
      </c>
      <c r="O11042" s="19" t="s">
        <v>48364</v>
      </c>
      <c r="P11042" s="18" t="s">
        <v>1341</v>
      </c>
      <c r="Q11042" s="18" t="s">
        <v>1340</v>
      </c>
    </row>
    <row r="11043" spans="1:17">
      <c r="A11043" s="18"/>
      <c r="B11043" s="19" t="s">
        <v>16809</v>
      </c>
      <c r="C11043" s="19" t="s">
        <v>16810</v>
      </c>
      <c r="D11043" s="18" t="s">
        <v>29425</v>
      </c>
      <c r="E11043" s="19" t="s">
        <v>48365</v>
      </c>
      <c r="F11043" s="18">
        <v>30</v>
      </c>
      <c r="G11043" s="18" t="s">
        <v>1339</v>
      </c>
      <c r="H11043" s="19" t="s">
        <v>48365</v>
      </c>
      <c r="I11043" s="18" t="s">
        <v>1341</v>
      </c>
      <c r="J11043" s="18" t="s">
        <v>1340</v>
      </c>
      <c r="K11043" s="18" t="s">
        <v>29425</v>
      </c>
      <c r="L11043" s="19" t="s">
        <v>48365</v>
      </c>
      <c r="M11043" s="18">
        <v>30</v>
      </c>
      <c r="N11043" s="18" t="s">
        <v>1339</v>
      </c>
      <c r="O11043" s="19" t="s">
        <v>48365</v>
      </c>
      <c r="P11043" s="18" t="s">
        <v>1341</v>
      </c>
      <c r="Q11043" s="18" t="s">
        <v>1340</v>
      </c>
    </row>
    <row r="11044" spans="1:17">
      <c r="A11044" s="18"/>
      <c r="B11044" s="19" t="s">
        <v>16809</v>
      </c>
      <c r="C11044" s="19" t="s">
        <v>16810</v>
      </c>
      <c r="D11044" s="18" t="s">
        <v>29426</v>
      </c>
      <c r="E11044" s="19" t="s">
        <v>48366</v>
      </c>
      <c r="F11044" s="18">
        <v>31</v>
      </c>
      <c r="G11044" s="18" t="s">
        <v>1339</v>
      </c>
      <c r="H11044" s="19" t="s">
        <v>48366</v>
      </c>
      <c r="I11044" s="18" t="s">
        <v>1341</v>
      </c>
      <c r="J11044" s="18" t="s">
        <v>1340</v>
      </c>
      <c r="K11044" s="18" t="s">
        <v>29426</v>
      </c>
      <c r="L11044" s="19" t="s">
        <v>48366</v>
      </c>
      <c r="M11044" s="18">
        <v>31</v>
      </c>
      <c r="N11044" s="18" t="s">
        <v>1339</v>
      </c>
      <c r="O11044" s="19" t="s">
        <v>48366</v>
      </c>
      <c r="P11044" s="18" t="s">
        <v>1341</v>
      </c>
      <c r="Q11044" s="18" t="s">
        <v>1340</v>
      </c>
    </row>
    <row r="11045" spans="1:17">
      <c r="A11045" s="18"/>
      <c r="B11045" s="19" t="s">
        <v>16809</v>
      </c>
      <c r="C11045" s="19" t="s">
        <v>16810</v>
      </c>
      <c r="D11045" s="18" t="s">
        <v>29427</v>
      </c>
      <c r="E11045" s="19" t="s">
        <v>48367</v>
      </c>
      <c r="F11045" s="18">
        <v>32</v>
      </c>
      <c r="G11045" s="18" t="s">
        <v>1339</v>
      </c>
      <c r="H11045" s="19" t="s">
        <v>48367</v>
      </c>
      <c r="I11045" s="18" t="s">
        <v>1341</v>
      </c>
      <c r="J11045" s="18" t="s">
        <v>1340</v>
      </c>
      <c r="K11045" s="18" t="s">
        <v>29427</v>
      </c>
      <c r="L11045" s="19" t="s">
        <v>48367</v>
      </c>
      <c r="M11045" s="18">
        <v>32</v>
      </c>
      <c r="N11045" s="18" t="s">
        <v>1339</v>
      </c>
      <c r="O11045" s="19" t="s">
        <v>48367</v>
      </c>
      <c r="P11045" s="18" t="s">
        <v>1341</v>
      </c>
      <c r="Q11045" s="18" t="s">
        <v>1340</v>
      </c>
    </row>
    <row r="11046" spans="1:17">
      <c r="A11046" s="18"/>
      <c r="B11046" s="19" t="s">
        <v>16809</v>
      </c>
      <c r="C11046" s="19" t="s">
        <v>16810</v>
      </c>
      <c r="D11046" s="18" t="s">
        <v>29428</v>
      </c>
      <c r="E11046" s="19" t="s">
        <v>48368</v>
      </c>
      <c r="F11046" s="18">
        <v>33</v>
      </c>
      <c r="G11046" s="18" t="s">
        <v>1339</v>
      </c>
      <c r="H11046" s="19" t="s">
        <v>48368</v>
      </c>
      <c r="I11046" s="18" t="s">
        <v>1341</v>
      </c>
      <c r="J11046" s="18" t="s">
        <v>1340</v>
      </c>
      <c r="K11046" s="18" t="s">
        <v>29428</v>
      </c>
      <c r="L11046" s="19" t="s">
        <v>48368</v>
      </c>
      <c r="M11046" s="18">
        <v>33</v>
      </c>
      <c r="N11046" s="18" t="s">
        <v>1339</v>
      </c>
      <c r="O11046" s="19" t="s">
        <v>48368</v>
      </c>
      <c r="P11046" s="18" t="s">
        <v>1341</v>
      </c>
      <c r="Q11046" s="18" t="s">
        <v>1340</v>
      </c>
    </row>
    <row r="11047" spans="1:17">
      <c r="A11047" s="18"/>
      <c r="B11047" s="19" t="s">
        <v>16809</v>
      </c>
      <c r="C11047" s="19" t="s">
        <v>16810</v>
      </c>
      <c r="D11047" s="18" t="s">
        <v>29429</v>
      </c>
      <c r="E11047" s="19" t="s">
        <v>48369</v>
      </c>
      <c r="F11047" s="18">
        <v>34</v>
      </c>
      <c r="G11047" s="18" t="s">
        <v>1339</v>
      </c>
      <c r="H11047" s="19" t="s">
        <v>48369</v>
      </c>
      <c r="I11047" s="18" t="s">
        <v>1341</v>
      </c>
      <c r="J11047" s="18" t="s">
        <v>1340</v>
      </c>
      <c r="K11047" s="18" t="s">
        <v>29429</v>
      </c>
      <c r="L11047" s="19" t="s">
        <v>48369</v>
      </c>
      <c r="M11047" s="18">
        <v>34</v>
      </c>
      <c r="N11047" s="18" t="s">
        <v>1339</v>
      </c>
      <c r="O11047" s="19" t="s">
        <v>48369</v>
      </c>
      <c r="P11047" s="18" t="s">
        <v>1341</v>
      </c>
      <c r="Q11047" s="18" t="s">
        <v>1340</v>
      </c>
    </row>
    <row r="11048" spans="1:17">
      <c r="A11048" s="18"/>
      <c r="B11048" s="19" t="s">
        <v>16809</v>
      </c>
      <c r="C11048" s="19" t="s">
        <v>16810</v>
      </c>
      <c r="D11048" s="18" t="s">
        <v>29430</v>
      </c>
      <c r="E11048" s="19" t="s">
        <v>48370</v>
      </c>
      <c r="F11048" s="18">
        <v>35</v>
      </c>
      <c r="G11048" s="18" t="s">
        <v>1339</v>
      </c>
      <c r="H11048" s="19" t="s">
        <v>48370</v>
      </c>
      <c r="I11048" s="18" t="s">
        <v>1341</v>
      </c>
      <c r="J11048" s="18" t="s">
        <v>1340</v>
      </c>
      <c r="K11048" s="18" t="s">
        <v>29430</v>
      </c>
      <c r="L11048" s="19" t="s">
        <v>48370</v>
      </c>
      <c r="M11048" s="18">
        <v>35</v>
      </c>
      <c r="N11048" s="18" t="s">
        <v>1339</v>
      </c>
      <c r="O11048" s="19" t="s">
        <v>48370</v>
      </c>
      <c r="P11048" s="18" t="s">
        <v>1341</v>
      </c>
      <c r="Q11048" s="18" t="s">
        <v>1340</v>
      </c>
    </row>
    <row r="11049" spans="1:17">
      <c r="A11049" s="18"/>
      <c r="B11049" s="19" t="s">
        <v>16809</v>
      </c>
      <c r="C11049" s="19" t="s">
        <v>16810</v>
      </c>
      <c r="D11049" s="18" t="s">
        <v>29431</v>
      </c>
      <c r="E11049" s="19" t="s">
        <v>48371</v>
      </c>
      <c r="F11049" s="18">
        <v>36</v>
      </c>
      <c r="G11049" s="18" t="s">
        <v>1339</v>
      </c>
      <c r="H11049" s="19" t="s">
        <v>48371</v>
      </c>
      <c r="I11049" s="18" t="s">
        <v>1341</v>
      </c>
      <c r="J11049" s="18" t="s">
        <v>1340</v>
      </c>
      <c r="K11049" s="18" t="s">
        <v>29431</v>
      </c>
      <c r="L11049" s="19" t="s">
        <v>48371</v>
      </c>
      <c r="M11049" s="18">
        <v>36</v>
      </c>
      <c r="N11049" s="18" t="s">
        <v>1339</v>
      </c>
      <c r="O11049" s="19" t="s">
        <v>48371</v>
      </c>
      <c r="P11049" s="18" t="s">
        <v>1341</v>
      </c>
      <c r="Q11049" s="18" t="s">
        <v>1340</v>
      </c>
    </row>
    <row r="11050" spans="1:17">
      <c r="A11050" s="18"/>
      <c r="B11050" s="19" t="s">
        <v>16809</v>
      </c>
      <c r="C11050" s="19" t="s">
        <v>16810</v>
      </c>
      <c r="D11050" s="18" t="s">
        <v>29432</v>
      </c>
      <c r="E11050" s="19" t="s">
        <v>48372</v>
      </c>
      <c r="F11050" s="18">
        <v>37</v>
      </c>
      <c r="G11050" s="18" t="s">
        <v>1339</v>
      </c>
      <c r="H11050" s="19" t="s">
        <v>48372</v>
      </c>
      <c r="I11050" s="18" t="s">
        <v>1341</v>
      </c>
      <c r="J11050" s="18" t="s">
        <v>1340</v>
      </c>
      <c r="K11050" s="18" t="s">
        <v>29432</v>
      </c>
      <c r="L11050" s="19" t="s">
        <v>48372</v>
      </c>
      <c r="M11050" s="18">
        <v>37</v>
      </c>
      <c r="N11050" s="18" t="s">
        <v>1339</v>
      </c>
      <c r="O11050" s="19" t="s">
        <v>48372</v>
      </c>
      <c r="P11050" s="18" t="s">
        <v>1341</v>
      </c>
      <c r="Q11050" s="18" t="s">
        <v>1340</v>
      </c>
    </row>
    <row r="11051" spans="1:17">
      <c r="A11051" s="18"/>
      <c r="B11051" s="19" t="s">
        <v>16809</v>
      </c>
      <c r="C11051" s="19" t="s">
        <v>16810</v>
      </c>
      <c r="D11051" s="18" t="s">
        <v>29433</v>
      </c>
      <c r="E11051" s="19" t="s">
        <v>48373</v>
      </c>
      <c r="F11051" s="18">
        <v>38</v>
      </c>
      <c r="G11051" s="18" t="s">
        <v>1339</v>
      </c>
      <c r="H11051" s="19" t="s">
        <v>48373</v>
      </c>
      <c r="I11051" s="18" t="s">
        <v>1341</v>
      </c>
      <c r="J11051" s="18" t="s">
        <v>1340</v>
      </c>
      <c r="K11051" s="18" t="s">
        <v>29433</v>
      </c>
      <c r="L11051" s="19" t="s">
        <v>48373</v>
      </c>
      <c r="M11051" s="18">
        <v>38</v>
      </c>
      <c r="N11051" s="18" t="s">
        <v>1339</v>
      </c>
      <c r="O11051" s="19" t="s">
        <v>48373</v>
      </c>
      <c r="P11051" s="18" t="s">
        <v>1341</v>
      </c>
      <c r="Q11051" s="18" t="s">
        <v>1340</v>
      </c>
    </row>
    <row r="11052" spans="1:17">
      <c r="A11052" s="18"/>
      <c r="B11052" s="19" t="s">
        <v>16809</v>
      </c>
      <c r="C11052" s="19" t="s">
        <v>16810</v>
      </c>
      <c r="D11052" s="18" t="s">
        <v>29434</v>
      </c>
      <c r="E11052" s="19" t="s">
        <v>48374</v>
      </c>
      <c r="F11052" s="18">
        <v>1</v>
      </c>
      <c r="G11052" s="18" t="s">
        <v>1339</v>
      </c>
      <c r="H11052" s="19" t="s">
        <v>48374</v>
      </c>
      <c r="I11052" s="18" t="s">
        <v>1344</v>
      </c>
      <c r="J11052" s="18" t="s">
        <v>1340</v>
      </c>
      <c r="K11052" s="18" t="s">
        <v>29434</v>
      </c>
      <c r="L11052" s="19" t="s">
        <v>48374</v>
      </c>
      <c r="M11052" s="18">
        <v>1</v>
      </c>
      <c r="N11052" s="18" t="s">
        <v>1339</v>
      </c>
      <c r="O11052" s="19" t="s">
        <v>48374</v>
      </c>
      <c r="P11052" s="18" t="s">
        <v>1344</v>
      </c>
      <c r="Q11052" s="18" t="s">
        <v>1340</v>
      </c>
    </row>
    <row r="11053" spans="1:17">
      <c r="A11053" s="18"/>
      <c r="B11053" s="19" t="s">
        <v>16809</v>
      </c>
      <c r="C11053" s="19" t="s">
        <v>16810</v>
      </c>
      <c r="D11053" s="18" t="s">
        <v>29435</v>
      </c>
      <c r="E11053" s="19" t="s">
        <v>48375</v>
      </c>
      <c r="F11053" s="18">
        <v>2</v>
      </c>
      <c r="G11053" s="18" t="s">
        <v>1339</v>
      </c>
      <c r="H11053" s="19" t="s">
        <v>48375</v>
      </c>
      <c r="I11053" s="18" t="s">
        <v>1344</v>
      </c>
      <c r="J11053" s="18" t="s">
        <v>1340</v>
      </c>
      <c r="K11053" s="18" t="s">
        <v>29435</v>
      </c>
      <c r="L11053" s="19" t="s">
        <v>48375</v>
      </c>
      <c r="M11053" s="18">
        <v>2</v>
      </c>
      <c r="N11053" s="18" t="s">
        <v>1339</v>
      </c>
      <c r="O11053" s="19" t="s">
        <v>48375</v>
      </c>
      <c r="P11053" s="18" t="s">
        <v>1344</v>
      </c>
      <c r="Q11053" s="18" t="s">
        <v>1340</v>
      </c>
    </row>
    <row r="11054" spans="1:17">
      <c r="A11054" s="18"/>
      <c r="B11054" s="19" t="s">
        <v>16809</v>
      </c>
      <c r="C11054" s="19" t="s">
        <v>16810</v>
      </c>
      <c r="D11054" s="18" t="s">
        <v>29436</v>
      </c>
      <c r="E11054" s="19" t="s">
        <v>48376</v>
      </c>
      <c r="F11054" s="18">
        <v>3</v>
      </c>
      <c r="G11054" s="18" t="s">
        <v>1339</v>
      </c>
      <c r="H11054" s="19" t="s">
        <v>48376</v>
      </c>
      <c r="I11054" s="18" t="s">
        <v>1344</v>
      </c>
      <c r="J11054" s="18" t="s">
        <v>1340</v>
      </c>
      <c r="K11054" s="18" t="s">
        <v>29436</v>
      </c>
      <c r="L11054" s="19" t="s">
        <v>48376</v>
      </c>
      <c r="M11054" s="18">
        <v>3</v>
      </c>
      <c r="N11054" s="18" t="s">
        <v>1339</v>
      </c>
      <c r="O11054" s="19" t="s">
        <v>48376</v>
      </c>
      <c r="P11054" s="18" t="s">
        <v>1344</v>
      </c>
      <c r="Q11054" s="18" t="s">
        <v>1340</v>
      </c>
    </row>
    <row r="11055" spans="1:17">
      <c r="A11055" s="18"/>
      <c r="B11055" s="19" t="s">
        <v>16809</v>
      </c>
      <c r="C11055" s="19" t="s">
        <v>16810</v>
      </c>
      <c r="D11055" s="18" t="s">
        <v>29437</v>
      </c>
      <c r="E11055" s="19" t="s">
        <v>48377</v>
      </c>
      <c r="F11055" s="18">
        <v>4</v>
      </c>
      <c r="G11055" s="18" t="s">
        <v>1339</v>
      </c>
      <c r="H11055" s="19" t="s">
        <v>48377</v>
      </c>
      <c r="I11055" s="18" t="s">
        <v>1344</v>
      </c>
      <c r="J11055" s="18" t="s">
        <v>1340</v>
      </c>
      <c r="K11055" s="18" t="s">
        <v>29437</v>
      </c>
      <c r="L11055" s="19" t="s">
        <v>48377</v>
      </c>
      <c r="M11055" s="18">
        <v>4</v>
      </c>
      <c r="N11055" s="18" t="s">
        <v>1339</v>
      </c>
      <c r="O11055" s="19" t="s">
        <v>48377</v>
      </c>
      <c r="P11055" s="18" t="s">
        <v>1344</v>
      </c>
      <c r="Q11055" s="18" t="s">
        <v>1340</v>
      </c>
    </row>
    <row r="11056" spans="1:17">
      <c r="A11056" s="18"/>
      <c r="B11056" s="19" t="s">
        <v>16809</v>
      </c>
      <c r="C11056" s="19" t="s">
        <v>16810</v>
      </c>
      <c r="D11056" s="18" t="s">
        <v>29438</v>
      </c>
      <c r="E11056" s="19" t="s">
        <v>48378</v>
      </c>
      <c r="F11056" s="18">
        <v>5</v>
      </c>
      <c r="G11056" s="18" t="s">
        <v>1339</v>
      </c>
      <c r="H11056" s="19" t="s">
        <v>48378</v>
      </c>
      <c r="I11056" s="18" t="s">
        <v>1344</v>
      </c>
      <c r="J11056" s="18" t="s">
        <v>1340</v>
      </c>
      <c r="K11056" s="18" t="s">
        <v>29438</v>
      </c>
      <c r="L11056" s="19" t="s">
        <v>48378</v>
      </c>
      <c r="M11056" s="18">
        <v>5</v>
      </c>
      <c r="N11056" s="18" t="s">
        <v>1339</v>
      </c>
      <c r="O11056" s="19" t="s">
        <v>48378</v>
      </c>
      <c r="P11056" s="18" t="s">
        <v>1344</v>
      </c>
      <c r="Q11056" s="18" t="s">
        <v>1340</v>
      </c>
    </row>
    <row r="11057" spans="1:17">
      <c r="A11057" s="18"/>
      <c r="B11057" s="19" t="s">
        <v>16809</v>
      </c>
      <c r="C11057" s="19" t="s">
        <v>16810</v>
      </c>
      <c r="D11057" s="18" t="s">
        <v>29439</v>
      </c>
      <c r="E11057" s="19" t="s">
        <v>48379</v>
      </c>
      <c r="F11057" s="18">
        <v>6</v>
      </c>
      <c r="G11057" s="18" t="s">
        <v>1339</v>
      </c>
      <c r="H11057" s="19" t="s">
        <v>48379</v>
      </c>
      <c r="I11057" s="18" t="s">
        <v>1344</v>
      </c>
      <c r="J11057" s="18" t="s">
        <v>1340</v>
      </c>
      <c r="K11057" s="18" t="s">
        <v>29439</v>
      </c>
      <c r="L11057" s="19" t="s">
        <v>48379</v>
      </c>
      <c r="M11057" s="18">
        <v>6</v>
      </c>
      <c r="N11057" s="18" t="s">
        <v>1339</v>
      </c>
      <c r="O11057" s="19" t="s">
        <v>48379</v>
      </c>
      <c r="P11057" s="18" t="s">
        <v>1344</v>
      </c>
      <c r="Q11057" s="18" t="s">
        <v>1340</v>
      </c>
    </row>
    <row r="11058" spans="1:17">
      <c r="A11058" s="18"/>
      <c r="B11058" s="19" t="s">
        <v>16809</v>
      </c>
      <c r="C11058" s="19" t="s">
        <v>16810</v>
      </c>
      <c r="D11058" s="18" t="s">
        <v>29440</v>
      </c>
      <c r="E11058" s="19" t="s">
        <v>48380</v>
      </c>
      <c r="F11058" s="18">
        <v>7</v>
      </c>
      <c r="G11058" s="18" t="s">
        <v>1339</v>
      </c>
      <c r="H11058" s="19" t="s">
        <v>48380</v>
      </c>
      <c r="I11058" s="18" t="s">
        <v>1344</v>
      </c>
      <c r="J11058" s="18" t="s">
        <v>1340</v>
      </c>
      <c r="K11058" s="18" t="s">
        <v>29440</v>
      </c>
      <c r="L11058" s="19" t="s">
        <v>48380</v>
      </c>
      <c r="M11058" s="18">
        <v>7</v>
      </c>
      <c r="N11058" s="18" t="s">
        <v>1339</v>
      </c>
      <c r="O11058" s="19" t="s">
        <v>48380</v>
      </c>
      <c r="P11058" s="18" t="s">
        <v>1344</v>
      </c>
      <c r="Q11058" s="18" t="s">
        <v>1340</v>
      </c>
    </row>
    <row r="11059" spans="1:17">
      <c r="A11059" s="18"/>
      <c r="B11059" s="19" t="s">
        <v>16809</v>
      </c>
      <c r="C11059" s="19" t="s">
        <v>16810</v>
      </c>
      <c r="D11059" s="18" t="s">
        <v>29441</v>
      </c>
      <c r="E11059" s="19" t="s">
        <v>48381</v>
      </c>
      <c r="F11059" s="18">
        <v>8</v>
      </c>
      <c r="G11059" s="18" t="s">
        <v>1339</v>
      </c>
      <c r="H11059" s="19" t="s">
        <v>48381</v>
      </c>
      <c r="I11059" s="18" t="s">
        <v>1344</v>
      </c>
      <c r="J11059" s="18" t="s">
        <v>1340</v>
      </c>
      <c r="K11059" s="18" t="s">
        <v>29441</v>
      </c>
      <c r="L11059" s="19" t="s">
        <v>48381</v>
      </c>
      <c r="M11059" s="18">
        <v>8</v>
      </c>
      <c r="N11059" s="18" t="s">
        <v>1339</v>
      </c>
      <c r="O11059" s="19" t="s">
        <v>48381</v>
      </c>
      <c r="P11059" s="18" t="s">
        <v>1344</v>
      </c>
      <c r="Q11059" s="18" t="s">
        <v>1340</v>
      </c>
    </row>
    <row r="11060" spans="1:17">
      <c r="A11060" s="18"/>
      <c r="B11060" s="19" t="s">
        <v>16809</v>
      </c>
      <c r="C11060" s="19" t="s">
        <v>16810</v>
      </c>
      <c r="D11060" s="18" t="s">
        <v>29442</v>
      </c>
      <c r="E11060" s="19" t="s">
        <v>48382</v>
      </c>
      <c r="F11060" s="18">
        <v>9</v>
      </c>
      <c r="G11060" s="18" t="s">
        <v>1339</v>
      </c>
      <c r="H11060" s="19" t="s">
        <v>48382</v>
      </c>
      <c r="I11060" s="18" t="s">
        <v>1344</v>
      </c>
      <c r="J11060" s="18" t="s">
        <v>1340</v>
      </c>
      <c r="K11060" s="18" t="s">
        <v>29442</v>
      </c>
      <c r="L11060" s="19" t="s">
        <v>48382</v>
      </c>
      <c r="M11060" s="18">
        <v>9</v>
      </c>
      <c r="N11060" s="18" t="s">
        <v>1339</v>
      </c>
      <c r="O11060" s="19" t="s">
        <v>48382</v>
      </c>
      <c r="P11060" s="18" t="s">
        <v>1344</v>
      </c>
      <c r="Q11060" s="18" t="s">
        <v>1340</v>
      </c>
    </row>
    <row r="11061" spans="1:17">
      <c r="A11061" s="18"/>
      <c r="B11061" s="19" t="s">
        <v>16809</v>
      </c>
      <c r="C11061" s="19" t="s">
        <v>16810</v>
      </c>
      <c r="D11061" s="18" t="s">
        <v>29443</v>
      </c>
      <c r="E11061" s="19" t="s">
        <v>48383</v>
      </c>
      <c r="F11061" s="18">
        <v>10</v>
      </c>
      <c r="G11061" s="18" t="s">
        <v>1339</v>
      </c>
      <c r="H11061" s="19" t="s">
        <v>48383</v>
      </c>
      <c r="I11061" s="18" t="s">
        <v>1344</v>
      </c>
      <c r="J11061" s="18" t="s">
        <v>1340</v>
      </c>
      <c r="K11061" s="18" t="s">
        <v>29443</v>
      </c>
      <c r="L11061" s="19" t="s">
        <v>48383</v>
      </c>
      <c r="M11061" s="18">
        <v>10</v>
      </c>
      <c r="N11061" s="18" t="s">
        <v>1339</v>
      </c>
      <c r="O11061" s="19" t="s">
        <v>48383</v>
      </c>
      <c r="P11061" s="18" t="s">
        <v>1344</v>
      </c>
      <c r="Q11061" s="18" t="s">
        <v>1340</v>
      </c>
    </row>
    <row r="11062" spans="1:17">
      <c r="A11062" s="18"/>
      <c r="B11062" s="19" t="s">
        <v>16809</v>
      </c>
      <c r="C11062" s="19" t="s">
        <v>16810</v>
      </c>
      <c r="D11062" s="18" t="s">
        <v>29444</v>
      </c>
      <c r="E11062" s="19" t="s">
        <v>48384</v>
      </c>
      <c r="F11062" s="18">
        <v>11</v>
      </c>
      <c r="G11062" s="18" t="s">
        <v>1339</v>
      </c>
      <c r="H11062" s="19" t="s">
        <v>48384</v>
      </c>
      <c r="I11062" s="18" t="s">
        <v>1344</v>
      </c>
      <c r="J11062" s="18" t="s">
        <v>1340</v>
      </c>
      <c r="K11062" s="18" t="s">
        <v>29444</v>
      </c>
      <c r="L11062" s="19" t="s">
        <v>48384</v>
      </c>
      <c r="M11062" s="18">
        <v>11</v>
      </c>
      <c r="N11062" s="18" t="s">
        <v>1339</v>
      </c>
      <c r="O11062" s="19" t="s">
        <v>48384</v>
      </c>
      <c r="P11062" s="18" t="s">
        <v>1344</v>
      </c>
      <c r="Q11062" s="18" t="s">
        <v>1340</v>
      </c>
    </row>
    <row r="11063" spans="1:17">
      <c r="A11063" s="18"/>
      <c r="B11063" s="19" t="s">
        <v>16809</v>
      </c>
      <c r="C11063" s="19" t="s">
        <v>16810</v>
      </c>
      <c r="D11063" s="18" t="s">
        <v>29445</v>
      </c>
      <c r="E11063" s="19" t="s">
        <v>48385</v>
      </c>
      <c r="F11063" s="18">
        <v>12</v>
      </c>
      <c r="G11063" s="18" t="s">
        <v>1339</v>
      </c>
      <c r="H11063" s="19" t="s">
        <v>48385</v>
      </c>
      <c r="I11063" s="18" t="s">
        <v>1344</v>
      </c>
      <c r="J11063" s="18" t="s">
        <v>1340</v>
      </c>
      <c r="K11063" s="18" t="s">
        <v>29445</v>
      </c>
      <c r="L11063" s="19" t="s">
        <v>48385</v>
      </c>
      <c r="M11063" s="18">
        <v>12</v>
      </c>
      <c r="N11063" s="18" t="s">
        <v>1339</v>
      </c>
      <c r="O11063" s="19" t="s">
        <v>48385</v>
      </c>
      <c r="P11063" s="18" t="s">
        <v>1344</v>
      </c>
      <c r="Q11063" s="18" t="s">
        <v>1340</v>
      </c>
    </row>
    <row r="11064" spans="1:17">
      <c r="A11064" s="18"/>
      <c r="B11064" s="19" t="s">
        <v>16809</v>
      </c>
      <c r="C11064" s="19" t="s">
        <v>16810</v>
      </c>
      <c r="D11064" s="18" t="s">
        <v>29446</v>
      </c>
      <c r="E11064" s="19" t="s">
        <v>48386</v>
      </c>
      <c r="F11064" s="18">
        <v>13</v>
      </c>
      <c r="G11064" s="18" t="s">
        <v>1339</v>
      </c>
      <c r="H11064" s="19" t="s">
        <v>48386</v>
      </c>
      <c r="I11064" s="18" t="s">
        <v>1344</v>
      </c>
      <c r="J11064" s="18" t="s">
        <v>1340</v>
      </c>
      <c r="K11064" s="18" t="s">
        <v>29446</v>
      </c>
      <c r="L11064" s="19" t="s">
        <v>48386</v>
      </c>
      <c r="M11064" s="18">
        <v>13</v>
      </c>
      <c r="N11064" s="18" t="s">
        <v>1339</v>
      </c>
      <c r="O11064" s="19" t="s">
        <v>48386</v>
      </c>
      <c r="P11064" s="18" t="s">
        <v>1344</v>
      </c>
      <c r="Q11064" s="18" t="s">
        <v>1340</v>
      </c>
    </row>
    <row r="11065" spans="1:17">
      <c r="A11065" s="18"/>
      <c r="B11065" s="19" t="s">
        <v>16809</v>
      </c>
      <c r="C11065" s="19" t="s">
        <v>16810</v>
      </c>
      <c r="D11065" s="18" t="s">
        <v>29447</v>
      </c>
      <c r="E11065" s="19" t="s">
        <v>48387</v>
      </c>
      <c r="F11065" s="18">
        <v>14</v>
      </c>
      <c r="G11065" s="18" t="s">
        <v>1339</v>
      </c>
      <c r="H11065" s="19" t="s">
        <v>48387</v>
      </c>
      <c r="I11065" s="18" t="s">
        <v>1344</v>
      </c>
      <c r="J11065" s="18" t="s">
        <v>1340</v>
      </c>
      <c r="K11065" s="18" t="s">
        <v>29447</v>
      </c>
      <c r="L11065" s="19" t="s">
        <v>48387</v>
      </c>
      <c r="M11065" s="18">
        <v>14</v>
      </c>
      <c r="N11065" s="18" t="s">
        <v>1339</v>
      </c>
      <c r="O11065" s="19" t="s">
        <v>48387</v>
      </c>
      <c r="P11065" s="18" t="s">
        <v>1344</v>
      </c>
      <c r="Q11065" s="18" t="s">
        <v>1340</v>
      </c>
    </row>
    <row r="11066" spans="1:17">
      <c r="A11066" s="18"/>
      <c r="B11066" s="19" t="s">
        <v>16809</v>
      </c>
      <c r="C11066" s="19" t="s">
        <v>16810</v>
      </c>
      <c r="D11066" s="18" t="s">
        <v>29448</v>
      </c>
      <c r="E11066" s="19" t="s">
        <v>48388</v>
      </c>
      <c r="F11066" s="18">
        <v>15</v>
      </c>
      <c r="G11066" s="18" t="s">
        <v>1339</v>
      </c>
      <c r="H11066" s="19" t="s">
        <v>48388</v>
      </c>
      <c r="I11066" s="18" t="s">
        <v>1344</v>
      </c>
      <c r="J11066" s="18" t="s">
        <v>1340</v>
      </c>
      <c r="K11066" s="18" t="s">
        <v>29448</v>
      </c>
      <c r="L11066" s="19" t="s">
        <v>48388</v>
      </c>
      <c r="M11066" s="18">
        <v>15</v>
      </c>
      <c r="N11066" s="18" t="s">
        <v>1339</v>
      </c>
      <c r="O11066" s="19" t="s">
        <v>48388</v>
      </c>
      <c r="P11066" s="18" t="s">
        <v>1344</v>
      </c>
      <c r="Q11066" s="18" t="s">
        <v>1340</v>
      </c>
    </row>
    <row r="11067" spans="1:17">
      <c r="A11067" s="18"/>
      <c r="B11067" s="19" t="s">
        <v>16809</v>
      </c>
      <c r="C11067" s="19" t="s">
        <v>16810</v>
      </c>
      <c r="D11067" s="18" t="s">
        <v>29449</v>
      </c>
      <c r="E11067" s="19" t="s">
        <v>48389</v>
      </c>
      <c r="F11067" s="18">
        <v>16</v>
      </c>
      <c r="G11067" s="18" t="s">
        <v>1339</v>
      </c>
      <c r="H11067" s="19" t="s">
        <v>48389</v>
      </c>
      <c r="I11067" s="18" t="s">
        <v>1344</v>
      </c>
      <c r="J11067" s="18" t="s">
        <v>1340</v>
      </c>
      <c r="K11067" s="18" t="s">
        <v>29449</v>
      </c>
      <c r="L11067" s="19" t="s">
        <v>48389</v>
      </c>
      <c r="M11067" s="18">
        <v>16</v>
      </c>
      <c r="N11067" s="18" t="s">
        <v>1339</v>
      </c>
      <c r="O11067" s="19" t="s">
        <v>48389</v>
      </c>
      <c r="P11067" s="18" t="s">
        <v>1344</v>
      </c>
      <c r="Q11067" s="18" t="s">
        <v>1340</v>
      </c>
    </row>
    <row r="11068" spans="1:17">
      <c r="A11068" s="18"/>
      <c r="B11068" s="19" t="s">
        <v>16809</v>
      </c>
      <c r="C11068" s="19" t="s">
        <v>16810</v>
      </c>
      <c r="D11068" s="18" t="s">
        <v>29450</v>
      </c>
      <c r="E11068" s="19" t="s">
        <v>48390</v>
      </c>
      <c r="F11068" s="18">
        <v>17</v>
      </c>
      <c r="G11068" s="18" t="s">
        <v>1339</v>
      </c>
      <c r="H11068" s="19" t="s">
        <v>48390</v>
      </c>
      <c r="I11068" s="18" t="s">
        <v>1344</v>
      </c>
      <c r="J11068" s="18" t="s">
        <v>1340</v>
      </c>
      <c r="K11068" s="18" t="s">
        <v>29450</v>
      </c>
      <c r="L11068" s="19" t="s">
        <v>48390</v>
      </c>
      <c r="M11068" s="18">
        <v>17</v>
      </c>
      <c r="N11068" s="18" t="s">
        <v>1339</v>
      </c>
      <c r="O11068" s="19" t="s">
        <v>48390</v>
      </c>
      <c r="P11068" s="18" t="s">
        <v>1344</v>
      </c>
      <c r="Q11068" s="18" t="s">
        <v>1340</v>
      </c>
    </row>
    <row r="11069" spans="1:17">
      <c r="A11069" s="18"/>
      <c r="B11069" s="19" t="s">
        <v>16809</v>
      </c>
      <c r="C11069" s="19" t="s">
        <v>16810</v>
      </c>
      <c r="D11069" s="18" t="s">
        <v>29451</v>
      </c>
      <c r="E11069" s="19" t="s">
        <v>48391</v>
      </c>
      <c r="F11069" s="18">
        <v>18</v>
      </c>
      <c r="G11069" s="18" t="s">
        <v>1339</v>
      </c>
      <c r="H11069" s="19" t="s">
        <v>48391</v>
      </c>
      <c r="I11069" s="18" t="s">
        <v>1344</v>
      </c>
      <c r="J11069" s="18" t="s">
        <v>1340</v>
      </c>
      <c r="K11069" s="18" t="s">
        <v>29451</v>
      </c>
      <c r="L11069" s="19" t="s">
        <v>48391</v>
      </c>
      <c r="M11069" s="18">
        <v>18</v>
      </c>
      <c r="N11069" s="18" t="s">
        <v>1339</v>
      </c>
      <c r="O11069" s="19" t="s">
        <v>48391</v>
      </c>
      <c r="P11069" s="18" t="s">
        <v>1344</v>
      </c>
      <c r="Q11069" s="18" t="s">
        <v>1340</v>
      </c>
    </row>
    <row r="11070" spans="1:17">
      <c r="A11070" s="18"/>
      <c r="B11070" s="19" t="s">
        <v>16809</v>
      </c>
      <c r="C11070" s="19" t="s">
        <v>16810</v>
      </c>
      <c r="D11070" s="18" t="s">
        <v>29452</v>
      </c>
      <c r="E11070" s="19" t="s">
        <v>48392</v>
      </c>
      <c r="F11070" s="18">
        <v>19</v>
      </c>
      <c r="G11070" s="18" t="s">
        <v>1339</v>
      </c>
      <c r="H11070" s="19" t="s">
        <v>48392</v>
      </c>
      <c r="I11070" s="18" t="s">
        <v>1344</v>
      </c>
      <c r="J11070" s="18" t="s">
        <v>1340</v>
      </c>
      <c r="K11070" s="18" t="s">
        <v>29452</v>
      </c>
      <c r="L11070" s="19" t="s">
        <v>48392</v>
      </c>
      <c r="M11070" s="18">
        <v>19</v>
      </c>
      <c r="N11070" s="18" t="s">
        <v>1339</v>
      </c>
      <c r="O11070" s="19" t="s">
        <v>48392</v>
      </c>
      <c r="P11070" s="18" t="s">
        <v>1344</v>
      </c>
      <c r="Q11070" s="18" t="s">
        <v>1340</v>
      </c>
    </row>
    <row r="11071" spans="1:17">
      <c r="A11071" s="18"/>
      <c r="B11071" s="19" t="s">
        <v>16809</v>
      </c>
      <c r="C11071" s="19" t="s">
        <v>16810</v>
      </c>
      <c r="D11071" s="18" t="s">
        <v>29453</v>
      </c>
      <c r="E11071" s="19" t="s">
        <v>48393</v>
      </c>
      <c r="F11071" s="18">
        <v>20</v>
      </c>
      <c r="G11071" s="18" t="s">
        <v>1339</v>
      </c>
      <c r="H11071" s="19" t="s">
        <v>48393</v>
      </c>
      <c r="I11071" s="18" t="s">
        <v>1344</v>
      </c>
      <c r="J11071" s="18" t="s">
        <v>1340</v>
      </c>
      <c r="K11071" s="18" t="s">
        <v>29453</v>
      </c>
      <c r="L11071" s="19" t="s">
        <v>48393</v>
      </c>
      <c r="M11071" s="18">
        <v>20</v>
      </c>
      <c r="N11071" s="18" t="s">
        <v>1339</v>
      </c>
      <c r="O11071" s="19" t="s">
        <v>48393</v>
      </c>
      <c r="P11071" s="18" t="s">
        <v>1344</v>
      </c>
      <c r="Q11071" s="18" t="s">
        <v>1340</v>
      </c>
    </row>
    <row r="11072" spans="1:17">
      <c r="A11072" s="18"/>
      <c r="B11072" s="19" t="s">
        <v>16809</v>
      </c>
      <c r="C11072" s="19" t="s">
        <v>16810</v>
      </c>
      <c r="D11072" s="18" t="s">
        <v>29454</v>
      </c>
      <c r="E11072" s="19" t="s">
        <v>48394</v>
      </c>
      <c r="F11072" s="18">
        <v>21</v>
      </c>
      <c r="G11072" s="18" t="s">
        <v>1339</v>
      </c>
      <c r="H11072" s="19" t="s">
        <v>48394</v>
      </c>
      <c r="I11072" s="18" t="s">
        <v>1344</v>
      </c>
      <c r="J11072" s="18" t="s">
        <v>1340</v>
      </c>
      <c r="K11072" s="18" t="s">
        <v>29454</v>
      </c>
      <c r="L11072" s="19" t="s">
        <v>48394</v>
      </c>
      <c r="M11072" s="18">
        <v>21</v>
      </c>
      <c r="N11072" s="18" t="s">
        <v>1339</v>
      </c>
      <c r="O11072" s="19" t="s">
        <v>48394</v>
      </c>
      <c r="P11072" s="18" t="s">
        <v>1344</v>
      </c>
      <c r="Q11072" s="18" t="s">
        <v>1340</v>
      </c>
    </row>
    <row r="11073" spans="1:17">
      <c r="A11073" s="18"/>
      <c r="B11073" s="19" t="s">
        <v>16809</v>
      </c>
      <c r="C11073" s="19" t="s">
        <v>16810</v>
      </c>
      <c r="D11073" s="18" t="s">
        <v>29455</v>
      </c>
      <c r="E11073" s="19" t="s">
        <v>48395</v>
      </c>
      <c r="F11073" s="18">
        <v>22</v>
      </c>
      <c r="G11073" s="18" t="s">
        <v>1339</v>
      </c>
      <c r="H11073" s="19" t="s">
        <v>48395</v>
      </c>
      <c r="I11073" s="18" t="s">
        <v>1344</v>
      </c>
      <c r="J11073" s="18" t="s">
        <v>1340</v>
      </c>
      <c r="K11073" s="18" t="s">
        <v>29455</v>
      </c>
      <c r="L11073" s="19" t="s">
        <v>48395</v>
      </c>
      <c r="M11073" s="18">
        <v>22</v>
      </c>
      <c r="N11073" s="18" t="s">
        <v>1339</v>
      </c>
      <c r="O11073" s="19" t="s">
        <v>48395</v>
      </c>
      <c r="P11073" s="18" t="s">
        <v>1344</v>
      </c>
      <c r="Q11073" s="18" t="s">
        <v>1340</v>
      </c>
    </row>
    <row r="11074" spans="1:17">
      <c r="A11074" s="18"/>
      <c r="B11074" s="19" t="s">
        <v>16809</v>
      </c>
      <c r="C11074" s="19" t="s">
        <v>16810</v>
      </c>
      <c r="D11074" s="18" t="s">
        <v>29456</v>
      </c>
      <c r="E11074" s="19" t="s">
        <v>48396</v>
      </c>
      <c r="F11074" s="18">
        <v>23</v>
      </c>
      <c r="G11074" s="18" t="s">
        <v>1339</v>
      </c>
      <c r="H11074" s="19" t="s">
        <v>48396</v>
      </c>
      <c r="I11074" s="18" t="s">
        <v>1344</v>
      </c>
      <c r="J11074" s="18" t="s">
        <v>1340</v>
      </c>
      <c r="K11074" s="18" t="s">
        <v>29456</v>
      </c>
      <c r="L11074" s="19" t="s">
        <v>48396</v>
      </c>
      <c r="M11074" s="18">
        <v>23</v>
      </c>
      <c r="N11074" s="18" t="s">
        <v>1339</v>
      </c>
      <c r="O11074" s="19" t="s">
        <v>48396</v>
      </c>
      <c r="P11074" s="18" t="s">
        <v>1344</v>
      </c>
      <c r="Q11074" s="18" t="s">
        <v>1340</v>
      </c>
    </row>
    <row r="11075" spans="1:17">
      <c r="A11075" s="18"/>
      <c r="B11075" s="19" t="s">
        <v>16809</v>
      </c>
      <c r="C11075" s="19" t="s">
        <v>16810</v>
      </c>
      <c r="D11075" s="18" t="s">
        <v>29457</v>
      </c>
      <c r="E11075" s="19" t="s">
        <v>48397</v>
      </c>
      <c r="F11075" s="18">
        <v>24</v>
      </c>
      <c r="G11075" s="18" t="s">
        <v>1339</v>
      </c>
      <c r="H11075" s="19" t="s">
        <v>48397</v>
      </c>
      <c r="I11075" s="18" t="s">
        <v>1344</v>
      </c>
      <c r="J11075" s="18" t="s">
        <v>1340</v>
      </c>
      <c r="K11075" s="18" t="s">
        <v>29457</v>
      </c>
      <c r="L11075" s="19" t="s">
        <v>48397</v>
      </c>
      <c r="M11075" s="18">
        <v>24</v>
      </c>
      <c r="N11075" s="18" t="s">
        <v>1339</v>
      </c>
      <c r="O11075" s="19" t="s">
        <v>48397</v>
      </c>
      <c r="P11075" s="18" t="s">
        <v>1344</v>
      </c>
      <c r="Q11075" s="18" t="s">
        <v>1340</v>
      </c>
    </row>
    <row r="11076" spans="1:17">
      <c r="A11076" s="18"/>
      <c r="B11076" s="19" t="s">
        <v>16809</v>
      </c>
      <c r="C11076" s="19" t="s">
        <v>16810</v>
      </c>
      <c r="D11076" s="18" t="s">
        <v>29458</v>
      </c>
      <c r="E11076" s="19" t="s">
        <v>48398</v>
      </c>
      <c r="F11076" s="18">
        <v>25</v>
      </c>
      <c r="G11076" s="18" t="s">
        <v>1339</v>
      </c>
      <c r="H11076" s="19" t="s">
        <v>48398</v>
      </c>
      <c r="I11076" s="18" t="s">
        <v>1344</v>
      </c>
      <c r="J11076" s="18" t="s">
        <v>1340</v>
      </c>
      <c r="K11076" s="18" t="s">
        <v>29458</v>
      </c>
      <c r="L11076" s="19" t="s">
        <v>48398</v>
      </c>
      <c r="M11076" s="18">
        <v>25</v>
      </c>
      <c r="N11076" s="18" t="s">
        <v>1339</v>
      </c>
      <c r="O11076" s="19" t="s">
        <v>48398</v>
      </c>
      <c r="P11076" s="18" t="s">
        <v>1344</v>
      </c>
      <c r="Q11076" s="18" t="s">
        <v>1340</v>
      </c>
    </row>
    <row r="11077" spans="1:17">
      <c r="A11077" s="18"/>
      <c r="B11077" s="19" t="s">
        <v>16809</v>
      </c>
      <c r="C11077" s="19" t="s">
        <v>16810</v>
      </c>
      <c r="D11077" s="18" t="s">
        <v>29459</v>
      </c>
      <c r="E11077" s="19" t="s">
        <v>48399</v>
      </c>
      <c r="F11077" s="18">
        <v>26</v>
      </c>
      <c r="G11077" s="18" t="s">
        <v>1339</v>
      </c>
      <c r="H11077" s="19" t="s">
        <v>48399</v>
      </c>
      <c r="I11077" s="18" t="s">
        <v>1344</v>
      </c>
      <c r="J11077" s="18" t="s">
        <v>1340</v>
      </c>
      <c r="K11077" s="18" t="s">
        <v>29459</v>
      </c>
      <c r="L11077" s="19" t="s">
        <v>48399</v>
      </c>
      <c r="M11077" s="18">
        <v>26</v>
      </c>
      <c r="N11077" s="18" t="s">
        <v>1339</v>
      </c>
      <c r="O11077" s="19" t="s">
        <v>48399</v>
      </c>
      <c r="P11077" s="18" t="s">
        <v>1344</v>
      </c>
      <c r="Q11077" s="18" t="s">
        <v>1340</v>
      </c>
    </row>
    <row r="11078" spans="1:17">
      <c r="A11078" s="18"/>
      <c r="B11078" s="19" t="s">
        <v>16809</v>
      </c>
      <c r="C11078" s="19" t="s">
        <v>16810</v>
      </c>
      <c r="D11078" s="18" t="s">
        <v>29460</v>
      </c>
      <c r="E11078" s="19" t="s">
        <v>48400</v>
      </c>
      <c r="F11078" s="18">
        <v>27</v>
      </c>
      <c r="G11078" s="18" t="s">
        <v>1339</v>
      </c>
      <c r="H11078" s="19" t="s">
        <v>48400</v>
      </c>
      <c r="I11078" s="18" t="s">
        <v>1344</v>
      </c>
      <c r="J11078" s="18" t="s">
        <v>1340</v>
      </c>
      <c r="K11078" s="18" t="s">
        <v>29460</v>
      </c>
      <c r="L11078" s="19" t="s">
        <v>48400</v>
      </c>
      <c r="M11078" s="18">
        <v>27</v>
      </c>
      <c r="N11078" s="18" t="s">
        <v>1339</v>
      </c>
      <c r="O11078" s="19" t="s">
        <v>48400</v>
      </c>
      <c r="P11078" s="18" t="s">
        <v>1344</v>
      </c>
      <c r="Q11078" s="18" t="s">
        <v>1340</v>
      </c>
    </row>
    <row r="11079" spans="1:17">
      <c r="A11079" s="18"/>
      <c r="B11079" s="19" t="s">
        <v>16809</v>
      </c>
      <c r="C11079" s="19" t="s">
        <v>16810</v>
      </c>
      <c r="D11079" s="18" t="s">
        <v>29461</v>
      </c>
      <c r="E11079" s="19" t="s">
        <v>48401</v>
      </c>
      <c r="F11079" s="18">
        <v>28</v>
      </c>
      <c r="G11079" s="18" t="s">
        <v>1339</v>
      </c>
      <c r="H11079" s="19" t="s">
        <v>48401</v>
      </c>
      <c r="I11079" s="18" t="s">
        <v>1344</v>
      </c>
      <c r="J11079" s="18" t="s">
        <v>1340</v>
      </c>
      <c r="K11079" s="18" t="s">
        <v>29461</v>
      </c>
      <c r="L11079" s="19" t="s">
        <v>48401</v>
      </c>
      <c r="M11079" s="18">
        <v>28</v>
      </c>
      <c r="N11079" s="18" t="s">
        <v>1339</v>
      </c>
      <c r="O11079" s="19" t="s">
        <v>48401</v>
      </c>
      <c r="P11079" s="18" t="s">
        <v>1344</v>
      </c>
      <c r="Q11079" s="18" t="s">
        <v>1340</v>
      </c>
    </row>
    <row r="11080" spans="1:17">
      <c r="A11080" s="18"/>
      <c r="B11080" s="19" t="s">
        <v>16809</v>
      </c>
      <c r="C11080" s="19" t="s">
        <v>16810</v>
      </c>
      <c r="D11080" s="18" t="s">
        <v>29462</v>
      </c>
      <c r="E11080" s="19" t="s">
        <v>48402</v>
      </c>
      <c r="F11080" s="18">
        <v>29</v>
      </c>
      <c r="G11080" s="18" t="s">
        <v>1339</v>
      </c>
      <c r="H11080" s="19" t="s">
        <v>48402</v>
      </c>
      <c r="I11080" s="18" t="s">
        <v>1344</v>
      </c>
      <c r="J11080" s="18" t="s">
        <v>1340</v>
      </c>
      <c r="K11080" s="18" t="s">
        <v>29462</v>
      </c>
      <c r="L11080" s="19" t="s">
        <v>48402</v>
      </c>
      <c r="M11080" s="18">
        <v>29</v>
      </c>
      <c r="N11080" s="18" t="s">
        <v>1339</v>
      </c>
      <c r="O11080" s="19" t="s">
        <v>48402</v>
      </c>
      <c r="P11080" s="18" t="s">
        <v>1344</v>
      </c>
      <c r="Q11080" s="18" t="s">
        <v>1340</v>
      </c>
    </row>
    <row r="11081" spans="1:17">
      <c r="A11081" s="18"/>
      <c r="B11081" s="19" t="s">
        <v>16809</v>
      </c>
      <c r="C11081" s="19" t="s">
        <v>16810</v>
      </c>
      <c r="D11081" s="18" t="s">
        <v>29463</v>
      </c>
      <c r="E11081" s="19" t="s">
        <v>48403</v>
      </c>
      <c r="F11081" s="18">
        <v>30</v>
      </c>
      <c r="G11081" s="18" t="s">
        <v>1339</v>
      </c>
      <c r="H11081" s="19" t="s">
        <v>48403</v>
      </c>
      <c r="I11081" s="18" t="s">
        <v>1344</v>
      </c>
      <c r="J11081" s="18" t="s">
        <v>1340</v>
      </c>
      <c r="K11081" s="18" t="s">
        <v>29463</v>
      </c>
      <c r="L11081" s="19" t="s">
        <v>48403</v>
      </c>
      <c r="M11081" s="18">
        <v>30</v>
      </c>
      <c r="N11081" s="18" t="s">
        <v>1339</v>
      </c>
      <c r="O11081" s="19" t="s">
        <v>48403</v>
      </c>
      <c r="P11081" s="18" t="s">
        <v>1344</v>
      </c>
      <c r="Q11081" s="18" t="s">
        <v>1340</v>
      </c>
    </row>
    <row r="11082" spans="1:17">
      <c r="A11082" s="18"/>
      <c r="B11082" s="19" t="s">
        <v>16809</v>
      </c>
      <c r="C11082" s="19" t="s">
        <v>16810</v>
      </c>
      <c r="D11082" s="18" t="s">
        <v>29464</v>
      </c>
      <c r="E11082" s="19" t="s">
        <v>48404</v>
      </c>
      <c r="F11082" s="18">
        <v>31</v>
      </c>
      <c r="G11082" s="18" t="s">
        <v>1339</v>
      </c>
      <c r="H11082" s="19" t="s">
        <v>48404</v>
      </c>
      <c r="I11082" s="18" t="s">
        <v>1344</v>
      </c>
      <c r="J11082" s="18" t="s">
        <v>1340</v>
      </c>
      <c r="K11082" s="18" t="s">
        <v>29464</v>
      </c>
      <c r="L11082" s="19" t="s">
        <v>48404</v>
      </c>
      <c r="M11082" s="18">
        <v>31</v>
      </c>
      <c r="N11082" s="18" t="s">
        <v>1339</v>
      </c>
      <c r="O11082" s="19" t="s">
        <v>48404</v>
      </c>
      <c r="P11082" s="18" t="s">
        <v>1344</v>
      </c>
      <c r="Q11082" s="18" t="s">
        <v>1340</v>
      </c>
    </row>
    <row r="11083" spans="1:17">
      <c r="A11083" s="18"/>
      <c r="B11083" s="19" t="s">
        <v>16809</v>
      </c>
      <c r="C11083" s="19" t="s">
        <v>16810</v>
      </c>
      <c r="D11083" s="18" t="s">
        <v>29465</v>
      </c>
      <c r="E11083" s="19" t="s">
        <v>48405</v>
      </c>
      <c r="F11083" s="18">
        <v>32</v>
      </c>
      <c r="G11083" s="18" t="s">
        <v>1339</v>
      </c>
      <c r="H11083" s="19" t="s">
        <v>48405</v>
      </c>
      <c r="I11083" s="18" t="s">
        <v>1344</v>
      </c>
      <c r="J11083" s="18" t="s">
        <v>1340</v>
      </c>
      <c r="K11083" s="18" t="s">
        <v>29465</v>
      </c>
      <c r="L11083" s="19" t="s">
        <v>48405</v>
      </c>
      <c r="M11083" s="18">
        <v>32</v>
      </c>
      <c r="N11083" s="18" t="s">
        <v>1339</v>
      </c>
      <c r="O11083" s="19" t="s">
        <v>48405</v>
      </c>
      <c r="P11083" s="18" t="s">
        <v>1344</v>
      </c>
      <c r="Q11083" s="18" t="s">
        <v>1340</v>
      </c>
    </row>
    <row r="11084" spans="1:17">
      <c r="A11084" s="18"/>
      <c r="B11084" s="19" t="s">
        <v>16809</v>
      </c>
      <c r="C11084" s="19" t="s">
        <v>16810</v>
      </c>
      <c r="D11084" s="18" t="s">
        <v>29466</v>
      </c>
      <c r="E11084" s="19" t="s">
        <v>48406</v>
      </c>
      <c r="F11084" s="18">
        <v>33</v>
      </c>
      <c r="G11084" s="18" t="s">
        <v>1339</v>
      </c>
      <c r="H11084" s="19" t="s">
        <v>48406</v>
      </c>
      <c r="I11084" s="18" t="s">
        <v>1344</v>
      </c>
      <c r="J11084" s="18" t="s">
        <v>1340</v>
      </c>
      <c r="K11084" s="18" t="s">
        <v>29466</v>
      </c>
      <c r="L11084" s="19" t="s">
        <v>48406</v>
      </c>
      <c r="M11084" s="18">
        <v>33</v>
      </c>
      <c r="N11084" s="18" t="s">
        <v>1339</v>
      </c>
      <c r="O11084" s="19" t="s">
        <v>48406</v>
      </c>
      <c r="P11084" s="18" t="s">
        <v>1344</v>
      </c>
      <c r="Q11084" s="18" t="s">
        <v>1340</v>
      </c>
    </row>
    <row r="11085" spans="1:17">
      <c r="A11085" s="18"/>
      <c r="B11085" s="19" t="s">
        <v>16809</v>
      </c>
      <c r="C11085" s="19" t="s">
        <v>16810</v>
      </c>
      <c r="D11085" s="18" t="s">
        <v>29467</v>
      </c>
      <c r="E11085" s="19" t="s">
        <v>48407</v>
      </c>
      <c r="F11085" s="18">
        <v>34</v>
      </c>
      <c r="G11085" s="18" t="s">
        <v>1339</v>
      </c>
      <c r="H11085" s="19" t="s">
        <v>48407</v>
      </c>
      <c r="I11085" s="18" t="s">
        <v>1344</v>
      </c>
      <c r="J11085" s="18" t="s">
        <v>1340</v>
      </c>
      <c r="K11085" s="18" t="s">
        <v>29467</v>
      </c>
      <c r="L11085" s="19" t="s">
        <v>48407</v>
      </c>
      <c r="M11085" s="18">
        <v>34</v>
      </c>
      <c r="N11085" s="18" t="s">
        <v>1339</v>
      </c>
      <c r="O11085" s="19" t="s">
        <v>48407</v>
      </c>
      <c r="P11085" s="18" t="s">
        <v>1344</v>
      </c>
      <c r="Q11085" s="18" t="s">
        <v>1340</v>
      </c>
    </row>
    <row r="11086" spans="1:17">
      <c r="A11086" s="18"/>
      <c r="B11086" s="19" t="s">
        <v>16809</v>
      </c>
      <c r="C11086" s="19" t="s">
        <v>16810</v>
      </c>
      <c r="D11086" s="18" t="s">
        <v>29468</v>
      </c>
      <c r="E11086" s="19" t="s">
        <v>48408</v>
      </c>
      <c r="F11086" s="18">
        <v>35</v>
      </c>
      <c r="G11086" s="18" t="s">
        <v>1339</v>
      </c>
      <c r="H11086" s="19" t="s">
        <v>48408</v>
      </c>
      <c r="I11086" s="18" t="s">
        <v>1344</v>
      </c>
      <c r="J11086" s="18" t="s">
        <v>1340</v>
      </c>
      <c r="K11086" s="18" t="s">
        <v>29468</v>
      </c>
      <c r="L11086" s="19" t="s">
        <v>48408</v>
      </c>
      <c r="M11086" s="18">
        <v>35</v>
      </c>
      <c r="N11086" s="18" t="s">
        <v>1339</v>
      </c>
      <c r="O11086" s="19" t="s">
        <v>48408</v>
      </c>
      <c r="P11086" s="18" t="s">
        <v>1344</v>
      </c>
      <c r="Q11086" s="18" t="s">
        <v>1340</v>
      </c>
    </row>
    <row r="11087" spans="1:17">
      <c r="A11087" s="18"/>
      <c r="B11087" s="19" t="s">
        <v>16809</v>
      </c>
      <c r="C11087" s="19" t="s">
        <v>16810</v>
      </c>
      <c r="D11087" s="18" t="s">
        <v>29469</v>
      </c>
      <c r="E11087" s="19" t="s">
        <v>48409</v>
      </c>
      <c r="F11087" s="18">
        <v>36</v>
      </c>
      <c r="G11087" s="18" t="s">
        <v>1339</v>
      </c>
      <c r="H11087" s="19" t="s">
        <v>48409</v>
      </c>
      <c r="I11087" s="18" t="s">
        <v>1344</v>
      </c>
      <c r="J11087" s="18" t="s">
        <v>1340</v>
      </c>
      <c r="K11087" s="18" t="s">
        <v>29469</v>
      </c>
      <c r="L11087" s="19" t="s">
        <v>48409</v>
      </c>
      <c r="M11087" s="18">
        <v>36</v>
      </c>
      <c r="N11087" s="18" t="s">
        <v>1339</v>
      </c>
      <c r="O11087" s="19" t="s">
        <v>48409</v>
      </c>
      <c r="P11087" s="18" t="s">
        <v>1344</v>
      </c>
      <c r="Q11087" s="18" t="s">
        <v>1340</v>
      </c>
    </row>
    <row r="11088" spans="1:17">
      <c r="A11088" s="18"/>
      <c r="B11088" s="19" t="s">
        <v>16809</v>
      </c>
      <c r="C11088" s="19" t="s">
        <v>16810</v>
      </c>
      <c r="D11088" s="18" t="s">
        <v>29470</v>
      </c>
      <c r="E11088" s="19" t="s">
        <v>48410</v>
      </c>
      <c r="F11088" s="18">
        <v>37</v>
      </c>
      <c r="G11088" s="18" t="s">
        <v>1339</v>
      </c>
      <c r="H11088" s="19" t="s">
        <v>48410</v>
      </c>
      <c r="I11088" s="18" t="s">
        <v>1344</v>
      </c>
      <c r="J11088" s="18" t="s">
        <v>1340</v>
      </c>
      <c r="K11088" s="18" t="s">
        <v>29470</v>
      </c>
      <c r="L11088" s="19" t="s">
        <v>48410</v>
      </c>
      <c r="M11088" s="18">
        <v>37</v>
      </c>
      <c r="N11088" s="18" t="s">
        <v>1339</v>
      </c>
      <c r="O11088" s="19" t="s">
        <v>48410</v>
      </c>
      <c r="P11088" s="18" t="s">
        <v>1344</v>
      </c>
      <c r="Q11088" s="18" t="s">
        <v>1340</v>
      </c>
    </row>
    <row r="11089" spans="1:17">
      <c r="A11089" s="18"/>
      <c r="B11089" s="19" t="s">
        <v>16809</v>
      </c>
      <c r="C11089" s="19" t="s">
        <v>16810</v>
      </c>
      <c r="D11089" s="18" t="s">
        <v>29471</v>
      </c>
      <c r="E11089" s="19" t="s">
        <v>48411</v>
      </c>
      <c r="F11089" s="18">
        <v>38</v>
      </c>
      <c r="G11089" s="18" t="s">
        <v>1339</v>
      </c>
      <c r="H11089" s="19" t="s">
        <v>48411</v>
      </c>
      <c r="I11089" s="18" t="s">
        <v>1344</v>
      </c>
      <c r="J11089" s="18" t="s">
        <v>1340</v>
      </c>
      <c r="K11089" s="18" t="s">
        <v>29471</v>
      </c>
      <c r="L11089" s="19" t="s">
        <v>48411</v>
      </c>
      <c r="M11089" s="18">
        <v>38</v>
      </c>
      <c r="N11089" s="18" t="s">
        <v>1339</v>
      </c>
      <c r="O11089" s="19" t="s">
        <v>48411</v>
      </c>
      <c r="P11089" s="18" t="s">
        <v>1344</v>
      </c>
      <c r="Q11089" s="18" t="s">
        <v>1340</v>
      </c>
    </row>
    <row r="11090" spans="1:17">
      <c r="A11090" s="18"/>
      <c r="B11090" s="19" t="s">
        <v>16809</v>
      </c>
      <c r="C11090" s="19" t="s">
        <v>16810</v>
      </c>
      <c r="D11090" s="18" t="s">
        <v>29472</v>
      </c>
      <c r="E11090" s="19" t="s">
        <v>48412</v>
      </c>
      <c r="F11090" s="18">
        <v>1</v>
      </c>
      <c r="G11090" s="18" t="s">
        <v>1339</v>
      </c>
      <c r="H11090" s="19" t="s">
        <v>48412</v>
      </c>
      <c r="I11090" s="18" t="s">
        <v>1347</v>
      </c>
      <c r="J11090" s="18" t="s">
        <v>1340</v>
      </c>
      <c r="K11090" s="18" t="s">
        <v>29472</v>
      </c>
      <c r="L11090" s="19" t="s">
        <v>48412</v>
      </c>
      <c r="M11090" s="18">
        <v>1</v>
      </c>
      <c r="N11090" s="18" t="s">
        <v>1339</v>
      </c>
      <c r="O11090" s="19" t="s">
        <v>48412</v>
      </c>
      <c r="P11090" s="18" t="s">
        <v>1347</v>
      </c>
      <c r="Q11090" s="18" t="s">
        <v>1340</v>
      </c>
    </row>
    <row r="11091" spans="1:17">
      <c r="A11091" s="18"/>
      <c r="B11091" s="19" t="s">
        <v>16809</v>
      </c>
      <c r="C11091" s="19" t="s">
        <v>16810</v>
      </c>
      <c r="D11091" s="18" t="s">
        <v>29473</v>
      </c>
      <c r="E11091" s="19" t="s">
        <v>48413</v>
      </c>
      <c r="F11091" s="18">
        <v>2</v>
      </c>
      <c r="G11091" s="18" t="s">
        <v>1339</v>
      </c>
      <c r="H11091" s="19" t="s">
        <v>48413</v>
      </c>
      <c r="I11091" s="18" t="s">
        <v>1347</v>
      </c>
      <c r="J11091" s="18" t="s">
        <v>1340</v>
      </c>
      <c r="K11091" s="18" t="s">
        <v>29473</v>
      </c>
      <c r="L11091" s="19" t="s">
        <v>48413</v>
      </c>
      <c r="M11091" s="18">
        <v>2</v>
      </c>
      <c r="N11091" s="18" t="s">
        <v>1339</v>
      </c>
      <c r="O11091" s="19" t="s">
        <v>48413</v>
      </c>
      <c r="P11091" s="18" t="s">
        <v>1347</v>
      </c>
      <c r="Q11091" s="18" t="s">
        <v>1340</v>
      </c>
    </row>
    <row r="11092" spans="1:17">
      <c r="A11092" s="18"/>
      <c r="B11092" s="19" t="s">
        <v>16809</v>
      </c>
      <c r="C11092" s="19" t="s">
        <v>16810</v>
      </c>
      <c r="D11092" s="18" t="s">
        <v>29474</v>
      </c>
      <c r="E11092" s="19" t="s">
        <v>48414</v>
      </c>
      <c r="F11092" s="18">
        <v>3</v>
      </c>
      <c r="G11092" s="18" t="s">
        <v>1339</v>
      </c>
      <c r="H11092" s="19" t="s">
        <v>48414</v>
      </c>
      <c r="I11092" s="18" t="s">
        <v>1347</v>
      </c>
      <c r="J11092" s="18" t="s">
        <v>1340</v>
      </c>
      <c r="K11092" s="18" t="s">
        <v>29474</v>
      </c>
      <c r="L11092" s="19" t="s">
        <v>48414</v>
      </c>
      <c r="M11092" s="18">
        <v>3</v>
      </c>
      <c r="N11092" s="18" t="s">
        <v>1339</v>
      </c>
      <c r="O11092" s="19" t="s">
        <v>48414</v>
      </c>
      <c r="P11092" s="18" t="s">
        <v>1347</v>
      </c>
      <c r="Q11092" s="18" t="s">
        <v>1340</v>
      </c>
    </row>
    <row r="11093" spans="1:17">
      <c r="A11093" s="18"/>
      <c r="B11093" s="19" t="s">
        <v>16809</v>
      </c>
      <c r="C11093" s="19" t="s">
        <v>16810</v>
      </c>
      <c r="D11093" s="18" t="s">
        <v>29475</v>
      </c>
      <c r="E11093" s="19" t="s">
        <v>48415</v>
      </c>
      <c r="F11093" s="18">
        <v>4</v>
      </c>
      <c r="G11093" s="18" t="s">
        <v>1339</v>
      </c>
      <c r="H11093" s="19" t="s">
        <v>48415</v>
      </c>
      <c r="I11093" s="18" t="s">
        <v>1347</v>
      </c>
      <c r="J11093" s="18" t="s">
        <v>1340</v>
      </c>
      <c r="K11093" s="18" t="s">
        <v>29475</v>
      </c>
      <c r="L11093" s="19" t="s">
        <v>48415</v>
      </c>
      <c r="M11093" s="18">
        <v>4</v>
      </c>
      <c r="N11093" s="18" t="s">
        <v>1339</v>
      </c>
      <c r="O11093" s="19" t="s">
        <v>48415</v>
      </c>
      <c r="P11093" s="18" t="s">
        <v>1347</v>
      </c>
      <c r="Q11093" s="18" t="s">
        <v>1340</v>
      </c>
    </row>
    <row r="11094" spans="1:17">
      <c r="A11094" s="18"/>
      <c r="B11094" s="19" t="s">
        <v>16809</v>
      </c>
      <c r="C11094" s="19" t="s">
        <v>16810</v>
      </c>
      <c r="D11094" s="18" t="s">
        <v>29476</v>
      </c>
      <c r="E11094" s="19" t="s">
        <v>48416</v>
      </c>
      <c r="F11094" s="18">
        <v>5</v>
      </c>
      <c r="G11094" s="18" t="s">
        <v>1339</v>
      </c>
      <c r="H11094" s="19" t="s">
        <v>48416</v>
      </c>
      <c r="I11094" s="18" t="s">
        <v>1347</v>
      </c>
      <c r="J11094" s="18" t="s">
        <v>1340</v>
      </c>
      <c r="K11094" s="18" t="s">
        <v>29476</v>
      </c>
      <c r="L11094" s="19" t="s">
        <v>48416</v>
      </c>
      <c r="M11094" s="18">
        <v>5</v>
      </c>
      <c r="N11094" s="18" t="s">
        <v>1339</v>
      </c>
      <c r="O11094" s="19" t="s">
        <v>48416</v>
      </c>
      <c r="P11094" s="18" t="s">
        <v>1347</v>
      </c>
      <c r="Q11094" s="18" t="s">
        <v>1340</v>
      </c>
    </row>
    <row r="11095" spans="1:17">
      <c r="A11095" s="18"/>
      <c r="B11095" s="19" t="s">
        <v>16809</v>
      </c>
      <c r="C11095" s="19" t="s">
        <v>16810</v>
      </c>
      <c r="D11095" s="18" t="s">
        <v>29477</v>
      </c>
      <c r="E11095" s="19" t="s">
        <v>48417</v>
      </c>
      <c r="F11095" s="18">
        <v>6</v>
      </c>
      <c r="G11095" s="18" t="s">
        <v>1339</v>
      </c>
      <c r="H11095" s="19" t="s">
        <v>48417</v>
      </c>
      <c r="I11095" s="18" t="s">
        <v>1347</v>
      </c>
      <c r="J11095" s="18" t="s">
        <v>1340</v>
      </c>
      <c r="K11095" s="18" t="s">
        <v>29477</v>
      </c>
      <c r="L11095" s="19" t="s">
        <v>48417</v>
      </c>
      <c r="M11095" s="18">
        <v>6</v>
      </c>
      <c r="N11095" s="18" t="s">
        <v>1339</v>
      </c>
      <c r="O11095" s="19" t="s">
        <v>48417</v>
      </c>
      <c r="P11095" s="18" t="s">
        <v>1347</v>
      </c>
      <c r="Q11095" s="18" t="s">
        <v>1340</v>
      </c>
    </row>
    <row r="11096" spans="1:17">
      <c r="A11096" s="18"/>
      <c r="B11096" s="19" t="s">
        <v>16809</v>
      </c>
      <c r="C11096" s="19" t="s">
        <v>16810</v>
      </c>
      <c r="D11096" s="18" t="s">
        <v>29478</v>
      </c>
      <c r="E11096" s="19" t="s">
        <v>48418</v>
      </c>
      <c r="F11096" s="18">
        <v>7</v>
      </c>
      <c r="G11096" s="18" t="s">
        <v>1339</v>
      </c>
      <c r="H11096" s="19" t="s">
        <v>48418</v>
      </c>
      <c r="I11096" s="18" t="s">
        <v>1347</v>
      </c>
      <c r="J11096" s="18" t="s">
        <v>1340</v>
      </c>
      <c r="K11096" s="18" t="s">
        <v>29478</v>
      </c>
      <c r="L11096" s="19" t="s">
        <v>48418</v>
      </c>
      <c r="M11096" s="18">
        <v>7</v>
      </c>
      <c r="N11096" s="18" t="s">
        <v>1339</v>
      </c>
      <c r="O11096" s="19" t="s">
        <v>48418</v>
      </c>
      <c r="P11096" s="18" t="s">
        <v>1347</v>
      </c>
      <c r="Q11096" s="18" t="s">
        <v>1340</v>
      </c>
    </row>
    <row r="11097" spans="1:17">
      <c r="A11097" s="18"/>
      <c r="B11097" s="19" t="s">
        <v>16809</v>
      </c>
      <c r="C11097" s="19" t="s">
        <v>16810</v>
      </c>
      <c r="D11097" s="18" t="s">
        <v>29479</v>
      </c>
      <c r="E11097" s="19" t="s">
        <v>48419</v>
      </c>
      <c r="F11097" s="18">
        <v>8</v>
      </c>
      <c r="G11097" s="18" t="s">
        <v>1339</v>
      </c>
      <c r="H11097" s="19" t="s">
        <v>48419</v>
      </c>
      <c r="I11097" s="18" t="s">
        <v>1347</v>
      </c>
      <c r="J11097" s="18" t="s">
        <v>1340</v>
      </c>
      <c r="K11097" s="18" t="s">
        <v>29479</v>
      </c>
      <c r="L11097" s="19" t="s">
        <v>48419</v>
      </c>
      <c r="M11097" s="18">
        <v>8</v>
      </c>
      <c r="N11097" s="18" t="s">
        <v>1339</v>
      </c>
      <c r="O11097" s="19" t="s">
        <v>48419</v>
      </c>
      <c r="P11097" s="18" t="s">
        <v>1347</v>
      </c>
      <c r="Q11097" s="18" t="s">
        <v>1340</v>
      </c>
    </row>
    <row r="11098" spans="1:17">
      <c r="A11098" s="18"/>
      <c r="B11098" s="19" t="s">
        <v>16809</v>
      </c>
      <c r="C11098" s="19" t="s">
        <v>16810</v>
      </c>
      <c r="D11098" s="18" t="s">
        <v>29480</v>
      </c>
      <c r="E11098" s="19" t="s">
        <v>48420</v>
      </c>
      <c r="F11098" s="18">
        <v>9</v>
      </c>
      <c r="G11098" s="18" t="s">
        <v>1339</v>
      </c>
      <c r="H11098" s="19" t="s">
        <v>48420</v>
      </c>
      <c r="I11098" s="18" t="s">
        <v>1347</v>
      </c>
      <c r="J11098" s="18" t="s">
        <v>1340</v>
      </c>
      <c r="K11098" s="18" t="s">
        <v>29480</v>
      </c>
      <c r="L11098" s="19" t="s">
        <v>48420</v>
      </c>
      <c r="M11098" s="18">
        <v>9</v>
      </c>
      <c r="N11098" s="18" t="s">
        <v>1339</v>
      </c>
      <c r="O11098" s="19" t="s">
        <v>48420</v>
      </c>
      <c r="P11098" s="18" t="s">
        <v>1347</v>
      </c>
      <c r="Q11098" s="18" t="s">
        <v>1340</v>
      </c>
    </row>
    <row r="11099" spans="1:17">
      <c r="A11099" s="18"/>
      <c r="B11099" s="19" t="s">
        <v>16809</v>
      </c>
      <c r="C11099" s="19" t="s">
        <v>16810</v>
      </c>
      <c r="D11099" s="18" t="s">
        <v>29481</v>
      </c>
      <c r="E11099" s="19" t="s">
        <v>48421</v>
      </c>
      <c r="F11099" s="18">
        <v>10</v>
      </c>
      <c r="G11099" s="18" t="s">
        <v>1339</v>
      </c>
      <c r="H11099" s="19" t="s">
        <v>48421</v>
      </c>
      <c r="I11099" s="18" t="s">
        <v>1347</v>
      </c>
      <c r="J11099" s="18" t="s">
        <v>1340</v>
      </c>
      <c r="K11099" s="18" t="s">
        <v>29481</v>
      </c>
      <c r="L11099" s="19" t="s">
        <v>48421</v>
      </c>
      <c r="M11099" s="18">
        <v>10</v>
      </c>
      <c r="N11099" s="18" t="s">
        <v>1339</v>
      </c>
      <c r="O11099" s="19" t="s">
        <v>48421</v>
      </c>
      <c r="P11099" s="18" t="s">
        <v>1347</v>
      </c>
      <c r="Q11099" s="18" t="s">
        <v>1340</v>
      </c>
    </row>
    <row r="11100" spans="1:17">
      <c r="A11100" s="18"/>
      <c r="B11100" s="19" t="s">
        <v>16809</v>
      </c>
      <c r="C11100" s="19" t="s">
        <v>16810</v>
      </c>
      <c r="D11100" s="18" t="s">
        <v>29482</v>
      </c>
      <c r="E11100" s="19" t="s">
        <v>48422</v>
      </c>
      <c r="F11100" s="18">
        <v>11</v>
      </c>
      <c r="G11100" s="18" t="s">
        <v>1339</v>
      </c>
      <c r="H11100" s="19" t="s">
        <v>48422</v>
      </c>
      <c r="I11100" s="18" t="s">
        <v>1347</v>
      </c>
      <c r="J11100" s="18" t="s">
        <v>1340</v>
      </c>
      <c r="K11100" s="18" t="s">
        <v>29482</v>
      </c>
      <c r="L11100" s="19" t="s">
        <v>48422</v>
      </c>
      <c r="M11100" s="18">
        <v>11</v>
      </c>
      <c r="N11100" s="18" t="s">
        <v>1339</v>
      </c>
      <c r="O11100" s="19" t="s">
        <v>48422</v>
      </c>
      <c r="P11100" s="18" t="s">
        <v>1347</v>
      </c>
      <c r="Q11100" s="18" t="s">
        <v>1340</v>
      </c>
    </row>
    <row r="11101" spans="1:17">
      <c r="A11101" s="18"/>
      <c r="B11101" s="19" t="s">
        <v>16809</v>
      </c>
      <c r="C11101" s="19" t="s">
        <v>16810</v>
      </c>
      <c r="D11101" s="18" t="s">
        <v>29483</v>
      </c>
      <c r="E11101" s="19" t="s">
        <v>48423</v>
      </c>
      <c r="F11101" s="18">
        <v>12</v>
      </c>
      <c r="G11101" s="18" t="s">
        <v>1339</v>
      </c>
      <c r="H11101" s="19" t="s">
        <v>48423</v>
      </c>
      <c r="I11101" s="18" t="s">
        <v>1347</v>
      </c>
      <c r="J11101" s="18" t="s">
        <v>1340</v>
      </c>
      <c r="K11101" s="18" t="s">
        <v>29483</v>
      </c>
      <c r="L11101" s="19" t="s">
        <v>48423</v>
      </c>
      <c r="M11101" s="18">
        <v>12</v>
      </c>
      <c r="N11101" s="18" t="s">
        <v>1339</v>
      </c>
      <c r="O11101" s="19" t="s">
        <v>48423</v>
      </c>
      <c r="P11101" s="18" t="s">
        <v>1347</v>
      </c>
      <c r="Q11101" s="18" t="s">
        <v>1340</v>
      </c>
    </row>
    <row r="11102" spans="1:17">
      <c r="A11102" s="18"/>
      <c r="B11102" s="19" t="s">
        <v>16809</v>
      </c>
      <c r="C11102" s="19" t="s">
        <v>16810</v>
      </c>
      <c r="D11102" s="18" t="s">
        <v>29484</v>
      </c>
      <c r="E11102" s="19" t="s">
        <v>48424</v>
      </c>
      <c r="F11102" s="18">
        <v>13</v>
      </c>
      <c r="G11102" s="18" t="s">
        <v>1339</v>
      </c>
      <c r="H11102" s="19" t="s">
        <v>48424</v>
      </c>
      <c r="I11102" s="18" t="s">
        <v>1347</v>
      </c>
      <c r="J11102" s="18" t="s">
        <v>1340</v>
      </c>
      <c r="K11102" s="18" t="s">
        <v>29484</v>
      </c>
      <c r="L11102" s="19" t="s">
        <v>48424</v>
      </c>
      <c r="M11102" s="18">
        <v>13</v>
      </c>
      <c r="N11102" s="18" t="s">
        <v>1339</v>
      </c>
      <c r="O11102" s="19" t="s">
        <v>48424</v>
      </c>
      <c r="P11102" s="18" t="s">
        <v>1347</v>
      </c>
      <c r="Q11102" s="18" t="s">
        <v>1340</v>
      </c>
    </row>
    <row r="11103" spans="1:17">
      <c r="A11103" s="18"/>
      <c r="B11103" s="19" t="s">
        <v>16809</v>
      </c>
      <c r="C11103" s="19" t="s">
        <v>16810</v>
      </c>
      <c r="D11103" s="18" t="s">
        <v>29485</v>
      </c>
      <c r="E11103" s="19" t="s">
        <v>48425</v>
      </c>
      <c r="F11103" s="18">
        <v>14</v>
      </c>
      <c r="G11103" s="18" t="s">
        <v>1339</v>
      </c>
      <c r="H11103" s="19" t="s">
        <v>48425</v>
      </c>
      <c r="I11103" s="18" t="s">
        <v>1347</v>
      </c>
      <c r="J11103" s="18" t="s">
        <v>1340</v>
      </c>
      <c r="K11103" s="18" t="s">
        <v>29485</v>
      </c>
      <c r="L11103" s="19" t="s">
        <v>48425</v>
      </c>
      <c r="M11103" s="18">
        <v>14</v>
      </c>
      <c r="N11103" s="18" t="s">
        <v>1339</v>
      </c>
      <c r="O11103" s="19" t="s">
        <v>48425</v>
      </c>
      <c r="P11103" s="18" t="s">
        <v>1347</v>
      </c>
      <c r="Q11103" s="18" t="s">
        <v>1340</v>
      </c>
    </row>
    <row r="11104" spans="1:17">
      <c r="A11104" s="18"/>
      <c r="B11104" s="19" t="s">
        <v>16809</v>
      </c>
      <c r="C11104" s="19" t="s">
        <v>16810</v>
      </c>
      <c r="D11104" s="18" t="s">
        <v>29486</v>
      </c>
      <c r="E11104" s="19" t="s">
        <v>48426</v>
      </c>
      <c r="F11104" s="18">
        <v>15</v>
      </c>
      <c r="G11104" s="18" t="s">
        <v>1339</v>
      </c>
      <c r="H11104" s="19" t="s">
        <v>48426</v>
      </c>
      <c r="I11104" s="18" t="s">
        <v>1347</v>
      </c>
      <c r="J11104" s="18" t="s">
        <v>1340</v>
      </c>
      <c r="K11104" s="18" t="s">
        <v>29486</v>
      </c>
      <c r="L11104" s="19" t="s">
        <v>48426</v>
      </c>
      <c r="M11104" s="18">
        <v>15</v>
      </c>
      <c r="N11104" s="18" t="s">
        <v>1339</v>
      </c>
      <c r="O11104" s="19" t="s">
        <v>48426</v>
      </c>
      <c r="P11104" s="18" t="s">
        <v>1347</v>
      </c>
      <c r="Q11104" s="18" t="s">
        <v>1340</v>
      </c>
    </row>
    <row r="11105" spans="1:17">
      <c r="A11105" s="18"/>
      <c r="B11105" s="19" t="s">
        <v>16809</v>
      </c>
      <c r="C11105" s="19" t="s">
        <v>16810</v>
      </c>
      <c r="D11105" s="18" t="s">
        <v>29487</v>
      </c>
      <c r="E11105" s="19" t="s">
        <v>48427</v>
      </c>
      <c r="F11105" s="18">
        <v>16</v>
      </c>
      <c r="G11105" s="18" t="s">
        <v>1339</v>
      </c>
      <c r="H11105" s="19" t="s">
        <v>48427</v>
      </c>
      <c r="I11105" s="18" t="s">
        <v>1347</v>
      </c>
      <c r="J11105" s="18" t="s">
        <v>1340</v>
      </c>
      <c r="K11105" s="18" t="s">
        <v>29487</v>
      </c>
      <c r="L11105" s="19" t="s">
        <v>48427</v>
      </c>
      <c r="M11105" s="18">
        <v>16</v>
      </c>
      <c r="N11105" s="18" t="s">
        <v>1339</v>
      </c>
      <c r="O11105" s="19" t="s">
        <v>48427</v>
      </c>
      <c r="P11105" s="18" t="s">
        <v>1347</v>
      </c>
      <c r="Q11105" s="18" t="s">
        <v>1340</v>
      </c>
    </row>
    <row r="11106" spans="1:17">
      <c r="A11106" s="18"/>
      <c r="B11106" s="19" t="s">
        <v>16809</v>
      </c>
      <c r="C11106" s="19" t="s">
        <v>16810</v>
      </c>
      <c r="D11106" s="18" t="s">
        <v>29488</v>
      </c>
      <c r="E11106" s="19" t="s">
        <v>48428</v>
      </c>
      <c r="F11106" s="18">
        <v>17</v>
      </c>
      <c r="G11106" s="18" t="s">
        <v>1339</v>
      </c>
      <c r="H11106" s="19" t="s">
        <v>48428</v>
      </c>
      <c r="I11106" s="18" t="s">
        <v>1347</v>
      </c>
      <c r="J11106" s="18" t="s">
        <v>1340</v>
      </c>
      <c r="K11106" s="18" t="s">
        <v>29488</v>
      </c>
      <c r="L11106" s="19" t="s">
        <v>48428</v>
      </c>
      <c r="M11106" s="18">
        <v>17</v>
      </c>
      <c r="N11106" s="18" t="s">
        <v>1339</v>
      </c>
      <c r="O11106" s="19" t="s">
        <v>48428</v>
      </c>
      <c r="P11106" s="18" t="s">
        <v>1347</v>
      </c>
      <c r="Q11106" s="18" t="s">
        <v>1340</v>
      </c>
    </row>
    <row r="11107" spans="1:17">
      <c r="A11107" s="18"/>
      <c r="B11107" s="19" t="s">
        <v>16809</v>
      </c>
      <c r="C11107" s="19" t="s">
        <v>16810</v>
      </c>
      <c r="D11107" s="18" t="s">
        <v>29489</v>
      </c>
      <c r="E11107" s="19" t="s">
        <v>48429</v>
      </c>
      <c r="F11107" s="18">
        <v>18</v>
      </c>
      <c r="G11107" s="18" t="s">
        <v>1339</v>
      </c>
      <c r="H11107" s="19" t="s">
        <v>48429</v>
      </c>
      <c r="I11107" s="18" t="s">
        <v>1347</v>
      </c>
      <c r="J11107" s="18" t="s">
        <v>1340</v>
      </c>
      <c r="K11107" s="18" t="s">
        <v>29489</v>
      </c>
      <c r="L11107" s="19" t="s">
        <v>48429</v>
      </c>
      <c r="M11107" s="18">
        <v>18</v>
      </c>
      <c r="N11107" s="18" t="s">
        <v>1339</v>
      </c>
      <c r="O11107" s="19" t="s">
        <v>48429</v>
      </c>
      <c r="P11107" s="18" t="s">
        <v>1347</v>
      </c>
      <c r="Q11107" s="18" t="s">
        <v>1340</v>
      </c>
    </row>
    <row r="11108" spans="1:17">
      <c r="A11108" s="18"/>
      <c r="B11108" s="19" t="s">
        <v>16809</v>
      </c>
      <c r="C11108" s="19" t="s">
        <v>16810</v>
      </c>
      <c r="D11108" s="18" t="s">
        <v>29490</v>
      </c>
      <c r="E11108" s="19" t="s">
        <v>48430</v>
      </c>
      <c r="F11108" s="18">
        <v>19</v>
      </c>
      <c r="G11108" s="18" t="s">
        <v>1339</v>
      </c>
      <c r="H11108" s="19" t="s">
        <v>48430</v>
      </c>
      <c r="I11108" s="18" t="s">
        <v>1347</v>
      </c>
      <c r="J11108" s="18" t="s">
        <v>1340</v>
      </c>
      <c r="K11108" s="18" t="s">
        <v>29490</v>
      </c>
      <c r="L11108" s="19" t="s">
        <v>48430</v>
      </c>
      <c r="M11108" s="18">
        <v>19</v>
      </c>
      <c r="N11108" s="18" t="s">
        <v>1339</v>
      </c>
      <c r="O11108" s="19" t="s">
        <v>48430</v>
      </c>
      <c r="P11108" s="18" t="s">
        <v>1347</v>
      </c>
      <c r="Q11108" s="18" t="s">
        <v>1340</v>
      </c>
    </row>
    <row r="11109" spans="1:17">
      <c r="A11109" s="18"/>
      <c r="B11109" s="19" t="s">
        <v>16809</v>
      </c>
      <c r="C11109" s="19" t="s">
        <v>16810</v>
      </c>
      <c r="D11109" s="18" t="s">
        <v>29491</v>
      </c>
      <c r="E11109" s="19" t="s">
        <v>48431</v>
      </c>
      <c r="F11109" s="18">
        <v>20</v>
      </c>
      <c r="G11109" s="18" t="s">
        <v>1339</v>
      </c>
      <c r="H11109" s="19" t="s">
        <v>48431</v>
      </c>
      <c r="I11109" s="18" t="s">
        <v>1347</v>
      </c>
      <c r="J11109" s="18" t="s">
        <v>1340</v>
      </c>
      <c r="K11109" s="18" t="s">
        <v>29491</v>
      </c>
      <c r="L11109" s="19" t="s">
        <v>48431</v>
      </c>
      <c r="M11109" s="18">
        <v>20</v>
      </c>
      <c r="N11109" s="18" t="s">
        <v>1339</v>
      </c>
      <c r="O11109" s="19" t="s">
        <v>48431</v>
      </c>
      <c r="P11109" s="18" t="s">
        <v>1347</v>
      </c>
      <c r="Q11109" s="18" t="s">
        <v>1340</v>
      </c>
    </row>
    <row r="11110" spans="1:17">
      <c r="A11110" s="18"/>
      <c r="B11110" s="19" t="s">
        <v>16809</v>
      </c>
      <c r="C11110" s="19" t="s">
        <v>16810</v>
      </c>
      <c r="D11110" s="18" t="s">
        <v>29492</v>
      </c>
      <c r="E11110" s="19" t="s">
        <v>48432</v>
      </c>
      <c r="F11110" s="18">
        <v>21</v>
      </c>
      <c r="G11110" s="18" t="s">
        <v>1339</v>
      </c>
      <c r="H11110" s="19" t="s">
        <v>48432</v>
      </c>
      <c r="I11110" s="18" t="s">
        <v>1347</v>
      </c>
      <c r="J11110" s="18" t="s">
        <v>1340</v>
      </c>
      <c r="K11110" s="18" t="s">
        <v>29492</v>
      </c>
      <c r="L11110" s="19" t="s">
        <v>48432</v>
      </c>
      <c r="M11110" s="18">
        <v>21</v>
      </c>
      <c r="N11110" s="18" t="s">
        <v>1339</v>
      </c>
      <c r="O11110" s="19" t="s">
        <v>48432</v>
      </c>
      <c r="P11110" s="18" t="s">
        <v>1347</v>
      </c>
      <c r="Q11110" s="18" t="s">
        <v>1340</v>
      </c>
    </row>
    <row r="11111" spans="1:17">
      <c r="A11111" s="18"/>
      <c r="B11111" s="19" t="s">
        <v>16809</v>
      </c>
      <c r="C11111" s="19" t="s">
        <v>16810</v>
      </c>
      <c r="D11111" s="18" t="s">
        <v>29493</v>
      </c>
      <c r="E11111" s="19" t="s">
        <v>48433</v>
      </c>
      <c r="F11111" s="18">
        <v>22</v>
      </c>
      <c r="G11111" s="18" t="s">
        <v>1339</v>
      </c>
      <c r="H11111" s="19" t="s">
        <v>48433</v>
      </c>
      <c r="I11111" s="18" t="s">
        <v>1347</v>
      </c>
      <c r="J11111" s="18" t="s">
        <v>1340</v>
      </c>
      <c r="K11111" s="18" t="s">
        <v>29493</v>
      </c>
      <c r="L11111" s="19" t="s">
        <v>48433</v>
      </c>
      <c r="M11111" s="18">
        <v>22</v>
      </c>
      <c r="N11111" s="18" t="s">
        <v>1339</v>
      </c>
      <c r="O11111" s="19" t="s">
        <v>48433</v>
      </c>
      <c r="P11111" s="18" t="s">
        <v>1347</v>
      </c>
      <c r="Q11111" s="18" t="s">
        <v>1340</v>
      </c>
    </row>
    <row r="11112" spans="1:17">
      <c r="A11112" s="18"/>
      <c r="B11112" s="19" t="s">
        <v>16809</v>
      </c>
      <c r="C11112" s="19" t="s">
        <v>16810</v>
      </c>
      <c r="D11112" s="18" t="s">
        <v>29494</v>
      </c>
      <c r="E11112" s="19" t="s">
        <v>48434</v>
      </c>
      <c r="F11112" s="18">
        <v>23</v>
      </c>
      <c r="G11112" s="18" t="s">
        <v>1339</v>
      </c>
      <c r="H11112" s="19" t="s">
        <v>48434</v>
      </c>
      <c r="I11112" s="18" t="s">
        <v>1347</v>
      </c>
      <c r="J11112" s="18" t="s">
        <v>1340</v>
      </c>
      <c r="K11112" s="18" t="s">
        <v>29494</v>
      </c>
      <c r="L11112" s="19" t="s">
        <v>48434</v>
      </c>
      <c r="M11112" s="18">
        <v>23</v>
      </c>
      <c r="N11112" s="18" t="s">
        <v>1339</v>
      </c>
      <c r="O11112" s="19" t="s">
        <v>48434</v>
      </c>
      <c r="P11112" s="18" t="s">
        <v>1347</v>
      </c>
      <c r="Q11112" s="18" t="s">
        <v>1340</v>
      </c>
    </row>
    <row r="11113" spans="1:17">
      <c r="A11113" s="18"/>
      <c r="B11113" s="19" t="s">
        <v>16809</v>
      </c>
      <c r="C11113" s="19" t="s">
        <v>16810</v>
      </c>
      <c r="D11113" s="18" t="s">
        <v>29495</v>
      </c>
      <c r="E11113" s="19" t="s">
        <v>48435</v>
      </c>
      <c r="F11113" s="18">
        <v>24</v>
      </c>
      <c r="G11113" s="18" t="s">
        <v>1339</v>
      </c>
      <c r="H11113" s="19" t="s">
        <v>48435</v>
      </c>
      <c r="I11113" s="18" t="s">
        <v>1347</v>
      </c>
      <c r="J11113" s="18" t="s">
        <v>1340</v>
      </c>
      <c r="K11113" s="18" t="s">
        <v>29495</v>
      </c>
      <c r="L11113" s="19" t="s">
        <v>48435</v>
      </c>
      <c r="M11113" s="18">
        <v>24</v>
      </c>
      <c r="N11113" s="18" t="s">
        <v>1339</v>
      </c>
      <c r="O11113" s="19" t="s">
        <v>48435</v>
      </c>
      <c r="P11113" s="18" t="s">
        <v>1347</v>
      </c>
      <c r="Q11113" s="18" t="s">
        <v>1340</v>
      </c>
    </row>
    <row r="11114" spans="1:17">
      <c r="A11114" s="18"/>
      <c r="B11114" s="19" t="s">
        <v>16809</v>
      </c>
      <c r="C11114" s="19" t="s">
        <v>16810</v>
      </c>
      <c r="D11114" s="18" t="s">
        <v>29496</v>
      </c>
      <c r="E11114" s="19" t="s">
        <v>48436</v>
      </c>
      <c r="F11114" s="18">
        <v>25</v>
      </c>
      <c r="G11114" s="18" t="s">
        <v>1339</v>
      </c>
      <c r="H11114" s="19" t="s">
        <v>48436</v>
      </c>
      <c r="I11114" s="18" t="s">
        <v>1347</v>
      </c>
      <c r="J11114" s="18" t="s">
        <v>1340</v>
      </c>
      <c r="K11114" s="18" t="s">
        <v>29496</v>
      </c>
      <c r="L11114" s="19" t="s">
        <v>48436</v>
      </c>
      <c r="M11114" s="18">
        <v>25</v>
      </c>
      <c r="N11114" s="18" t="s">
        <v>1339</v>
      </c>
      <c r="O11114" s="19" t="s">
        <v>48436</v>
      </c>
      <c r="P11114" s="18" t="s">
        <v>1347</v>
      </c>
      <c r="Q11114" s="18" t="s">
        <v>1340</v>
      </c>
    </row>
    <row r="11115" spans="1:17">
      <c r="A11115" s="18"/>
      <c r="B11115" s="19" t="s">
        <v>16809</v>
      </c>
      <c r="C11115" s="19" t="s">
        <v>16810</v>
      </c>
      <c r="D11115" s="18" t="s">
        <v>29497</v>
      </c>
      <c r="E11115" s="19" t="s">
        <v>48437</v>
      </c>
      <c r="F11115" s="18">
        <v>26</v>
      </c>
      <c r="G11115" s="18" t="s">
        <v>1339</v>
      </c>
      <c r="H11115" s="19" t="s">
        <v>48437</v>
      </c>
      <c r="I11115" s="18" t="s">
        <v>1347</v>
      </c>
      <c r="J11115" s="18" t="s">
        <v>1340</v>
      </c>
      <c r="K11115" s="18" t="s">
        <v>29497</v>
      </c>
      <c r="L11115" s="19" t="s">
        <v>48437</v>
      </c>
      <c r="M11115" s="18">
        <v>26</v>
      </c>
      <c r="N11115" s="18" t="s">
        <v>1339</v>
      </c>
      <c r="O11115" s="19" t="s">
        <v>48437</v>
      </c>
      <c r="P11115" s="18" t="s">
        <v>1347</v>
      </c>
      <c r="Q11115" s="18" t="s">
        <v>1340</v>
      </c>
    </row>
    <row r="11116" spans="1:17">
      <c r="A11116" s="18"/>
      <c r="B11116" s="19" t="s">
        <v>16809</v>
      </c>
      <c r="C11116" s="19" t="s">
        <v>16810</v>
      </c>
      <c r="D11116" s="18" t="s">
        <v>29498</v>
      </c>
      <c r="E11116" s="19" t="s">
        <v>48438</v>
      </c>
      <c r="F11116" s="18">
        <v>27</v>
      </c>
      <c r="G11116" s="18" t="s">
        <v>1339</v>
      </c>
      <c r="H11116" s="19" t="s">
        <v>48438</v>
      </c>
      <c r="I11116" s="18" t="s">
        <v>1347</v>
      </c>
      <c r="J11116" s="18" t="s">
        <v>1340</v>
      </c>
      <c r="K11116" s="18" t="s">
        <v>29498</v>
      </c>
      <c r="L11116" s="19" t="s">
        <v>48438</v>
      </c>
      <c r="M11116" s="18">
        <v>27</v>
      </c>
      <c r="N11116" s="18" t="s">
        <v>1339</v>
      </c>
      <c r="O11116" s="19" t="s">
        <v>48438</v>
      </c>
      <c r="P11116" s="18" t="s">
        <v>1347</v>
      </c>
      <c r="Q11116" s="18" t="s">
        <v>1340</v>
      </c>
    </row>
    <row r="11117" spans="1:17">
      <c r="A11117" s="18"/>
      <c r="B11117" s="19" t="s">
        <v>16809</v>
      </c>
      <c r="C11117" s="19" t="s">
        <v>16810</v>
      </c>
      <c r="D11117" s="18" t="s">
        <v>29499</v>
      </c>
      <c r="E11117" s="19" t="s">
        <v>48439</v>
      </c>
      <c r="F11117" s="18">
        <v>28</v>
      </c>
      <c r="G11117" s="18" t="s">
        <v>1339</v>
      </c>
      <c r="H11117" s="19" t="s">
        <v>48439</v>
      </c>
      <c r="I11117" s="18" t="s">
        <v>1347</v>
      </c>
      <c r="J11117" s="18" t="s">
        <v>1340</v>
      </c>
      <c r="K11117" s="18" t="s">
        <v>29499</v>
      </c>
      <c r="L11117" s="19" t="s">
        <v>48439</v>
      </c>
      <c r="M11117" s="18">
        <v>28</v>
      </c>
      <c r="N11117" s="18" t="s">
        <v>1339</v>
      </c>
      <c r="O11117" s="19" t="s">
        <v>48439</v>
      </c>
      <c r="P11117" s="18" t="s">
        <v>1347</v>
      </c>
      <c r="Q11117" s="18" t="s">
        <v>1340</v>
      </c>
    </row>
    <row r="11118" spans="1:17">
      <c r="A11118" s="18"/>
      <c r="B11118" s="19" t="s">
        <v>16809</v>
      </c>
      <c r="C11118" s="19" t="s">
        <v>16810</v>
      </c>
      <c r="D11118" s="18" t="s">
        <v>29500</v>
      </c>
      <c r="E11118" s="19" t="s">
        <v>48440</v>
      </c>
      <c r="F11118" s="18">
        <v>29</v>
      </c>
      <c r="G11118" s="18" t="s">
        <v>1339</v>
      </c>
      <c r="H11118" s="19" t="s">
        <v>48440</v>
      </c>
      <c r="I11118" s="18" t="s">
        <v>1347</v>
      </c>
      <c r="J11118" s="18" t="s">
        <v>1340</v>
      </c>
      <c r="K11118" s="18" t="s">
        <v>29500</v>
      </c>
      <c r="L11118" s="19" t="s">
        <v>48440</v>
      </c>
      <c r="M11118" s="18">
        <v>29</v>
      </c>
      <c r="N11118" s="18" t="s">
        <v>1339</v>
      </c>
      <c r="O11118" s="19" t="s">
        <v>48440</v>
      </c>
      <c r="P11118" s="18" t="s">
        <v>1347</v>
      </c>
      <c r="Q11118" s="18" t="s">
        <v>1340</v>
      </c>
    </row>
    <row r="11119" spans="1:17">
      <c r="A11119" s="18"/>
      <c r="B11119" s="19" t="s">
        <v>16809</v>
      </c>
      <c r="C11119" s="19" t="s">
        <v>16810</v>
      </c>
      <c r="D11119" s="18" t="s">
        <v>29501</v>
      </c>
      <c r="E11119" s="19" t="s">
        <v>48441</v>
      </c>
      <c r="F11119" s="18">
        <v>30</v>
      </c>
      <c r="G11119" s="18" t="s">
        <v>1339</v>
      </c>
      <c r="H11119" s="19" t="s">
        <v>48441</v>
      </c>
      <c r="I11119" s="18" t="s">
        <v>1347</v>
      </c>
      <c r="J11119" s="18" t="s">
        <v>1340</v>
      </c>
      <c r="K11119" s="18" t="s">
        <v>29501</v>
      </c>
      <c r="L11119" s="19" t="s">
        <v>48441</v>
      </c>
      <c r="M11119" s="18">
        <v>30</v>
      </c>
      <c r="N11119" s="18" t="s">
        <v>1339</v>
      </c>
      <c r="O11119" s="19" t="s">
        <v>48441</v>
      </c>
      <c r="P11119" s="18" t="s">
        <v>1347</v>
      </c>
      <c r="Q11119" s="18" t="s">
        <v>1340</v>
      </c>
    </row>
    <row r="11120" spans="1:17">
      <c r="A11120" s="18"/>
      <c r="B11120" s="19" t="s">
        <v>16809</v>
      </c>
      <c r="C11120" s="19" t="s">
        <v>16810</v>
      </c>
      <c r="D11120" s="18" t="s">
        <v>29502</v>
      </c>
      <c r="E11120" s="19" t="s">
        <v>48442</v>
      </c>
      <c r="F11120" s="18">
        <v>31</v>
      </c>
      <c r="G11120" s="18" t="s">
        <v>1339</v>
      </c>
      <c r="H11120" s="19" t="s">
        <v>48442</v>
      </c>
      <c r="I11120" s="18" t="s">
        <v>1347</v>
      </c>
      <c r="J11120" s="18" t="s">
        <v>1340</v>
      </c>
      <c r="K11120" s="18" t="s">
        <v>29502</v>
      </c>
      <c r="L11120" s="19" t="s">
        <v>48442</v>
      </c>
      <c r="M11120" s="18">
        <v>31</v>
      </c>
      <c r="N11120" s="18" t="s">
        <v>1339</v>
      </c>
      <c r="O11120" s="19" t="s">
        <v>48442</v>
      </c>
      <c r="P11120" s="18" t="s">
        <v>1347</v>
      </c>
      <c r="Q11120" s="18" t="s">
        <v>1340</v>
      </c>
    </row>
    <row r="11121" spans="1:17">
      <c r="A11121" s="18"/>
      <c r="B11121" s="19" t="s">
        <v>16809</v>
      </c>
      <c r="C11121" s="19" t="s">
        <v>16810</v>
      </c>
      <c r="D11121" s="18" t="s">
        <v>29503</v>
      </c>
      <c r="E11121" s="19" t="s">
        <v>48443</v>
      </c>
      <c r="F11121" s="18">
        <v>32</v>
      </c>
      <c r="G11121" s="18" t="s">
        <v>1339</v>
      </c>
      <c r="H11121" s="19" t="s">
        <v>48443</v>
      </c>
      <c r="I11121" s="18" t="s">
        <v>1347</v>
      </c>
      <c r="J11121" s="18" t="s">
        <v>1340</v>
      </c>
      <c r="K11121" s="18" t="s">
        <v>29503</v>
      </c>
      <c r="L11121" s="19" t="s">
        <v>48443</v>
      </c>
      <c r="M11121" s="18">
        <v>32</v>
      </c>
      <c r="N11121" s="18" t="s">
        <v>1339</v>
      </c>
      <c r="O11121" s="19" t="s">
        <v>48443</v>
      </c>
      <c r="P11121" s="18" t="s">
        <v>1347</v>
      </c>
      <c r="Q11121" s="18" t="s">
        <v>1340</v>
      </c>
    </row>
    <row r="11122" spans="1:17">
      <c r="A11122" s="18"/>
      <c r="B11122" s="19" t="s">
        <v>16809</v>
      </c>
      <c r="C11122" s="19" t="s">
        <v>16810</v>
      </c>
      <c r="D11122" s="18" t="s">
        <v>29504</v>
      </c>
      <c r="E11122" s="19" t="s">
        <v>48444</v>
      </c>
      <c r="F11122" s="18">
        <v>33</v>
      </c>
      <c r="G11122" s="18" t="s">
        <v>1339</v>
      </c>
      <c r="H11122" s="19" t="s">
        <v>48444</v>
      </c>
      <c r="I11122" s="18" t="s">
        <v>1347</v>
      </c>
      <c r="J11122" s="18" t="s">
        <v>1340</v>
      </c>
      <c r="K11122" s="18" t="s">
        <v>29504</v>
      </c>
      <c r="L11122" s="19" t="s">
        <v>48444</v>
      </c>
      <c r="M11122" s="18">
        <v>33</v>
      </c>
      <c r="N11122" s="18" t="s">
        <v>1339</v>
      </c>
      <c r="O11122" s="19" t="s">
        <v>48444</v>
      </c>
      <c r="P11122" s="18" t="s">
        <v>1347</v>
      </c>
      <c r="Q11122" s="18" t="s">
        <v>1340</v>
      </c>
    </row>
    <row r="11123" spans="1:17">
      <c r="A11123" s="18"/>
      <c r="B11123" s="19" t="s">
        <v>16809</v>
      </c>
      <c r="C11123" s="19" t="s">
        <v>16810</v>
      </c>
      <c r="D11123" s="18" t="s">
        <v>29505</v>
      </c>
      <c r="E11123" s="19" t="s">
        <v>48445</v>
      </c>
      <c r="F11123" s="18">
        <v>34</v>
      </c>
      <c r="G11123" s="18" t="s">
        <v>1339</v>
      </c>
      <c r="H11123" s="19" t="s">
        <v>48445</v>
      </c>
      <c r="I11123" s="18" t="s">
        <v>1347</v>
      </c>
      <c r="J11123" s="18" t="s">
        <v>1340</v>
      </c>
      <c r="K11123" s="18" t="s">
        <v>29505</v>
      </c>
      <c r="L11123" s="19" t="s">
        <v>48445</v>
      </c>
      <c r="M11123" s="18">
        <v>34</v>
      </c>
      <c r="N11123" s="18" t="s">
        <v>1339</v>
      </c>
      <c r="O11123" s="19" t="s">
        <v>48445</v>
      </c>
      <c r="P11123" s="18" t="s">
        <v>1347</v>
      </c>
      <c r="Q11123" s="18" t="s">
        <v>1340</v>
      </c>
    </row>
    <row r="11124" spans="1:17">
      <c r="A11124" s="18"/>
      <c r="B11124" s="19" t="s">
        <v>16809</v>
      </c>
      <c r="C11124" s="19" t="s">
        <v>16810</v>
      </c>
      <c r="D11124" s="18" t="s">
        <v>29506</v>
      </c>
      <c r="E11124" s="19" t="s">
        <v>48446</v>
      </c>
      <c r="F11124" s="18">
        <v>35</v>
      </c>
      <c r="G11124" s="18" t="s">
        <v>1339</v>
      </c>
      <c r="H11124" s="19" t="s">
        <v>48446</v>
      </c>
      <c r="I11124" s="18" t="s">
        <v>1347</v>
      </c>
      <c r="J11124" s="18" t="s">
        <v>1340</v>
      </c>
      <c r="K11124" s="18" t="s">
        <v>29506</v>
      </c>
      <c r="L11124" s="19" t="s">
        <v>48446</v>
      </c>
      <c r="M11124" s="18">
        <v>35</v>
      </c>
      <c r="N11124" s="18" t="s">
        <v>1339</v>
      </c>
      <c r="O11124" s="19" t="s">
        <v>48446</v>
      </c>
      <c r="P11124" s="18" t="s">
        <v>1347</v>
      </c>
      <c r="Q11124" s="18" t="s">
        <v>1340</v>
      </c>
    </row>
    <row r="11125" spans="1:17">
      <c r="A11125" s="18"/>
      <c r="B11125" s="19" t="s">
        <v>16809</v>
      </c>
      <c r="C11125" s="19" t="s">
        <v>16810</v>
      </c>
      <c r="D11125" s="18" t="s">
        <v>29507</v>
      </c>
      <c r="E11125" s="19" t="s">
        <v>48447</v>
      </c>
      <c r="F11125" s="18">
        <v>36</v>
      </c>
      <c r="G11125" s="18" t="s">
        <v>1339</v>
      </c>
      <c r="H11125" s="19" t="s">
        <v>48447</v>
      </c>
      <c r="I11125" s="18" t="s">
        <v>1347</v>
      </c>
      <c r="J11125" s="18" t="s">
        <v>1340</v>
      </c>
      <c r="K11125" s="18" t="s">
        <v>29507</v>
      </c>
      <c r="L11125" s="19" t="s">
        <v>48447</v>
      </c>
      <c r="M11125" s="18">
        <v>36</v>
      </c>
      <c r="N11125" s="18" t="s">
        <v>1339</v>
      </c>
      <c r="O11125" s="19" t="s">
        <v>48447</v>
      </c>
      <c r="P11125" s="18" t="s">
        <v>1347</v>
      </c>
      <c r="Q11125" s="18" t="s">
        <v>1340</v>
      </c>
    </row>
    <row r="11126" spans="1:17">
      <c r="A11126" s="18"/>
      <c r="B11126" s="19" t="s">
        <v>16809</v>
      </c>
      <c r="C11126" s="19" t="s">
        <v>16810</v>
      </c>
      <c r="D11126" s="18" t="s">
        <v>29508</v>
      </c>
      <c r="E11126" s="19" t="s">
        <v>48448</v>
      </c>
      <c r="F11126" s="18">
        <v>37</v>
      </c>
      <c r="G11126" s="18" t="s">
        <v>1339</v>
      </c>
      <c r="H11126" s="19" t="s">
        <v>48448</v>
      </c>
      <c r="I11126" s="18" t="s">
        <v>1347</v>
      </c>
      <c r="J11126" s="18" t="s">
        <v>1340</v>
      </c>
      <c r="K11126" s="18" t="s">
        <v>29508</v>
      </c>
      <c r="L11126" s="19" t="s">
        <v>48448</v>
      </c>
      <c r="M11126" s="18">
        <v>37</v>
      </c>
      <c r="N11126" s="18" t="s">
        <v>1339</v>
      </c>
      <c r="O11126" s="19" t="s">
        <v>48448</v>
      </c>
      <c r="P11126" s="18" t="s">
        <v>1347</v>
      </c>
      <c r="Q11126" s="18" t="s">
        <v>1340</v>
      </c>
    </row>
    <row r="11127" spans="1:17">
      <c r="A11127" s="18"/>
      <c r="B11127" s="19" t="s">
        <v>16809</v>
      </c>
      <c r="C11127" s="19" t="s">
        <v>16810</v>
      </c>
      <c r="D11127" s="18" t="s">
        <v>29509</v>
      </c>
      <c r="E11127" s="19" t="s">
        <v>48449</v>
      </c>
      <c r="F11127" s="18">
        <v>38</v>
      </c>
      <c r="G11127" s="18" t="s">
        <v>1339</v>
      </c>
      <c r="H11127" s="19" t="s">
        <v>48449</v>
      </c>
      <c r="I11127" s="18" t="s">
        <v>1347</v>
      </c>
      <c r="J11127" s="18" t="s">
        <v>1340</v>
      </c>
      <c r="K11127" s="18" t="s">
        <v>29509</v>
      </c>
      <c r="L11127" s="19" t="s">
        <v>48449</v>
      </c>
      <c r="M11127" s="18">
        <v>38</v>
      </c>
      <c r="N11127" s="18" t="s">
        <v>1339</v>
      </c>
      <c r="O11127" s="19" t="s">
        <v>48449</v>
      </c>
      <c r="P11127" s="18" t="s">
        <v>1347</v>
      </c>
      <c r="Q11127" s="18" t="s">
        <v>1340</v>
      </c>
    </row>
    <row r="11128" spans="1:17">
      <c r="A11128" s="18"/>
      <c r="B11128" s="19" t="s">
        <v>16809</v>
      </c>
      <c r="C11128" s="19" t="s">
        <v>16810</v>
      </c>
      <c r="D11128" s="18" t="s">
        <v>29510</v>
      </c>
      <c r="E11128" s="19" t="s">
        <v>48450</v>
      </c>
      <c r="F11128" s="18">
        <v>1</v>
      </c>
      <c r="G11128" s="18" t="s">
        <v>1339</v>
      </c>
      <c r="H11128" s="19" t="s">
        <v>48450</v>
      </c>
      <c r="I11128" s="18" t="s">
        <v>2432</v>
      </c>
      <c r="J11128" s="18" t="s">
        <v>1340</v>
      </c>
      <c r="K11128" s="18" t="s">
        <v>29510</v>
      </c>
      <c r="L11128" s="19" t="s">
        <v>48450</v>
      </c>
      <c r="M11128" s="18">
        <v>1</v>
      </c>
      <c r="N11128" s="18" t="s">
        <v>1339</v>
      </c>
      <c r="O11128" s="19" t="s">
        <v>48450</v>
      </c>
      <c r="P11128" s="18" t="s">
        <v>2432</v>
      </c>
      <c r="Q11128" s="18" t="s">
        <v>1340</v>
      </c>
    </row>
    <row r="11129" spans="1:17">
      <c r="A11129" s="18"/>
      <c r="B11129" s="19" t="s">
        <v>16809</v>
      </c>
      <c r="C11129" s="19" t="s">
        <v>16810</v>
      </c>
      <c r="D11129" s="18" t="s">
        <v>29511</v>
      </c>
      <c r="E11129" s="19" t="s">
        <v>48451</v>
      </c>
      <c r="F11129" s="18">
        <v>2</v>
      </c>
      <c r="G11129" s="18" t="s">
        <v>1339</v>
      </c>
      <c r="H11129" s="19" t="s">
        <v>48451</v>
      </c>
      <c r="I11129" s="18" t="s">
        <v>2432</v>
      </c>
      <c r="J11129" s="18" t="s">
        <v>1340</v>
      </c>
      <c r="K11129" s="18" t="s">
        <v>29511</v>
      </c>
      <c r="L11129" s="19" t="s">
        <v>48451</v>
      </c>
      <c r="M11129" s="18">
        <v>2</v>
      </c>
      <c r="N11129" s="18" t="s">
        <v>1339</v>
      </c>
      <c r="O11129" s="19" t="s">
        <v>48451</v>
      </c>
      <c r="P11129" s="18" t="s">
        <v>2432</v>
      </c>
      <c r="Q11129" s="18" t="s">
        <v>1340</v>
      </c>
    </row>
    <row r="11130" spans="1:17">
      <c r="A11130" s="18"/>
      <c r="B11130" s="19" t="s">
        <v>16809</v>
      </c>
      <c r="C11130" s="19" t="s">
        <v>16810</v>
      </c>
      <c r="D11130" s="18" t="s">
        <v>29512</v>
      </c>
      <c r="E11130" s="19" t="s">
        <v>48452</v>
      </c>
      <c r="F11130" s="18">
        <v>3</v>
      </c>
      <c r="G11130" s="18" t="s">
        <v>1339</v>
      </c>
      <c r="H11130" s="19" t="s">
        <v>48452</v>
      </c>
      <c r="I11130" s="18" t="s">
        <v>2432</v>
      </c>
      <c r="J11130" s="18" t="s">
        <v>1340</v>
      </c>
      <c r="K11130" s="18" t="s">
        <v>29512</v>
      </c>
      <c r="L11130" s="19" t="s">
        <v>48452</v>
      </c>
      <c r="M11130" s="18">
        <v>3</v>
      </c>
      <c r="N11130" s="18" t="s">
        <v>1339</v>
      </c>
      <c r="O11130" s="19" t="s">
        <v>48452</v>
      </c>
      <c r="P11130" s="18" t="s">
        <v>2432</v>
      </c>
      <c r="Q11130" s="18" t="s">
        <v>1340</v>
      </c>
    </row>
    <row r="11131" spans="1:17">
      <c r="A11131" s="18"/>
      <c r="B11131" s="19" t="s">
        <v>16809</v>
      </c>
      <c r="C11131" s="19" t="s">
        <v>16810</v>
      </c>
      <c r="D11131" s="18" t="s">
        <v>29513</v>
      </c>
      <c r="E11131" s="19" t="s">
        <v>48453</v>
      </c>
      <c r="F11131" s="18">
        <v>4</v>
      </c>
      <c r="G11131" s="18" t="s">
        <v>1339</v>
      </c>
      <c r="H11131" s="19" t="s">
        <v>48453</v>
      </c>
      <c r="I11131" s="18" t="s">
        <v>2432</v>
      </c>
      <c r="J11131" s="18" t="s">
        <v>1340</v>
      </c>
      <c r="K11131" s="18" t="s">
        <v>29513</v>
      </c>
      <c r="L11131" s="19" t="s">
        <v>48453</v>
      </c>
      <c r="M11131" s="18">
        <v>4</v>
      </c>
      <c r="N11131" s="18" t="s">
        <v>1339</v>
      </c>
      <c r="O11131" s="19" t="s">
        <v>48453</v>
      </c>
      <c r="P11131" s="18" t="s">
        <v>2432</v>
      </c>
      <c r="Q11131" s="18" t="s">
        <v>1340</v>
      </c>
    </row>
    <row r="11132" spans="1:17">
      <c r="A11132" s="18"/>
      <c r="B11132" s="19" t="s">
        <v>16809</v>
      </c>
      <c r="C11132" s="19" t="s">
        <v>16810</v>
      </c>
      <c r="D11132" s="18" t="s">
        <v>29514</v>
      </c>
      <c r="E11132" s="19" t="s">
        <v>48454</v>
      </c>
      <c r="F11132" s="18">
        <v>5</v>
      </c>
      <c r="G11132" s="18" t="s">
        <v>1339</v>
      </c>
      <c r="H11132" s="19" t="s">
        <v>48454</v>
      </c>
      <c r="I11132" s="18" t="s">
        <v>2432</v>
      </c>
      <c r="J11132" s="18" t="s">
        <v>1340</v>
      </c>
      <c r="K11132" s="18" t="s">
        <v>29514</v>
      </c>
      <c r="L11132" s="19" t="s">
        <v>48454</v>
      </c>
      <c r="M11132" s="18">
        <v>5</v>
      </c>
      <c r="N11132" s="18" t="s">
        <v>1339</v>
      </c>
      <c r="O11132" s="19" t="s">
        <v>48454</v>
      </c>
      <c r="P11132" s="18" t="s">
        <v>2432</v>
      </c>
      <c r="Q11132" s="18" t="s">
        <v>1340</v>
      </c>
    </row>
    <row r="11133" spans="1:17">
      <c r="A11133" s="18"/>
      <c r="B11133" s="19" t="s">
        <v>16809</v>
      </c>
      <c r="C11133" s="19" t="s">
        <v>16810</v>
      </c>
      <c r="D11133" s="18" t="s">
        <v>29515</v>
      </c>
      <c r="E11133" s="19" t="s">
        <v>48455</v>
      </c>
      <c r="F11133" s="18">
        <v>6</v>
      </c>
      <c r="G11133" s="18" t="s">
        <v>1339</v>
      </c>
      <c r="H11133" s="19" t="s">
        <v>48455</v>
      </c>
      <c r="I11133" s="18" t="s">
        <v>2432</v>
      </c>
      <c r="J11133" s="18" t="s">
        <v>1340</v>
      </c>
      <c r="K11133" s="18" t="s">
        <v>29515</v>
      </c>
      <c r="L11133" s="19" t="s">
        <v>48455</v>
      </c>
      <c r="M11133" s="18">
        <v>6</v>
      </c>
      <c r="N11133" s="18" t="s">
        <v>1339</v>
      </c>
      <c r="O11133" s="19" t="s">
        <v>48455</v>
      </c>
      <c r="P11133" s="18" t="s">
        <v>2432</v>
      </c>
      <c r="Q11133" s="18" t="s">
        <v>1340</v>
      </c>
    </row>
    <row r="11134" spans="1:17">
      <c r="A11134" s="18"/>
      <c r="B11134" s="19" t="s">
        <v>16809</v>
      </c>
      <c r="C11134" s="19" t="s">
        <v>16810</v>
      </c>
      <c r="D11134" s="18" t="s">
        <v>29516</v>
      </c>
      <c r="E11134" s="19" t="s">
        <v>48456</v>
      </c>
      <c r="F11134" s="18">
        <v>7</v>
      </c>
      <c r="G11134" s="18" t="s">
        <v>1339</v>
      </c>
      <c r="H11134" s="19" t="s">
        <v>48456</v>
      </c>
      <c r="I11134" s="18" t="s">
        <v>2432</v>
      </c>
      <c r="J11134" s="18" t="s">
        <v>1340</v>
      </c>
      <c r="K11134" s="18" t="s">
        <v>29516</v>
      </c>
      <c r="L11134" s="19" t="s">
        <v>48456</v>
      </c>
      <c r="M11134" s="18">
        <v>7</v>
      </c>
      <c r="N11134" s="18" t="s">
        <v>1339</v>
      </c>
      <c r="O11134" s="19" t="s">
        <v>48456</v>
      </c>
      <c r="P11134" s="18" t="s">
        <v>2432</v>
      </c>
      <c r="Q11134" s="18" t="s">
        <v>1340</v>
      </c>
    </row>
    <row r="11135" spans="1:17">
      <c r="A11135" s="18"/>
      <c r="B11135" s="19" t="s">
        <v>16809</v>
      </c>
      <c r="C11135" s="19" t="s">
        <v>16810</v>
      </c>
      <c r="D11135" s="18" t="s">
        <v>29517</v>
      </c>
      <c r="E11135" s="19" t="s">
        <v>48457</v>
      </c>
      <c r="F11135" s="18">
        <v>8</v>
      </c>
      <c r="G11135" s="18" t="s">
        <v>1339</v>
      </c>
      <c r="H11135" s="19" t="s">
        <v>48457</v>
      </c>
      <c r="I11135" s="18" t="s">
        <v>2432</v>
      </c>
      <c r="J11135" s="18" t="s">
        <v>1340</v>
      </c>
      <c r="K11135" s="18" t="s">
        <v>29517</v>
      </c>
      <c r="L11135" s="19" t="s">
        <v>48457</v>
      </c>
      <c r="M11135" s="18">
        <v>8</v>
      </c>
      <c r="N11135" s="18" t="s">
        <v>1339</v>
      </c>
      <c r="O11135" s="19" t="s">
        <v>48457</v>
      </c>
      <c r="P11135" s="18" t="s">
        <v>2432</v>
      </c>
      <c r="Q11135" s="18" t="s">
        <v>1340</v>
      </c>
    </row>
    <row r="11136" spans="1:17">
      <c r="A11136" s="18"/>
      <c r="B11136" s="19" t="s">
        <v>16809</v>
      </c>
      <c r="C11136" s="19" t="s">
        <v>16810</v>
      </c>
      <c r="D11136" s="18" t="s">
        <v>29518</v>
      </c>
      <c r="E11136" s="19" t="s">
        <v>48458</v>
      </c>
      <c r="F11136" s="18">
        <v>9</v>
      </c>
      <c r="G11136" s="18" t="s">
        <v>1339</v>
      </c>
      <c r="H11136" s="19" t="s">
        <v>48458</v>
      </c>
      <c r="I11136" s="18" t="s">
        <v>2432</v>
      </c>
      <c r="J11136" s="18" t="s">
        <v>1340</v>
      </c>
      <c r="K11136" s="18" t="s">
        <v>29518</v>
      </c>
      <c r="L11136" s="19" t="s">
        <v>48458</v>
      </c>
      <c r="M11136" s="18">
        <v>9</v>
      </c>
      <c r="N11136" s="18" t="s">
        <v>1339</v>
      </c>
      <c r="O11136" s="19" t="s">
        <v>48458</v>
      </c>
      <c r="P11136" s="18" t="s">
        <v>2432</v>
      </c>
      <c r="Q11136" s="18" t="s">
        <v>1340</v>
      </c>
    </row>
    <row r="11137" spans="1:17">
      <c r="A11137" s="18"/>
      <c r="B11137" s="19" t="s">
        <v>16809</v>
      </c>
      <c r="C11137" s="19" t="s">
        <v>16810</v>
      </c>
      <c r="D11137" s="18" t="s">
        <v>29519</v>
      </c>
      <c r="E11137" s="19" t="s">
        <v>48459</v>
      </c>
      <c r="F11137" s="18">
        <v>10</v>
      </c>
      <c r="G11137" s="18" t="s">
        <v>1339</v>
      </c>
      <c r="H11137" s="19" t="s">
        <v>48459</v>
      </c>
      <c r="I11137" s="18" t="s">
        <v>2432</v>
      </c>
      <c r="J11137" s="18" t="s">
        <v>1340</v>
      </c>
      <c r="K11137" s="18" t="s">
        <v>29519</v>
      </c>
      <c r="L11137" s="19" t="s">
        <v>48459</v>
      </c>
      <c r="M11137" s="18">
        <v>10</v>
      </c>
      <c r="N11137" s="18" t="s">
        <v>1339</v>
      </c>
      <c r="O11137" s="19" t="s">
        <v>48459</v>
      </c>
      <c r="P11137" s="18" t="s">
        <v>2432</v>
      </c>
      <c r="Q11137" s="18" t="s">
        <v>1340</v>
      </c>
    </row>
    <row r="11138" spans="1:17">
      <c r="A11138" s="18"/>
      <c r="B11138" s="19" t="s">
        <v>16809</v>
      </c>
      <c r="C11138" s="19" t="s">
        <v>16810</v>
      </c>
      <c r="D11138" s="18" t="s">
        <v>29520</v>
      </c>
      <c r="E11138" s="19" t="s">
        <v>48460</v>
      </c>
      <c r="F11138" s="18">
        <v>11</v>
      </c>
      <c r="G11138" s="18" t="s">
        <v>1339</v>
      </c>
      <c r="H11138" s="19" t="s">
        <v>48460</v>
      </c>
      <c r="I11138" s="18" t="s">
        <v>2432</v>
      </c>
      <c r="J11138" s="18" t="s">
        <v>1340</v>
      </c>
      <c r="K11138" s="18" t="s">
        <v>29520</v>
      </c>
      <c r="L11138" s="19" t="s">
        <v>48460</v>
      </c>
      <c r="M11138" s="18">
        <v>11</v>
      </c>
      <c r="N11138" s="18" t="s">
        <v>1339</v>
      </c>
      <c r="O11138" s="19" t="s">
        <v>48460</v>
      </c>
      <c r="P11138" s="18" t="s">
        <v>2432</v>
      </c>
      <c r="Q11138" s="18" t="s">
        <v>1340</v>
      </c>
    </row>
    <row r="11139" spans="1:17">
      <c r="A11139" s="18"/>
      <c r="B11139" s="19" t="s">
        <v>16809</v>
      </c>
      <c r="C11139" s="19" t="s">
        <v>16810</v>
      </c>
      <c r="D11139" s="18" t="s">
        <v>29521</v>
      </c>
      <c r="E11139" s="19" t="s">
        <v>48461</v>
      </c>
      <c r="F11139" s="18">
        <v>12</v>
      </c>
      <c r="G11139" s="18" t="s">
        <v>1339</v>
      </c>
      <c r="H11139" s="19" t="s">
        <v>48461</v>
      </c>
      <c r="I11139" s="18" t="s">
        <v>2432</v>
      </c>
      <c r="J11139" s="18" t="s">
        <v>1340</v>
      </c>
      <c r="K11139" s="18" t="s">
        <v>29521</v>
      </c>
      <c r="L11139" s="19" t="s">
        <v>48461</v>
      </c>
      <c r="M11139" s="18">
        <v>12</v>
      </c>
      <c r="N11139" s="18" t="s">
        <v>1339</v>
      </c>
      <c r="O11139" s="19" t="s">
        <v>48461</v>
      </c>
      <c r="P11139" s="18" t="s">
        <v>2432</v>
      </c>
      <c r="Q11139" s="18" t="s">
        <v>1340</v>
      </c>
    </row>
    <row r="11140" spans="1:17">
      <c r="A11140" s="18"/>
      <c r="B11140" s="19" t="s">
        <v>16809</v>
      </c>
      <c r="C11140" s="19" t="s">
        <v>16810</v>
      </c>
      <c r="D11140" s="18" t="s">
        <v>29522</v>
      </c>
      <c r="E11140" s="19" t="s">
        <v>48462</v>
      </c>
      <c r="F11140" s="18">
        <v>13</v>
      </c>
      <c r="G11140" s="18" t="s">
        <v>1339</v>
      </c>
      <c r="H11140" s="19" t="s">
        <v>48462</v>
      </c>
      <c r="I11140" s="18" t="s">
        <v>2432</v>
      </c>
      <c r="J11140" s="18" t="s">
        <v>1340</v>
      </c>
      <c r="K11140" s="18" t="s">
        <v>29522</v>
      </c>
      <c r="L11140" s="19" t="s">
        <v>48462</v>
      </c>
      <c r="M11140" s="18">
        <v>13</v>
      </c>
      <c r="N11140" s="18" t="s">
        <v>1339</v>
      </c>
      <c r="O11140" s="19" t="s">
        <v>48462</v>
      </c>
      <c r="P11140" s="18" t="s">
        <v>2432</v>
      </c>
      <c r="Q11140" s="18" t="s">
        <v>1340</v>
      </c>
    </row>
    <row r="11141" spans="1:17">
      <c r="A11141" s="18"/>
      <c r="B11141" s="19" t="s">
        <v>16809</v>
      </c>
      <c r="C11141" s="19" t="s">
        <v>16810</v>
      </c>
      <c r="D11141" s="18" t="s">
        <v>29523</v>
      </c>
      <c r="E11141" s="19" t="s">
        <v>48463</v>
      </c>
      <c r="F11141" s="18">
        <v>14</v>
      </c>
      <c r="G11141" s="18" t="s">
        <v>1339</v>
      </c>
      <c r="H11141" s="19" t="s">
        <v>48463</v>
      </c>
      <c r="I11141" s="18" t="s">
        <v>2432</v>
      </c>
      <c r="J11141" s="18" t="s">
        <v>1340</v>
      </c>
      <c r="K11141" s="18" t="s">
        <v>29523</v>
      </c>
      <c r="L11141" s="19" t="s">
        <v>48463</v>
      </c>
      <c r="M11141" s="18">
        <v>14</v>
      </c>
      <c r="N11141" s="18" t="s">
        <v>1339</v>
      </c>
      <c r="O11141" s="19" t="s">
        <v>48463</v>
      </c>
      <c r="P11141" s="18" t="s">
        <v>2432</v>
      </c>
      <c r="Q11141" s="18" t="s">
        <v>1340</v>
      </c>
    </row>
    <row r="11142" spans="1:17">
      <c r="A11142" s="18"/>
      <c r="B11142" s="19" t="s">
        <v>16809</v>
      </c>
      <c r="C11142" s="19" t="s">
        <v>16810</v>
      </c>
      <c r="D11142" s="18" t="s">
        <v>29524</v>
      </c>
      <c r="E11142" s="19" t="s">
        <v>48464</v>
      </c>
      <c r="F11142" s="18">
        <v>15</v>
      </c>
      <c r="G11142" s="18" t="s">
        <v>1339</v>
      </c>
      <c r="H11142" s="19" t="s">
        <v>48464</v>
      </c>
      <c r="I11142" s="18" t="s">
        <v>2432</v>
      </c>
      <c r="J11142" s="18" t="s">
        <v>1340</v>
      </c>
      <c r="K11142" s="18" t="s">
        <v>29524</v>
      </c>
      <c r="L11142" s="19" t="s">
        <v>48464</v>
      </c>
      <c r="M11142" s="18">
        <v>15</v>
      </c>
      <c r="N11142" s="18" t="s">
        <v>1339</v>
      </c>
      <c r="O11142" s="19" t="s">
        <v>48464</v>
      </c>
      <c r="P11142" s="18" t="s">
        <v>2432</v>
      </c>
      <c r="Q11142" s="18" t="s">
        <v>1340</v>
      </c>
    </row>
    <row r="11143" spans="1:17">
      <c r="A11143" s="18"/>
      <c r="B11143" s="19" t="s">
        <v>16809</v>
      </c>
      <c r="C11143" s="19" t="s">
        <v>16810</v>
      </c>
      <c r="D11143" s="18" t="s">
        <v>29525</v>
      </c>
      <c r="E11143" s="19" t="s">
        <v>48465</v>
      </c>
      <c r="F11143" s="18">
        <v>16</v>
      </c>
      <c r="G11143" s="18" t="s">
        <v>1339</v>
      </c>
      <c r="H11143" s="19" t="s">
        <v>48465</v>
      </c>
      <c r="I11143" s="18" t="s">
        <v>2432</v>
      </c>
      <c r="J11143" s="18" t="s">
        <v>1340</v>
      </c>
      <c r="K11143" s="18" t="s">
        <v>29525</v>
      </c>
      <c r="L11143" s="19" t="s">
        <v>48465</v>
      </c>
      <c r="M11143" s="18">
        <v>16</v>
      </c>
      <c r="N11143" s="18" t="s">
        <v>1339</v>
      </c>
      <c r="O11143" s="19" t="s">
        <v>48465</v>
      </c>
      <c r="P11143" s="18" t="s">
        <v>2432</v>
      </c>
      <c r="Q11143" s="18" t="s">
        <v>1340</v>
      </c>
    </row>
    <row r="11144" spans="1:17">
      <c r="A11144" s="18"/>
      <c r="B11144" s="19" t="s">
        <v>16809</v>
      </c>
      <c r="C11144" s="19" t="s">
        <v>16810</v>
      </c>
      <c r="D11144" s="18" t="s">
        <v>29526</v>
      </c>
      <c r="E11144" s="19" t="s">
        <v>48466</v>
      </c>
      <c r="F11144" s="18">
        <v>17</v>
      </c>
      <c r="G11144" s="18" t="s">
        <v>1339</v>
      </c>
      <c r="H11144" s="19" t="s">
        <v>48466</v>
      </c>
      <c r="I11144" s="18" t="s">
        <v>2432</v>
      </c>
      <c r="J11144" s="18" t="s">
        <v>1340</v>
      </c>
      <c r="K11144" s="18" t="s">
        <v>29526</v>
      </c>
      <c r="L11144" s="19" t="s">
        <v>48466</v>
      </c>
      <c r="M11144" s="18">
        <v>17</v>
      </c>
      <c r="N11144" s="18" t="s">
        <v>1339</v>
      </c>
      <c r="O11144" s="19" t="s">
        <v>48466</v>
      </c>
      <c r="P11144" s="18" t="s">
        <v>2432</v>
      </c>
      <c r="Q11144" s="18" t="s">
        <v>1340</v>
      </c>
    </row>
    <row r="11145" spans="1:17">
      <c r="A11145" s="18"/>
      <c r="B11145" s="19" t="s">
        <v>16809</v>
      </c>
      <c r="C11145" s="19" t="s">
        <v>16810</v>
      </c>
      <c r="D11145" s="18" t="s">
        <v>29527</v>
      </c>
      <c r="E11145" s="19" t="s">
        <v>48467</v>
      </c>
      <c r="F11145" s="18">
        <v>18</v>
      </c>
      <c r="G11145" s="18" t="s">
        <v>1339</v>
      </c>
      <c r="H11145" s="19" t="s">
        <v>48467</v>
      </c>
      <c r="I11145" s="18" t="s">
        <v>2432</v>
      </c>
      <c r="J11145" s="18" t="s">
        <v>1340</v>
      </c>
      <c r="K11145" s="18" t="s">
        <v>29527</v>
      </c>
      <c r="L11145" s="19" t="s">
        <v>48467</v>
      </c>
      <c r="M11145" s="18">
        <v>18</v>
      </c>
      <c r="N11145" s="18" t="s">
        <v>1339</v>
      </c>
      <c r="O11145" s="19" t="s">
        <v>48467</v>
      </c>
      <c r="P11145" s="18" t="s">
        <v>2432</v>
      </c>
      <c r="Q11145" s="18" t="s">
        <v>1340</v>
      </c>
    </row>
    <row r="11146" spans="1:17">
      <c r="A11146" s="18"/>
      <c r="B11146" s="19" t="s">
        <v>16809</v>
      </c>
      <c r="C11146" s="19" t="s">
        <v>16810</v>
      </c>
      <c r="D11146" s="18" t="s">
        <v>29528</v>
      </c>
      <c r="E11146" s="19" t="s">
        <v>48468</v>
      </c>
      <c r="F11146" s="18">
        <v>19</v>
      </c>
      <c r="G11146" s="18" t="s">
        <v>1339</v>
      </c>
      <c r="H11146" s="19" t="s">
        <v>48468</v>
      </c>
      <c r="I11146" s="18" t="s">
        <v>2432</v>
      </c>
      <c r="J11146" s="18" t="s">
        <v>1340</v>
      </c>
      <c r="K11146" s="18" t="s">
        <v>29528</v>
      </c>
      <c r="L11146" s="19" t="s">
        <v>48468</v>
      </c>
      <c r="M11146" s="18">
        <v>19</v>
      </c>
      <c r="N11146" s="18" t="s">
        <v>1339</v>
      </c>
      <c r="O11146" s="19" t="s">
        <v>48468</v>
      </c>
      <c r="P11146" s="18" t="s">
        <v>2432</v>
      </c>
      <c r="Q11146" s="18" t="s">
        <v>1340</v>
      </c>
    </row>
    <row r="11147" spans="1:17">
      <c r="A11147" s="18"/>
      <c r="B11147" s="19" t="s">
        <v>16809</v>
      </c>
      <c r="C11147" s="19" t="s">
        <v>16810</v>
      </c>
      <c r="D11147" s="18" t="s">
        <v>29529</v>
      </c>
      <c r="E11147" s="19" t="s">
        <v>48469</v>
      </c>
      <c r="F11147" s="18">
        <v>20</v>
      </c>
      <c r="G11147" s="18" t="s">
        <v>1339</v>
      </c>
      <c r="H11147" s="19" t="s">
        <v>48469</v>
      </c>
      <c r="I11147" s="18" t="s">
        <v>2432</v>
      </c>
      <c r="J11147" s="18" t="s">
        <v>1340</v>
      </c>
      <c r="K11147" s="18" t="s">
        <v>29529</v>
      </c>
      <c r="L11147" s="19" t="s">
        <v>48469</v>
      </c>
      <c r="M11147" s="18">
        <v>20</v>
      </c>
      <c r="N11147" s="18" t="s">
        <v>1339</v>
      </c>
      <c r="O11147" s="19" t="s">
        <v>48469</v>
      </c>
      <c r="P11147" s="18" t="s">
        <v>2432</v>
      </c>
      <c r="Q11147" s="18" t="s">
        <v>1340</v>
      </c>
    </row>
    <row r="11148" spans="1:17">
      <c r="A11148" s="18"/>
      <c r="B11148" s="19" t="s">
        <v>16809</v>
      </c>
      <c r="C11148" s="19" t="s">
        <v>16810</v>
      </c>
      <c r="D11148" s="18" t="s">
        <v>29530</v>
      </c>
      <c r="E11148" s="19" t="s">
        <v>48470</v>
      </c>
      <c r="F11148" s="18">
        <v>21</v>
      </c>
      <c r="G11148" s="18" t="s">
        <v>1339</v>
      </c>
      <c r="H11148" s="19" t="s">
        <v>48470</v>
      </c>
      <c r="I11148" s="18" t="s">
        <v>2432</v>
      </c>
      <c r="J11148" s="18" t="s">
        <v>1340</v>
      </c>
      <c r="K11148" s="18" t="s">
        <v>29530</v>
      </c>
      <c r="L11148" s="19" t="s">
        <v>48470</v>
      </c>
      <c r="M11148" s="18">
        <v>21</v>
      </c>
      <c r="N11148" s="18" t="s">
        <v>1339</v>
      </c>
      <c r="O11148" s="19" t="s">
        <v>48470</v>
      </c>
      <c r="P11148" s="18" t="s">
        <v>2432</v>
      </c>
      <c r="Q11148" s="18" t="s">
        <v>1340</v>
      </c>
    </row>
    <row r="11149" spans="1:17">
      <c r="A11149" s="18"/>
      <c r="B11149" s="19" t="s">
        <v>16809</v>
      </c>
      <c r="C11149" s="19" t="s">
        <v>16810</v>
      </c>
      <c r="D11149" s="18" t="s">
        <v>29531</v>
      </c>
      <c r="E11149" s="19" t="s">
        <v>48471</v>
      </c>
      <c r="F11149" s="18">
        <v>22</v>
      </c>
      <c r="G11149" s="18" t="s">
        <v>1339</v>
      </c>
      <c r="H11149" s="19" t="s">
        <v>48471</v>
      </c>
      <c r="I11149" s="18" t="s">
        <v>2432</v>
      </c>
      <c r="J11149" s="18" t="s">
        <v>1340</v>
      </c>
      <c r="K11149" s="18" t="s">
        <v>29531</v>
      </c>
      <c r="L11149" s="19" t="s">
        <v>48471</v>
      </c>
      <c r="M11149" s="18">
        <v>22</v>
      </c>
      <c r="N11149" s="18" t="s">
        <v>1339</v>
      </c>
      <c r="O11149" s="19" t="s">
        <v>48471</v>
      </c>
      <c r="P11149" s="18" t="s">
        <v>2432</v>
      </c>
      <c r="Q11149" s="18" t="s">
        <v>1340</v>
      </c>
    </row>
    <row r="11150" spans="1:17">
      <c r="A11150" s="18"/>
      <c r="B11150" s="19" t="s">
        <v>16809</v>
      </c>
      <c r="C11150" s="19" t="s">
        <v>16810</v>
      </c>
      <c r="D11150" s="18" t="s">
        <v>29532</v>
      </c>
      <c r="E11150" s="19" t="s">
        <v>48472</v>
      </c>
      <c r="F11150" s="18">
        <v>23</v>
      </c>
      <c r="G11150" s="18" t="s">
        <v>1339</v>
      </c>
      <c r="H11150" s="19" t="s">
        <v>48472</v>
      </c>
      <c r="I11150" s="18" t="s">
        <v>2432</v>
      </c>
      <c r="J11150" s="18" t="s">
        <v>1340</v>
      </c>
      <c r="K11150" s="18" t="s">
        <v>29532</v>
      </c>
      <c r="L11150" s="19" t="s">
        <v>48472</v>
      </c>
      <c r="M11150" s="18">
        <v>23</v>
      </c>
      <c r="N11150" s="18" t="s">
        <v>1339</v>
      </c>
      <c r="O11150" s="19" t="s">
        <v>48472</v>
      </c>
      <c r="P11150" s="18" t="s">
        <v>2432</v>
      </c>
      <c r="Q11150" s="18" t="s">
        <v>1340</v>
      </c>
    </row>
    <row r="11151" spans="1:17">
      <c r="A11151" s="18"/>
      <c r="B11151" s="19" t="s">
        <v>16809</v>
      </c>
      <c r="C11151" s="19" t="s">
        <v>16810</v>
      </c>
      <c r="D11151" s="18" t="s">
        <v>29533</v>
      </c>
      <c r="E11151" s="19" t="s">
        <v>48473</v>
      </c>
      <c r="F11151" s="18">
        <v>24</v>
      </c>
      <c r="G11151" s="18" t="s">
        <v>1339</v>
      </c>
      <c r="H11151" s="19" t="s">
        <v>48473</v>
      </c>
      <c r="I11151" s="18" t="s">
        <v>2432</v>
      </c>
      <c r="J11151" s="18" t="s">
        <v>1340</v>
      </c>
      <c r="K11151" s="18" t="s">
        <v>29533</v>
      </c>
      <c r="L11151" s="19" t="s">
        <v>48473</v>
      </c>
      <c r="M11151" s="18">
        <v>24</v>
      </c>
      <c r="N11151" s="18" t="s">
        <v>1339</v>
      </c>
      <c r="O11151" s="19" t="s">
        <v>48473</v>
      </c>
      <c r="P11151" s="18" t="s">
        <v>2432</v>
      </c>
      <c r="Q11151" s="18" t="s">
        <v>1340</v>
      </c>
    </row>
    <row r="11152" spans="1:17">
      <c r="A11152" s="18"/>
      <c r="B11152" s="19" t="s">
        <v>16809</v>
      </c>
      <c r="C11152" s="19" t="s">
        <v>16810</v>
      </c>
      <c r="D11152" s="18" t="s">
        <v>29534</v>
      </c>
      <c r="E11152" s="19" t="s">
        <v>48474</v>
      </c>
      <c r="F11152" s="18">
        <v>25</v>
      </c>
      <c r="G11152" s="18" t="s">
        <v>1339</v>
      </c>
      <c r="H11152" s="19" t="s">
        <v>48474</v>
      </c>
      <c r="I11152" s="18" t="s">
        <v>2432</v>
      </c>
      <c r="J11152" s="18" t="s">
        <v>1340</v>
      </c>
      <c r="K11152" s="18" t="s">
        <v>29534</v>
      </c>
      <c r="L11152" s="19" t="s">
        <v>48474</v>
      </c>
      <c r="M11152" s="18">
        <v>25</v>
      </c>
      <c r="N11152" s="18" t="s">
        <v>1339</v>
      </c>
      <c r="O11152" s="19" t="s">
        <v>48474</v>
      </c>
      <c r="P11152" s="18" t="s">
        <v>2432</v>
      </c>
      <c r="Q11152" s="18" t="s">
        <v>1340</v>
      </c>
    </row>
    <row r="11153" spans="1:17">
      <c r="A11153" s="18"/>
      <c r="B11153" s="19" t="s">
        <v>16809</v>
      </c>
      <c r="C11153" s="19" t="s">
        <v>16810</v>
      </c>
      <c r="D11153" s="18" t="s">
        <v>29535</v>
      </c>
      <c r="E11153" s="19" t="s">
        <v>48475</v>
      </c>
      <c r="F11153" s="18">
        <v>26</v>
      </c>
      <c r="G11153" s="18" t="s">
        <v>1339</v>
      </c>
      <c r="H11153" s="19" t="s">
        <v>48475</v>
      </c>
      <c r="I11153" s="18" t="s">
        <v>2432</v>
      </c>
      <c r="J11153" s="18" t="s">
        <v>1340</v>
      </c>
      <c r="K11153" s="18" t="s">
        <v>29535</v>
      </c>
      <c r="L11153" s="19" t="s">
        <v>48475</v>
      </c>
      <c r="M11153" s="18">
        <v>26</v>
      </c>
      <c r="N11153" s="18" t="s">
        <v>1339</v>
      </c>
      <c r="O11153" s="19" t="s">
        <v>48475</v>
      </c>
      <c r="P11153" s="18" t="s">
        <v>2432</v>
      </c>
      <c r="Q11153" s="18" t="s">
        <v>1340</v>
      </c>
    </row>
    <row r="11154" spans="1:17">
      <c r="A11154" s="18"/>
      <c r="B11154" s="19" t="s">
        <v>16809</v>
      </c>
      <c r="C11154" s="19" t="s">
        <v>16810</v>
      </c>
      <c r="D11154" s="18" t="s">
        <v>29536</v>
      </c>
      <c r="E11154" s="19" t="s">
        <v>48476</v>
      </c>
      <c r="F11154" s="18">
        <v>27</v>
      </c>
      <c r="G11154" s="18" t="s">
        <v>1339</v>
      </c>
      <c r="H11154" s="19" t="s">
        <v>48476</v>
      </c>
      <c r="I11154" s="18" t="s">
        <v>2432</v>
      </c>
      <c r="J11154" s="18" t="s">
        <v>1340</v>
      </c>
      <c r="K11154" s="18" t="s">
        <v>29536</v>
      </c>
      <c r="L11154" s="19" t="s">
        <v>48476</v>
      </c>
      <c r="M11154" s="18">
        <v>27</v>
      </c>
      <c r="N11154" s="18" t="s">
        <v>1339</v>
      </c>
      <c r="O11154" s="19" t="s">
        <v>48476</v>
      </c>
      <c r="P11154" s="18" t="s">
        <v>2432</v>
      </c>
      <c r="Q11154" s="18" t="s">
        <v>1340</v>
      </c>
    </row>
    <row r="11155" spans="1:17">
      <c r="A11155" s="18"/>
      <c r="B11155" s="19" t="s">
        <v>16809</v>
      </c>
      <c r="C11155" s="19" t="s">
        <v>16810</v>
      </c>
      <c r="D11155" s="18" t="s">
        <v>29537</v>
      </c>
      <c r="E11155" s="19" t="s">
        <v>48477</v>
      </c>
      <c r="F11155" s="18">
        <v>28</v>
      </c>
      <c r="G11155" s="18" t="s">
        <v>1339</v>
      </c>
      <c r="H11155" s="19" t="s">
        <v>48477</v>
      </c>
      <c r="I11155" s="18" t="s">
        <v>2432</v>
      </c>
      <c r="J11155" s="18" t="s">
        <v>1340</v>
      </c>
      <c r="K11155" s="18" t="s">
        <v>29537</v>
      </c>
      <c r="L11155" s="19" t="s">
        <v>48477</v>
      </c>
      <c r="M11155" s="18">
        <v>28</v>
      </c>
      <c r="N11155" s="18" t="s">
        <v>1339</v>
      </c>
      <c r="O11155" s="19" t="s">
        <v>48477</v>
      </c>
      <c r="P11155" s="18" t="s">
        <v>2432</v>
      </c>
      <c r="Q11155" s="18" t="s">
        <v>1340</v>
      </c>
    </row>
    <row r="11156" spans="1:17">
      <c r="A11156" s="18"/>
      <c r="B11156" s="19" t="s">
        <v>16809</v>
      </c>
      <c r="C11156" s="19" t="s">
        <v>16810</v>
      </c>
      <c r="D11156" s="18" t="s">
        <v>29538</v>
      </c>
      <c r="E11156" s="19" t="s">
        <v>48478</v>
      </c>
      <c r="F11156" s="18">
        <v>29</v>
      </c>
      <c r="G11156" s="18" t="s">
        <v>1339</v>
      </c>
      <c r="H11156" s="19" t="s">
        <v>48478</v>
      </c>
      <c r="I11156" s="18" t="s">
        <v>2432</v>
      </c>
      <c r="J11156" s="18" t="s">
        <v>1340</v>
      </c>
      <c r="K11156" s="18" t="s">
        <v>29538</v>
      </c>
      <c r="L11156" s="19" t="s">
        <v>48478</v>
      </c>
      <c r="M11156" s="18">
        <v>29</v>
      </c>
      <c r="N11156" s="18" t="s">
        <v>1339</v>
      </c>
      <c r="O11156" s="19" t="s">
        <v>48478</v>
      </c>
      <c r="P11156" s="18" t="s">
        <v>2432</v>
      </c>
      <c r="Q11156" s="18" t="s">
        <v>1340</v>
      </c>
    </row>
    <row r="11157" spans="1:17">
      <c r="A11157" s="18"/>
      <c r="B11157" s="19" t="s">
        <v>16809</v>
      </c>
      <c r="C11157" s="19" t="s">
        <v>16810</v>
      </c>
      <c r="D11157" s="18" t="s">
        <v>29539</v>
      </c>
      <c r="E11157" s="19" t="s">
        <v>48479</v>
      </c>
      <c r="F11157" s="18">
        <v>30</v>
      </c>
      <c r="G11157" s="18" t="s">
        <v>1339</v>
      </c>
      <c r="H11157" s="19" t="s">
        <v>48479</v>
      </c>
      <c r="I11157" s="18" t="s">
        <v>2432</v>
      </c>
      <c r="J11157" s="18" t="s">
        <v>1340</v>
      </c>
      <c r="K11157" s="18" t="s">
        <v>29539</v>
      </c>
      <c r="L11157" s="19" t="s">
        <v>48479</v>
      </c>
      <c r="M11157" s="18">
        <v>30</v>
      </c>
      <c r="N11157" s="18" t="s">
        <v>1339</v>
      </c>
      <c r="O11157" s="19" t="s">
        <v>48479</v>
      </c>
      <c r="P11157" s="18" t="s">
        <v>2432</v>
      </c>
      <c r="Q11157" s="18" t="s">
        <v>1340</v>
      </c>
    </row>
    <row r="11158" spans="1:17">
      <c r="A11158" s="18"/>
      <c r="B11158" s="19" t="s">
        <v>16809</v>
      </c>
      <c r="C11158" s="19" t="s">
        <v>16810</v>
      </c>
      <c r="D11158" s="18" t="s">
        <v>29540</v>
      </c>
      <c r="E11158" s="19" t="s">
        <v>48480</v>
      </c>
      <c r="F11158" s="18">
        <v>31</v>
      </c>
      <c r="G11158" s="18" t="s">
        <v>1339</v>
      </c>
      <c r="H11158" s="19" t="s">
        <v>48480</v>
      </c>
      <c r="I11158" s="18" t="s">
        <v>2432</v>
      </c>
      <c r="J11158" s="18" t="s">
        <v>1340</v>
      </c>
      <c r="K11158" s="18" t="s">
        <v>29540</v>
      </c>
      <c r="L11158" s="19" t="s">
        <v>48480</v>
      </c>
      <c r="M11158" s="18">
        <v>31</v>
      </c>
      <c r="N11158" s="18" t="s">
        <v>1339</v>
      </c>
      <c r="O11158" s="19" t="s">
        <v>48480</v>
      </c>
      <c r="P11158" s="18" t="s">
        <v>2432</v>
      </c>
      <c r="Q11158" s="18" t="s">
        <v>1340</v>
      </c>
    </row>
    <row r="11159" spans="1:17">
      <c r="A11159" s="18"/>
      <c r="B11159" s="19" t="s">
        <v>16809</v>
      </c>
      <c r="C11159" s="19" t="s">
        <v>16810</v>
      </c>
      <c r="D11159" s="18" t="s">
        <v>29541</v>
      </c>
      <c r="E11159" s="19" t="s">
        <v>48481</v>
      </c>
      <c r="F11159" s="18">
        <v>32</v>
      </c>
      <c r="G11159" s="18" t="s">
        <v>1339</v>
      </c>
      <c r="H11159" s="19" t="s">
        <v>48481</v>
      </c>
      <c r="I11159" s="18" t="s">
        <v>2432</v>
      </c>
      <c r="J11159" s="18" t="s">
        <v>1340</v>
      </c>
      <c r="K11159" s="18" t="s">
        <v>29541</v>
      </c>
      <c r="L11159" s="19" t="s">
        <v>48481</v>
      </c>
      <c r="M11159" s="18">
        <v>32</v>
      </c>
      <c r="N11159" s="18" t="s">
        <v>1339</v>
      </c>
      <c r="O11159" s="19" t="s">
        <v>48481</v>
      </c>
      <c r="P11159" s="18" t="s">
        <v>2432</v>
      </c>
      <c r="Q11159" s="18" t="s">
        <v>1340</v>
      </c>
    </row>
    <row r="11160" spans="1:17">
      <c r="A11160" s="18"/>
      <c r="B11160" s="19" t="s">
        <v>16809</v>
      </c>
      <c r="C11160" s="19" t="s">
        <v>16810</v>
      </c>
      <c r="D11160" s="18" t="s">
        <v>29542</v>
      </c>
      <c r="E11160" s="19" t="s">
        <v>48482</v>
      </c>
      <c r="F11160" s="18">
        <v>33</v>
      </c>
      <c r="G11160" s="18" t="s">
        <v>1339</v>
      </c>
      <c r="H11160" s="19" t="s">
        <v>48482</v>
      </c>
      <c r="I11160" s="18" t="s">
        <v>2432</v>
      </c>
      <c r="J11160" s="18" t="s">
        <v>1340</v>
      </c>
      <c r="K11160" s="18" t="s">
        <v>29542</v>
      </c>
      <c r="L11160" s="19" t="s">
        <v>48482</v>
      </c>
      <c r="M11160" s="18">
        <v>33</v>
      </c>
      <c r="N11160" s="18" t="s">
        <v>1339</v>
      </c>
      <c r="O11160" s="19" t="s">
        <v>48482</v>
      </c>
      <c r="P11160" s="18" t="s">
        <v>2432</v>
      </c>
      <c r="Q11160" s="18" t="s">
        <v>1340</v>
      </c>
    </row>
    <row r="11161" spans="1:17">
      <c r="A11161" s="18"/>
      <c r="B11161" s="19" t="s">
        <v>16809</v>
      </c>
      <c r="C11161" s="19" t="s">
        <v>16810</v>
      </c>
      <c r="D11161" s="18" t="s">
        <v>29543</v>
      </c>
      <c r="E11161" s="19" t="s">
        <v>48483</v>
      </c>
      <c r="F11161" s="18">
        <v>34</v>
      </c>
      <c r="G11161" s="18" t="s">
        <v>1339</v>
      </c>
      <c r="H11161" s="19" t="s">
        <v>48483</v>
      </c>
      <c r="I11161" s="18" t="s">
        <v>2432</v>
      </c>
      <c r="J11161" s="18" t="s">
        <v>1340</v>
      </c>
      <c r="K11161" s="18" t="s">
        <v>29543</v>
      </c>
      <c r="L11161" s="19" t="s">
        <v>48483</v>
      </c>
      <c r="M11161" s="18">
        <v>34</v>
      </c>
      <c r="N11161" s="18" t="s">
        <v>1339</v>
      </c>
      <c r="O11161" s="19" t="s">
        <v>48483</v>
      </c>
      <c r="P11161" s="18" t="s">
        <v>2432</v>
      </c>
      <c r="Q11161" s="18" t="s">
        <v>1340</v>
      </c>
    </row>
    <row r="11162" spans="1:17">
      <c r="A11162" s="18"/>
      <c r="B11162" s="19" t="s">
        <v>16809</v>
      </c>
      <c r="C11162" s="19" t="s">
        <v>16810</v>
      </c>
      <c r="D11162" s="18" t="s">
        <v>29544</v>
      </c>
      <c r="E11162" s="19" t="s">
        <v>48484</v>
      </c>
      <c r="F11162" s="18">
        <v>35</v>
      </c>
      <c r="G11162" s="18" t="s">
        <v>1339</v>
      </c>
      <c r="H11162" s="19" t="s">
        <v>48484</v>
      </c>
      <c r="I11162" s="18" t="s">
        <v>2432</v>
      </c>
      <c r="J11162" s="18" t="s">
        <v>1340</v>
      </c>
      <c r="K11162" s="18" t="s">
        <v>29544</v>
      </c>
      <c r="L11162" s="19" t="s">
        <v>48484</v>
      </c>
      <c r="M11162" s="18">
        <v>35</v>
      </c>
      <c r="N11162" s="18" t="s">
        <v>1339</v>
      </c>
      <c r="O11162" s="19" t="s">
        <v>48484</v>
      </c>
      <c r="P11162" s="18" t="s">
        <v>2432</v>
      </c>
      <c r="Q11162" s="18" t="s">
        <v>1340</v>
      </c>
    </row>
    <row r="11163" spans="1:17">
      <c r="A11163" s="18"/>
      <c r="B11163" s="19" t="s">
        <v>16809</v>
      </c>
      <c r="C11163" s="19" t="s">
        <v>16810</v>
      </c>
      <c r="D11163" s="18" t="s">
        <v>29545</v>
      </c>
      <c r="E11163" s="19" t="s">
        <v>48485</v>
      </c>
      <c r="F11163" s="18">
        <v>36</v>
      </c>
      <c r="G11163" s="18" t="s">
        <v>1339</v>
      </c>
      <c r="H11163" s="19" t="s">
        <v>48485</v>
      </c>
      <c r="I11163" s="18" t="s">
        <v>2432</v>
      </c>
      <c r="J11163" s="18" t="s">
        <v>1340</v>
      </c>
      <c r="K11163" s="18" t="s">
        <v>29545</v>
      </c>
      <c r="L11163" s="19" t="s">
        <v>48485</v>
      </c>
      <c r="M11163" s="18">
        <v>36</v>
      </c>
      <c r="N11163" s="18" t="s">
        <v>1339</v>
      </c>
      <c r="O11163" s="19" t="s">
        <v>48485</v>
      </c>
      <c r="P11163" s="18" t="s">
        <v>2432</v>
      </c>
      <c r="Q11163" s="18" t="s">
        <v>1340</v>
      </c>
    </row>
    <row r="11164" spans="1:17">
      <c r="A11164" s="18"/>
      <c r="B11164" s="19" t="s">
        <v>16809</v>
      </c>
      <c r="C11164" s="19" t="s">
        <v>16810</v>
      </c>
      <c r="D11164" s="18" t="s">
        <v>29546</v>
      </c>
      <c r="E11164" s="19" t="s">
        <v>48486</v>
      </c>
      <c r="F11164" s="18">
        <v>37</v>
      </c>
      <c r="G11164" s="18" t="s">
        <v>1339</v>
      </c>
      <c r="H11164" s="19" t="s">
        <v>48486</v>
      </c>
      <c r="I11164" s="18" t="s">
        <v>2432</v>
      </c>
      <c r="J11164" s="18" t="s">
        <v>1340</v>
      </c>
      <c r="K11164" s="18" t="s">
        <v>29546</v>
      </c>
      <c r="L11164" s="19" t="s">
        <v>48486</v>
      </c>
      <c r="M11164" s="18">
        <v>37</v>
      </c>
      <c r="N11164" s="18" t="s">
        <v>1339</v>
      </c>
      <c r="O11164" s="19" t="s">
        <v>48486</v>
      </c>
      <c r="P11164" s="18" t="s">
        <v>2432</v>
      </c>
      <c r="Q11164" s="18" t="s">
        <v>1340</v>
      </c>
    </row>
    <row r="11165" spans="1:17">
      <c r="A11165" s="18"/>
      <c r="B11165" s="19" t="s">
        <v>16809</v>
      </c>
      <c r="C11165" s="19" t="s">
        <v>16810</v>
      </c>
      <c r="D11165" s="18" t="s">
        <v>29547</v>
      </c>
      <c r="E11165" s="19" t="s">
        <v>48487</v>
      </c>
      <c r="F11165" s="18">
        <v>38</v>
      </c>
      <c r="G11165" s="18" t="s">
        <v>1339</v>
      </c>
      <c r="H11165" s="19" t="s">
        <v>48487</v>
      </c>
      <c r="I11165" s="18" t="s">
        <v>2432</v>
      </c>
      <c r="J11165" s="18" t="s">
        <v>1340</v>
      </c>
      <c r="K11165" s="18" t="s">
        <v>29547</v>
      </c>
      <c r="L11165" s="19" t="s">
        <v>48487</v>
      </c>
      <c r="M11165" s="18">
        <v>38</v>
      </c>
      <c r="N11165" s="18" t="s">
        <v>1339</v>
      </c>
      <c r="O11165" s="19" t="s">
        <v>48487</v>
      </c>
      <c r="P11165" s="18" t="s">
        <v>2432</v>
      </c>
      <c r="Q11165" s="18" t="s">
        <v>1340</v>
      </c>
    </row>
    <row r="11166" spans="1:17">
      <c r="A11166" s="18"/>
      <c r="B11166" s="19" t="s">
        <v>16809</v>
      </c>
      <c r="C11166" s="19" t="s">
        <v>16810</v>
      </c>
      <c r="D11166" s="18" t="s">
        <v>29548</v>
      </c>
      <c r="E11166" s="19" t="s">
        <v>48488</v>
      </c>
      <c r="F11166" s="18">
        <v>16</v>
      </c>
      <c r="G11166" s="18" t="s">
        <v>1339</v>
      </c>
      <c r="H11166" s="19" t="s">
        <v>48488</v>
      </c>
      <c r="I11166" s="18" t="s">
        <v>1351</v>
      </c>
      <c r="J11166" s="18" t="s">
        <v>1340</v>
      </c>
      <c r="K11166" s="18" t="s">
        <v>29548</v>
      </c>
      <c r="L11166" s="19" t="s">
        <v>48488</v>
      </c>
      <c r="M11166" s="18">
        <v>16</v>
      </c>
      <c r="N11166" s="18" t="s">
        <v>1339</v>
      </c>
      <c r="O11166" s="19" t="s">
        <v>48488</v>
      </c>
      <c r="P11166" s="18" t="s">
        <v>1351</v>
      </c>
      <c r="Q11166" s="18" t="s">
        <v>1340</v>
      </c>
    </row>
    <row r="11167" spans="1:17">
      <c r="A11167" s="18"/>
      <c r="B11167" s="19" t="s">
        <v>16809</v>
      </c>
      <c r="C11167" s="19" t="s">
        <v>16810</v>
      </c>
      <c r="D11167" s="18" t="s">
        <v>29549</v>
      </c>
      <c r="E11167" s="19" t="s">
        <v>48489</v>
      </c>
      <c r="F11167" s="18">
        <v>17</v>
      </c>
      <c r="G11167" s="18" t="s">
        <v>1339</v>
      </c>
      <c r="H11167" s="19" t="s">
        <v>48489</v>
      </c>
      <c r="I11167" s="18" t="s">
        <v>1351</v>
      </c>
      <c r="J11167" s="18" t="s">
        <v>1340</v>
      </c>
      <c r="K11167" s="18" t="s">
        <v>29549</v>
      </c>
      <c r="L11167" s="19" t="s">
        <v>48489</v>
      </c>
      <c r="M11167" s="18">
        <v>17</v>
      </c>
      <c r="N11167" s="18" t="s">
        <v>1339</v>
      </c>
      <c r="O11167" s="19" t="s">
        <v>48489</v>
      </c>
      <c r="P11167" s="18" t="s">
        <v>1351</v>
      </c>
      <c r="Q11167" s="18" t="s">
        <v>1340</v>
      </c>
    </row>
    <row r="11168" spans="1:17">
      <c r="A11168" s="18"/>
      <c r="B11168" s="19" t="s">
        <v>16809</v>
      </c>
      <c r="C11168" s="19" t="s">
        <v>16810</v>
      </c>
      <c r="D11168" s="18" t="s">
        <v>29550</v>
      </c>
      <c r="E11168" s="19" t="s">
        <v>48490</v>
      </c>
      <c r="F11168" s="18">
        <v>18</v>
      </c>
      <c r="G11168" s="18" t="s">
        <v>1339</v>
      </c>
      <c r="H11168" s="19" t="s">
        <v>48490</v>
      </c>
      <c r="I11168" s="18" t="s">
        <v>1351</v>
      </c>
      <c r="J11168" s="18" t="s">
        <v>1340</v>
      </c>
      <c r="K11168" s="18" t="s">
        <v>29550</v>
      </c>
      <c r="L11168" s="19" t="s">
        <v>48490</v>
      </c>
      <c r="M11168" s="18">
        <v>18</v>
      </c>
      <c r="N11168" s="18" t="s">
        <v>1339</v>
      </c>
      <c r="O11168" s="19" t="s">
        <v>48490</v>
      </c>
      <c r="P11168" s="18" t="s">
        <v>1351</v>
      </c>
      <c r="Q11168" s="18" t="s">
        <v>1340</v>
      </c>
    </row>
    <row r="11169" spans="1:17">
      <c r="A11169" s="18"/>
      <c r="B11169" s="19" t="s">
        <v>16809</v>
      </c>
      <c r="C11169" s="19" t="s">
        <v>16810</v>
      </c>
      <c r="D11169" s="18" t="s">
        <v>29551</v>
      </c>
      <c r="E11169" s="19" t="s">
        <v>48491</v>
      </c>
      <c r="F11169" s="18">
        <v>19</v>
      </c>
      <c r="G11169" s="18" t="s">
        <v>1339</v>
      </c>
      <c r="H11169" s="19" t="s">
        <v>48491</v>
      </c>
      <c r="I11169" s="18" t="s">
        <v>1351</v>
      </c>
      <c r="J11169" s="18" t="s">
        <v>1340</v>
      </c>
      <c r="K11169" s="18" t="s">
        <v>29551</v>
      </c>
      <c r="L11169" s="19" t="s">
        <v>48491</v>
      </c>
      <c r="M11169" s="18">
        <v>19</v>
      </c>
      <c r="N11169" s="18" t="s">
        <v>1339</v>
      </c>
      <c r="O11169" s="19" t="s">
        <v>48491</v>
      </c>
      <c r="P11169" s="18" t="s">
        <v>1351</v>
      </c>
      <c r="Q11169" s="18" t="s">
        <v>1340</v>
      </c>
    </row>
    <row r="11170" spans="1:17">
      <c r="A11170" s="18"/>
      <c r="B11170" s="19" t="s">
        <v>16809</v>
      </c>
      <c r="C11170" s="19" t="s">
        <v>16810</v>
      </c>
      <c r="D11170" s="18" t="s">
        <v>29552</v>
      </c>
      <c r="E11170" s="19" t="s">
        <v>48492</v>
      </c>
      <c r="F11170" s="18">
        <v>20</v>
      </c>
      <c r="G11170" s="18" t="s">
        <v>1339</v>
      </c>
      <c r="H11170" s="19" t="s">
        <v>48492</v>
      </c>
      <c r="I11170" s="18" t="s">
        <v>1351</v>
      </c>
      <c r="J11170" s="18" t="s">
        <v>1340</v>
      </c>
      <c r="K11170" s="18" t="s">
        <v>29552</v>
      </c>
      <c r="L11170" s="19" t="s">
        <v>48492</v>
      </c>
      <c r="M11170" s="18">
        <v>20</v>
      </c>
      <c r="N11170" s="18" t="s">
        <v>1339</v>
      </c>
      <c r="O11170" s="19" t="s">
        <v>48492</v>
      </c>
      <c r="P11170" s="18" t="s">
        <v>1351</v>
      </c>
      <c r="Q11170" s="18" t="s">
        <v>1340</v>
      </c>
    </row>
    <row r="11171" spans="1:17">
      <c r="A11171" s="18"/>
      <c r="B11171" s="19" t="s">
        <v>16809</v>
      </c>
      <c r="C11171" s="19" t="s">
        <v>16810</v>
      </c>
      <c r="D11171" s="18" t="s">
        <v>29553</v>
      </c>
      <c r="E11171" s="19" t="s">
        <v>48493</v>
      </c>
      <c r="F11171" s="18">
        <v>21</v>
      </c>
      <c r="G11171" s="18" t="s">
        <v>1339</v>
      </c>
      <c r="H11171" s="19" t="s">
        <v>48493</v>
      </c>
      <c r="I11171" s="18" t="s">
        <v>1351</v>
      </c>
      <c r="J11171" s="18" t="s">
        <v>1340</v>
      </c>
      <c r="K11171" s="18" t="s">
        <v>29553</v>
      </c>
      <c r="L11171" s="19" t="s">
        <v>48493</v>
      </c>
      <c r="M11171" s="18">
        <v>21</v>
      </c>
      <c r="N11171" s="18" t="s">
        <v>1339</v>
      </c>
      <c r="O11171" s="19" t="s">
        <v>48493</v>
      </c>
      <c r="P11171" s="18" t="s">
        <v>1351</v>
      </c>
      <c r="Q11171" s="18" t="s">
        <v>1340</v>
      </c>
    </row>
    <row r="11172" spans="1:17">
      <c r="A11172" s="18"/>
      <c r="B11172" s="19" t="s">
        <v>16809</v>
      </c>
      <c r="C11172" s="19" t="s">
        <v>16810</v>
      </c>
      <c r="D11172" s="18" t="s">
        <v>29554</v>
      </c>
      <c r="E11172" s="19" t="s">
        <v>48494</v>
      </c>
      <c r="F11172" s="18">
        <v>22</v>
      </c>
      <c r="G11172" s="18" t="s">
        <v>1339</v>
      </c>
      <c r="H11172" s="19" t="s">
        <v>48494</v>
      </c>
      <c r="I11172" s="18" t="s">
        <v>1351</v>
      </c>
      <c r="J11172" s="18" t="s">
        <v>1340</v>
      </c>
      <c r="K11172" s="18" t="s">
        <v>29554</v>
      </c>
      <c r="L11172" s="19" t="s">
        <v>48494</v>
      </c>
      <c r="M11172" s="18">
        <v>22</v>
      </c>
      <c r="N11172" s="18" t="s">
        <v>1339</v>
      </c>
      <c r="O11172" s="19" t="s">
        <v>48494</v>
      </c>
      <c r="P11172" s="18" t="s">
        <v>1351</v>
      </c>
      <c r="Q11172" s="18" t="s">
        <v>1340</v>
      </c>
    </row>
    <row r="11173" spans="1:17">
      <c r="A11173" s="18"/>
      <c r="B11173" s="19" t="s">
        <v>16809</v>
      </c>
      <c r="C11173" s="19" t="s">
        <v>16810</v>
      </c>
      <c r="D11173" s="18" t="s">
        <v>29555</v>
      </c>
      <c r="E11173" s="19" t="s">
        <v>48495</v>
      </c>
      <c r="F11173" s="18">
        <v>23</v>
      </c>
      <c r="G11173" s="18" t="s">
        <v>1339</v>
      </c>
      <c r="H11173" s="19" t="s">
        <v>48495</v>
      </c>
      <c r="I11173" s="18" t="s">
        <v>1351</v>
      </c>
      <c r="J11173" s="18" t="s">
        <v>1340</v>
      </c>
      <c r="K11173" s="18" t="s">
        <v>29555</v>
      </c>
      <c r="L11173" s="19" t="s">
        <v>48495</v>
      </c>
      <c r="M11173" s="18">
        <v>23</v>
      </c>
      <c r="N11173" s="18" t="s">
        <v>1339</v>
      </c>
      <c r="O11173" s="19" t="s">
        <v>48495</v>
      </c>
      <c r="P11173" s="18" t="s">
        <v>1351</v>
      </c>
      <c r="Q11173" s="18" t="s">
        <v>1340</v>
      </c>
    </row>
    <row r="11174" spans="1:17">
      <c r="A11174" s="18"/>
      <c r="B11174" s="19" t="s">
        <v>16809</v>
      </c>
      <c r="C11174" s="19" t="s">
        <v>16810</v>
      </c>
      <c r="D11174" s="18" t="s">
        <v>29556</v>
      </c>
      <c r="E11174" s="19" t="s">
        <v>48496</v>
      </c>
      <c r="F11174" s="18">
        <v>24</v>
      </c>
      <c r="G11174" s="18" t="s">
        <v>1339</v>
      </c>
      <c r="H11174" s="19" t="s">
        <v>48496</v>
      </c>
      <c r="I11174" s="18" t="s">
        <v>1351</v>
      </c>
      <c r="J11174" s="18" t="s">
        <v>1340</v>
      </c>
      <c r="K11174" s="18" t="s">
        <v>29556</v>
      </c>
      <c r="L11174" s="19" t="s">
        <v>48496</v>
      </c>
      <c r="M11174" s="18">
        <v>24</v>
      </c>
      <c r="N11174" s="18" t="s">
        <v>1339</v>
      </c>
      <c r="O11174" s="19" t="s">
        <v>48496</v>
      </c>
      <c r="P11174" s="18" t="s">
        <v>1351</v>
      </c>
      <c r="Q11174" s="18" t="s">
        <v>1340</v>
      </c>
    </row>
    <row r="11175" spans="1:17">
      <c r="A11175" s="18"/>
      <c r="B11175" s="19" t="s">
        <v>16809</v>
      </c>
      <c r="C11175" s="19" t="s">
        <v>16810</v>
      </c>
      <c r="D11175" s="18" t="s">
        <v>29557</v>
      </c>
      <c r="E11175" s="19" t="s">
        <v>48497</v>
      </c>
      <c r="F11175" s="18">
        <v>25</v>
      </c>
      <c r="G11175" s="18" t="s">
        <v>1339</v>
      </c>
      <c r="H11175" s="19" t="s">
        <v>48497</v>
      </c>
      <c r="I11175" s="18" t="s">
        <v>1351</v>
      </c>
      <c r="J11175" s="18" t="s">
        <v>1340</v>
      </c>
      <c r="K11175" s="18" t="s">
        <v>29557</v>
      </c>
      <c r="L11175" s="19" t="s">
        <v>48497</v>
      </c>
      <c r="M11175" s="18">
        <v>25</v>
      </c>
      <c r="N11175" s="18" t="s">
        <v>1339</v>
      </c>
      <c r="O11175" s="19" t="s">
        <v>48497</v>
      </c>
      <c r="P11175" s="18" t="s">
        <v>1351</v>
      </c>
      <c r="Q11175" s="18" t="s">
        <v>1340</v>
      </c>
    </row>
    <row r="11176" spans="1:17">
      <c r="A11176" s="18"/>
      <c r="B11176" s="19" t="s">
        <v>16809</v>
      </c>
      <c r="C11176" s="19" t="s">
        <v>16810</v>
      </c>
      <c r="D11176" s="18" t="s">
        <v>29558</v>
      </c>
      <c r="E11176" s="19" t="s">
        <v>48498</v>
      </c>
      <c r="F11176" s="18">
        <v>26</v>
      </c>
      <c r="G11176" s="18" t="s">
        <v>1339</v>
      </c>
      <c r="H11176" s="19" t="s">
        <v>48498</v>
      </c>
      <c r="I11176" s="18" t="s">
        <v>1351</v>
      </c>
      <c r="J11176" s="18" t="s">
        <v>1340</v>
      </c>
      <c r="K11176" s="18" t="s">
        <v>29558</v>
      </c>
      <c r="L11176" s="19" t="s">
        <v>48498</v>
      </c>
      <c r="M11176" s="18">
        <v>26</v>
      </c>
      <c r="N11176" s="18" t="s">
        <v>1339</v>
      </c>
      <c r="O11176" s="19" t="s">
        <v>48498</v>
      </c>
      <c r="P11176" s="18" t="s">
        <v>1351</v>
      </c>
      <c r="Q11176" s="18" t="s">
        <v>1340</v>
      </c>
    </row>
    <row r="11177" spans="1:17">
      <c r="A11177" s="18"/>
      <c r="B11177" s="19" t="s">
        <v>16809</v>
      </c>
      <c r="C11177" s="19" t="s">
        <v>16810</v>
      </c>
      <c r="D11177" s="18" t="s">
        <v>29559</v>
      </c>
      <c r="E11177" s="19" t="s">
        <v>48499</v>
      </c>
      <c r="F11177" s="18">
        <v>27</v>
      </c>
      <c r="G11177" s="18" t="s">
        <v>1339</v>
      </c>
      <c r="H11177" s="19" t="s">
        <v>48499</v>
      </c>
      <c r="I11177" s="18" t="s">
        <v>1351</v>
      </c>
      <c r="J11177" s="18" t="s">
        <v>1340</v>
      </c>
      <c r="K11177" s="18" t="s">
        <v>29559</v>
      </c>
      <c r="L11177" s="19" t="s">
        <v>48499</v>
      </c>
      <c r="M11177" s="18">
        <v>27</v>
      </c>
      <c r="N11177" s="18" t="s">
        <v>1339</v>
      </c>
      <c r="O11177" s="19" t="s">
        <v>48499</v>
      </c>
      <c r="P11177" s="18" t="s">
        <v>1351</v>
      </c>
      <c r="Q11177" s="18" t="s">
        <v>1340</v>
      </c>
    </row>
    <row r="11178" spans="1:17">
      <c r="A11178" s="18"/>
      <c r="B11178" s="19" t="s">
        <v>16809</v>
      </c>
      <c r="C11178" s="19" t="s">
        <v>16810</v>
      </c>
      <c r="D11178" s="18" t="s">
        <v>29560</v>
      </c>
      <c r="E11178" s="19" t="s">
        <v>48500</v>
      </c>
      <c r="F11178" s="18">
        <v>28</v>
      </c>
      <c r="G11178" s="18" t="s">
        <v>1339</v>
      </c>
      <c r="H11178" s="19" t="s">
        <v>48500</v>
      </c>
      <c r="I11178" s="18" t="s">
        <v>1351</v>
      </c>
      <c r="J11178" s="18" t="s">
        <v>1340</v>
      </c>
      <c r="K11178" s="18" t="s">
        <v>29560</v>
      </c>
      <c r="L11178" s="19" t="s">
        <v>48500</v>
      </c>
      <c r="M11178" s="18">
        <v>28</v>
      </c>
      <c r="N11178" s="18" t="s">
        <v>1339</v>
      </c>
      <c r="O11178" s="19" t="s">
        <v>48500</v>
      </c>
      <c r="P11178" s="18" t="s">
        <v>1351</v>
      </c>
      <c r="Q11178" s="18" t="s">
        <v>1340</v>
      </c>
    </row>
    <row r="11179" spans="1:17">
      <c r="A11179" s="18"/>
      <c r="B11179" s="19" t="s">
        <v>16809</v>
      </c>
      <c r="C11179" s="19" t="s">
        <v>16810</v>
      </c>
      <c r="D11179" s="18" t="s">
        <v>29561</v>
      </c>
      <c r="E11179" s="19" t="s">
        <v>48501</v>
      </c>
      <c r="F11179" s="18">
        <v>29</v>
      </c>
      <c r="G11179" s="18" t="s">
        <v>1339</v>
      </c>
      <c r="H11179" s="19" t="s">
        <v>48501</v>
      </c>
      <c r="I11179" s="18" t="s">
        <v>1351</v>
      </c>
      <c r="J11179" s="18" t="s">
        <v>1340</v>
      </c>
      <c r="K11179" s="18" t="s">
        <v>29561</v>
      </c>
      <c r="L11179" s="19" t="s">
        <v>48501</v>
      </c>
      <c r="M11179" s="18">
        <v>29</v>
      </c>
      <c r="N11179" s="18" t="s">
        <v>1339</v>
      </c>
      <c r="O11179" s="19" t="s">
        <v>48501</v>
      </c>
      <c r="P11179" s="18" t="s">
        <v>1351</v>
      </c>
      <c r="Q11179" s="18" t="s">
        <v>1340</v>
      </c>
    </row>
    <row r="11180" spans="1:17">
      <c r="A11180" s="18"/>
      <c r="B11180" s="19" t="s">
        <v>16809</v>
      </c>
      <c r="C11180" s="19" t="s">
        <v>16810</v>
      </c>
      <c r="D11180" s="18" t="s">
        <v>29562</v>
      </c>
      <c r="E11180" s="19" t="s">
        <v>48502</v>
      </c>
      <c r="F11180" s="18">
        <v>30</v>
      </c>
      <c r="G11180" s="18" t="s">
        <v>1339</v>
      </c>
      <c r="H11180" s="19" t="s">
        <v>48502</v>
      </c>
      <c r="I11180" s="18" t="s">
        <v>1351</v>
      </c>
      <c r="J11180" s="18" t="s">
        <v>1340</v>
      </c>
      <c r="K11180" s="18" t="s">
        <v>29562</v>
      </c>
      <c r="L11180" s="19" t="s">
        <v>48502</v>
      </c>
      <c r="M11180" s="18">
        <v>30</v>
      </c>
      <c r="N11180" s="18" t="s">
        <v>1339</v>
      </c>
      <c r="O11180" s="19" t="s">
        <v>48502</v>
      </c>
      <c r="P11180" s="18" t="s">
        <v>1351</v>
      </c>
      <c r="Q11180" s="18" t="s">
        <v>1340</v>
      </c>
    </row>
    <row r="11181" spans="1:17">
      <c r="A11181" s="18"/>
      <c r="B11181" s="19" t="s">
        <v>16809</v>
      </c>
      <c r="C11181" s="19" t="s">
        <v>16810</v>
      </c>
      <c r="D11181" s="18" t="s">
        <v>29563</v>
      </c>
      <c r="E11181" s="19" t="s">
        <v>48503</v>
      </c>
      <c r="F11181" s="18">
        <v>31</v>
      </c>
      <c r="G11181" s="18" t="s">
        <v>1339</v>
      </c>
      <c r="H11181" s="19" t="s">
        <v>48503</v>
      </c>
      <c r="I11181" s="18" t="s">
        <v>1351</v>
      </c>
      <c r="J11181" s="18" t="s">
        <v>1340</v>
      </c>
      <c r="K11181" s="18" t="s">
        <v>29563</v>
      </c>
      <c r="L11181" s="19" t="s">
        <v>48503</v>
      </c>
      <c r="M11181" s="18">
        <v>31</v>
      </c>
      <c r="N11181" s="18" t="s">
        <v>1339</v>
      </c>
      <c r="O11181" s="19" t="s">
        <v>48503</v>
      </c>
      <c r="P11181" s="18" t="s">
        <v>1351</v>
      </c>
      <c r="Q11181" s="18" t="s">
        <v>1340</v>
      </c>
    </row>
    <row r="11182" spans="1:17">
      <c r="A11182" s="18"/>
      <c r="B11182" s="19" t="s">
        <v>16809</v>
      </c>
      <c r="C11182" s="19" t="s">
        <v>16810</v>
      </c>
      <c r="D11182" s="18" t="s">
        <v>29564</v>
      </c>
      <c r="E11182" s="19" t="s">
        <v>48504</v>
      </c>
      <c r="F11182" s="18">
        <v>32</v>
      </c>
      <c r="G11182" s="18" t="s">
        <v>1339</v>
      </c>
      <c r="H11182" s="19" t="s">
        <v>48504</v>
      </c>
      <c r="I11182" s="18" t="s">
        <v>1351</v>
      </c>
      <c r="J11182" s="18" t="s">
        <v>1340</v>
      </c>
      <c r="K11182" s="18" t="s">
        <v>29564</v>
      </c>
      <c r="L11182" s="19" t="s">
        <v>48504</v>
      </c>
      <c r="M11182" s="18">
        <v>32</v>
      </c>
      <c r="N11182" s="18" t="s">
        <v>1339</v>
      </c>
      <c r="O11182" s="19" t="s">
        <v>48504</v>
      </c>
      <c r="P11182" s="18" t="s">
        <v>1351</v>
      </c>
      <c r="Q11182" s="18" t="s">
        <v>1340</v>
      </c>
    </row>
    <row r="11183" spans="1:17">
      <c r="A11183" s="18"/>
      <c r="B11183" s="19" t="s">
        <v>16809</v>
      </c>
      <c r="C11183" s="19" t="s">
        <v>16810</v>
      </c>
      <c r="D11183" s="18" t="s">
        <v>29565</v>
      </c>
      <c r="E11183" s="19" t="s">
        <v>48505</v>
      </c>
      <c r="F11183" s="18">
        <v>33</v>
      </c>
      <c r="G11183" s="18" t="s">
        <v>1339</v>
      </c>
      <c r="H11183" s="19" t="s">
        <v>48505</v>
      </c>
      <c r="I11183" s="18" t="s">
        <v>1351</v>
      </c>
      <c r="J11183" s="18" t="s">
        <v>1340</v>
      </c>
      <c r="K11183" s="18" t="s">
        <v>29565</v>
      </c>
      <c r="L11183" s="19" t="s">
        <v>48505</v>
      </c>
      <c r="M11183" s="18">
        <v>33</v>
      </c>
      <c r="N11183" s="18" t="s">
        <v>1339</v>
      </c>
      <c r="O11183" s="19" t="s">
        <v>48505</v>
      </c>
      <c r="P11183" s="18" t="s">
        <v>1351</v>
      </c>
      <c r="Q11183" s="18" t="s">
        <v>1340</v>
      </c>
    </row>
    <row r="11184" spans="1:17">
      <c r="A11184" s="18"/>
      <c r="B11184" s="19" t="s">
        <v>16809</v>
      </c>
      <c r="C11184" s="19" t="s">
        <v>16810</v>
      </c>
      <c r="D11184" s="18" t="s">
        <v>29566</v>
      </c>
      <c r="E11184" s="19" t="s">
        <v>48506</v>
      </c>
      <c r="F11184" s="18">
        <v>34</v>
      </c>
      <c r="G11184" s="18" t="s">
        <v>1339</v>
      </c>
      <c r="H11184" s="19" t="s">
        <v>48506</v>
      </c>
      <c r="I11184" s="18" t="s">
        <v>1351</v>
      </c>
      <c r="J11184" s="18" t="s">
        <v>1340</v>
      </c>
      <c r="K11184" s="18" t="s">
        <v>29566</v>
      </c>
      <c r="L11184" s="19" t="s">
        <v>48506</v>
      </c>
      <c r="M11184" s="18">
        <v>34</v>
      </c>
      <c r="N11184" s="18" t="s">
        <v>1339</v>
      </c>
      <c r="O11184" s="19" t="s">
        <v>48506</v>
      </c>
      <c r="P11184" s="18" t="s">
        <v>1351</v>
      </c>
      <c r="Q11184" s="18" t="s">
        <v>1340</v>
      </c>
    </row>
    <row r="11185" spans="1:17">
      <c r="A11185" s="18"/>
      <c r="B11185" s="19" t="s">
        <v>16809</v>
      </c>
      <c r="C11185" s="19" t="s">
        <v>16810</v>
      </c>
      <c r="D11185" s="18" t="s">
        <v>29567</v>
      </c>
      <c r="E11185" s="19" t="s">
        <v>48507</v>
      </c>
      <c r="F11185" s="18">
        <v>35</v>
      </c>
      <c r="G11185" s="18" t="s">
        <v>1339</v>
      </c>
      <c r="H11185" s="19" t="s">
        <v>48507</v>
      </c>
      <c r="I11185" s="18" t="s">
        <v>1351</v>
      </c>
      <c r="J11185" s="18" t="s">
        <v>1340</v>
      </c>
      <c r="K11185" s="18" t="s">
        <v>29567</v>
      </c>
      <c r="L11185" s="19" t="s">
        <v>48507</v>
      </c>
      <c r="M11185" s="18">
        <v>35</v>
      </c>
      <c r="N11185" s="18" t="s">
        <v>1339</v>
      </c>
      <c r="O11185" s="19" t="s">
        <v>48507</v>
      </c>
      <c r="P11185" s="18" t="s">
        <v>1351</v>
      </c>
      <c r="Q11185" s="18" t="s">
        <v>1340</v>
      </c>
    </row>
    <row r="11186" spans="1:17">
      <c r="A11186" s="18"/>
      <c r="B11186" s="19" t="s">
        <v>16809</v>
      </c>
      <c r="C11186" s="19" t="s">
        <v>16810</v>
      </c>
      <c r="D11186" s="18" t="s">
        <v>29568</v>
      </c>
      <c r="E11186" s="19" t="s">
        <v>48508</v>
      </c>
      <c r="F11186" s="18">
        <v>36</v>
      </c>
      <c r="G11186" s="18" t="s">
        <v>1339</v>
      </c>
      <c r="H11186" s="19" t="s">
        <v>48508</v>
      </c>
      <c r="I11186" s="18" t="s">
        <v>1351</v>
      </c>
      <c r="J11186" s="18" t="s">
        <v>1340</v>
      </c>
      <c r="K11186" s="18" t="s">
        <v>29568</v>
      </c>
      <c r="L11186" s="19" t="s">
        <v>48508</v>
      </c>
      <c r="M11186" s="18">
        <v>36</v>
      </c>
      <c r="N11186" s="18" t="s">
        <v>1339</v>
      </c>
      <c r="O11186" s="19" t="s">
        <v>48508</v>
      </c>
      <c r="P11186" s="18" t="s">
        <v>1351</v>
      </c>
      <c r="Q11186" s="18" t="s">
        <v>1340</v>
      </c>
    </row>
    <row r="11187" spans="1:17">
      <c r="A11187" s="18"/>
      <c r="B11187" s="19" t="s">
        <v>16809</v>
      </c>
      <c r="C11187" s="19" t="s">
        <v>16810</v>
      </c>
      <c r="D11187" s="18" t="s">
        <v>29569</v>
      </c>
      <c r="E11187" s="19" t="s">
        <v>48509</v>
      </c>
      <c r="F11187" s="18">
        <v>37</v>
      </c>
      <c r="G11187" s="18" t="s">
        <v>1339</v>
      </c>
      <c r="H11187" s="19" t="s">
        <v>48509</v>
      </c>
      <c r="I11187" s="18" t="s">
        <v>1351</v>
      </c>
      <c r="J11187" s="18" t="s">
        <v>1340</v>
      </c>
      <c r="K11187" s="18" t="s">
        <v>29569</v>
      </c>
      <c r="L11187" s="19" t="s">
        <v>48509</v>
      </c>
      <c r="M11187" s="18">
        <v>37</v>
      </c>
      <c r="N11187" s="18" t="s">
        <v>1339</v>
      </c>
      <c r="O11187" s="19" t="s">
        <v>48509</v>
      </c>
      <c r="P11187" s="18" t="s">
        <v>1351</v>
      </c>
      <c r="Q11187" s="18" t="s">
        <v>1340</v>
      </c>
    </row>
    <row r="11188" spans="1:17">
      <c r="A11188" s="18"/>
      <c r="B11188" s="19" t="s">
        <v>16809</v>
      </c>
      <c r="C11188" s="19" t="s">
        <v>16810</v>
      </c>
      <c r="D11188" s="18" t="s">
        <v>29570</v>
      </c>
      <c r="E11188" s="19" t="s">
        <v>48510</v>
      </c>
      <c r="F11188" s="18">
        <v>38</v>
      </c>
      <c r="G11188" s="18" t="s">
        <v>1339</v>
      </c>
      <c r="H11188" s="19" t="s">
        <v>48510</v>
      </c>
      <c r="I11188" s="18" t="s">
        <v>1351</v>
      </c>
      <c r="J11188" s="18" t="s">
        <v>1340</v>
      </c>
      <c r="K11188" s="18" t="s">
        <v>29570</v>
      </c>
      <c r="L11188" s="19" t="s">
        <v>48510</v>
      </c>
      <c r="M11188" s="18">
        <v>38</v>
      </c>
      <c r="N11188" s="18" t="s">
        <v>1339</v>
      </c>
      <c r="O11188" s="19" t="s">
        <v>48510</v>
      </c>
      <c r="P11188" s="18" t="s">
        <v>1351</v>
      </c>
      <c r="Q11188" s="18" t="s">
        <v>1340</v>
      </c>
    </row>
    <row r="11189" spans="1:17">
      <c r="A11189" s="18"/>
      <c r="B11189" s="19" t="s">
        <v>16809</v>
      </c>
      <c r="C11189" s="19" t="s">
        <v>16810</v>
      </c>
      <c r="D11189" s="18" t="s">
        <v>29571</v>
      </c>
      <c r="E11189" s="19" t="s">
        <v>48511</v>
      </c>
      <c r="F11189" s="18">
        <v>1</v>
      </c>
      <c r="G11189" s="18" t="s">
        <v>1366</v>
      </c>
      <c r="H11189" s="19" t="s">
        <v>48511</v>
      </c>
      <c r="I11189" s="18" t="s">
        <v>1394</v>
      </c>
      <c r="J11189" s="18" t="s">
        <v>1367</v>
      </c>
      <c r="K11189" s="18" t="s">
        <v>29571</v>
      </c>
      <c r="L11189" s="19" t="s">
        <v>48511</v>
      </c>
      <c r="M11189" s="18">
        <v>1</v>
      </c>
      <c r="N11189" s="18" t="s">
        <v>1366</v>
      </c>
      <c r="O11189" s="19" t="s">
        <v>48511</v>
      </c>
      <c r="P11189" s="18" t="s">
        <v>1394</v>
      </c>
      <c r="Q11189" s="18" t="s">
        <v>1367</v>
      </c>
    </row>
    <row r="11190" spans="1:17">
      <c r="A11190" s="18"/>
      <c r="B11190" s="19" t="s">
        <v>16809</v>
      </c>
      <c r="C11190" s="19" t="s">
        <v>16810</v>
      </c>
      <c r="D11190" s="18" t="s">
        <v>29572</v>
      </c>
      <c r="E11190" s="19" t="s">
        <v>48512</v>
      </c>
      <c r="F11190" s="18">
        <v>2</v>
      </c>
      <c r="G11190" s="18" t="s">
        <v>1366</v>
      </c>
      <c r="H11190" s="19" t="s">
        <v>48512</v>
      </c>
      <c r="I11190" s="18" t="s">
        <v>1394</v>
      </c>
      <c r="J11190" s="18" t="s">
        <v>1367</v>
      </c>
      <c r="K11190" s="18" t="s">
        <v>29572</v>
      </c>
      <c r="L11190" s="19" t="s">
        <v>48512</v>
      </c>
      <c r="M11190" s="18">
        <v>2</v>
      </c>
      <c r="N11190" s="18" t="s">
        <v>1366</v>
      </c>
      <c r="O11190" s="19" t="s">
        <v>48512</v>
      </c>
      <c r="P11190" s="18" t="s">
        <v>1394</v>
      </c>
      <c r="Q11190" s="18" t="s">
        <v>1367</v>
      </c>
    </row>
    <row r="11191" spans="1:17">
      <c r="A11191" s="18"/>
      <c r="B11191" s="19" t="s">
        <v>16809</v>
      </c>
      <c r="C11191" s="19" t="s">
        <v>16810</v>
      </c>
      <c r="D11191" s="18" t="s">
        <v>29573</v>
      </c>
      <c r="E11191" s="19" t="s">
        <v>48513</v>
      </c>
      <c r="F11191" s="18">
        <v>3</v>
      </c>
      <c r="G11191" s="18" t="s">
        <v>1366</v>
      </c>
      <c r="H11191" s="19" t="s">
        <v>48513</v>
      </c>
      <c r="I11191" s="18" t="s">
        <v>1394</v>
      </c>
      <c r="J11191" s="18" t="s">
        <v>1367</v>
      </c>
      <c r="K11191" s="18" t="s">
        <v>29573</v>
      </c>
      <c r="L11191" s="19" t="s">
        <v>48513</v>
      </c>
      <c r="M11191" s="18">
        <v>3</v>
      </c>
      <c r="N11191" s="18" t="s">
        <v>1366</v>
      </c>
      <c r="O11191" s="19" t="s">
        <v>48513</v>
      </c>
      <c r="P11191" s="18" t="s">
        <v>1394</v>
      </c>
      <c r="Q11191" s="18" t="s">
        <v>1367</v>
      </c>
    </row>
    <row r="11192" spans="1:17">
      <c r="A11192" s="18"/>
      <c r="B11192" s="19" t="s">
        <v>16809</v>
      </c>
      <c r="C11192" s="19" t="s">
        <v>16810</v>
      </c>
      <c r="D11192" s="18" t="s">
        <v>29574</v>
      </c>
      <c r="E11192" s="19" t="s">
        <v>48514</v>
      </c>
      <c r="F11192" s="18">
        <v>4</v>
      </c>
      <c r="G11192" s="18" t="s">
        <v>1366</v>
      </c>
      <c r="H11192" s="19" t="s">
        <v>48514</v>
      </c>
      <c r="I11192" s="18" t="s">
        <v>1394</v>
      </c>
      <c r="J11192" s="18" t="s">
        <v>1367</v>
      </c>
      <c r="K11192" s="18" t="s">
        <v>29574</v>
      </c>
      <c r="L11192" s="19" t="s">
        <v>48514</v>
      </c>
      <c r="M11192" s="18">
        <v>4</v>
      </c>
      <c r="N11192" s="18" t="s">
        <v>1366</v>
      </c>
      <c r="O11192" s="19" t="s">
        <v>48514</v>
      </c>
      <c r="P11192" s="18" t="s">
        <v>1394</v>
      </c>
      <c r="Q11192" s="18" t="s">
        <v>1367</v>
      </c>
    </row>
    <row r="11193" spans="1:17">
      <c r="A11193" s="18"/>
      <c r="B11193" s="19" t="s">
        <v>16809</v>
      </c>
      <c r="C11193" s="19" t="s">
        <v>16810</v>
      </c>
      <c r="D11193" s="18" t="s">
        <v>29575</v>
      </c>
      <c r="E11193" s="19" t="s">
        <v>48515</v>
      </c>
      <c r="F11193" s="18">
        <v>5</v>
      </c>
      <c r="G11193" s="18" t="s">
        <v>1366</v>
      </c>
      <c r="H11193" s="19" t="s">
        <v>48515</v>
      </c>
      <c r="I11193" s="18" t="s">
        <v>1394</v>
      </c>
      <c r="J11193" s="18" t="s">
        <v>1367</v>
      </c>
      <c r="K11193" s="18" t="s">
        <v>29575</v>
      </c>
      <c r="L11193" s="19" t="s">
        <v>48515</v>
      </c>
      <c r="M11193" s="18">
        <v>5</v>
      </c>
      <c r="N11193" s="18" t="s">
        <v>1366</v>
      </c>
      <c r="O11193" s="19" t="s">
        <v>48515</v>
      </c>
      <c r="P11193" s="18" t="s">
        <v>1394</v>
      </c>
      <c r="Q11193" s="18" t="s">
        <v>1367</v>
      </c>
    </row>
    <row r="11194" spans="1:17">
      <c r="A11194" s="18"/>
      <c r="B11194" s="19" t="s">
        <v>16809</v>
      </c>
      <c r="C11194" s="19" t="s">
        <v>16810</v>
      </c>
      <c r="D11194" s="18" t="s">
        <v>29576</v>
      </c>
      <c r="E11194" s="19" t="s">
        <v>48516</v>
      </c>
      <c r="F11194" s="18">
        <v>6</v>
      </c>
      <c r="G11194" s="18" t="s">
        <v>1366</v>
      </c>
      <c r="H11194" s="19" t="s">
        <v>48516</v>
      </c>
      <c r="I11194" s="18" t="s">
        <v>1394</v>
      </c>
      <c r="J11194" s="18" t="s">
        <v>1367</v>
      </c>
      <c r="K11194" s="18" t="s">
        <v>29576</v>
      </c>
      <c r="L11194" s="19" t="s">
        <v>48516</v>
      </c>
      <c r="M11194" s="18">
        <v>6</v>
      </c>
      <c r="N11194" s="18" t="s">
        <v>1366</v>
      </c>
      <c r="O11194" s="19" t="s">
        <v>48516</v>
      </c>
      <c r="P11194" s="18" t="s">
        <v>1394</v>
      </c>
      <c r="Q11194" s="18" t="s">
        <v>1367</v>
      </c>
    </row>
    <row r="11195" spans="1:17">
      <c r="A11195" s="18"/>
      <c r="B11195" s="19" t="s">
        <v>16809</v>
      </c>
      <c r="C11195" s="19" t="s">
        <v>16810</v>
      </c>
      <c r="D11195" s="18" t="s">
        <v>29577</v>
      </c>
      <c r="E11195" s="19" t="s">
        <v>48517</v>
      </c>
      <c r="F11195" s="18">
        <v>7</v>
      </c>
      <c r="G11195" s="18" t="s">
        <v>1366</v>
      </c>
      <c r="H11195" s="19" t="s">
        <v>48517</v>
      </c>
      <c r="I11195" s="18" t="s">
        <v>1394</v>
      </c>
      <c r="J11195" s="18" t="s">
        <v>1367</v>
      </c>
      <c r="K11195" s="18" t="s">
        <v>29577</v>
      </c>
      <c r="L11195" s="19" t="s">
        <v>48517</v>
      </c>
      <c r="M11195" s="18">
        <v>7</v>
      </c>
      <c r="N11195" s="18" t="s">
        <v>1366</v>
      </c>
      <c r="O11195" s="19" t="s">
        <v>48517</v>
      </c>
      <c r="P11195" s="18" t="s">
        <v>1394</v>
      </c>
      <c r="Q11195" s="18" t="s">
        <v>1367</v>
      </c>
    </row>
    <row r="11196" spans="1:17">
      <c r="A11196" s="18"/>
      <c r="B11196" s="19" t="s">
        <v>16809</v>
      </c>
      <c r="C11196" s="19" t="s">
        <v>16810</v>
      </c>
      <c r="D11196" s="18" t="s">
        <v>29578</v>
      </c>
      <c r="E11196" s="19" t="s">
        <v>48518</v>
      </c>
      <c r="F11196" s="18">
        <v>8</v>
      </c>
      <c r="G11196" s="18" t="s">
        <v>1366</v>
      </c>
      <c r="H11196" s="19" t="s">
        <v>48518</v>
      </c>
      <c r="I11196" s="18" t="s">
        <v>1394</v>
      </c>
      <c r="J11196" s="18" t="s">
        <v>1367</v>
      </c>
      <c r="K11196" s="18" t="s">
        <v>29578</v>
      </c>
      <c r="L11196" s="19" t="s">
        <v>48518</v>
      </c>
      <c r="M11196" s="18">
        <v>8</v>
      </c>
      <c r="N11196" s="18" t="s">
        <v>1366</v>
      </c>
      <c r="O11196" s="19" t="s">
        <v>48518</v>
      </c>
      <c r="P11196" s="18" t="s">
        <v>1394</v>
      </c>
      <c r="Q11196" s="18" t="s">
        <v>1367</v>
      </c>
    </row>
    <row r="11197" spans="1:17">
      <c r="A11197" s="18"/>
      <c r="B11197" s="19" t="s">
        <v>16809</v>
      </c>
      <c r="C11197" s="19" t="s">
        <v>16810</v>
      </c>
      <c r="D11197" s="18" t="s">
        <v>29579</v>
      </c>
      <c r="E11197" s="19" t="s">
        <v>48519</v>
      </c>
      <c r="F11197" s="18">
        <v>9</v>
      </c>
      <c r="G11197" s="18" t="s">
        <v>1366</v>
      </c>
      <c r="H11197" s="19" t="s">
        <v>48519</v>
      </c>
      <c r="I11197" s="18" t="s">
        <v>1394</v>
      </c>
      <c r="J11197" s="18" t="s">
        <v>1367</v>
      </c>
      <c r="K11197" s="18" t="s">
        <v>29579</v>
      </c>
      <c r="L11197" s="19" t="s">
        <v>48519</v>
      </c>
      <c r="M11197" s="18">
        <v>9</v>
      </c>
      <c r="N11197" s="18" t="s">
        <v>1366</v>
      </c>
      <c r="O11197" s="19" t="s">
        <v>48519</v>
      </c>
      <c r="P11197" s="18" t="s">
        <v>1394</v>
      </c>
      <c r="Q11197" s="18" t="s">
        <v>1367</v>
      </c>
    </row>
    <row r="11198" spans="1:17">
      <c r="A11198" s="18"/>
      <c r="B11198" s="19" t="s">
        <v>16809</v>
      </c>
      <c r="C11198" s="19" t="s">
        <v>16810</v>
      </c>
      <c r="D11198" s="18" t="s">
        <v>29580</v>
      </c>
      <c r="E11198" s="19" t="s">
        <v>48520</v>
      </c>
      <c r="F11198" s="18">
        <v>10</v>
      </c>
      <c r="G11198" s="18" t="s">
        <v>1366</v>
      </c>
      <c r="H11198" s="19" t="s">
        <v>48520</v>
      </c>
      <c r="I11198" s="18" t="s">
        <v>1394</v>
      </c>
      <c r="J11198" s="18" t="s">
        <v>1367</v>
      </c>
      <c r="K11198" s="18" t="s">
        <v>29580</v>
      </c>
      <c r="L11198" s="19" t="s">
        <v>48520</v>
      </c>
      <c r="M11198" s="18">
        <v>10</v>
      </c>
      <c r="N11198" s="18" t="s">
        <v>1366</v>
      </c>
      <c r="O11198" s="19" t="s">
        <v>48520</v>
      </c>
      <c r="P11198" s="18" t="s">
        <v>1394</v>
      </c>
      <c r="Q11198" s="18" t="s">
        <v>1367</v>
      </c>
    </row>
    <row r="11199" spans="1:17">
      <c r="A11199" s="18"/>
      <c r="B11199" s="19" t="s">
        <v>16809</v>
      </c>
      <c r="C11199" s="19" t="s">
        <v>16810</v>
      </c>
      <c r="D11199" s="18" t="s">
        <v>29581</v>
      </c>
      <c r="E11199" s="19" t="s">
        <v>48521</v>
      </c>
      <c r="F11199" s="18">
        <v>11</v>
      </c>
      <c r="G11199" s="18" t="s">
        <v>1366</v>
      </c>
      <c r="H11199" s="19" t="s">
        <v>48521</v>
      </c>
      <c r="I11199" s="18" t="s">
        <v>1394</v>
      </c>
      <c r="J11199" s="18" t="s">
        <v>1367</v>
      </c>
      <c r="K11199" s="18" t="s">
        <v>29581</v>
      </c>
      <c r="L11199" s="19" t="s">
        <v>48521</v>
      </c>
      <c r="M11199" s="18">
        <v>11</v>
      </c>
      <c r="N11199" s="18" t="s">
        <v>1366</v>
      </c>
      <c r="O11199" s="19" t="s">
        <v>48521</v>
      </c>
      <c r="P11199" s="18" t="s">
        <v>1394</v>
      </c>
      <c r="Q11199" s="18" t="s">
        <v>1367</v>
      </c>
    </row>
    <row r="11200" spans="1:17">
      <c r="A11200" s="18"/>
      <c r="B11200" s="19" t="s">
        <v>16809</v>
      </c>
      <c r="C11200" s="19" t="s">
        <v>16810</v>
      </c>
      <c r="D11200" s="18" t="s">
        <v>29582</v>
      </c>
      <c r="E11200" s="19" t="s">
        <v>48522</v>
      </c>
      <c r="F11200" s="18">
        <v>12</v>
      </c>
      <c r="G11200" s="18" t="s">
        <v>1366</v>
      </c>
      <c r="H11200" s="19" t="s">
        <v>48522</v>
      </c>
      <c r="I11200" s="18" t="s">
        <v>1394</v>
      </c>
      <c r="J11200" s="18" t="s">
        <v>1367</v>
      </c>
      <c r="K11200" s="18" t="s">
        <v>29582</v>
      </c>
      <c r="L11200" s="19" t="s">
        <v>48522</v>
      </c>
      <c r="M11200" s="18">
        <v>12</v>
      </c>
      <c r="N11200" s="18" t="s">
        <v>1366</v>
      </c>
      <c r="O11200" s="19" t="s">
        <v>48522</v>
      </c>
      <c r="P11200" s="18" t="s">
        <v>1394</v>
      </c>
      <c r="Q11200" s="18" t="s">
        <v>1367</v>
      </c>
    </row>
    <row r="11201" spans="1:17">
      <c r="A11201" s="18"/>
      <c r="B11201" s="19" t="s">
        <v>16809</v>
      </c>
      <c r="C11201" s="19" t="s">
        <v>16810</v>
      </c>
      <c r="D11201" s="18" t="s">
        <v>29583</v>
      </c>
      <c r="E11201" s="19" t="s">
        <v>48523</v>
      </c>
      <c r="F11201" s="18">
        <v>13</v>
      </c>
      <c r="G11201" s="18" t="s">
        <v>1366</v>
      </c>
      <c r="H11201" s="19" t="s">
        <v>48523</v>
      </c>
      <c r="I11201" s="18" t="s">
        <v>1394</v>
      </c>
      <c r="J11201" s="18" t="s">
        <v>1367</v>
      </c>
      <c r="K11201" s="18" t="s">
        <v>29583</v>
      </c>
      <c r="L11201" s="19" t="s">
        <v>48523</v>
      </c>
      <c r="M11201" s="18">
        <v>13</v>
      </c>
      <c r="N11201" s="18" t="s">
        <v>1366</v>
      </c>
      <c r="O11201" s="19" t="s">
        <v>48523</v>
      </c>
      <c r="P11201" s="18" t="s">
        <v>1394</v>
      </c>
      <c r="Q11201" s="18" t="s">
        <v>1367</v>
      </c>
    </row>
    <row r="11202" spans="1:17">
      <c r="A11202" s="18"/>
      <c r="B11202" s="19" t="s">
        <v>16809</v>
      </c>
      <c r="C11202" s="19" t="s">
        <v>16810</v>
      </c>
      <c r="D11202" s="18" t="s">
        <v>29584</v>
      </c>
      <c r="E11202" s="19" t="s">
        <v>48524</v>
      </c>
      <c r="F11202" s="18">
        <v>14</v>
      </c>
      <c r="G11202" s="18" t="s">
        <v>1366</v>
      </c>
      <c r="H11202" s="19" t="s">
        <v>48524</v>
      </c>
      <c r="I11202" s="18" t="s">
        <v>1394</v>
      </c>
      <c r="J11202" s="18" t="s">
        <v>1367</v>
      </c>
      <c r="K11202" s="18" t="s">
        <v>29584</v>
      </c>
      <c r="L11202" s="19" t="s">
        <v>48524</v>
      </c>
      <c r="M11202" s="18">
        <v>14</v>
      </c>
      <c r="N11202" s="18" t="s">
        <v>1366</v>
      </c>
      <c r="O11202" s="19" t="s">
        <v>48524</v>
      </c>
      <c r="P11202" s="18" t="s">
        <v>1394</v>
      </c>
      <c r="Q11202" s="18" t="s">
        <v>1367</v>
      </c>
    </row>
    <row r="11203" spans="1:17">
      <c r="A11203" s="18"/>
      <c r="B11203" s="19" t="s">
        <v>16809</v>
      </c>
      <c r="C11203" s="19" t="s">
        <v>16810</v>
      </c>
      <c r="D11203" s="18" t="s">
        <v>29585</v>
      </c>
      <c r="E11203" s="19" t="s">
        <v>48525</v>
      </c>
      <c r="F11203" s="18">
        <v>15</v>
      </c>
      <c r="G11203" s="18" t="s">
        <v>1366</v>
      </c>
      <c r="H11203" s="19" t="s">
        <v>48525</v>
      </c>
      <c r="I11203" s="18" t="s">
        <v>1394</v>
      </c>
      <c r="J11203" s="18" t="s">
        <v>1367</v>
      </c>
      <c r="K11203" s="18" t="s">
        <v>29585</v>
      </c>
      <c r="L11203" s="19" t="s">
        <v>48525</v>
      </c>
      <c r="M11203" s="18">
        <v>15</v>
      </c>
      <c r="N11203" s="18" t="s">
        <v>1366</v>
      </c>
      <c r="O11203" s="19" t="s">
        <v>48525</v>
      </c>
      <c r="P11203" s="18" t="s">
        <v>1394</v>
      </c>
      <c r="Q11203" s="18" t="s">
        <v>1367</v>
      </c>
    </row>
    <row r="11204" spans="1:17">
      <c r="A11204" s="18"/>
      <c r="B11204" s="19" t="s">
        <v>16809</v>
      </c>
      <c r="C11204" s="19" t="s">
        <v>16810</v>
      </c>
      <c r="D11204" s="18" t="s">
        <v>29586</v>
      </c>
      <c r="E11204" s="19" t="s">
        <v>48526</v>
      </c>
      <c r="F11204" s="18">
        <v>16</v>
      </c>
      <c r="G11204" s="18" t="s">
        <v>1366</v>
      </c>
      <c r="H11204" s="19" t="s">
        <v>48526</v>
      </c>
      <c r="I11204" s="18" t="s">
        <v>1394</v>
      </c>
      <c r="J11204" s="18" t="s">
        <v>1367</v>
      </c>
      <c r="K11204" s="18" t="s">
        <v>29586</v>
      </c>
      <c r="L11204" s="19" t="s">
        <v>48526</v>
      </c>
      <c r="M11204" s="18">
        <v>16</v>
      </c>
      <c r="N11204" s="18" t="s">
        <v>1366</v>
      </c>
      <c r="O11204" s="19" t="s">
        <v>48526</v>
      </c>
      <c r="P11204" s="18" t="s">
        <v>1394</v>
      </c>
      <c r="Q11204" s="18" t="s">
        <v>1367</v>
      </c>
    </row>
    <row r="11205" spans="1:17">
      <c r="A11205" s="18"/>
      <c r="B11205" s="19" t="s">
        <v>16809</v>
      </c>
      <c r="C11205" s="19" t="s">
        <v>16810</v>
      </c>
      <c r="D11205" s="18" t="s">
        <v>29587</v>
      </c>
      <c r="E11205" s="19" t="s">
        <v>48527</v>
      </c>
      <c r="F11205" s="18">
        <v>17</v>
      </c>
      <c r="G11205" s="18" t="s">
        <v>1366</v>
      </c>
      <c r="H11205" s="19" t="s">
        <v>48527</v>
      </c>
      <c r="I11205" s="18" t="s">
        <v>1394</v>
      </c>
      <c r="J11205" s="18" t="s">
        <v>1367</v>
      </c>
      <c r="K11205" s="18" t="s">
        <v>29587</v>
      </c>
      <c r="L11205" s="19" t="s">
        <v>48527</v>
      </c>
      <c r="M11205" s="18">
        <v>17</v>
      </c>
      <c r="N11205" s="18" t="s">
        <v>1366</v>
      </c>
      <c r="O11205" s="19" t="s">
        <v>48527</v>
      </c>
      <c r="P11205" s="18" t="s">
        <v>1394</v>
      </c>
      <c r="Q11205" s="18" t="s">
        <v>1367</v>
      </c>
    </row>
    <row r="11206" spans="1:17">
      <c r="A11206" s="18"/>
      <c r="B11206" s="19" t="s">
        <v>16809</v>
      </c>
      <c r="C11206" s="19" t="s">
        <v>16810</v>
      </c>
      <c r="D11206" s="18" t="s">
        <v>29588</v>
      </c>
      <c r="E11206" s="19" t="s">
        <v>48528</v>
      </c>
      <c r="F11206" s="18">
        <v>18</v>
      </c>
      <c r="G11206" s="18" t="s">
        <v>1366</v>
      </c>
      <c r="H11206" s="19" t="s">
        <v>48528</v>
      </c>
      <c r="I11206" s="18" t="s">
        <v>1394</v>
      </c>
      <c r="J11206" s="18" t="s">
        <v>1367</v>
      </c>
      <c r="K11206" s="18" t="s">
        <v>29588</v>
      </c>
      <c r="L11206" s="19" t="s">
        <v>48528</v>
      </c>
      <c r="M11206" s="18">
        <v>18</v>
      </c>
      <c r="N11206" s="18" t="s">
        <v>1366</v>
      </c>
      <c r="O11206" s="19" t="s">
        <v>48528</v>
      </c>
      <c r="P11206" s="18" t="s">
        <v>1394</v>
      </c>
      <c r="Q11206" s="18" t="s">
        <v>1367</v>
      </c>
    </row>
    <row r="11207" spans="1:17">
      <c r="A11207" s="18"/>
      <c r="B11207" s="19" t="s">
        <v>16809</v>
      </c>
      <c r="C11207" s="19" t="s">
        <v>16810</v>
      </c>
      <c r="D11207" s="18" t="s">
        <v>29589</v>
      </c>
      <c r="E11207" s="19" t="s">
        <v>48529</v>
      </c>
      <c r="F11207" s="18">
        <v>19</v>
      </c>
      <c r="G11207" s="18" t="s">
        <v>1366</v>
      </c>
      <c r="H11207" s="19" t="s">
        <v>48529</v>
      </c>
      <c r="I11207" s="18" t="s">
        <v>1394</v>
      </c>
      <c r="J11207" s="18" t="s">
        <v>1367</v>
      </c>
      <c r="K11207" s="18" t="s">
        <v>29589</v>
      </c>
      <c r="L11207" s="19" t="s">
        <v>48529</v>
      </c>
      <c r="M11207" s="18">
        <v>19</v>
      </c>
      <c r="N11207" s="18" t="s">
        <v>1366</v>
      </c>
      <c r="O11207" s="19" t="s">
        <v>48529</v>
      </c>
      <c r="P11207" s="18" t="s">
        <v>1394</v>
      </c>
      <c r="Q11207" s="18" t="s">
        <v>1367</v>
      </c>
    </row>
    <row r="11208" spans="1:17">
      <c r="A11208" s="18"/>
      <c r="B11208" s="19" t="s">
        <v>16809</v>
      </c>
      <c r="C11208" s="19" t="s">
        <v>16810</v>
      </c>
      <c r="D11208" s="18" t="s">
        <v>29590</v>
      </c>
      <c r="E11208" s="19" t="s">
        <v>48530</v>
      </c>
      <c r="F11208" s="18">
        <v>20</v>
      </c>
      <c r="G11208" s="18" t="s">
        <v>1366</v>
      </c>
      <c r="H11208" s="19" t="s">
        <v>48530</v>
      </c>
      <c r="I11208" s="18" t="s">
        <v>1394</v>
      </c>
      <c r="J11208" s="18" t="s">
        <v>1367</v>
      </c>
      <c r="K11208" s="18" t="s">
        <v>29590</v>
      </c>
      <c r="L11208" s="19" t="s">
        <v>48530</v>
      </c>
      <c r="M11208" s="18">
        <v>20</v>
      </c>
      <c r="N11208" s="18" t="s">
        <v>1366</v>
      </c>
      <c r="O11208" s="19" t="s">
        <v>48530</v>
      </c>
      <c r="P11208" s="18" t="s">
        <v>1394</v>
      </c>
      <c r="Q11208" s="18" t="s">
        <v>1367</v>
      </c>
    </row>
    <row r="11209" spans="1:17">
      <c r="A11209" s="18"/>
      <c r="B11209" s="19" t="s">
        <v>16809</v>
      </c>
      <c r="C11209" s="19" t="s">
        <v>16810</v>
      </c>
      <c r="D11209" s="18" t="s">
        <v>29591</v>
      </c>
      <c r="E11209" s="19" t="s">
        <v>48531</v>
      </c>
      <c r="F11209" s="18">
        <v>21</v>
      </c>
      <c r="G11209" s="18" t="s">
        <v>1366</v>
      </c>
      <c r="H11209" s="19" t="s">
        <v>48531</v>
      </c>
      <c r="I11209" s="18" t="s">
        <v>1394</v>
      </c>
      <c r="J11209" s="18" t="s">
        <v>1367</v>
      </c>
      <c r="K11209" s="18" t="s">
        <v>29591</v>
      </c>
      <c r="L11209" s="19" t="s">
        <v>48531</v>
      </c>
      <c r="M11209" s="18">
        <v>21</v>
      </c>
      <c r="N11209" s="18" t="s">
        <v>1366</v>
      </c>
      <c r="O11209" s="19" t="s">
        <v>48531</v>
      </c>
      <c r="P11209" s="18" t="s">
        <v>1394</v>
      </c>
      <c r="Q11209" s="18" t="s">
        <v>1367</v>
      </c>
    </row>
    <row r="11210" spans="1:17">
      <c r="A11210" s="18"/>
      <c r="B11210" s="19" t="s">
        <v>16809</v>
      </c>
      <c r="C11210" s="19" t="s">
        <v>16810</v>
      </c>
      <c r="D11210" s="18" t="s">
        <v>29592</v>
      </c>
      <c r="E11210" s="19" t="s">
        <v>48532</v>
      </c>
      <c r="F11210" s="18">
        <v>22</v>
      </c>
      <c r="G11210" s="18" t="s">
        <v>1366</v>
      </c>
      <c r="H11210" s="19" t="s">
        <v>48532</v>
      </c>
      <c r="I11210" s="18" t="s">
        <v>1394</v>
      </c>
      <c r="J11210" s="18" t="s">
        <v>1367</v>
      </c>
      <c r="K11210" s="18" t="s">
        <v>29592</v>
      </c>
      <c r="L11210" s="19" t="s">
        <v>48532</v>
      </c>
      <c r="M11210" s="18">
        <v>22</v>
      </c>
      <c r="N11210" s="18" t="s">
        <v>1366</v>
      </c>
      <c r="O11210" s="19" t="s">
        <v>48532</v>
      </c>
      <c r="P11210" s="18" t="s">
        <v>1394</v>
      </c>
      <c r="Q11210" s="18" t="s">
        <v>1367</v>
      </c>
    </row>
    <row r="11211" spans="1:17">
      <c r="A11211" s="18"/>
      <c r="B11211" s="19" t="s">
        <v>16809</v>
      </c>
      <c r="C11211" s="19" t="s">
        <v>16810</v>
      </c>
      <c r="D11211" s="18" t="s">
        <v>29593</v>
      </c>
      <c r="E11211" s="19" t="s">
        <v>48533</v>
      </c>
      <c r="F11211" s="18">
        <v>23</v>
      </c>
      <c r="G11211" s="18" t="s">
        <v>1366</v>
      </c>
      <c r="H11211" s="19" t="s">
        <v>48533</v>
      </c>
      <c r="I11211" s="18" t="s">
        <v>1394</v>
      </c>
      <c r="J11211" s="18" t="s">
        <v>1367</v>
      </c>
      <c r="K11211" s="18" t="s">
        <v>29593</v>
      </c>
      <c r="L11211" s="19" t="s">
        <v>48533</v>
      </c>
      <c r="M11211" s="18">
        <v>23</v>
      </c>
      <c r="N11211" s="18" t="s">
        <v>1366</v>
      </c>
      <c r="O11211" s="19" t="s">
        <v>48533</v>
      </c>
      <c r="P11211" s="18" t="s">
        <v>1394</v>
      </c>
      <c r="Q11211" s="18" t="s">
        <v>1367</v>
      </c>
    </row>
    <row r="11212" spans="1:17">
      <c r="A11212" s="18"/>
      <c r="B11212" s="19" t="s">
        <v>16809</v>
      </c>
      <c r="C11212" s="19" t="s">
        <v>16810</v>
      </c>
      <c r="D11212" s="18" t="s">
        <v>29594</v>
      </c>
      <c r="E11212" s="19" t="s">
        <v>48534</v>
      </c>
      <c r="F11212" s="18">
        <v>24</v>
      </c>
      <c r="G11212" s="18" t="s">
        <v>1366</v>
      </c>
      <c r="H11212" s="19" t="s">
        <v>48534</v>
      </c>
      <c r="I11212" s="18" t="s">
        <v>1394</v>
      </c>
      <c r="J11212" s="18" t="s">
        <v>1367</v>
      </c>
      <c r="K11212" s="18" t="s">
        <v>29594</v>
      </c>
      <c r="L11212" s="19" t="s">
        <v>48534</v>
      </c>
      <c r="M11212" s="18">
        <v>24</v>
      </c>
      <c r="N11212" s="18" t="s">
        <v>1366</v>
      </c>
      <c r="O11212" s="19" t="s">
        <v>48534</v>
      </c>
      <c r="P11212" s="18" t="s">
        <v>1394</v>
      </c>
      <c r="Q11212" s="18" t="s">
        <v>1367</v>
      </c>
    </row>
    <row r="11213" spans="1:17">
      <c r="A11213" s="18"/>
      <c r="B11213" s="19" t="s">
        <v>16809</v>
      </c>
      <c r="C11213" s="19" t="s">
        <v>16810</v>
      </c>
      <c r="D11213" s="18" t="s">
        <v>29595</v>
      </c>
      <c r="E11213" s="19" t="s">
        <v>48535</v>
      </c>
      <c r="F11213" s="18">
        <v>25</v>
      </c>
      <c r="G11213" s="18" t="s">
        <v>1366</v>
      </c>
      <c r="H11213" s="19" t="s">
        <v>48535</v>
      </c>
      <c r="I11213" s="18" t="s">
        <v>1394</v>
      </c>
      <c r="J11213" s="18" t="s">
        <v>1367</v>
      </c>
      <c r="K11213" s="18" t="s">
        <v>29595</v>
      </c>
      <c r="L11213" s="19" t="s">
        <v>48535</v>
      </c>
      <c r="M11213" s="18">
        <v>25</v>
      </c>
      <c r="N11213" s="18" t="s">
        <v>1366</v>
      </c>
      <c r="O11213" s="19" t="s">
        <v>48535</v>
      </c>
      <c r="P11213" s="18" t="s">
        <v>1394</v>
      </c>
      <c r="Q11213" s="18" t="s">
        <v>1367</v>
      </c>
    </row>
    <row r="11214" spans="1:17">
      <c r="A11214" s="18"/>
      <c r="B11214" s="19" t="s">
        <v>16809</v>
      </c>
      <c r="C11214" s="19" t="s">
        <v>16810</v>
      </c>
      <c r="D11214" s="18" t="s">
        <v>29596</v>
      </c>
      <c r="E11214" s="19" t="s">
        <v>48536</v>
      </c>
      <c r="F11214" s="18">
        <v>26</v>
      </c>
      <c r="G11214" s="18" t="s">
        <v>1366</v>
      </c>
      <c r="H11214" s="19" t="s">
        <v>48536</v>
      </c>
      <c r="I11214" s="18" t="s">
        <v>1394</v>
      </c>
      <c r="J11214" s="18" t="s">
        <v>1367</v>
      </c>
      <c r="K11214" s="18" t="s">
        <v>29596</v>
      </c>
      <c r="L11214" s="19" t="s">
        <v>48536</v>
      </c>
      <c r="M11214" s="18">
        <v>26</v>
      </c>
      <c r="N11214" s="18" t="s">
        <v>1366</v>
      </c>
      <c r="O11214" s="19" t="s">
        <v>48536</v>
      </c>
      <c r="P11214" s="18" t="s">
        <v>1394</v>
      </c>
      <c r="Q11214" s="18" t="s">
        <v>1367</v>
      </c>
    </row>
    <row r="11215" spans="1:17">
      <c r="A11215" s="18"/>
      <c r="B11215" s="19" t="s">
        <v>16809</v>
      </c>
      <c r="C11215" s="19" t="s">
        <v>16810</v>
      </c>
      <c r="D11215" s="18" t="s">
        <v>29597</v>
      </c>
      <c r="E11215" s="19" t="s">
        <v>48537</v>
      </c>
      <c r="F11215" s="18">
        <v>27</v>
      </c>
      <c r="G11215" s="18" t="s">
        <v>1366</v>
      </c>
      <c r="H11215" s="19" t="s">
        <v>48537</v>
      </c>
      <c r="I11215" s="18" t="s">
        <v>1394</v>
      </c>
      <c r="J11215" s="18" t="s">
        <v>1367</v>
      </c>
      <c r="K11215" s="18" t="s">
        <v>29597</v>
      </c>
      <c r="L11215" s="19" t="s">
        <v>48537</v>
      </c>
      <c r="M11215" s="18">
        <v>27</v>
      </c>
      <c r="N11215" s="18" t="s">
        <v>1366</v>
      </c>
      <c r="O11215" s="19" t="s">
        <v>48537</v>
      </c>
      <c r="P11215" s="18" t="s">
        <v>1394</v>
      </c>
      <c r="Q11215" s="18" t="s">
        <v>1367</v>
      </c>
    </row>
    <row r="11216" spans="1:17">
      <c r="A11216" s="18"/>
      <c r="B11216" s="19" t="s">
        <v>16809</v>
      </c>
      <c r="C11216" s="19" t="s">
        <v>16810</v>
      </c>
      <c r="D11216" s="18" t="s">
        <v>29598</v>
      </c>
      <c r="E11216" s="19" t="s">
        <v>48538</v>
      </c>
      <c r="F11216" s="18">
        <v>28</v>
      </c>
      <c r="G11216" s="18" t="s">
        <v>1366</v>
      </c>
      <c r="H11216" s="19" t="s">
        <v>48538</v>
      </c>
      <c r="I11216" s="18" t="s">
        <v>1394</v>
      </c>
      <c r="J11216" s="18" t="s">
        <v>1367</v>
      </c>
      <c r="K11216" s="18" t="s">
        <v>29598</v>
      </c>
      <c r="L11216" s="19" t="s">
        <v>48538</v>
      </c>
      <c r="M11216" s="18">
        <v>28</v>
      </c>
      <c r="N11216" s="18" t="s">
        <v>1366</v>
      </c>
      <c r="O11216" s="19" t="s">
        <v>48538</v>
      </c>
      <c r="P11216" s="18" t="s">
        <v>1394</v>
      </c>
      <c r="Q11216" s="18" t="s">
        <v>1367</v>
      </c>
    </row>
    <row r="11217" spans="1:17">
      <c r="A11217" s="18"/>
      <c r="B11217" s="19" t="s">
        <v>16809</v>
      </c>
      <c r="C11217" s="19" t="s">
        <v>16810</v>
      </c>
      <c r="D11217" s="18" t="s">
        <v>29599</v>
      </c>
      <c r="E11217" s="19" t="s">
        <v>48539</v>
      </c>
      <c r="F11217" s="18">
        <v>29</v>
      </c>
      <c r="G11217" s="18" t="s">
        <v>1366</v>
      </c>
      <c r="H11217" s="19" t="s">
        <v>48539</v>
      </c>
      <c r="I11217" s="18" t="s">
        <v>1394</v>
      </c>
      <c r="J11217" s="18" t="s">
        <v>1367</v>
      </c>
      <c r="K11217" s="18" t="s">
        <v>29599</v>
      </c>
      <c r="L11217" s="19" t="s">
        <v>48539</v>
      </c>
      <c r="M11217" s="18">
        <v>29</v>
      </c>
      <c r="N11217" s="18" t="s">
        <v>1366</v>
      </c>
      <c r="O11217" s="19" t="s">
        <v>48539</v>
      </c>
      <c r="P11217" s="18" t="s">
        <v>1394</v>
      </c>
      <c r="Q11217" s="18" t="s">
        <v>1367</v>
      </c>
    </row>
    <row r="11218" spans="1:17">
      <c r="A11218" s="18"/>
      <c r="B11218" s="19" t="s">
        <v>16809</v>
      </c>
      <c r="C11218" s="19" t="s">
        <v>16810</v>
      </c>
      <c r="D11218" s="18" t="s">
        <v>29600</v>
      </c>
      <c r="E11218" s="19" t="s">
        <v>48540</v>
      </c>
      <c r="F11218" s="18">
        <v>30</v>
      </c>
      <c r="G11218" s="18" t="s">
        <v>1366</v>
      </c>
      <c r="H11218" s="19" t="s">
        <v>48540</v>
      </c>
      <c r="I11218" s="18" t="s">
        <v>1394</v>
      </c>
      <c r="J11218" s="18" t="s">
        <v>1367</v>
      </c>
      <c r="K11218" s="18" t="s">
        <v>29600</v>
      </c>
      <c r="L11218" s="19" t="s">
        <v>48540</v>
      </c>
      <c r="M11218" s="18">
        <v>30</v>
      </c>
      <c r="N11218" s="18" t="s">
        <v>1366</v>
      </c>
      <c r="O11218" s="19" t="s">
        <v>48540</v>
      </c>
      <c r="P11218" s="18" t="s">
        <v>1394</v>
      </c>
      <c r="Q11218" s="18" t="s">
        <v>1367</v>
      </c>
    </row>
    <row r="11219" spans="1:17">
      <c r="A11219" s="18"/>
      <c r="B11219" s="19" t="s">
        <v>16809</v>
      </c>
      <c r="C11219" s="19" t="s">
        <v>16810</v>
      </c>
      <c r="D11219" s="18" t="s">
        <v>29601</v>
      </c>
      <c r="E11219" s="19" t="s">
        <v>48541</v>
      </c>
      <c r="F11219" s="18">
        <v>31</v>
      </c>
      <c r="G11219" s="18" t="s">
        <v>1366</v>
      </c>
      <c r="H11219" s="19" t="s">
        <v>48541</v>
      </c>
      <c r="I11219" s="18" t="s">
        <v>1394</v>
      </c>
      <c r="J11219" s="18" t="s">
        <v>1367</v>
      </c>
      <c r="K11219" s="18" t="s">
        <v>29601</v>
      </c>
      <c r="L11219" s="19" t="s">
        <v>48541</v>
      </c>
      <c r="M11219" s="18">
        <v>31</v>
      </c>
      <c r="N11219" s="18" t="s">
        <v>1366</v>
      </c>
      <c r="O11219" s="19" t="s">
        <v>48541</v>
      </c>
      <c r="P11219" s="18" t="s">
        <v>1394</v>
      </c>
      <c r="Q11219" s="18" t="s">
        <v>1367</v>
      </c>
    </row>
    <row r="11220" spans="1:17">
      <c r="A11220" s="18"/>
      <c r="B11220" s="19" t="s">
        <v>16809</v>
      </c>
      <c r="C11220" s="19" t="s">
        <v>16810</v>
      </c>
      <c r="D11220" s="18" t="s">
        <v>29602</v>
      </c>
      <c r="E11220" s="19" t="s">
        <v>48542</v>
      </c>
      <c r="F11220" s="18">
        <v>32</v>
      </c>
      <c r="G11220" s="18" t="s">
        <v>1366</v>
      </c>
      <c r="H11220" s="19" t="s">
        <v>48542</v>
      </c>
      <c r="I11220" s="18" t="s">
        <v>1394</v>
      </c>
      <c r="J11220" s="18" t="s">
        <v>1367</v>
      </c>
      <c r="K11220" s="18" t="s">
        <v>29602</v>
      </c>
      <c r="L11220" s="19" t="s">
        <v>48542</v>
      </c>
      <c r="M11220" s="18">
        <v>32</v>
      </c>
      <c r="N11220" s="18" t="s">
        <v>1366</v>
      </c>
      <c r="O11220" s="19" t="s">
        <v>48542</v>
      </c>
      <c r="P11220" s="18" t="s">
        <v>1394</v>
      </c>
      <c r="Q11220" s="18" t="s">
        <v>1367</v>
      </c>
    </row>
    <row r="11221" spans="1:17">
      <c r="A11221" s="18"/>
      <c r="B11221" s="19" t="s">
        <v>16809</v>
      </c>
      <c r="C11221" s="19" t="s">
        <v>16810</v>
      </c>
      <c r="D11221" s="18" t="s">
        <v>29603</v>
      </c>
      <c r="E11221" s="19" t="s">
        <v>48543</v>
      </c>
      <c r="F11221" s="18">
        <v>33</v>
      </c>
      <c r="G11221" s="18" t="s">
        <v>1366</v>
      </c>
      <c r="H11221" s="19" t="s">
        <v>48543</v>
      </c>
      <c r="I11221" s="18" t="s">
        <v>1394</v>
      </c>
      <c r="J11221" s="18" t="s">
        <v>1367</v>
      </c>
      <c r="K11221" s="18" t="s">
        <v>29603</v>
      </c>
      <c r="L11221" s="19" t="s">
        <v>48543</v>
      </c>
      <c r="M11221" s="18">
        <v>33</v>
      </c>
      <c r="N11221" s="18" t="s">
        <v>1366</v>
      </c>
      <c r="O11221" s="19" t="s">
        <v>48543</v>
      </c>
      <c r="P11221" s="18" t="s">
        <v>1394</v>
      </c>
      <c r="Q11221" s="18" t="s">
        <v>1367</v>
      </c>
    </row>
    <row r="11222" spans="1:17">
      <c r="A11222" s="18"/>
      <c r="B11222" s="19" t="s">
        <v>16809</v>
      </c>
      <c r="C11222" s="19" t="s">
        <v>16810</v>
      </c>
      <c r="D11222" s="18" t="s">
        <v>29604</v>
      </c>
      <c r="E11222" s="19" t="s">
        <v>48544</v>
      </c>
      <c r="F11222" s="18">
        <v>34</v>
      </c>
      <c r="G11222" s="18" t="s">
        <v>1366</v>
      </c>
      <c r="H11222" s="19" t="s">
        <v>48544</v>
      </c>
      <c r="I11222" s="18" t="s">
        <v>1394</v>
      </c>
      <c r="J11222" s="18" t="s">
        <v>1367</v>
      </c>
      <c r="K11222" s="18" t="s">
        <v>29604</v>
      </c>
      <c r="L11222" s="19" t="s">
        <v>48544</v>
      </c>
      <c r="M11222" s="18">
        <v>34</v>
      </c>
      <c r="N11222" s="18" t="s">
        <v>1366</v>
      </c>
      <c r="O11222" s="19" t="s">
        <v>48544</v>
      </c>
      <c r="P11222" s="18" t="s">
        <v>1394</v>
      </c>
      <c r="Q11222" s="18" t="s">
        <v>1367</v>
      </c>
    </row>
    <row r="11223" spans="1:17">
      <c r="A11223" s="18"/>
      <c r="B11223" s="19" t="s">
        <v>16809</v>
      </c>
      <c r="C11223" s="19" t="s">
        <v>16810</v>
      </c>
      <c r="D11223" s="18" t="s">
        <v>29605</v>
      </c>
      <c r="E11223" s="19" t="s">
        <v>48545</v>
      </c>
      <c r="F11223" s="18">
        <v>35</v>
      </c>
      <c r="G11223" s="18" t="s">
        <v>1366</v>
      </c>
      <c r="H11223" s="19" t="s">
        <v>48545</v>
      </c>
      <c r="I11223" s="18" t="s">
        <v>1394</v>
      </c>
      <c r="J11223" s="18" t="s">
        <v>1367</v>
      </c>
      <c r="K11223" s="18" t="s">
        <v>29605</v>
      </c>
      <c r="L11223" s="19" t="s">
        <v>48545</v>
      </c>
      <c r="M11223" s="18">
        <v>35</v>
      </c>
      <c r="N11223" s="18" t="s">
        <v>1366</v>
      </c>
      <c r="O11223" s="19" t="s">
        <v>48545</v>
      </c>
      <c r="P11223" s="18" t="s">
        <v>1394</v>
      </c>
      <c r="Q11223" s="18" t="s">
        <v>1367</v>
      </c>
    </row>
    <row r="11224" spans="1:17">
      <c r="A11224" s="18"/>
      <c r="B11224" s="19" t="s">
        <v>16809</v>
      </c>
      <c r="C11224" s="19" t="s">
        <v>16810</v>
      </c>
      <c r="D11224" s="18" t="s">
        <v>29606</v>
      </c>
      <c r="E11224" s="19" t="s">
        <v>48546</v>
      </c>
      <c r="F11224" s="18">
        <v>36</v>
      </c>
      <c r="G11224" s="18" t="s">
        <v>1366</v>
      </c>
      <c r="H11224" s="19" t="s">
        <v>48546</v>
      </c>
      <c r="I11224" s="18" t="s">
        <v>1394</v>
      </c>
      <c r="J11224" s="18" t="s">
        <v>1367</v>
      </c>
      <c r="K11224" s="18" t="s">
        <v>29606</v>
      </c>
      <c r="L11224" s="19" t="s">
        <v>48546</v>
      </c>
      <c r="M11224" s="18">
        <v>36</v>
      </c>
      <c r="N11224" s="18" t="s">
        <v>1366</v>
      </c>
      <c r="O11224" s="19" t="s">
        <v>48546</v>
      </c>
      <c r="P11224" s="18" t="s">
        <v>1394</v>
      </c>
      <c r="Q11224" s="18" t="s">
        <v>1367</v>
      </c>
    </row>
    <row r="11225" spans="1:17">
      <c r="A11225" s="18"/>
      <c r="B11225" s="19" t="s">
        <v>16809</v>
      </c>
      <c r="C11225" s="19" t="s">
        <v>16810</v>
      </c>
      <c r="D11225" s="18" t="s">
        <v>29607</v>
      </c>
      <c r="E11225" s="19" t="s">
        <v>48547</v>
      </c>
      <c r="F11225" s="18">
        <v>37</v>
      </c>
      <c r="G11225" s="18" t="s">
        <v>1366</v>
      </c>
      <c r="H11225" s="19" t="s">
        <v>48547</v>
      </c>
      <c r="I11225" s="18" t="s">
        <v>1394</v>
      </c>
      <c r="J11225" s="18" t="s">
        <v>1367</v>
      </c>
      <c r="K11225" s="18" t="s">
        <v>29607</v>
      </c>
      <c r="L11225" s="19" t="s">
        <v>48547</v>
      </c>
      <c r="M11225" s="18">
        <v>37</v>
      </c>
      <c r="N11225" s="18" t="s">
        <v>1366</v>
      </c>
      <c r="O11225" s="19" t="s">
        <v>48547</v>
      </c>
      <c r="P11225" s="18" t="s">
        <v>1394</v>
      </c>
      <c r="Q11225" s="18" t="s">
        <v>1367</v>
      </c>
    </row>
    <row r="11226" spans="1:17">
      <c r="A11226" s="18"/>
      <c r="B11226" s="19" t="s">
        <v>16809</v>
      </c>
      <c r="C11226" s="19" t="s">
        <v>16810</v>
      </c>
      <c r="D11226" s="18" t="s">
        <v>29608</v>
      </c>
      <c r="E11226" s="19" t="s">
        <v>48548</v>
      </c>
      <c r="F11226" s="18">
        <v>38</v>
      </c>
      <c r="G11226" s="18" t="s">
        <v>1366</v>
      </c>
      <c r="H11226" s="19" t="s">
        <v>48548</v>
      </c>
      <c r="I11226" s="18" t="s">
        <v>1394</v>
      </c>
      <c r="J11226" s="18" t="s">
        <v>1367</v>
      </c>
      <c r="K11226" s="18" t="s">
        <v>29608</v>
      </c>
      <c r="L11226" s="19" t="s">
        <v>48548</v>
      </c>
      <c r="M11226" s="18">
        <v>38</v>
      </c>
      <c r="N11226" s="18" t="s">
        <v>1366</v>
      </c>
      <c r="O11226" s="19" t="s">
        <v>48548</v>
      </c>
      <c r="P11226" s="18" t="s">
        <v>1394</v>
      </c>
      <c r="Q11226" s="18" t="s">
        <v>1367</v>
      </c>
    </row>
    <row r="11227" spans="1:17">
      <c r="A11227" s="18"/>
      <c r="B11227" s="19" t="s">
        <v>16809</v>
      </c>
      <c r="C11227" s="19" t="s">
        <v>16810</v>
      </c>
      <c r="D11227" s="18" t="s">
        <v>29609</v>
      </c>
      <c r="E11227" s="19" t="s">
        <v>48549</v>
      </c>
      <c r="F11227" s="18">
        <v>1</v>
      </c>
      <c r="G11227" s="18" t="s">
        <v>1366</v>
      </c>
      <c r="H11227" s="19" t="s">
        <v>48549</v>
      </c>
      <c r="I11227" s="18" t="s">
        <v>1401</v>
      </c>
      <c r="J11227" s="18" t="s">
        <v>1367</v>
      </c>
      <c r="K11227" s="18" t="s">
        <v>29609</v>
      </c>
      <c r="L11227" s="19" t="s">
        <v>48549</v>
      </c>
      <c r="M11227" s="18">
        <v>1</v>
      </c>
      <c r="N11227" s="18" t="s">
        <v>1366</v>
      </c>
      <c r="O11227" s="19" t="s">
        <v>48549</v>
      </c>
      <c r="P11227" s="18" t="s">
        <v>1401</v>
      </c>
      <c r="Q11227" s="18" t="s">
        <v>1367</v>
      </c>
    </row>
    <row r="11228" spans="1:17">
      <c r="A11228" s="18"/>
      <c r="B11228" s="19" t="s">
        <v>16809</v>
      </c>
      <c r="C11228" s="19" t="s">
        <v>16810</v>
      </c>
      <c r="D11228" s="18" t="s">
        <v>29610</v>
      </c>
      <c r="E11228" s="19" t="s">
        <v>48550</v>
      </c>
      <c r="F11228" s="18">
        <v>2</v>
      </c>
      <c r="G11228" s="18" t="s">
        <v>1366</v>
      </c>
      <c r="H11228" s="19" t="s">
        <v>48550</v>
      </c>
      <c r="I11228" s="18" t="s">
        <v>1401</v>
      </c>
      <c r="J11228" s="18" t="s">
        <v>1367</v>
      </c>
      <c r="K11228" s="18" t="s">
        <v>29610</v>
      </c>
      <c r="L11228" s="19" t="s">
        <v>48550</v>
      </c>
      <c r="M11228" s="18">
        <v>2</v>
      </c>
      <c r="N11228" s="18" t="s">
        <v>1366</v>
      </c>
      <c r="O11228" s="19" t="s">
        <v>48550</v>
      </c>
      <c r="P11228" s="18" t="s">
        <v>1401</v>
      </c>
      <c r="Q11228" s="18" t="s">
        <v>1367</v>
      </c>
    </row>
    <row r="11229" spans="1:17">
      <c r="A11229" s="18"/>
      <c r="B11229" s="19" t="s">
        <v>16809</v>
      </c>
      <c r="C11229" s="19" t="s">
        <v>16810</v>
      </c>
      <c r="D11229" s="18" t="s">
        <v>29611</v>
      </c>
      <c r="E11229" s="19" t="s">
        <v>48551</v>
      </c>
      <c r="F11229" s="18">
        <v>3</v>
      </c>
      <c r="G11229" s="18" t="s">
        <v>1366</v>
      </c>
      <c r="H11229" s="19" t="s">
        <v>48551</v>
      </c>
      <c r="I11229" s="18" t="s">
        <v>1401</v>
      </c>
      <c r="J11229" s="18" t="s">
        <v>1367</v>
      </c>
      <c r="K11229" s="18" t="s">
        <v>29611</v>
      </c>
      <c r="L11229" s="19" t="s">
        <v>48551</v>
      </c>
      <c r="M11229" s="18">
        <v>3</v>
      </c>
      <c r="N11229" s="18" t="s">
        <v>1366</v>
      </c>
      <c r="O11229" s="19" t="s">
        <v>48551</v>
      </c>
      <c r="P11229" s="18" t="s">
        <v>1401</v>
      </c>
      <c r="Q11229" s="18" t="s">
        <v>1367</v>
      </c>
    </row>
    <row r="11230" spans="1:17">
      <c r="A11230" s="18"/>
      <c r="B11230" s="19" t="s">
        <v>16809</v>
      </c>
      <c r="C11230" s="19" t="s">
        <v>16810</v>
      </c>
      <c r="D11230" s="18" t="s">
        <v>29612</v>
      </c>
      <c r="E11230" s="19" t="s">
        <v>48552</v>
      </c>
      <c r="F11230" s="18">
        <v>4</v>
      </c>
      <c r="G11230" s="18" t="s">
        <v>1366</v>
      </c>
      <c r="H11230" s="19" t="s">
        <v>48552</v>
      </c>
      <c r="I11230" s="18" t="s">
        <v>1401</v>
      </c>
      <c r="J11230" s="18" t="s">
        <v>1367</v>
      </c>
      <c r="K11230" s="18" t="s">
        <v>29612</v>
      </c>
      <c r="L11230" s="19" t="s">
        <v>48552</v>
      </c>
      <c r="M11230" s="18">
        <v>4</v>
      </c>
      <c r="N11230" s="18" t="s">
        <v>1366</v>
      </c>
      <c r="O11230" s="19" t="s">
        <v>48552</v>
      </c>
      <c r="P11230" s="18" t="s">
        <v>1401</v>
      </c>
      <c r="Q11230" s="18" t="s">
        <v>1367</v>
      </c>
    </row>
    <row r="11231" spans="1:17">
      <c r="A11231" s="18"/>
      <c r="B11231" s="19" t="s">
        <v>16809</v>
      </c>
      <c r="C11231" s="19" t="s">
        <v>16810</v>
      </c>
      <c r="D11231" s="18" t="s">
        <v>29613</v>
      </c>
      <c r="E11231" s="19" t="s">
        <v>48553</v>
      </c>
      <c r="F11231" s="18">
        <v>5</v>
      </c>
      <c r="G11231" s="18" t="s">
        <v>1366</v>
      </c>
      <c r="H11231" s="19" t="s">
        <v>48553</v>
      </c>
      <c r="I11231" s="18" t="s">
        <v>1401</v>
      </c>
      <c r="J11231" s="18" t="s">
        <v>1367</v>
      </c>
      <c r="K11231" s="18" t="s">
        <v>29613</v>
      </c>
      <c r="L11231" s="19" t="s">
        <v>48553</v>
      </c>
      <c r="M11231" s="18">
        <v>5</v>
      </c>
      <c r="N11231" s="18" t="s">
        <v>1366</v>
      </c>
      <c r="O11231" s="19" t="s">
        <v>48553</v>
      </c>
      <c r="P11231" s="18" t="s">
        <v>1401</v>
      </c>
      <c r="Q11231" s="18" t="s">
        <v>1367</v>
      </c>
    </row>
    <row r="11232" spans="1:17">
      <c r="A11232" s="18"/>
      <c r="B11232" s="19" t="s">
        <v>16809</v>
      </c>
      <c r="C11232" s="19" t="s">
        <v>16810</v>
      </c>
      <c r="D11232" s="18" t="s">
        <v>29614</v>
      </c>
      <c r="E11232" s="19" t="s">
        <v>48554</v>
      </c>
      <c r="F11232" s="18">
        <v>6</v>
      </c>
      <c r="G11232" s="18" t="s">
        <v>1366</v>
      </c>
      <c r="H11232" s="19" t="s">
        <v>48554</v>
      </c>
      <c r="I11232" s="18" t="s">
        <v>1401</v>
      </c>
      <c r="J11232" s="18" t="s">
        <v>1367</v>
      </c>
      <c r="K11232" s="18" t="s">
        <v>29614</v>
      </c>
      <c r="L11232" s="19" t="s">
        <v>48554</v>
      </c>
      <c r="M11232" s="18">
        <v>6</v>
      </c>
      <c r="N11232" s="18" t="s">
        <v>1366</v>
      </c>
      <c r="O11232" s="19" t="s">
        <v>48554</v>
      </c>
      <c r="P11232" s="18" t="s">
        <v>1401</v>
      </c>
      <c r="Q11232" s="18" t="s">
        <v>1367</v>
      </c>
    </row>
    <row r="11233" spans="1:17">
      <c r="A11233" s="18"/>
      <c r="B11233" s="19" t="s">
        <v>16809</v>
      </c>
      <c r="C11233" s="19" t="s">
        <v>16810</v>
      </c>
      <c r="D11233" s="18" t="s">
        <v>29615</v>
      </c>
      <c r="E11233" s="19" t="s">
        <v>48555</v>
      </c>
      <c r="F11233" s="18">
        <v>7</v>
      </c>
      <c r="G11233" s="18" t="s">
        <v>1366</v>
      </c>
      <c r="H11233" s="19" t="s">
        <v>48555</v>
      </c>
      <c r="I11233" s="18" t="s">
        <v>1401</v>
      </c>
      <c r="J11233" s="18" t="s">
        <v>1367</v>
      </c>
      <c r="K11233" s="18" t="s">
        <v>29615</v>
      </c>
      <c r="L11233" s="19" t="s">
        <v>48555</v>
      </c>
      <c r="M11233" s="18">
        <v>7</v>
      </c>
      <c r="N11233" s="18" t="s">
        <v>1366</v>
      </c>
      <c r="O11233" s="19" t="s">
        <v>48555</v>
      </c>
      <c r="P11233" s="18" t="s">
        <v>1401</v>
      </c>
      <c r="Q11233" s="18" t="s">
        <v>1367</v>
      </c>
    </row>
    <row r="11234" spans="1:17">
      <c r="A11234" s="18"/>
      <c r="B11234" s="19" t="s">
        <v>16809</v>
      </c>
      <c r="C11234" s="19" t="s">
        <v>16810</v>
      </c>
      <c r="D11234" s="18" t="s">
        <v>29616</v>
      </c>
      <c r="E11234" s="19" t="s">
        <v>48556</v>
      </c>
      <c r="F11234" s="18">
        <v>8</v>
      </c>
      <c r="G11234" s="18" t="s">
        <v>1366</v>
      </c>
      <c r="H11234" s="19" t="s">
        <v>48556</v>
      </c>
      <c r="I11234" s="18" t="s">
        <v>1401</v>
      </c>
      <c r="J11234" s="18" t="s">
        <v>1367</v>
      </c>
      <c r="K11234" s="18" t="s">
        <v>29616</v>
      </c>
      <c r="L11234" s="19" t="s">
        <v>48556</v>
      </c>
      <c r="M11234" s="18">
        <v>8</v>
      </c>
      <c r="N11234" s="18" t="s">
        <v>1366</v>
      </c>
      <c r="O11234" s="19" t="s">
        <v>48556</v>
      </c>
      <c r="P11234" s="18" t="s">
        <v>1401</v>
      </c>
      <c r="Q11234" s="18" t="s">
        <v>1367</v>
      </c>
    </row>
    <row r="11235" spans="1:17">
      <c r="A11235" s="18"/>
      <c r="B11235" s="19" t="s">
        <v>16809</v>
      </c>
      <c r="C11235" s="19" t="s">
        <v>16810</v>
      </c>
      <c r="D11235" s="18" t="s">
        <v>29617</v>
      </c>
      <c r="E11235" s="19" t="s">
        <v>48557</v>
      </c>
      <c r="F11235" s="18">
        <v>9</v>
      </c>
      <c r="G11235" s="18" t="s">
        <v>1366</v>
      </c>
      <c r="H11235" s="19" t="s">
        <v>48557</v>
      </c>
      <c r="I11235" s="18" t="s">
        <v>1401</v>
      </c>
      <c r="J11235" s="18" t="s">
        <v>1367</v>
      </c>
      <c r="K11235" s="18" t="s">
        <v>29617</v>
      </c>
      <c r="L11235" s="19" t="s">
        <v>48557</v>
      </c>
      <c r="M11235" s="18">
        <v>9</v>
      </c>
      <c r="N11235" s="18" t="s">
        <v>1366</v>
      </c>
      <c r="O11235" s="19" t="s">
        <v>48557</v>
      </c>
      <c r="P11235" s="18" t="s">
        <v>1401</v>
      </c>
      <c r="Q11235" s="18" t="s">
        <v>1367</v>
      </c>
    </row>
    <row r="11236" spans="1:17">
      <c r="A11236" s="18"/>
      <c r="B11236" s="19" t="s">
        <v>16809</v>
      </c>
      <c r="C11236" s="19" t="s">
        <v>16810</v>
      </c>
      <c r="D11236" s="18" t="s">
        <v>29618</v>
      </c>
      <c r="E11236" s="19" t="s">
        <v>48558</v>
      </c>
      <c r="F11236" s="18">
        <v>10</v>
      </c>
      <c r="G11236" s="18" t="s">
        <v>1366</v>
      </c>
      <c r="H11236" s="19" t="s">
        <v>48558</v>
      </c>
      <c r="I11236" s="18" t="s">
        <v>1401</v>
      </c>
      <c r="J11236" s="18" t="s">
        <v>1367</v>
      </c>
      <c r="K11236" s="18" t="s">
        <v>29618</v>
      </c>
      <c r="L11236" s="19" t="s">
        <v>48558</v>
      </c>
      <c r="M11236" s="18">
        <v>10</v>
      </c>
      <c r="N11236" s="18" t="s">
        <v>1366</v>
      </c>
      <c r="O11236" s="19" t="s">
        <v>48558</v>
      </c>
      <c r="P11236" s="18" t="s">
        <v>1401</v>
      </c>
      <c r="Q11236" s="18" t="s">
        <v>1367</v>
      </c>
    </row>
    <row r="11237" spans="1:17">
      <c r="A11237" s="18"/>
      <c r="B11237" s="19" t="s">
        <v>16809</v>
      </c>
      <c r="C11237" s="19" t="s">
        <v>16810</v>
      </c>
      <c r="D11237" s="18" t="s">
        <v>29619</v>
      </c>
      <c r="E11237" s="19" t="s">
        <v>48559</v>
      </c>
      <c r="F11237" s="18">
        <v>11</v>
      </c>
      <c r="G11237" s="18" t="s">
        <v>1366</v>
      </c>
      <c r="H11237" s="19" t="s">
        <v>48559</v>
      </c>
      <c r="I11237" s="18" t="s">
        <v>1401</v>
      </c>
      <c r="J11237" s="18" t="s">
        <v>1367</v>
      </c>
      <c r="K11237" s="18" t="s">
        <v>29619</v>
      </c>
      <c r="L11237" s="19" t="s">
        <v>48559</v>
      </c>
      <c r="M11237" s="18">
        <v>11</v>
      </c>
      <c r="N11237" s="18" t="s">
        <v>1366</v>
      </c>
      <c r="O11237" s="19" t="s">
        <v>48559</v>
      </c>
      <c r="P11237" s="18" t="s">
        <v>1401</v>
      </c>
      <c r="Q11237" s="18" t="s">
        <v>1367</v>
      </c>
    </row>
    <row r="11238" spans="1:17">
      <c r="A11238" s="18"/>
      <c r="B11238" s="19" t="s">
        <v>16809</v>
      </c>
      <c r="C11238" s="19" t="s">
        <v>16810</v>
      </c>
      <c r="D11238" s="18" t="s">
        <v>29620</v>
      </c>
      <c r="E11238" s="19" t="s">
        <v>48560</v>
      </c>
      <c r="F11238" s="18">
        <v>12</v>
      </c>
      <c r="G11238" s="18" t="s">
        <v>1366</v>
      </c>
      <c r="H11238" s="19" t="s">
        <v>48560</v>
      </c>
      <c r="I11238" s="18" t="s">
        <v>1401</v>
      </c>
      <c r="J11238" s="18" t="s">
        <v>1367</v>
      </c>
      <c r="K11238" s="18" t="s">
        <v>29620</v>
      </c>
      <c r="L11238" s="19" t="s">
        <v>48560</v>
      </c>
      <c r="M11238" s="18">
        <v>12</v>
      </c>
      <c r="N11238" s="18" t="s">
        <v>1366</v>
      </c>
      <c r="O11238" s="19" t="s">
        <v>48560</v>
      </c>
      <c r="P11238" s="18" t="s">
        <v>1401</v>
      </c>
      <c r="Q11238" s="18" t="s">
        <v>1367</v>
      </c>
    </row>
    <row r="11239" spans="1:17">
      <c r="A11239" s="18"/>
      <c r="B11239" s="19" t="s">
        <v>16809</v>
      </c>
      <c r="C11239" s="19" t="s">
        <v>16810</v>
      </c>
      <c r="D11239" s="18" t="s">
        <v>29621</v>
      </c>
      <c r="E11239" s="19" t="s">
        <v>48561</v>
      </c>
      <c r="F11239" s="18">
        <v>13</v>
      </c>
      <c r="G11239" s="18" t="s">
        <v>1366</v>
      </c>
      <c r="H11239" s="19" t="s">
        <v>48561</v>
      </c>
      <c r="I11239" s="18" t="s">
        <v>1401</v>
      </c>
      <c r="J11239" s="18" t="s">
        <v>1367</v>
      </c>
      <c r="K11239" s="18" t="s">
        <v>29621</v>
      </c>
      <c r="L11239" s="19" t="s">
        <v>48561</v>
      </c>
      <c r="M11239" s="18">
        <v>13</v>
      </c>
      <c r="N11239" s="18" t="s">
        <v>1366</v>
      </c>
      <c r="O11239" s="19" t="s">
        <v>48561</v>
      </c>
      <c r="P11239" s="18" t="s">
        <v>1401</v>
      </c>
      <c r="Q11239" s="18" t="s">
        <v>1367</v>
      </c>
    </row>
    <row r="11240" spans="1:17">
      <c r="A11240" s="18"/>
      <c r="B11240" s="19" t="s">
        <v>16809</v>
      </c>
      <c r="C11240" s="19" t="s">
        <v>16810</v>
      </c>
      <c r="D11240" s="18" t="s">
        <v>29622</v>
      </c>
      <c r="E11240" s="19" t="s">
        <v>48562</v>
      </c>
      <c r="F11240" s="18">
        <v>14</v>
      </c>
      <c r="G11240" s="18" t="s">
        <v>1366</v>
      </c>
      <c r="H11240" s="19" t="s">
        <v>48562</v>
      </c>
      <c r="I11240" s="18" t="s">
        <v>1401</v>
      </c>
      <c r="J11240" s="18" t="s">
        <v>1367</v>
      </c>
      <c r="K11240" s="18" t="s">
        <v>29622</v>
      </c>
      <c r="L11240" s="19" t="s">
        <v>48562</v>
      </c>
      <c r="M11240" s="18">
        <v>14</v>
      </c>
      <c r="N11240" s="18" t="s">
        <v>1366</v>
      </c>
      <c r="O11240" s="19" t="s">
        <v>48562</v>
      </c>
      <c r="P11240" s="18" t="s">
        <v>1401</v>
      </c>
      <c r="Q11240" s="18" t="s">
        <v>1367</v>
      </c>
    </row>
    <row r="11241" spans="1:17">
      <c r="A11241" s="18"/>
      <c r="B11241" s="19" t="s">
        <v>16809</v>
      </c>
      <c r="C11241" s="19" t="s">
        <v>16810</v>
      </c>
      <c r="D11241" s="18" t="s">
        <v>29623</v>
      </c>
      <c r="E11241" s="19" t="s">
        <v>48563</v>
      </c>
      <c r="F11241" s="18">
        <v>15</v>
      </c>
      <c r="G11241" s="18" t="s">
        <v>1366</v>
      </c>
      <c r="H11241" s="19" t="s">
        <v>48563</v>
      </c>
      <c r="I11241" s="18" t="s">
        <v>1401</v>
      </c>
      <c r="J11241" s="18" t="s">
        <v>1367</v>
      </c>
      <c r="K11241" s="18" t="s">
        <v>29623</v>
      </c>
      <c r="L11241" s="19" t="s">
        <v>48563</v>
      </c>
      <c r="M11241" s="18">
        <v>15</v>
      </c>
      <c r="N11241" s="18" t="s">
        <v>1366</v>
      </c>
      <c r="O11241" s="19" t="s">
        <v>48563</v>
      </c>
      <c r="P11241" s="18" t="s">
        <v>1401</v>
      </c>
      <c r="Q11241" s="18" t="s">
        <v>1367</v>
      </c>
    </row>
    <row r="11242" spans="1:17">
      <c r="A11242" s="18"/>
      <c r="B11242" s="19" t="s">
        <v>16809</v>
      </c>
      <c r="C11242" s="19" t="s">
        <v>16810</v>
      </c>
      <c r="D11242" s="18" t="s">
        <v>29624</v>
      </c>
      <c r="E11242" s="19" t="s">
        <v>48564</v>
      </c>
      <c r="F11242" s="18">
        <v>16</v>
      </c>
      <c r="G11242" s="18" t="s">
        <v>1366</v>
      </c>
      <c r="H11242" s="19" t="s">
        <v>48564</v>
      </c>
      <c r="I11242" s="18" t="s">
        <v>1401</v>
      </c>
      <c r="J11242" s="18" t="s">
        <v>1367</v>
      </c>
      <c r="K11242" s="18" t="s">
        <v>29624</v>
      </c>
      <c r="L11242" s="19" t="s">
        <v>48564</v>
      </c>
      <c r="M11242" s="18">
        <v>16</v>
      </c>
      <c r="N11242" s="18" t="s">
        <v>1366</v>
      </c>
      <c r="O11242" s="19" t="s">
        <v>48564</v>
      </c>
      <c r="P11242" s="18" t="s">
        <v>1401</v>
      </c>
      <c r="Q11242" s="18" t="s">
        <v>1367</v>
      </c>
    </row>
    <row r="11243" spans="1:17">
      <c r="A11243" s="18"/>
      <c r="B11243" s="19" t="s">
        <v>16809</v>
      </c>
      <c r="C11243" s="19" t="s">
        <v>16810</v>
      </c>
      <c r="D11243" s="18" t="s">
        <v>29625</v>
      </c>
      <c r="E11243" s="19" t="s">
        <v>48565</v>
      </c>
      <c r="F11243" s="18">
        <v>17</v>
      </c>
      <c r="G11243" s="18" t="s">
        <v>1366</v>
      </c>
      <c r="H11243" s="19" t="s">
        <v>48565</v>
      </c>
      <c r="I11243" s="18" t="s">
        <v>1401</v>
      </c>
      <c r="J11243" s="18" t="s">
        <v>1367</v>
      </c>
      <c r="K11243" s="18" t="s">
        <v>29625</v>
      </c>
      <c r="L11243" s="19" t="s">
        <v>48565</v>
      </c>
      <c r="M11243" s="18">
        <v>17</v>
      </c>
      <c r="N11243" s="18" t="s">
        <v>1366</v>
      </c>
      <c r="O11243" s="19" t="s">
        <v>48565</v>
      </c>
      <c r="P11243" s="18" t="s">
        <v>1401</v>
      </c>
      <c r="Q11243" s="18" t="s">
        <v>1367</v>
      </c>
    </row>
    <row r="11244" spans="1:17">
      <c r="A11244" s="18"/>
      <c r="B11244" s="19" t="s">
        <v>16809</v>
      </c>
      <c r="C11244" s="19" t="s">
        <v>16810</v>
      </c>
      <c r="D11244" s="18" t="s">
        <v>29626</v>
      </c>
      <c r="E11244" s="19" t="s">
        <v>48566</v>
      </c>
      <c r="F11244" s="18">
        <v>18</v>
      </c>
      <c r="G11244" s="18" t="s">
        <v>1366</v>
      </c>
      <c r="H11244" s="19" t="s">
        <v>48566</v>
      </c>
      <c r="I11244" s="18" t="s">
        <v>1401</v>
      </c>
      <c r="J11244" s="18" t="s">
        <v>1367</v>
      </c>
      <c r="K11244" s="18" t="s">
        <v>29626</v>
      </c>
      <c r="L11244" s="19" t="s">
        <v>48566</v>
      </c>
      <c r="M11244" s="18">
        <v>18</v>
      </c>
      <c r="N11244" s="18" t="s">
        <v>1366</v>
      </c>
      <c r="O11244" s="19" t="s">
        <v>48566</v>
      </c>
      <c r="P11244" s="18" t="s">
        <v>1401</v>
      </c>
      <c r="Q11244" s="18" t="s">
        <v>1367</v>
      </c>
    </row>
    <row r="11245" spans="1:17">
      <c r="A11245" s="18"/>
      <c r="B11245" s="19" t="s">
        <v>16809</v>
      </c>
      <c r="C11245" s="19" t="s">
        <v>16810</v>
      </c>
      <c r="D11245" s="18" t="s">
        <v>29627</v>
      </c>
      <c r="E11245" s="19" t="s">
        <v>48567</v>
      </c>
      <c r="F11245" s="18">
        <v>19</v>
      </c>
      <c r="G11245" s="18" t="s">
        <v>1366</v>
      </c>
      <c r="H11245" s="19" t="s">
        <v>48567</v>
      </c>
      <c r="I11245" s="18" t="s">
        <v>1401</v>
      </c>
      <c r="J11245" s="18" t="s">
        <v>1367</v>
      </c>
      <c r="K11245" s="18" t="s">
        <v>29627</v>
      </c>
      <c r="L11245" s="19" t="s">
        <v>48567</v>
      </c>
      <c r="M11245" s="18">
        <v>19</v>
      </c>
      <c r="N11245" s="18" t="s">
        <v>1366</v>
      </c>
      <c r="O11245" s="19" t="s">
        <v>48567</v>
      </c>
      <c r="P11245" s="18" t="s">
        <v>1401</v>
      </c>
      <c r="Q11245" s="18" t="s">
        <v>1367</v>
      </c>
    </row>
    <row r="11246" spans="1:17">
      <c r="A11246" s="18"/>
      <c r="B11246" s="19" t="s">
        <v>16809</v>
      </c>
      <c r="C11246" s="19" t="s">
        <v>16810</v>
      </c>
      <c r="D11246" s="18" t="s">
        <v>29628</v>
      </c>
      <c r="E11246" s="19" t="s">
        <v>48568</v>
      </c>
      <c r="F11246" s="18">
        <v>20</v>
      </c>
      <c r="G11246" s="18" t="s">
        <v>1366</v>
      </c>
      <c r="H11246" s="19" t="s">
        <v>48568</v>
      </c>
      <c r="I11246" s="18" t="s">
        <v>1401</v>
      </c>
      <c r="J11246" s="18" t="s">
        <v>1367</v>
      </c>
      <c r="K11246" s="18" t="s">
        <v>29628</v>
      </c>
      <c r="L11246" s="19" t="s">
        <v>48568</v>
      </c>
      <c r="M11246" s="18">
        <v>20</v>
      </c>
      <c r="N11246" s="18" t="s">
        <v>1366</v>
      </c>
      <c r="O11246" s="19" t="s">
        <v>48568</v>
      </c>
      <c r="P11246" s="18" t="s">
        <v>1401</v>
      </c>
      <c r="Q11246" s="18" t="s">
        <v>1367</v>
      </c>
    </row>
    <row r="11247" spans="1:17">
      <c r="A11247" s="18"/>
      <c r="B11247" s="19" t="s">
        <v>16809</v>
      </c>
      <c r="C11247" s="19" t="s">
        <v>16810</v>
      </c>
      <c r="D11247" s="18" t="s">
        <v>29629</v>
      </c>
      <c r="E11247" s="19" t="s">
        <v>48569</v>
      </c>
      <c r="F11247" s="18">
        <v>21</v>
      </c>
      <c r="G11247" s="18" t="s">
        <v>1366</v>
      </c>
      <c r="H11247" s="19" t="s">
        <v>48569</v>
      </c>
      <c r="I11247" s="18" t="s">
        <v>1401</v>
      </c>
      <c r="J11247" s="18" t="s">
        <v>1367</v>
      </c>
      <c r="K11247" s="18" t="s">
        <v>29629</v>
      </c>
      <c r="L11247" s="19" t="s">
        <v>48569</v>
      </c>
      <c r="M11247" s="18">
        <v>21</v>
      </c>
      <c r="N11247" s="18" t="s">
        <v>1366</v>
      </c>
      <c r="O11247" s="19" t="s">
        <v>48569</v>
      </c>
      <c r="P11247" s="18" t="s">
        <v>1401</v>
      </c>
      <c r="Q11247" s="18" t="s">
        <v>1367</v>
      </c>
    </row>
    <row r="11248" spans="1:17">
      <c r="A11248" s="18"/>
      <c r="B11248" s="19" t="s">
        <v>16809</v>
      </c>
      <c r="C11248" s="19" t="s">
        <v>16810</v>
      </c>
      <c r="D11248" s="18" t="s">
        <v>29630</v>
      </c>
      <c r="E11248" s="19" t="s">
        <v>48570</v>
      </c>
      <c r="F11248" s="18">
        <v>22</v>
      </c>
      <c r="G11248" s="18" t="s">
        <v>1366</v>
      </c>
      <c r="H11248" s="19" t="s">
        <v>48570</v>
      </c>
      <c r="I11248" s="18" t="s">
        <v>1401</v>
      </c>
      <c r="J11248" s="18" t="s">
        <v>1367</v>
      </c>
      <c r="K11248" s="18" t="s">
        <v>29630</v>
      </c>
      <c r="L11248" s="19" t="s">
        <v>48570</v>
      </c>
      <c r="M11248" s="18">
        <v>22</v>
      </c>
      <c r="N11248" s="18" t="s">
        <v>1366</v>
      </c>
      <c r="O11248" s="19" t="s">
        <v>48570</v>
      </c>
      <c r="P11248" s="18" t="s">
        <v>1401</v>
      </c>
      <c r="Q11248" s="18" t="s">
        <v>1367</v>
      </c>
    </row>
    <row r="11249" spans="1:17">
      <c r="A11249" s="18"/>
      <c r="B11249" s="19" t="s">
        <v>16809</v>
      </c>
      <c r="C11249" s="19" t="s">
        <v>16810</v>
      </c>
      <c r="D11249" s="18" t="s">
        <v>29631</v>
      </c>
      <c r="E11249" s="19" t="s">
        <v>48571</v>
      </c>
      <c r="F11249" s="18">
        <v>23</v>
      </c>
      <c r="G11249" s="18" t="s">
        <v>1366</v>
      </c>
      <c r="H11249" s="19" t="s">
        <v>48571</v>
      </c>
      <c r="I11249" s="18" t="s">
        <v>1401</v>
      </c>
      <c r="J11249" s="18" t="s">
        <v>1367</v>
      </c>
      <c r="K11249" s="18" t="s">
        <v>29631</v>
      </c>
      <c r="L11249" s="19" t="s">
        <v>48571</v>
      </c>
      <c r="M11249" s="18">
        <v>23</v>
      </c>
      <c r="N11249" s="18" t="s">
        <v>1366</v>
      </c>
      <c r="O11249" s="19" t="s">
        <v>48571</v>
      </c>
      <c r="P11249" s="18" t="s">
        <v>1401</v>
      </c>
      <c r="Q11249" s="18" t="s">
        <v>1367</v>
      </c>
    </row>
    <row r="11250" spans="1:17">
      <c r="A11250" s="18"/>
      <c r="B11250" s="19" t="s">
        <v>16809</v>
      </c>
      <c r="C11250" s="19" t="s">
        <v>16810</v>
      </c>
      <c r="D11250" s="18" t="s">
        <v>29632</v>
      </c>
      <c r="E11250" s="19" t="s">
        <v>48572</v>
      </c>
      <c r="F11250" s="18">
        <v>24</v>
      </c>
      <c r="G11250" s="18" t="s">
        <v>1366</v>
      </c>
      <c r="H11250" s="19" t="s">
        <v>48572</v>
      </c>
      <c r="I11250" s="18" t="s">
        <v>1401</v>
      </c>
      <c r="J11250" s="18" t="s">
        <v>1367</v>
      </c>
      <c r="K11250" s="18" t="s">
        <v>29632</v>
      </c>
      <c r="L11250" s="19" t="s">
        <v>48572</v>
      </c>
      <c r="M11250" s="18">
        <v>24</v>
      </c>
      <c r="N11250" s="18" t="s">
        <v>1366</v>
      </c>
      <c r="O11250" s="19" t="s">
        <v>48572</v>
      </c>
      <c r="P11250" s="18" t="s">
        <v>1401</v>
      </c>
      <c r="Q11250" s="18" t="s">
        <v>1367</v>
      </c>
    </row>
    <row r="11251" spans="1:17">
      <c r="A11251" s="18"/>
      <c r="B11251" s="19" t="s">
        <v>16809</v>
      </c>
      <c r="C11251" s="19" t="s">
        <v>16810</v>
      </c>
      <c r="D11251" s="18" t="s">
        <v>29633</v>
      </c>
      <c r="E11251" s="19" t="s">
        <v>48573</v>
      </c>
      <c r="F11251" s="18">
        <v>25</v>
      </c>
      <c r="G11251" s="18" t="s">
        <v>1366</v>
      </c>
      <c r="H11251" s="19" t="s">
        <v>48573</v>
      </c>
      <c r="I11251" s="18" t="s">
        <v>1401</v>
      </c>
      <c r="J11251" s="18" t="s">
        <v>1367</v>
      </c>
      <c r="K11251" s="18" t="s">
        <v>29633</v>
      </c>
      <c r="L11251" s="19" t="s">
        <v>48573</v>
      </c>
      <c r="M11251" s="18">
        <v>25</v>
      </c>
      <c r="N11251" s="18" t="s">
        <v>1366</v>
      </c>
      <c r="O11251" s="19" t="s">
        <v>48573</v>
      </c>
      <c r="P11251" s="18" t="s">
        <v>1401</v>
      </c>
      <c r="Q11251" s="18" t="s">
        <v>1367</v>
      </c>
    </row>
    <row r="11252" spans="1:17">
      <c r="A11252" s="18"/>
      <c r="B11252" s="19" t="s">
        <v>16809</v>
      </c>
      <c r="C11252" s="19" t="s">
        <v>16810</v>
      </c>
      <c r="D11252" s="18" t="s">
        <v>29634</v>
      </c>
      <c r="E11252" s="19" t="s">
        <v>48574</v>
      </c>
      <c r="F11252" s="18">
        <v>26</v>
      </c>
      <c r="G11252" s="18" t="s">
        <v>1366</v>
      </c>
      <c r="H11252" s="19" t="s">
        <v>48574</v>
      </c>
      <c r="I11252" s="18" t="s">
        <v>1401</v>
      </c>
      <c r="J11252" s="18" t="s">
        <v>1367</v>
      </c>
      <c r="K11252" s="18" t="s">
        <v>29634</v>
      </c>
      <c r="L11252" s="19" t="s">
        <v>48574</v>
      </c>
      <c r="M11252" s="18">
        <v>26</v>
      </c>
      <c r="N11252" s="18" t="s">
        <v>1366</v>
      </c>
      <c r="O11252" s="19" t="s">
        <v>48574</v>
      </c>
      <c r="P11252" s="18" t="s">
        <v>1401</v>
      </c>
      <c r="Q11252" s="18" t="s">
        <v>1367</v>
      </c>
    </row>
    <row r="11253" spans="1:17">
      <c r="A11253" s="18"/>
      <c r="B11253" s="19" t="s">
        <v>16809</v>
      </c>
      <c r="C11253" s="19" t="s">
        <v>16810</v>
      </c>
      <c r="D11253" s="18" t="s">
        <v>29635</v>
      </c>
      <c r="E11253" s="19" t="s">
        <v>48575</v>
      </c>
      <c r="F11253" s="18">
        <v>27</v>
      </c>
      <c r="G11253" s="18" t="s">
        <v>1366</v>
      </c>
      <c r="H11253" s="19" t="s">
        <v>48575</v>
      </c>
      <c r="I11253" s="18" t="s">
        <v>1401</v>
      </c>
      <c r="J11253" s="18" t="s">
        <v>1367</v>
      </c>
      <c r="K11253" s="18" t="s">
        <v>29635</v>
      </c>
      <c r="L11253" s="19" t="s">
        <v>48575</v>
      </c>
      <c r="M11253" s="18">
        <v>27</v>
      </c>
      <c r="N11253" s="18" t="s">
        <v>1366</v>
      </c>
      <c r="O11253" s="19" t="s">
        <v>48575</v>
      </c>
      <c r="P11253" s="18" t="s">
        <v>1401</v>
      </c>
      <c r="Q11253" s="18" t="s">
        <v>1367</v>
      </c>
    </row>
    <row r="11254" spans="1:17">
      <c r="A11254" s="18"/>
      <c r="B11254" s="19" t="s">
        <v>16809</v>
      </c>
      <c r="C11254" s="19" t="s">
        <v>16810</v>
      </c>
      <c r="D11254" s="18" t="s">
        <v>29636</v>
      </c>
      <c r="E11254" s="19" t="s">
        <v>48576</v>
      </c>
      <c r="F11254" s="18">
        <v>28</v>
      </c>
      <c r="G11254" s="18" t="s">
        <v>1366</v>
      </c>
      <c r="H11254" s="19" t="s">
        <v>48576</v>
      </c>
      <c r="I11254" s="18" t="s">
        <v>1401</v>
      </c>
      <c r="J11254" s="18" t="s">
        <v>1367</v>
      </c>
      <c r="K11254" s="18" t="s">
        <v>29636</v>
      </c>
      <c r="L11254" s="19" t="s">
        <v>48576</v>
      </c>
      <c r="M11254" s="18">
        <v>28</v>
      </c>
      <c r="N11254" s="18" t="s">
        <v>1366</v>
      </c>
      <c r="O11254" s="19" t="s">
        <v>48576</v>
      </c>
      <c r="P11254" s="18" t="s">
        <v>1401</v>
      </c>
      <c r="Q11254" s="18" t="s">
        <v>1367</v>
      </c>
    </row>
    <row r="11255" spans="1:17">
      <c r="A11255" s="18"/>
      <c r="B11255" s="19" t="s">
        <v>16809</v>
      </c>
      <c r="C11255" s="19" t="s">
        <v>16810</v>
      </c>
      <c r="D11255" s="18" t="s">
        <v>29637</v>
      </c>
      <c r="E11255" s="19" t="s">
        <v>48577</v>
      </c>
      <c r="F11255" s="18">
        <v>29</v>
      </c>
      <c r="G11255" s="18" t="s">
        <v>1366</v>
      </c>
      <c r="H11255" s="19" t="s">
        <v>48577</v>
      </c>
      <c r="I11255" s="18" t="s">
        <v>1401</v>
      </c>
      <c r="J11255" s="18" t="s">
        <v>1367</v>
      </c>
      <c r="K11255" s="18" t="s">
        <v>29637</v>
      </c>
      <c r="L11255" s="19" t="s">
        <v>48577</v>
      </c>
      <c r="M11255" s="18">
        <v>29</v>
      </c>
      <c r="N11255" s="18" t="s">
        <v>1366</v>
      </c>
      <c r="O11255" s="19" t="s">
        <v>48577</v>
      </c>
      <c r="P11255" s="18" t="s">
        <v>1401</v>
      </c>
      <c r="Q11255" s="18" t="s">
        <v>1367</v>
      </c>
    </row>
    <row r="11256" spans="1:17">
      <c r="A11256" s="18"/>
      <c r="B11256" s="19" t="s">
        <v>16809</v>
      </c>
      <c r="C11256" s="19" t="s">
        <v>16810</v>
      </c>
      <c r="D11256" s="18" t="s">
        <v>29638</v>
      </c>
      <c r="E11256" s="19" t="s">
        <v>48578</v>
      </c>
      <c r="F11256" s="18">
        <v>30</v>
      </c>
      <c r="G11256" s="18" t="s">
        <v>1366</v>
      </c>
      <c r="H11256" s="19" t="s">
        <v>48578</v>
      </c>
      <c r="I11256" s="18" t="s">
        <v>1401</v>
      </c>
      <c r="J11256" s="18" t="s">
        <v>1367</v>
      </c>
      <c r="K11256" s="18" t="s">
        <v>29638</v>
      </c>
      <c r="L11256" s="19" t="s">
        <v>48578</v>
      </c>
      <c r="M11256" s="18">
        <v>30</v>
      </c>
      <c r="N11256" s="18" t="s">
        <v>1366</v>
      </c>
      <c r="O11256" s="19" t="s">
        <v>48578</v>
      </c>
      <c r="P11256" s="18" t="s">
        <v>1401</v>
      </c>
      <c r="Q11256" s="18" t="s">
        <v>1367</v>
      </c>
    </row>
    <row r="11257" spans="1:17">
      <c r="A11257" s="18"/>
      <c r="B11257" s="19" t="s">
        <v>16809</v>
      </c>
      <c r="C11257" s="19" t="s">
        <v>16810</v>
      </c>
      <c r="D11257" s="18" t="s">
        <v>29639</v>
      </c>
      <c r="E11257" s="19" t="s">
        <v>48579</v>
      </c>
      <c r="F11257" s="18">
        <v>31</v>
      </c>
      <c r="G11257" s="18" t="s">
        <v>1366</v>
      </c>
      <c r="H11257" s="19" t="s">
        <v>48579</v>
      </c>
      <c r="I11257" s="18" t="s">
        <v>1401</v>
      </c>
      <c r="J11257" s="18" t="s">
        <v>1367</v>
      </c>
      <c r="K11257" s="18" t="s">
        <v>29639</v>
      </c>
      <c r="L11257" s="19" t="s">
        <v>48579</v>
      </c>
      <c r="M11257" s="18">
        <v>31</v>
      </c>
      <c r="N11257" s="18" t="s">
        <v>1366</v>
      </c>
      <c r="O11257" s="19" t="s">
        <v>48579</v>
      </c>
      <c r="P11257" s="18" t="s">
        <v>1401</v>
      </c>
      <c r="Q11257" s="18" t="s">
        <v>1367</v>
      </c>
    </row>
    <row r="11258" spans="1:17">
      <c r="A11258" s="18"/>
      <c r="B11258" s="19" t="s">
        <v>16809</v>
      </c>
      <c r="C11258" s="19" t="s">
        <v>16810</v>
      </c>
      <c r="D11258" s="18" t="s">
        <v>29640</v>
      </c>
      <c r="E11258" s="19" t="s">
        <v>48580</v>
      </c>
      <c r="F11258" s="18">
        <v>32</v>
      </c>
      <c r="G11258" s="18" t="s">
        <v>1366</v>
      </c>
      <c r="H11258" s="19" t="s">
        <v>48580</v>
      </c>
      <c r="I11258" s="18" t="s">
        <v>1401</v>
      </c>
      <c r="J11258" s="18" t="s">
        <v>1367</v>
      </c>
      <c r="K11258" s="18" t="s">
        <v>29640</v>
      </c>
      <c r="L11258" s="19" t="s">
        <v>48580</v>
      </c>
      <c r="M11258" s="18">
        <v>32</v>
      </c>
      <c r="N11258" s="18" t="s">
        <v>1366</v>
      </c>
      <c r="O11258" s="19" t="s">
        <v>48580</v>
      </c>
      <c r="P11258" s="18" t="s">
        <v>1401</v>
      </c>
      <c r="Q11258" s="18" t="s">
        <v>1367</v>
      </c>
    </row>
    <row r="11259" spans="1:17">
      <c r="A11259" s="18"/>
      <c r="B11259" s="19" t="s">
        <v>16809</v>
      </c>
      <c r="C11259" s="19" t="s">
        <v>16810</v>
      </c>
      <c r="D11259" s="18" t="s">
        <v>29641</v>
      </c>
      <c r="E11259" s="19" t="s">
        <v>48581</v>
      </c>
      <c r="F11259" s="18">
        <v>33</v>
      </c>
      <c r="G11259" s="18" t="s">
        <v>1366</v>
      </c>
      <c r="H11259" s="19" t="s">
        <v>48581</v>
      </c>
      <c r="I11259" s="18" t="s">
        <v>1401</v>
      </c>
      <c r="J11259" s="18" t="s">
        <v>1367</v>
      </c>
      <c r="K11259" s="18" t="s">
        <v>29641</v>
      </c>
      <c r="L11259" s="19" t="s">
        <v>48581</v>
      </c>
      <c r="M11259" s="18">
        <v>33</v>
      </c>
      <c r="N11259" s="18" t="s">
        <v>1366</v>
      </c>
      <c r="O11259" s="19" t="s">
        <v>48581</v>
      </c>
      <c r="P11259" s="18" t="s">
        <v>1401</v>
      </c>
      <c r="Q11259" s="18" t="s">
        <v>1367</v>
      </c>
    </row>
    <row r="11260" spans="1:17">
      <c r="A11260" s="18"/>
      <c r="B11260" s="19" t="s">
        <v>16809</v>
      </c>
      <c r="C11260" s="19" t="s">
        <v>16810</v>
      </c>
      <c r="D11260" s="18" t="s">
        <v>29642</v>
      </c>
      <c r="E11260" s="19" t="s">
        <v>48582</v>
      </c>
      <c r="F11260" s="18">
        <v>34</v>
      </c>
      <c r="G11260" s="18" t="s">
        <v>1366</v>
      </c>
      <c r="H11260" s="19" t="s">
        <v>48582</v>
      </c>
      <c r="I11260" s="18" t="s">
        <v>1401</v>
      </c>
      <c r="J11260" s="18" t="s">
        <v>1367</v>
      </c>
      <c r="K11260" s="18" t="s">
        <v>29642</v>
      </c>
      <c r="L11260" s="19" t="s">
        <v>48582</v>
      </c>
      <c r="M11260" s="18">
        <v>34</v>
      </c>
      <c r="N11260" s="18" t="s">
        <v>1366</v>
      </c>
      <c r="O11260" s="19" t="s">
        <v>48582</v>
      </c>
      <c r="P11260" s="18" t="s">
        <v>1401</v>
      </c>
      <c r="Q11260" s="18" t="s">
        <v>1367</v>
      </c>
    </row>
    <row r="11261" spans="1:17">
      <c r="A11261" s="18"/>
      <c r="B11261" s="19" t="s">
        <v>16809</v>
      </c>
      <c r="C11261" s="19" t="s">
        <v>16810</v>
      </c>
      <c r="D11261" s="18" t="s">
        <v>29643</v>
      </c>
      <c r="E11261" s="19" t="s">
        <v>48583</v>
      </c>
      <c r="F11261" s="18">
        <v>35</v>
      </c>
      <c r="G11261" s="18" t="s">
        <v>1366</v>
      </c>
      <c r="H11261" s="19" t="s">
        <v>48583</v>
      </c>
      <c r="I11261" s="18" t="s">
        <v>1401</v>
      </c>
      <c r="J11261" s="18" t="s">
        <v>1367</v>
      </c>
      <c r="K11261" s="18" t="s">
        <v>29643</v>
      </c>
      <c r="L11261" s="19" t="s">
        <v>48583</v>
      </c>
      <c r="M11261" s="18">
        <v>35</v>
      </c>
      <c r="N11261" s="18" t="s">
        <v>1366</v>
      </c>
      <c r="O11261" s="19" t="s">
        <v>48583</v>
      </c>
      <c r="P11261" s="18" t="s">
        <v>1401</v>
      </c>
      <c r="Q11261" s="18" t="s">
        <v>1367</v>
      </c>
    </row>
    <row r="11262" spans="1:17">
      <c r="A11262" s="18"/>
      <c r="B11262" s="19" t="s">
        <v>16809</v>
      </c>
      <c r="C11262" s="19" t="s">
        <v>16810</v>
      </c>
      <c r="D11262" s="18" t="s">
        <v>29644</v>
      </c>
      <c r="E11262" s="19" t="s">
        <v>48584</v>
      </c>
      <c r="F11262" s="18">
        <v>36</v>
      </c>
      <c r="G11262" s="18" t="s">
        <v>1366</v>
      </c>
      <c r="H11262" s="19" t="s">
        <v>48584</v>
      </c>
      <c r="I11262" s="18" t="s">
        <v>1401</v>
      </c>
      <c r="J11262" s="18" t="s">
        <v>1367</v>
      </c>
      <c r="K11262" s="18" t="s">
        <v>29644</v>
      </c>
      <c r="L11262" s="19" t="s">
        <v>48584</v>
      </c>
      <c r="M11262" s="18">
        <v>36</v>
      </c>
      <c r="N11262" s="18" t="s">
        <v>1366</v>
      </c>
      <c r="O11262" s="19" t="s">
        <v>48584</v>
      </c>
      <c r="P11262" s="18" t="s">
        <v>1401</v>
      </c>
      <c r="Q11262" s="18" t="s">
        <v>1367</v>
      </c>
    </row>
    <row r="11263" spans="1:17">
      <c r="A11263" s="18"/>
      <c r="B11263" s="19" t="s">
        <v>16809</v>
      </c>
      <c r="C11263" s="19" t="s">
        <v>16810</v>
      </c>
      <c r="D11263" s="18" t="s">
        <v>29645</v>
      </c>
      <c r="E11263" s="19" t="s">
        <v>48585</v>
      </c>
      <c r="F11263" s="18">
        <v>37</v>
      </c>
      <c r="G11263" s="18" t="s">
        <v>1366</v>
      </c>
      <c r="H11263" s="19" t="s">
        <v>48585</v>
      </c>
      <c r="I11263" s="18" t="s">
        <v>1401</v>
      </c>
      <c r="J11263" s="18" t="s">
        <v>1367</v>
      </c>
      <c r="K11263" s="18" t="s">
        <v>29645</v>
      </c>
      <c r="L11263" s="19" t="s">
        <v>48585</v>
      </c>
      <c r="M11263" s="18">
        <v>37</v>
      </c>
      <c r="N11263" s="18" t="s">
        <v>1366</v>
      </c>
      <c r="O11263" s="19" t="s">
        <v>48585</v>
      </c>
      <c r="P11263" s="18" t="s">
        <v>1401</v>
      </c>
      <c r="Q11263" s="18" t="s">
        <v>1367</v>
      </c>
    </row>
    <row r="11264" spans="1:17">
      <c r="A11264" s="18"/>
      <c r="B11264" s="19" t="s">
        <v>16809</v>
      </c>
      <c r="C11264" s="19" t="s">
        <v>16810</v>
      </c>
      <c r="D11264" s="18" t="s">
        <v>29646</v>
      </c>
      <c r="E11264" s="19" t="s">
        <v>48586</v>
      </c>
      <c r="F11264" s="18">
        <v>38</v>
      </c>
      <c r="G11264" s="18" t="s">
        <v>1366</v>
      </c>
      <c r="H11264" s="19" t="s">
        <v>48586</v>
      </c>
      <c r="I11264" s="18" t="s">
        <v>1401</v>
      </c>
      <c r="J11264" s="18" t="s">
        <v>1367</v>
      </c>
      <c r="K11264" s="18" t="s">
        <v>29646</v>
      </c>
      <c r="L11264" s="19" t="s">
        <v>48586</v>
      </c>
      <c r="M11264" s="18">
        <v>38</v>
      </c>
      <c r="N11264" s="18" t="s">
        <v>1366</v>
      </c>
      <c r="O11264" s="19" t="s">
        <v>48586</v>
      </c>
      <c r="P11264" s="18" t="s">
        <v>1401</v>
      </c>
      <c r="Q11264" s="18" t="s">
        <v>1367</v>
      </c>
    </row>
    <row r="11265" spans="1:17">
      <c r="A11265" s="18"/>
      <c r="B11265" s="19" t="s">
        <v>16809</v>
      </c>
      <c r="C11265" s="19" t="s">
        <v>16810</v>
      </c>
      <c r="D11265" s="18" t="s">
        <v>14649</v>
      </c>
      <c r="E11265" s="19" t="s">
        <v>14650</v>
      </c>
      <c r="F11265" s="18">
        <v>1</v>
      </c>
      <c r="G11265" s="18" t="s">
        <v>1366</v>
      </c>
      <c r="H11265" s="19" t="s">
        <v>14650</v>
      </c>
      <c r="I11265" s="18" t="s">
        <v>1404</v>
      </c>
      <c r="J11265" s="18" t="s">
        <v>1367</v>
      </c>
      <c r="K11265" s="18" t="s">
        <v>14649</v>
      </c>
      <c r="L11265" s="19" t="s">
        <v>14650</v>
      </c>
      <c r="M11265" s="18">
        <v>1</v>
      </c>
      <c r="N11265" s="18" t="s">
        <v>1366</v>
      </c>
      <c r="O11265" s="19" t="s">
        <v>14650</v>
      </c>
      <c r="P11265" s="18" t="s">
        <v>1404</v>
      </c>
      <c r="Q11265" s="18" t="s">
        <v>1367</v>
      </c>
    </row>
    <row r="11266" spans="1:17">
      <c r="A11266" s="18"/>
      <c r="B11266" s="19" t="s">
        <v>16809</v>
      </c>
      <c r="C11266" s="19" t="s">
        <v>16810</v>
      </c>
      <c r="D11266" s="18" t="s">
        <v>14651</v>
      </c>
      <c r="E11266" s="19" t="s">
        <v>14652</v>
      </c>
      <c r="F11266" s="18">
        <v>2</v>
      </c>
      <c r="G11266" s="18" t="s">
        <v>1366</v>
      </c>
      <c r="H11266" s="19" t="s">
        <v>14652</v>
      </c>
      <c r="I11266" s="18" t="s">
        <v>1404</v>
      </c>
      <c r="J11266" s="18" t="s">
        <v>1367</v>
      </c>
      <c r="K11266" s="18" t="s">
        <v>14651</v>
      </c>
      <c r="L11266" s="19" t="s">
        <v>14652</v>
      </c>
      <c r="M11266" s="18">
        <v>2</v>
      </c>
      <c r="N11266" s="18" t="s">
        <v>1366</v>
      </c>
      <c r="O11266" s="19" t="s">
        <v>14652</v>
      </c>
      <c r="P11266" s="18" t="s">
        <v>1404</v>
      </c>
      <c r="Q11266" s="18" t="s">
        <v>1367</v>
      </c>
    </row>
    <row r="11267" spans="1:17">
      <c r="A11267" s="18"/>
      <c r="B11267" s="19" t="s">
        <v>16809</v>
      </c>
      <c r="C11267" s="19" t="s">
        <v>16810</v>
      </c>
      <c r="D11267" s="18" t="s">
        <v>14653</v>
      </c>
      <c r="E11267" s="19" t="s">
        <v>14654</v>
      </c>
      <c r="F11267" s="18">
        <v>3</v>
      </c>
      <c r="G11267" s="18" t="s">
        <v>1366</v>
      </c>
      <c r="H11267" s="19" t="s">
        <v>14654</v>
      </c>
      <c r="I11267" s="18" t="s">
        <v>1404</v>
      </c>
      <c r="J11267" s="18" t="s">
        <v>1367</v>
      </c>
      <c r="K11267" s="18" t="s">
        <v>14653</v>
      </c>
      <c r="L11267" s="19" t="s">
        <v>14654</v>
      </c>
      <c r="M11267" s="18">
        <v>3</v>
      </c>
      <c r="N11267" s="18" t="s">
        <v>1366</v>
      </c>
      <c r="O11267" s="19" t="s">
        <v>14654</v>
      </c>
      <c r="P11267" s="18" t="s">
        <v>1404</v>
      </c>
      <c r="Q11267" s="18" t="s">
        <v>1367</v>
      </c>
    </row>
    <row r="11268" spans="1:17">
      <c r="A11268" s="18"/>
      <c r="B11268" s="19" t="s">
        <v>16809</v>
      </c>
      <c r="C11268" s="19" t="s">
        <v>16810</v>
      </c>
      <c r="D11268" s="18" t="s">
        <v>14655</v>
      </c>
      <c r="E11268" s="19" t="s">
        <v>14656</v>
      </c>
      <c r="F11268" s="18">
        <v>4</v>
      </c>
      <c r="G11268" s="18" t="s">
        <v>1366</v>
      </c>
      <c r="H11268" s="19" t="s">
        <v>14656</v>
      </c>
      <c r="I11268" s="18" t="s">
        <v>1404</v>
      </c>
      <c r="J11268" s="18" t="s">
        <v>1367</v>
      </c>
      <c r="K11268" s="18" t="s">
        <v>14655</v>
      </c>
      <c r="L11268" s="19" t="s">
        <v>14656</v>
      </c>
      <c r="M11268" s="18">
        <v>4</v>
      </c>
      <c r="N11268" s="18" t="s">
        <v>1366</v>
      </c>
      <c r="O11268" s="19" t="s">
        <v>14656</v>
      </c>
      <c r="P11268" s="18" t="s">
        <v>1404</v>
      </c>
      <c r="Q11268" s="18" t="s">
        <v>1367</v>
      </c>
    </row>
    <row r="11269" spans="1:17">
      <c r="A11269" s="18"/>
      <c r="B11269" s="19" t="s">
        <v>16809</v>
      </c>
      <c r="C11269" s="19" t="s">
        <v>16810</v>
      </c>
      <c r="D11269" s="18" t="s">
        <v>14657</v>
      </c>
      <c r="E11269" s="19" t="s">
        <v>14658</v>
      </c>
      <c r="F11269" s="18">
        <v>5</v>
      </c>
      <c r="G11269" s="18" t="s">
        <v>1366</v>
      </c>
      <c r="H11269" s="19" t="s">
        <v>14658</v>
      </c>
      <c r="I11269" s="18" t="s">
        <v>1404</v>
      </c>
      <c r="J11269" s="18" t="s">
        <v>1367</v>
      </c>
      <c r="K11269" s="18" t="s">
        <v>14657</v>
      </c>
      <c r="L11269" s="19" t="s">
        <v>14658</v>
      </c>
      <c r="M11269" s="18">
        <v>5</v>
      </c>
      <c r="N11269" s="18" t="s">
        <v>1366</v>
      </c>
      <c r="O11269" s="19" t="s">
        <v>14658</v>
      </c>
      <c r="P11269" s="18" t="s">
        <v>1404</v>
      </c>
      <c r="Q11269" s="18" t="s">
        <v>1367</v>
      </c>
    </row>
    <row r="11270" spans="1:17">
      <c r="A11270" s="18"/>
      <c r="B11270" s="19" t="s">
        <v>16809</v>
      </c>
      <c r="C11270" s="19" t="s">
        <v>16810</v>
      </c>
      <c r="D11270" s="18" t="s">
        <v>14659</v>
      </c>
      <c r="E11270" s="19" t="s">
        <v>14660</v>
      </c>
      <c r="F11270" s="18">
        <v>6</v>
      </c>
      <c r="G11270" s="18" t="s">
        <v>1366</v>
      </c>
      <c r="H11270" s="19" t="s">
        <v>14660</v>
      </c>
      <c r="I11270" s="18" t="s">
        <v>1404</v>
      </c>
      <c r="J11270" s="18" t="s">
        <v>1367</v>
      </c>
      <c r="K11270" s="18" t="s">
        <v>14659</v>
      </c>
      <c r="L11270" s="19" t="s">
        <v>14660</v>
      </c>
      <c r="M11270" s="18">
        <v>6</v>
      </c>
      <c r="N11270" s="18" t="s">
        <v>1366</v>
      </c>
      <c r="O11270" s="19" t="s">
        <v>14660</v>
      </c>
      <c r="P11270" s="18" t="s">
        <v>1404</v>
      </c>
      <c r="Q11270" s="18" t="s">
        <v>1367</v>
      </c>
    </row>
    <row r="11271" spans="1:17">
      <c r="A11271" s="18"/>
      <c r="B11271" s="19" t="s">
        <v>16809</v>
      </c>
      <c r="C11271" s="19" t="s">
        <v>16810</v>
      </c>
      <c r="D11271" s="18" t="s">
        <v>14661</v>
      </c>
      <c r="E11271" s="19" t="s">
        <v>14662</v>
      </c>
      <c r="F11271" s="18">
        <v>7</v>
      </c>
      <c r="G11271" s="18" t="s">
        <v>1366</v>
      </c>
      <c r="H11271" s="19" t="s">
        <v>14662</v>
      </c>
      <c r="I11271" s="18" t="s">
        <v>1404</v>
      </c>
      <c r="J11271" s="18" t="s">
        <v>1367</v>
      </c>
      <c r="K11271" s="18" t="s">
        <v>14661</v>
      </c>
      <c r="L11271" s="19" t="s">
        <v>14662</v>
      </c>
      <c r="M11271" s="18">
        <v>7</v>
      </c>
      <c r="N11271" s="18" t="s">
        <v>1366</v>
      </c>
      <c r="O11271" s="19" t="s">
        <v>14662</v>
      </c>
      <c r="P11271" s="18" t="s">
        <v>1404</v>
      </c>
      <c r="Q11271" s="18" t="s">
        <v>1367</v>
      </c>
    </row>
    <row r="11272" spans="1:17">
      <c r="A11272" s="18"/>
      <c r="B11272" s="19" t="s">
        <v>16809</v>
      </c>
      <c r="C11272" s="19" t="s">
        <v>16810</v>
      </c>
      <c r="D11272" s="18" t="s">
        <v>14663</v>
      </c>
      <c r="E11272" s="19" t="s">
        <v>14664</v>
      </c>
      <c r="F11272" s="18">
        <v>8</v>
      </c>
      <c r="G11272" s="18" t="s">
        <v>1366</v>
      </c>
      <c r="H11272" s="19" t="s">
        <v>14664</v>
      </c>
      <c r="I11272" s="18" t="s">
        <v>1404</v>
      </c>
      <c r="J11272" s="18" t="s">
        <v>1367</v>
      </c>
      <c r="K11272" s="18" t="s">
        <v>14663</v>
      </c>
      <c r="L11272" s="19" t="s">
        <v>14664</v>
      </c>
      <c r="M11272" s="18">
        <v>8</v>
      </c>
      <c r="N11272" s="18" t="s">
        <v>1366</v>
      </c>
      <c r="O11272" s="19" t="s">
        <v>14664</v>
      </c>
      <c r="P11272" s="18" t="s">
        <v>1404</v>
      </c>
      <c r="Q11272" s="18" t="s">
        <v>1367</v>
      </c>
    </row>
    <row r="11273" spans="1:17">
      <c r="A11273" s="18"/>
      <c r="B11273" s="19" t="s">
        <v>16809</v>
      </c>
      <c r="C11273" s="19" t="s">
        <v>16810</v>
      </c>
      <c r="D11273" s="18" t="s">
        <v>14665</v>
      </c>
      <c r="E11273" s="19" t="s">
        <v>14666</v>
      </c>
      <c r="F11273" s="18">
        <v>9</v>
      </c>
      <c r="G11273" s="18" t="s">
        <v>1366</v>
      </c>
      <c r="H11273" s="19" t="s">
        <v>14666</v>
      </c>
      <c r="I11273" s="18" t="s">
        <v>1404</v>
      </c>
      <c r="J11273" s="18" t="s">
        <v>1367</v>
      </c>
      <c r="K11273" s="18" t="s">
        <v>14665</v>
      </c>
      <c r="L11273" s="19" t="s">
        <v>14666</v>
      </c>
      <c r="M11273" s="18">
        <v>9</v>
      </c>
      <c r="N11273" s="18" t="s">
        <v>1366</v>
      </c>
      <c r="O11273" s="19" t="s">
        <v>14666</v>
      </c>
      <c r="P11273" s="18" t="s">
        <v>1404</v>
      </c>
      <c r="Q11273" s="18" t="s">
        <v>1367</v>
      </c>
    </row>
    <row r="11274" spans="1:17">
      <c r="A11274" s="18"/>
      <c r="B11274" s="19" t="s">
        <v>16809</v>
      </c>
      <c r="C11274" s="19" t="s">
        <v>16810</v>
      </c>
      <c r="D11274" s="18" t="s">
        <v>14667</v>
      </c>
      <c r="E11274" s="19" t="s">
        <v>14668</v>
      </c>
      <c r="F11274" s="18">
        <v>10</v>
      </c>
      <c r="G11274" s="18" t="s">
        <v>1366</v>
      </c>
      <c r="H11274" s="19" t="s">
        <v>14668</v>
      </c>
      <c r="I11274" s="18" t="s">
        <v>1404</v>
      </c>
      <c r="J11274" s="18" t="s">
        <v>1367</v>
      </c>
      <c r="K11274" s="18" t="s">
        <v>14667</v>
      </c>
      <c r="L11274" s="19" t="s">
        <v>14668</v>
      </c>
      <c r="M11274" s="18">
        <v>10</v>
      </c>
      <c r="N11274" s="18" t="s">
        <v>1366</v>
      </c>
      <c r="O11274" s="19" t="s">
        <v>14668</v>
      </c>
      <c r="P11274" s="18" t="s">
        <v>1404</v>
      </c>
      <c r="Q11274" s="18" t="s">
        <v>1367</v>
      </c>
    </row>
    <row r="11275" spans="1:17">
      <c r="A11275" s="18"/>
      <c r="B11275" s="19" t="s">
        <v>16809</v>
      </c>
      <c r="C11275" s="19" t="s">
        <v>16810</v>
      </c>
      <c r="D11275" s="18" t="s">
        <v>14669</v>
      </c>
      <c r="E11275" s="19" t="s">
        <v>14670</v>
      </c>
      <c r="F11275" s="18">
        <v>11</v>
      </c>
      <c r="G11275" s="18" t="s">
        <v>1366</v>
      </c>
      <c r="H11275" s="19" t="s">
        <v>14670</v>
      </c>
      <c r="I11275" s="18" t="s">
        <v>1404</v>
      </c>
      <c r="J11275" s="18" t="s">
        <v>1367</v>
      </c>
      <c r="K11275" s="18" t="s">
        <v>14669</v>
      </c>
      <c r="L11275" s="19" t="s">
        <v>14670</v>
      </c>
      <c r="M11275" s="18">
        <v>11</v>
      </c>
      <c r="N11275" s="18" t="s">
        <v>1366</v>
      </c>
      <c r="O11275" s="19" t="s">
        <v>14670</v>
      </c>
      <c r="P11275" s="18" t="s">
        <v>1404</v>
      </c>
      <c r="Q11275" s="18" t="s">
        <v>1367</v>
      </c>
    </row>
    <row r="11276" spans="1:17">
      <c r="A11276" s="18"/>
      <c r="B11276" s="19" t="s">
        <v>16809</v>
      </c>
      <c r="C11276" s="19" t="s">
        <v>16810</v>
      </c>
      <c r="D11276" s="18" t="s">
        <v>14671</v>
      </c>
      <c r="E11276" s="19" t="s">
        <v>14672</v>
      </c>
      <c r="F11276" s="18">
        <v>12</v>
      </c>
      <c r="G11276" s="18" t="s">
        <v>1366</v>
      </c>
      <c r="H11276" s="19" t="s">
        <v>14672</v>
      </c>
      <c r="I11276" s="18" t="s">
        <v>1404</v>
      </c>
      <c r="J11276" s="18" t="s">
        <v>1367</v>
      </c>
      <c r="K11276" s="18" t="s">
        <v>14671</v>
      </c>
      <c r="L11276" s="19" t="s">
        <v>14672</v>
      </c>
      <c r="M11276" s="18">
        <v>12</v>
      </c>
      <c r="N11276" s="18" t="s">
        <v>1366</v>
      </c>
      <c r="O11276" s="19" t="s">
        <v>14672</v>
      </c>
      <c r="P11276" s="18" t="s">
        <v>1404</v>
      </c>
      <c r="Q11276" s="18" t="s">
        <v>1367</v>
      </c>
    </row>
    <row r="11277" spans="1:17">
      <c r="A11277" s="18"/>
      <c r="B11277" s="19" t="s">
        <v>16809</v>
      </c>
      <c r="C11277" s="19" t="s">
        <v>16810</v>
      </c>
      <c r="D11277" s="18" t="s">
        <v>14673</v>
      </c>
      <c r="E11277" s="19" t="s">
        <v>14674</v>
      </c>
      <c r="F11277" s="18">
        <v>13</v>
      </c>
      <c r="G11277" s="18" t="s">
        <v>1366</v>
      </c>
      <c r="H11277" s="19" t="s">
        <v>14674</v>
      </c>
      <c r="I11277" s="18" t="s">
        <v>1404</v>
      </c>
      <c r="J11277" s="18" t="s">
        <v>1367</v>
      </c>
      <c r="K11277" s="18" t="s">
        <v>14673</v>
      </c>
      <c r="L11277" s="19" t="s">
        <v>14674</v>
      </c>
      <c r="M11277" s="18">
        <v>13</v>
      </c>
      <c r="N11277" s="18" t="s">
        <v>1366</v>
      </c>
      <c r="O11277" s="19" t="s">
        <v>14674</v>
      </c>
      <c r="P11277" s="18" t="s">
        <v>1404</v>
      </c>
      <c r="Q11277" s="18" t="s">
        <v>1367</v>
      </c>
    </row>
    <row r="11278" spans="1:17">
      <c r="A11278" s="18"/>
      <c r="B11278" s="19" t="s">
        <v>16809</v>
      </c>
      <c r="C11278" s="19" t="s">
        <v>16810</v>
      </c>
      <c r="D11278" s="18" t="s">
        <v>14675</v>
      </c>
      <c r="E11278" s="19" t="s">
        <v>14676</v>
      </c>
      <c r="F11278" s="18">
        <v>14</v>
      </c>
      <c r="G11278" s="18" t="s">
        <v>1366</v>
      </c>
      <c r="H11278" s="19" t="s">
        <v>14676</v>
      </c>
      <c r="I11278" s="18" t="s">
        <v>1404</v>
      </c>
      <c r="J11278" s="18" t="s">
        <v>1367</v>
      </c>
      <c r="K11278" s="18" t="s">
        <v>14675</v>
      </c>
      <c r="L11278" s="19" t="s">
        <v>14676</v>
      </c>
      <c r="M11278" s="18">
        <v>14</v>
      </c>
      <c r="N11278" s="18" t="s">
        <v>1366</v>
      </c>
      <c r="O11278" s="19" t="s">
        <v>14676</v>
      </c>
      <c r="P11278" s="18" t="s">
        <v>1404</v>
      </c>
      <c r="Q11278" s="18" t="s">
        <v>1367</v>
      </c>
    </row>
    <row r="11279" spans="1:17">
      <c r="A11279" s="18"/>
      <c r="B11279" s="19" t="s">
        <v>16809</v>
      </c>
      <c r="C11279" s="19" t="s">
        <v>16810</v>
      </c>
      <c r="D11279" s="18" t="s">
        <v>14677</v>
      </c>
      <c r="E11279" s="19" t="s">
        <v>14678</v>
      </c>
      <c r="F11279" s="18">
        <v>15</v>
      </c>
      <c r="G11279" s="18" t="s">
        <v>1366</v>
      </c>
      <c r="H11279" s="19" t="s">
        <v>14678</v>
      </c>
      <c r="I11279" s="18" t="s">
        <v>1404</v>
      </c>
      <c r="J11279" s="18" t="s">
        <v>1367</v>
      </c>
      <c r="K11279" s="18" t="s">
        <v>14677</v>
      </c>
      <c r="L11279" s="19" t="s">
        <v>14678</v>
      </c>
      <c r="M11279" s="18">
        <v>15</v>
      </c>
      <c r="N11279" s="18" t="s">
        <v>1366</v>
      </c>
      <c r="O11279" s="19" t="s">
        <v>14678</v>
      </c>
      <c r="P11279" s="18" t="s">
        <v>1404</v>
      </c>
      <c r="Q11279" s="18" t="s">
        <v>1367</v>
      </c>
    </row>
    <row r="11280" spans="1:17">
      <c r="A11280" s="18"/>
      <c r="B11280" s="19" t="s">
        <v>16809</v>
      </c>
      <c r="C11280" s="19" t="s">
        <v>16810</v>
      </c>
      <c r="D11280" s="18" t="s">
        <v>14679</v>
      </c>
      <c r="E11280" s="19" t="s">
        <v>14680</v>
      </c>
      <c r="F11280" s="18">
        <v>16</v>
      </c>
      <c r="G11280" s="18" t="s">
        <v>1366</v>
      </c>
      <c r="H11280" s="19" t="s">
        <v>14680</v>
      </c>
      <c r="I11280" s="18" t="s">
        <v>1404</v>
      </c>
      <c r="J11280" s="18" t="s">
        <v>1367</v>
      </c>
      <c r="K11280" s="18" t="s">
        <v>14679</v>
      </c>
      <c r="L11280" s="19" t="s">
        <v>14680</v>
      </c>
      <c r="M11280" s="18">
        <v>16</v>
      </c>
      <c r="N11280" s="18" t="s">
        <v>1366</v>
      </c>
      <c r="O11280" s="19" t="s">
        <v>14680</v>
      </c>
      <c r="P11280" s="18" t="s">
        <v>1404</v>
      </c>
      <c r="Q11280" s="18" t="s">
        <v>1367</v>
      </c>
    </row>
    <row r="11281" spans="1:17">
      <c r="A11281" s="18"/>
      <c r="B11281" s="19" t="s">
        <v>16809</v>
      </c>
      <c r="C11281" s="19" t="s">
        <v>16810</v>
      </c>
      <c r="D11281" s="18" t="s">
        <v>14681</v>
      </c>
      <c r="E11281" s="19" t="s">
        <v>14682</v>
      </c>
      <c r="F11281" s="18">
        <v>17</v>
      </c>
      <c r="G11281" s="18" t="s">
        <v>1366</v>
      </c>
      <c r="H11281" s="19" t="s">
        <v>14682</v>
      </c>
      <c r="I11281" s="18" t="s">
        <v>1404</v>
      </c>
      <c r="J11281" s="18" t="s">
        <v>1367</v>
      </c>
      <c r="K11281" s="18" t="s">
        <v>14681</v>
      </c>
      <c r="L11281" s="19" t="s">
        <v>14682</v>
      </c>
      <c r="M11281" s="18">
        <v>17</v>
      </c>
      <c r="N11281" s="18" t="s">
        <v>1366</v>
      </c>
      <c r="O11281" s="19" t="s">
        <v>14682</v>
      </c>
      <c r="P11281" s="18" t="s">
        <v>1404</v>
      </c>
      <c r="Q11281" s="18" t="s">
        <v>1367</v>
      </c>
    </row>
    <row r="11282" spans="1:17">
      <c r="A11282" s="18"/>
      <c r="B11282" s="19" t="s">
        <v>16809</v>
      </c>
      <c r="C11282" s="19" t="s">
        <v>16810</v>
      </c>
      <c r="D11282" s="18" t="s">
        <v>14683</v>
      </c>
      <c r="E11282" s="19" t="s">
        <v>14684</v>
      </c>
      <c r="F11282" s="18">
        <v>18</v>
      </c>
      <c r="G11282" s="18" t="s">
        <v>1366</v>
      </c>
      <c r="H11282" s="19" t="s">
        <v>14684</v>
      </c>
      <c r="I11282" s="18" t="s">
        <v>1404</v>
      </c>
      <c r="J11282" s="18" t="s">
        <v>1367</v>
      </c>
      <c r="K11282" s="18" t="s">
        <v>14683</v>
      </c>
      <c r="L11282" s="19" t="s">
        <v>14684</v>
      </c>
      <c r="M11282" s="18">
        <v>18</v>
      </c>
      <c r="N11282" s="18" t="s">
        <v>1366</v>
      </c>
      <c r="O11282" s="19" t="s">
        <v>14684</v>
      </c>
      <c r="P11282" s="18" t="s">
        <v>1404</v>
      </c>
      <c r="Q11282" s="18" t="s">
        <v>1367</v>
      </c>
    </row>
    <row r="11283" spans="1:17">
      <c r="A11283" s="18"/>
      <c r="B11283" s="19" t="s">
        <v>16809</v>
      </c>
      <c r="C11283" s="19" t="s">
        <v>16810</v>
      </c>
      <c r="D11283" s="18" t="s">
        <v>14685</v>
      </c>
      <c r="E11283" s="19" t="s">
        <v>14686</v>
      </c>
      <c r="F11283" s="18">
        <v>19</v>
      </c>
      <c r="G11283" s="18" t="s">
        <v>1366</v>
      </c>
      <c r="H11283" s="19" t="s">
        <v>14686</v>
      </c>
      <c r="I11283" s="18" t="s">
        <v>1404</v>
      </c>
      <c r="J11283" s="18" t="s">
        <v>1367</v>
      </c>
      <c r="K11283" s="18" t="s">
        <v>14685</v>
      </c>
      <c r="L11283" s="19" t="s">
        <v>14686</v>
      </c>
      <c r="M11283" s="18">
        <v>19</v>
      </c>
      <c r="N11283" s="18" t="s">
        <v>1366</v>
      </c>
      <c r="O11283" s="19" t="s">
        <v>14686</v>
      </c>
      <c r="P11283" s="18" t="s">
        <v>1404</v>
      </c>
      <c r="Q11283" s="18" t="s">
        <v>1367</v>
      </c>
    </row>
    <row r="11284" spans="1:17">
      <c r="A11284" s="18"/>
      <c r="B11284" s="19" t="s">
        <v>16809</v>
      </c>
      <c r="C11284" s="19" t="s">
        <v>16810</v>
      </c>
      <c r="D11284" s="18" t="s">
        <v>14687</v>
      </c>
      <c r="E11284" s="19" t="s">
        <v>14688</v>
      </c>
      <c r="F11284" s="18">
        <v>20</v>
      </c>
      <c r="G11284" s="18" t="s">
        <v>1366</v>
      </c>
      <c r="H11284" s="19" t="s">
        <v>14688</v>
      </c>
      <c r="I11284" s="18" t="s">
        <v>1404</v>
      </c>
      <c r="J11284" s="18" t="s">
        <v>1367</v>
      </c>
      <c r="K11284" s="18" t="s">
        <v>14687</v>
      </c>
      <c r="L11284" s="19" t="s">
        <v>14688</v>
      </c>
      <c r="M11284" s="18">
        <v>20</v>
      </c>
      <c r="N11284" s="18" t="s">
        <v>1366</v>
      </c>
      <c r="O11284" s="19" t="s">
        <v>14688</v>
      </c>
      <c r="P11284" s="18" t="s">
        <v>1404</v>
      </c>
      <c r="Q11284" s="18" t="s">
        <v>1367</v>
      </c>
    </row>
    <row r="11285" spans="1:17">
      <c r="A11285" s="18"/>
      <c r="B11285" s="19" t="s">
        <v>16809</v>
      </c>
      <c r="C11285" s="19" t="s">
        <v>16810</v>
      </c>
      <c r="D11285" s="18" t="s">
        <v>14689</v>
      </c>
      <c r="E11285" s="19" t="s">
        <v>14690</v>
      </c>
      <c r="F11285" s="18">
        <v>21</v>
      </c>
      <c r="G11285" s="18" t="s">
        <v>1366</v>
      </c>
      <c r="H11285" s="19" t="s">
        <v>14690</v>
      </c>
      <c r="I11285" s="18" t="s">
        <v>1404</v>
      </c>
      <c r="J11285" s="18" t="s">
        <v>1367</v>
      </c>
      <c r="K11285" s="18" t="s">
        <v>14689</v>
      </c>
      <c r="L11285" s="19" t="s">
        <v>14690</v>
      </c>
      <c r="M11285" s="18">
        <v>21</v>
      </c>
      <c r="N11285" s="18" t="s">
        <v>1366</v>
      </c>
      <c r="O11285" s="19" t="s">
        <v>14690</v>
      </c>
      <c r="P11285" s="18" t="s">
        <v>1404</v>
      </c>
      <c r="Q11285" s="18" t="s">
        <v>1367</v>
      </c>
    </row>
    <row r="11286" spans="1:17">
      <c r="A11286" s="18"/>
      <c r="B11286" s="19" t="s">
        <v>16809</v>
      </c>
      <c r="C11286" s="19" t="s">
        <v>16810</v>
      </c>
      <c r="D11286" s="18" t="s">
        <v>14691</v>
      </c>
      <c r="E11286" s="19" t="s">
        <v>14692</v>
      </c>
      <c r="F11286" s="18">
        <v>22</v>
      </c>
      <c r="G11286" s="18" t="s">
        <v>1366</v>
      </c>
      <c r="H11286" s="19" t="s">
        <v>14692</v>
      </c>
      <c r="I11286" s="18" t="s">
        <v>1404</v>
      </c>
      <c r="J11286" s="18" t="s">
        <v>1367</v>
      </c>
      <c r="K11286" s="18" t="s">
        <v>14691</v>
      </c>
      <c r="L11286" s="19" t="s">
        <v>14692</v>
      </c>
      <c r="M11286" s="18">
        <v>22</v>
      </c>
      <c r="N11286" s="18" t="s">
        <v>1366</v>
      </c>
      <c r="O11286" s="19" t="s">
        <v>14692</v>
      </c>
      <c r="P11286" s="18" t="s">
        <v>1404</v>
      </c>
      <c r="Q11286" s="18" t="s">
        <v>1367</v>
      </c>
    </row>
    <row r="11287" spans="1:17">
      <c r="A11287" s="18"/>
      <c r="B11287" s="19" t="s">
        <v>16809</v>
      </c>
      <c r="C11287" s="19" t="s">
        <v>16810</v>
      </c>
      <c r="D11287" s="18" t="s">
        <v>14693</v>
      </c>
      <c r="E11287" s="19" t="s">
        <v>14694</v>
      </c>
      <c r="F11287" s="18">
        <v>23</v>
      </c>
      <c r="G11287" s="18" t="s">
        <v>1366</v>
      </c>
      <c r="H11287" s="19" t="s">
        <v>14694</v>
      </c>
      <c r="I11287" s="18" t="s">
        <v>1404</v>
      </c>
      <c r="J11287" s="18" t="s">
        <v>1367</v>
      </c>
      <c r="K11287" s="18" t="s">
        <v>14693</v>
      </c>
      <c r="L11287" s="19" t="s">
        <v>14694</v>
      </c>
      <c r="M11287" s="18">
        <v>23</v>
      </c>
      <c r="N11287" s="18" t="s">
        <v>1366</v>
      </c>
      <c r="O11287" s="19" t="s">
        <v>14694</v>
      </c>
      <c r="P11287" s="18" t="s">
        <v>1404</v>
      </c>
      <c r="Q11287" s="18" t="s">
        <v>1367</v>
      </c>
    </row>
    <row r="11288" spans="1:17">
      <c r="A11288" s="18"/>
      <c r="B11288" s="19" t="s">
        <v>16809</v>
      </c>
      <c r="C11288" s="19" t="s">
        <v>16810</v>
      </c>
      <c r="D11288" s="18" t="s">
        <v>14695</v>
      </c>
      <c r="E11288" s="19" t="s">
        <v>14696</v>
      </c>
      <c r="F11288" s="18">
        <v>24</v>
      </c>
      <c r="G11288" s="18" t="s">
        <v>1366</v>
      </c>
      <c r="H11288" s="19" t="s">
        <v>14696</v>
      </c>
      <c r="I11288" s="18" t="s">
        <v>1404</v>
      </c>
      <c r="J11288" s="18" t="s">
        <v>1367</v>
      </c>
      <c r="K11288" s="18" t="s">
        <v>14695</v>
      </c>
      <c r="L11288" s="19" t="s">
        <v>14696</v>
      </c>
      <c r="M11288" s="18">
        <v>24</v>
      </c>
      <c r="N11288" s="18" t="s">
        <v>1366</v>
      </c>
      <c r="O11288" s="19" t="s">
        <v>14696</v>
      </c>
      <c r="P11288" s="18" t="s">
        <v>1404</v>
      </c>
      <c r="Q11288" s="18" t="s">
        <v>1367</v>
      </c>
    </row>
    <row r="11289" spans="1:17">
      <c r="A11289" s="18"/>
      <c r="B11289" s="19" t="s">
        <v>16809</v>
      </c>
      <c r="C11289" s="19" t="s">
        <v>16810</v>
      </c>
      <c r="D11289" s="18" t="s">
        <v>14697</v>
      </c>
      <c r="E11289" s="19" t="s">
        <v>14698</v>
      </c>
      <c r="F11289" s="18">
        <v>25</v>
      </c>
      <c r="G11289" s="18" t="s">
        <v>1366</v>
      </c>
      <c r="H11289" s="19" t="s">
        <v>14698</v>
      </c>
      <c r="I11289" s="18" t="s">
        <v>1404</v>
      </c>
      <c r="J11289" s="18" t="s">
        <v>1367</v>
      </c>
      <c r="K11289" s="18" t="s">
        <v>14697</v>
      </c>
      <c r="L11289" s="19" t="s">
        <v>14698</v>
      </c>
      <c r="M11289" s="18">
        <v>25</v>
      </c>
      <c r="N11289" s="18" t="s">
        <v>1366</v>
      </c>
      <c r="O11289" s="19" t="s">
        <v>14698</v>
      </c>
      <c r="P11289" s="18" t="s">
        <v>1404</v>
      </c>
      <c r="Q11289" s="18" t="s">
        <v>1367</v>
      </c>
    </row>
    <row r="11290" spans="1:17">
      <c r="A11290" s="18"/>
      <c r="B11290" s="19" t="s">
        <v>16809</v>
      </c>
      <c r="C11290" s="19" t="s">
        <v>16810</v>
      </c>
      <c r="D11290" s="18" t="s">
        <v>14699</v>
      </c>
      <c r="E11290" s="19" t="s">
        <v>14700</v>
      </c>
      <c r="F11290" s="18">
        <v>26</v>
      </c>
      <c r="G11290" s="18" t="s">
        <v>1366</v>
      </c>
      <c r="H11290" s="19" t="s">
        <v>14700</v>
      </c>
      <c r="I11290" s="18" t="s">
        <v>1404</v>
      </c>
      <c r="J11290" s="18" t="s">
        <v>1367</v>
      </c>
      <c r="K11290" s="18" t="s">
        <v>14699</v>
      </c>
      <c r="L11290" s="19" t="s">
        <v>14700</v>
      </c>
      <c r="M11290" s="18">
        <v>26</v>
      </c>
      <c r="N11290" s="18" t="s">
        <v>1366</v>
      </c>
      <c r="O11290" s="19" t="s">
        <v>14700</v>
      </c>
      <c r="P11290" s="18" t="s">
        <v>1404</v>
      </c>
      <c r="Q11290" s="18" t="s">
        <v>1367</v>
      </c>
    </row>
    <row r="11291" spans="1:17">
      <c r="A11291" s="18"/>
      <c r="B11291" s="19" t="s">
        <v>16809</v>
      </c>
      <c r="C11291" s="19" t="s">
        <v>16810</v>
      </c>
      <c r="D11291" s="18" t="s">
        <v>14701</v>
      </c>
      <c r="E11291" s="19" t="s">
        <v>14702</v>
      </c>
      <c r="F11291" s="18">
        <v>27</v>
      </c>
      <c r="G11291" s="18" t="s">
        <v>1366</v>
      </c>
      <c r="H11291" s="19" t="s">
        <v>14702</v>
      </c>
      <c r="I11291" s="18" t="s">
        <v>1404</v>
      </c>
      <c r="J11291" s="18" t="s">
        <v>1367</v>
      </c>
      <c r="K11291" s="18" t="s">
        <v>14701</v>
      </c>
      <c r="L11291" s="19" t="s">
        <v>14702</v>
      </c>
      <c r="M11291" s="18">
        <v>27</v>
      </c>
      <c r="N11291" s="18" t="s">
        <v>1366</v>
      </c>
      <c r="O11291" s="19" t="s">
        <v>14702</v>
      </c>
      <c r="P11291" s="18" t="s">
        <v>1404</v>
      </c>
      <c r="Q11291" s="18" t="s">
        <v>1367</v>
      </c>
    </row>
    <row r="11292" spans="1:17">
      <c r="A11292" s="18"/>
      <c r="B11292" s="19" t="s">
        <v>16809</v>
      </c>
      <c r="C11292" s="19" t="s">
        <v>16810</v>
      </c>
      <c r="D11292" s="18" t="s">
        <v>14703</v>
      </c>
      <c r="E11292" s="19" t="s">
        <v>14704</v>
      </c>
      <c r="F11292" s="18">
        <v>28</v>
      </c>
      <c r="G11292" s="18" t="s">
        <v>1366</v>
      </c>
      <c r="H11292" s="19" t="s">
        <v>14704</v>
      </c>
      <c r="I11292" s="18" t="s">
        <v>1404</v>
      </c>
      <c r="J11292" s="18" t="s">
        <v>1367</v>
      </c>
      <c r="K11292" s="18" t="s">
        <v>14703</v>
      </c>
      <c r="L11292" s="19" t="s">
        <v>14704</v>
      </c>
      <c r="M11292" s="18">
        <v>28</v>
      </c>
      <c r="N11292" s="18" t="s">
        <v>1366</v>
      </c>
      <c r="O11292" s="19" t="s">
        <v>14704</v>
      </c>
      <c r="P11292" s="18" t="s">
        <v>1404</v>
      </c>
      <c r="Q11292" s="18" t="s">
        <v>1367</v>
      </c>
    </row>
    <row r="11293" spans="1:17">
      <c r="A11293" s="18"/>
      <c r="B11293" s="19" t="s">
        <v>16809</v>
      </c>
      <c r="C11293" s="19" t="s">
        <v>16810</v>
      </c>
      <c r="D11293" s="18" t="s">
        <v>14705</v>
      </c>
      <c r="E11293" s="19" t="s">
        <v>14706</v>
      </c>
      <c r="F11293" s="18">
        <v>29</v>
      </c>
      <c r="G11293" s="18" t="s">
        <v>1366</v>
      </c>
      <c r="H11293" s="19" t="s">
        <v>14706</v>
      </c>
      <c r="I11293" s="18" t="s">
        <v>1404</v>
      </c>
      <c r="J11293" s="18" t="s">
        <v>1367</v>
      </c>
      <c r="K11293" s="18" t="s">
        <v>14705</v>
      </c>
      <c r="L11293" s="19" t="s">
        <v>14706</v>
      </c>
      <c r="M11293" s="18">
        <v>29</v>
      </c>
      <c r="N11293" s="18" t="s">
        <v>1366</v>
      </c>
      <c r="O11293" s="19" t="s">
        <v>14706</v>
      </c>
      <c r="P11293" s="18" t="s">
        <v>1404</v>
      </c>
      <c r="Q11293" s="18" t="s">
        <v>1367</v>
      </c>
    </row>
    <row r="11294" spans="1:17">
      <c r="A11294" s="18"/>
      <c r="B11294" s="19" t="s">
        <v>16809</v>
      </c>
      <c r="C11294" s="19" t="s">
        <v>16810</v>
      </c>
      <c r="D11294" s="18" t="s">
        <v>14707</v>
      </c>
      <c r="E11294" s="19" t="s">
        <v>14708</v>
      </c>
      <c r="F11294" s="18">
        <v>30</v>
      </c>
      <c r="G11294" s="18" t="s">
        <v>1366</v>
      </c>
      <c r="H11294" s="19" t="s">
        <v>14708</v>
      </c>
      <c r="I11294" s="18" t="s">
        <v>1404</v>
      </c>
      <c r="J11294" s="18" t="s">
        <v>1367</v>
      </c>
      <c r="K11294" s="18" t="s">
        <v>14707</v>
      </c>
      <c r="L11294" s="19" t="s">
        <v>14708</v>
      </c>
      <c r="M11294" s="18">
        <v>30</v>
      </c>
      <c r="N11294" s="18" t="s">
        <v>1366</v>
      </c>
      <c r="O11294" s="19" t="s">
        <v>14708</v>
      </c>
      <c r="P11294" s="18" t="s">
        <v>1404</v>
      </c>
      <c r="Q11294" s="18" t="s">
        <v>1367</v>
      </c>
    </row>
    <row r="11295" spans="1:17">
      <c r="A11295" s="18"/>
      <c r="B11295" s="19" t="s">
        <v>16809</v>
      </c>
      <c r="C11295" s="19" t="s">
        <v>16810</v>
      </c>
      <c r="D11295" s="18" t="s">
        <v>14709</v>
      </c>
      <c r="E11295" s="19" t="s">
        <v>14710</v>
      </c>
      <c r="F11295" s="18">
        <v>31</v>
      </c>
      <c r="G11295" s="18" t="s">
        <v>1366</v>
      </c>
      <c r="H11295" s="19" t="s">
        <v>14710</v>
      </c>
      <c r="I11295" s="18" t="s">
        <v>1404</v>
      </c>
      <c r="J11295" s="18" t="s">
        <v>1367</v>
      </c>
      <c r="K11295" s="18" t="s">
        <v>14709</v>
      </c>
      <c r="L11295" s="19" t="s">
        <v>14710</v>
      </c>
      <c r="M11295" s="18">
        <v>31</v>
      </c>
      <c r="N11295" s="18" t="s">
        <v>1366</v>
      </c>
      <c r="O11295" s="19" t="s">
        <v>14710</v>
      </c>
      <c r="P11295" s="18" t="s">
        <v>1404</v>
      </c>
      <c r="Q11295" s="18" t="s">
        <v>1367</v>
      </c>
    </row>
    <row r="11296" spans="1:17">
      <c r="A11296" s="18"/>
      <c r="B11296" s="19" t="s">
        <v>16809</v>
      </c>
      <c r="C11296" s="19" t="s">
        <v>16810</v>
      </c>
      <c r="D11296" s="18" t="s">
        <v>14711</v>
      </c>
      <c r="E11296" s="19" t="s">
        <v>14712</v>
      </c>
      <c r="F11296" s="18">
        <v>32</v>
      </c>
      <c r="G11296" s="18" t="s">
        <v>1366</v>
      </c>
      <c r="H11296" s="19" t="s">
        <v>14712</v>
      </c>
      <c r="I11296" s="18" t="s">
        <v>1404</v>
      </c>
      <c r="J11296" s="18" t="s">
        <v>1367</v>
      </c>
      <c r="K11296" s="18" t="s">
        <v>14711</v>
      </c>
      <c r="L11296" s="19" t="s">
        <v>14712</v>
      </c>
      <c r="M11296" s="18">
        <v>32</v>
      </c>
      <c r="N11296" s="18" t="s">
        <v>1366</v>
      </c>
      <c r="O11296" s="19" t="s">
        <v>14712</v>
      </c>
      <c r="P11296" s="18" t="s">
        <v>1404</v>
      </c>
      <c r="Q11296" s="18" t="s">
        <v>1367</v>
      </c>
    </row>
    <row r="11297" spans="1:17">
      <c r="A11297" s="18"/>
      <c r="B11297" s="19" t="s">
        <v>16809</v>
      </c>
      <c r="C11297" s="19" t="s">
        <v>16810</v>
      </c>
      <c r="D11297" s="18" t="s">
        <v>14713</v>
      </c>
      <c r="E11297" s="19" t="s">
        <v>14714</v>
      </c>
      <c r="F11297" s="18">
        <v>33</v>
      </c>
      <c r="G11297" s="18" t="s">
        <v>1366</v>
      </c>
      <c r="H11297" s="19" t="s">
        <v>14714</v>
      </c>
      <c r="I11297" s="18" t="s">
        <v>1404</v>
      </c>
      <c r="J11297" s="18" t="s">
        <v>1367</v>
      </c>
      <c r="K11297" s="18" t="s">
        <v>14713</v>
      </c>
      <c r="L11297" s="19" t="s">
        <v>14714</v>
      </c>
      <c r="M11297" s="18">
        <v>33</v>
      </c>
      <c r="N11297" s="18" t="s">
        <v>1366</v>
      </c>
      <c r="O11297" s="19" t="s">
        <v>14714</v>
      </c>
      <c r="P11297" s="18" t="s">
        <v>1404</v>
      </c>
      <c r="Q11297" s="18" t="s">
        <v>1367</v>
      </c>
    </row>
    <row r="11298" spans="1:17">
      <c r="A11298" s="18"/>
      <c r="B11298" s="19" t="s">
        <v>16809</v>
      </c>
      <c r="C11298" s="19" t="s">
        <v>16810</v>
      </c>
      <c r="D11298" s="18" t="s">
        <v>14715</v>
      </c>
      <c r="E11298" s="19" t="s">
        <v>14716</v>
      </c>
      <c r="F11298" s="18">
        <v>34</v>
      </c>
      <c r="G11298" s="18" t="s">
        <v>1366</v>
      </c>
      <c r="H11298" s="19" t="s">
        <v>14716</v>
      </c>
      <c r="I11298" s="18" t="s">
        <v>1404</v>
      </c>
      <c r="J11298" s="18" t="s">
        <v>1367</v>
      </c>
      <c r="K11298" s="18" t="s">
        <v>14715</v>
      </c>
      <c r="L11298" s="19" t="s">
        <v>14716</v>
      </c>
      <c r="M11298" s="18">
        <v>34</v>
      </c>
      <c r="N11298" s="18" t="s">
        <v>1366</v>
      </c>
      <c r="O11298" s="19" t="s">
        <v>14716</v>
      </c>
      <c r="P11298" s="18" t="s">
        <v>1404</v>
      </c>
      <c r="Q11298" s="18" t="s">
        <v>1367</v>
      </c>
    </row>
    <row r="11299" spans="1:17">
      <c r="A11299" s="18"/>
      <c r="B11299" s="19" t="s">
        <v>16809</v>
      </c>
      <c r="C11299" s="19" t="s">
        <v>16810</v>
      </c>
      <c r="D11299" s="18" t="s">
        <v>14717</v>
      </c>
      <c r="E11299" s="19" t="s">
        <v>14718</v>
      </c>
      <c r="F11299" s="18">
        <v>35</v>
      </c>
      <c r="G11299" s="18" t="s">
        <v>1366</v>
      </c>
      <c r="H11299" s="19" t="s">
        <v>14718</v>
      </c>
      <c r="I11299" s="18" t="s">
        <v>1404</v>
      </c>
      <c r="J11299" s="18" t="s">
        <v>1367</v>
      </c>
      <c r="K11299" s="18" t="s">
        <v>14717</v>
      </c>
      <c r="L11299" s="19" t="s">
        <v>14718</v>
      </c>
      <c r="M11299" s="18">
        <v>35</v>
      </c>
      <c r="N11299" s="18" t="s">
        <v>1366</v>
      </c>
      <c r="O11299" s="19" t="s">
        <v>14718</v>
      </c>
      <c r="P11299" s="18" t="s">
        <v>1404</v>
      </c>
      <c r="Q11299" s="18" t="s">
        <v>1367</v>
      </c>
    </row>
    <row r="11300" spans="1:17">
      <c r="A11300" s="18"/>
      <c r="B11300" s="19" t="s">
        <v>16809</v>
      </c>
      <c r="C11300" s="19" t="s">
        <v>16810</v>
      </c>
      <c r="D11300" s="18" t="s">
        <v>14719</v>
      </c>
      <c r="E11300" s="19" t="s">
        <v>14720</v>
      </c>
      <c r="F11300" s="18">
        <v>36</v>
      </c>
      <c r="G11300" s="18" t="s">
        <v>1366</v>
      </c>
      <c r="H11300" s="19" t="s">
        <v>14720</v>
      </c>
      <c r="I11300" s="18" t="s">
        <v>1404</v>
      </c>
      <c r="J11300" s="18" t="s">
        <v>1367</v>
      </c>
      <c r="K11300" s="18" t="s">
        <v>14719</v>
      </c>
      <c r="L11300" s="19" t="s">
        <v>14720</v>
      </c>
      <c r="M11300" s="18">
        <v>36</v>
      </c>
      <c r="N11300" s="18" t="s">
        <v>1366</v>
      </c>
      <c r="O11300" s="19" t="s">
        <v>14720</v>
      </c>
      <c r="P11300" s="18" t="s">
        <v>1404</v>
      </c>
      <c r="Q11300" s="18" t="s">
        <v>1367</v>
      </c>
    </row>
    <row r="11301" spans="1:17">
      <c r="A11301" s="18"/>
      <c r="B11301" s="19" t="s">
        <v>16809</v>
      </c>
      <c r="C11301" s="19" t="s">
        <v>16810</v>
      </c>
      <c r="D11301" s="18" t="s">
        <v>14721</v>
      </c>
      <c r="E11301" s="19" t="s">
        <v>14722</v>
      </c>
      <c r="F11301" s="18">
        <v>37</v>
      </c>
      <c r="G11301" s="18" t="s">
        <v>1366</v>
      </c>
      <c r="H11301" s="19" t="s">
        <v>14722</v>
      </c>
      <c r="I11301" s="18" t="s">
        <v>1404</v>
      </c>
      <c r="J11301" s="18" t="s">
        <v>1367</v>
      </c>
      <c r="K11301" s="18" t="s">
        <v>14721</v>
      </c>
      <c r="L11301" s="19" t="s">
        <v>14722</v>
      </c>
      <c r="M11301" s="18">
        <v>37</v>
      </c>
      <c r="N11301" s="18" t="s">
        <v>1366</v>
      </c>
      <c r="O11301" s="19" t="s">
        <v>14722</v>
      </c>
      <c r="P11301" s="18" t="s">
        <v>1404</v>
      </c>
      <c r="Q11301" s="18" t="s">
        <v>1367</v>
      </c>
    </row>
    <row r="11302" spans="1:17">
      <c r="A11302" s="18"/>
      <c r="B11302" s="19" t="s">
        <v>16809</v>
      </c>
      <c r="C11302" s="19" t="s">
        <v>16810</v>
      </c>
      <c r="D11302" s="18" t="s">
        <v>14723</v>
      </c>
      <c r="E11302" s="19" t="s">
        <v>14724</v>
      </c>
      <c r="F11302" s="18">
        <v>38</v>
      </c>
      <c r="G11302" s="18" t="s">
        <v>1366</v>
      </c>
      <c r="H11302" s="19" t="s">
        <v>14724</v>
      </c>
      <c r="I11302" s="18" t="s">
        <v>1404</v>
      </c>
      <c r="J11302" s="18" t="s">
        <v>1367</v>
      </c>
      <c r="K11302" s="18" t="s">
        <v>14723</v>
      </c>
      <c r="L11302" s="19" t="s">
        <v>14724</v>
      </c>
      <c r="M11302" s="18">
        <v>38</v>
      </c>
      <c r="N11302" s="18" t="s">
        <v>1366</v>
      </c>
      <c r="O11302" s="19" t="s">
        <v>14724</v>
      </c>
      <c r="P11302" s="18" t="s">
        <v>1404</v>
      </c>
      <c r="Q11302" s="18" t="s">
        <v>1367</v>
      </c>
    </row>
    <row r="11303" spans="1:17">
      <c r="A11303" s="18"/>
      <c r="B11303" s="19" t="s">
        <v>16809</v>
      </c>
      <c r="C11303" s="19" t="s">
        <v>16810</v>
      </c>
      <c r="D11303" s="18" t="s">
        <v>29647</v>
      </c>
      <c r="E11303" s="19" t="s">
        <v>48587</v>
      </c>
      <c r="F11303" s="18">
        <v>1</v>
      </c>
      <c r="G11303" s="18" t="s">
        <v>1366</v>
      </c>
      <c r="H11303" s="19" t="s">
        <v>48587</v>
      </c>
      <c r="I11303" s="18" t="s">
        <v>1368</v>
      </c>
      <c r="J11303" s="18" t="s">
        <v>1367</v>
      </c>
      <c r="K11303" s="18" t="s">
        <v>29647</v>
      </c>
      <c r="L11303" s="19" t="s">
        <v>48587</v>
      </c>
      <c r="M11303" s="18">
        <v>1</v>
      </c>
      <c r="N11303" s="18" t="s">
        <v>1366</v>
      </c>
      <c r="O11303" s="19" t="s">
        <v>48587</v>
      </c>
      <c r="P11303" s="18" t="s">
        <v>1368</v>
      </c>
      <c r="Q11303" s="18" t="s">
        <v>1367</v>
      </c>
    </row>
    <row r="11304" spans="1:17">
      <c r="A11304" s="18"/>
      <c r="B11304" s="19" t="s">
        <v>16809</v>
      </c>
      <c r="C11304" s="19" t="s">
        <v>16810</v>
      </c>
      <c r="D11304" s="18" t="s">
        <v>29648</v>
      </c>
      <c r="E11304" s="19" t="s">
        <v>48588</v>
      </c>
      <c r="F11304" s="18">
        <v>2</v>
      </c>
      <c r="G11304" s="18" t="s">
        <v>1366</v>
      </c>
      <c r="H11304" s="19" t="s">
        <v>48588</v>
      </c>
      <c r="I11304" s="18" t="s">
        <v>1368</v>
      </c>
      <c r="J11304" s="18" t="s">
        <v>1367</v>
      </c>
      <c r="K11304" s="18" t="s">
        <v>29648</v>
      </c>
      <c r="L11304" s="19" t="s">
        <v>48588</v>
      </c>
      <c r="M11304" s="18">
        <v>2</v>
      </c>
      <c r="N11304" s="18" t="s">
        <v>1366</v>
      </c>
      <c r="O11304" s="19" t="s">
        <v>48588</v>
      </c>
      <c r="P11304" s="18" t="s">
        <v>1368</v>
      </c>
      <c r="Q11304" s="18" t="s">
        <v>1367</v>
      </c>
    </row>
    <row r="11305" spans="1:17">
      <c r="A11305" s="18"/>
      <c r="B11305" s="19" t="s">
        <v>16809</v>
      </c>
      <c r="C11305" s="19" t="s">
        <v>16810</v>
      </c>
      <c r="D11305" s="18" t="s">
        <v>29649</v>
      </c>
      <c r="E11305" s="19" t="s">
        <v>48589</v>
      </c>
      <c r="F11305" s="18">
        <v>3</v>
      </c>
      <c r="G11305" s="18" t="s">
        <v>1366</v>
      </c>
      <c r="H11305" s="19" t="s">
        <v>48589</v>
      </c>
      <c r="I11305" s="18" t="s">
        <v>1368</v>
      </c>
      <c r="J11305" s="18" t="s">
        <v>1367</v>
      </c>
      <c r="K11305" s="18" t="s">
        <v>29649</v>
      </c>
      <c r="L11305" s="19" t="s">
        <v>48589</v>
      </c>
      <c r="M11305" s="18">
        <v>3</v>
      </c>
      <c r="N11305" s="18" t="s">
        <v>1366</v>
      </c>
      <c r="O11305" s="19" t="s">
        <v>48589</v>
      </c>
      <c r="P11305" s="18" t="s">
        <v>1368</v>
      </c>
      <c r="Q11305" s="18" t="s">
        <v>1367</v>
      </c>
    </row>
    <row r="11306" spans="1:17">
      <c r="A11306" s="18"/>
      <c r="B11306" s="19" t="s">
        <v>16809</v>
      </c>
      <c r="C11306" s="19" t="s">
        <v>16810</v>
      </c>
      <c r="D11306" s="18" t="s">
        <v>29650</v>
      </c>
      <c r="E11306" s="19" t="s">
        <v>48590</v>
      </c>
      <c r="F11306" s="18">
        <v>4</v>
      </c>
      <c r="G11306" s="18" t="s">
        <v>1366</v>
      </c>
      <c r="H11306" s="19" t="s">
        <v>48590</v>
      </c>
      <c r="I11306" s="18" t="s">
        <v>1368</v>
      </c>
      <c r="J11306" s="18" t="s">
        <v>1367</v>
      </c>
      <c r="K11306" s="18" t="s">
        <v>29650</v>
      </c>
      <c r="L11306" s="19" t="s">
        <v>48590</v>
      </c>
      <c r="M11306" s="18">
        <v>4</v>
      </c>
      <c r="N11306" s="18" t="s">
        <v>1366</v>
      </c>
      <c r="O11306" s="19" t="s">
        <v>48590</v>
      </c>
      <c r="P11306" s="18" t="s">
        <v>1368</v>
      </c>
      <c r="Q11306" s="18" t="s">
        <v>1367</v>
      </c>
    </row>
    <row r="11307" spans="1:17">
      <c r="A11307" s="18"/>
      <c r="B11307" s="19" t="s">
        <v>16809</v>
      </c>
      <c r="C11307" s="19" t="s">
        <v>16810</v>
      </c>
      <c r="D11307" s="18" t="s">
        <v>29651</v>
      </c>
      <c r="E11307" s="19" t="s">
        <v>48591</v>
      </c>
      <c r="F11307" s="18">
        <v>5</v>
      </c>
      <c r="G11307" s="18" t="s">
        <v>1366</v>
      </c>
      <c r="H11307" s="19" t="s">
        <v>48591</v>
      </c>
      <c r="I11307" s="18" t="s">
        <v>1368</v>
      </c>
      <c r="J11307" s="18" t="s">
        <v>1367</v>
      </c>
      <c r="K11307" s="18" t="s">
        <v>29651</v>
      </c>
      <c r="L11307" s="19" t="s">
        <v>48591</v>
      </c>
      <c r="M11307" s="18">
        <v>5</v>
      </c>
      <c r="N11307" s="18" t="s">
        <v>1366</v>
      </c>
      <c r="O11307" s="19" t="s">
        <v>48591</v>
      </c>
      <c r="P11307" s="18" t="s">
        <v>1368</v>
      </c>
      <c r="Q11307" s="18" t="s">
        <v>1367</v>
      </c>
    </row>
    <row r="11308" spans="1:17">
      <c r="A11308" s="18"/>
      <c r="B11308" s="19" t="s">
        <v>16809</v>
      </c>
      <c r="C11308" s="19" t="s">
        <v>16810</v>
      </c>
      <c r="D11308" s="18" t="s">
        <v>29652</v>
      </c>
      <c r="E11308" s="19" t="s">
        <v>48592</v>
      </c>
      <c r="F11308" s="18">
        <v>6</v>
      </c>
      <c r="G11308" s="18" t="s">
        <v>1366</v>
      </c>
      <c r="H11308" s="19" t="s">
        <v>48592</v>
      </c>
      <c r="I11308" s="18" t="s">
        <v>1368</v>
      </c>
      <c r="J11308" s="18" t="s">
        <v>1367</v>
      </c>
      <c r="K11308" s="18" t="s">
        <v>29652</v>
      </c>
      <c r="L11308" s="19" t="s">
        <v>48592</v>
      </c>
      <c r="M11308" s="18">
        <v>6</v>
      </c>
      <c r="N11308" s="18" t="s">
        <v>1366</v>
      </c>
      <c r="O11308" s="19" t="s">
        <v>48592</v>
      </c>
      <c r="P11308" s="18" t="s">
        <v>1368</v>
      </c>
      <c r="Q11308" s="18" t="s">
        <v>1367</v>
      </c>
    </row>
    <row r="11309" spans="1:17">
      <c r="A11309" s="18"/>
      <c r="B11309" s="19" t="s">
        <v>16809</v>
      </c>
      <c r="C11309" s="19" t="s">
        <v>16810</v>
      </c>
      <c r="D11309" s="18" t="s">
        <v>29653</v>
      </c>
      <c r="E11309" s="19" t="s">
        <v>48593</v>
      </c>
      <c r="F11309" s="18">
        <v>7</v>
      </c>
      <c r="G11309" s="18" t="s">
        <v>1366</v>
      </c>
      <c r="H11309" s="19" t="s">
        <v>48593</v>
      </c>
      <c r="I11309" s="18" t="s">
        <v>1368</v>
      </c>
      <c r="J11309" s="18" t="s">
        <v>1367</v>
      </c>
      <c r="K11309" s="18" t="s">
        <v>29653</v>
      </c>
      <c r="L11309" s="19" t="s">
        <v>48593</v>
      </c>
      <c r="M11309" s="18">
        <v>7</v>
      </c>
      <c r="N11309" s="18" t="s">
        <v>1366</v>
      </c>
      <c r="O11309" s="19" t="s">
        <v>48593</v>
      </c>
      <c r="P11309" s="18" t="s">
        <v>1368</v>
      </c>
      <c r="Q11309" s="18" t="s">
        <v>1367</v>
      </c>
    </row>
    <row r="11310" spans="1:17">
      <c r="A11310" s="18"/>
      <c r="B11310" s="19" t="s">
        <v>16809</v>
      </c>
      <c r="C11310" s="19" t="s">
        <v>16810</v>
      </c>
      <c r="D11310" s="18" t="s">
        <v>29654</v>
      </c>
      <c r="E11310" s="19" t="s">
        <v>48594</v>
      </c>
      <c r="F11310" s="18">
        <v>8</v>
      </c>
      <c r="G11310" s="18" t="s">
        <v>1366</v>
      </c>
      <c r="H11310" s="19" t="s">
        <v>48594</v>
      </c>
      <c r="I11310" s="18" t="s">
        <v>1368</v>
      </c>
      <c r="J11310" s="18" t="s">
        <v>1367</v>
      </c>
      <c r="K11310" s="18" t="s">
        <v>29654</v>
      </c>
      <c r="L11310" s="19" t="s">
        <v>48594</v>
      </c>
      <c r="M11310" s="18">
        <v>8</v>
      </c>
      <c r="N11310" s="18" t="s">
        <v>1366</v>
      </c>
      <c r="O11310" s="19" t="s">
        <v>48594</v>
      </c>
      <c r="P11310" s="18" t="s">
        <v>1368</v>
      </c>
      <c r="Q11310" s="18" t="s">
        <v>1367</v>
      </c>
    </row>
    <row r="11311" spans="1:17">
      <c r="A11311" s="18"/>
      <c r="B11311" s="19" t="s">
        <v>16809</v>
      </c>
      <c r="C11311" s="19" t="s">
        <v>16810</v>
      </c>
      <c r="D11311" s="18" t="s">
        <v>29655</v>
      </c>
      <c r="E11311" s="19" t="s">
        <v>48595</v>
      </c>
      <c r="F11311" s="18">
        <v>9</v>
      </c>
      <c r="G11311" s="18" t="s">
        <v>1366</v>
      </c>
      <c r="H11311" s="19" t="s">
        <v>48595</v>
      </c>
      <c r="I11311" s="18" t="s">
        <v>1368</v>
      </c>
      <c r="J11311" s="18" t="s">
        <v>1367</v>
      </c>
      <c r="K11311" s="18" t="s">
        <v>29655</v>
      </c>
      <c r="L11311" s="19" t="s">
        <v>48595</v>
      </c>
      <c r="M11311" s="18">
        <v>9</v>
      </c>
      <c r="N11311" s="18" t="s">
        <v>1366</v>
      </c>
      <c r="O11311" s="19" t="s">
        <v>48595</v>
      </c>
      <c r="P11311" s="18" t="s">
        <v>1368</v>
      </c>
      <c r="Q11311" s="18" t="s">
        <v>1367</v>
      </c>
    </row>
    <row r="11312" spans="1:17">
      <c r="A11312" s="18"/>
      <c r="B11312" s="19" t="s">
        <v>16809</v>
      </c>
      <c r="C11312" s="19" t="s">
        <v>16810</v>
      </c>
      <c r="D11312" s="18" t="s">
        <v>29656</v>
      </c>
      <c r="E11312" s="19" t="s">
        <v>48596</v>
      </c>
      <c r="F11312" s="18">
        <v>10</v>
      </c>
      <c r="G11312" s="18" t="s">
        <v>1366</v>
      </c>
      <c r="H11312" s="19" t="s">
        <v>48596</v>
      </c>
      <c r="I11312" s="18" t="s">
        <v>1368</v>
      </c>
      <c r="J11312" s="18" t="s">
        <v>1367</v>
      </c>
      <c r="K11312" s="18" t="s">
        <v>29656</v>
      </c>
      <c r="L11312" s="19" t="s">
        <v>48596</v>
      </c>
      <c r="M11312" s="18">
        <v>10</v>
      </c>
      <c r="N11312" s="18" t="s">
        <v>1366</v>
      </c>
      <c r="O11312" s="19" t="s">
        <v>48596</v>
      </c>
      <c r="P11312" s="18" t="s">
        <v>1368</v>
      </c>
      <c r="Q11312" s="18" t="s">
        <v>1367</v>
      </c>
    </row>
    <row r="11313" spans="1:17">
      <c r="A11313" s="18"/>
      <c r="B11313" s="19" t="s">
        <v>16809</v>
      </c>
      <c r="C11313" s="19" t="s">
        <v>16810</v>
      </c>
      <c r="D11313" s="18" t="s">
        <v>29657</v>
      </c>
      <c r="E11313" s="19" t="s">
        <v>48597</v>
      </c>
      <c r="F11313" s="18">
        <v>11</v>
      </c>
      <c r="G11313" s="18" t="s">
        <v>1366</v>
      </c>
      <c r="H11313" s="19" t="s">
        <v>48597</v>
      </c>
      <c r="I11313" s="18" t="s">
        <v>1368</v>
      </c>
      <c r="J11313" s="18" t="s">
        <v>1367</v>
      </c>
      <c r="K11313" s="18" t="s">
        <v>29657</v>
      </c>
      <c r="L11313" s="19" t="s">
        <v>48597</v>
      </c>
      <c r="M11313" s="18">
        <v>11</v>
      </c>
      <c r="N11313" s="18" t="s">
        <v>1366</v>
      </c>
      <c r="O11313" s="19" t="s">
        <v>48597</v>
      </c>
      <c r="P11313" s="18" t="s">
        <v>1368</v>
      </c>
      <c r="Q11313" s="18" t="s">
        <v>1367</v>
      </c>
    </row>
    <row r="11314" spans="1:17">
      <c r="A11314" s="18"/>
      <c r="B11314" s="19" t="s">
        <v>16809</v>
      </c>
      <c r="C11314" s="19" t="s">
        <v>16810</v>
      </c>
      <c r="D11314" s="18" t="s">
        <v>29658</v>
      </c>
      <c r="E11314" s="19" t="s">
        <v>48598</v>
      </c>
      <c r="F11314" s="18">
        <v>12</v>
      </c>
      <c r="G11314" s="18" t="s">
        <v>1366</v>
      </c>
      <c r="H11314" s="19" t="s">
        <v>48598</v>
      </c>
      <c r="I11314" s="18" t="s">
        <v>1368</v>
      </c>
      <c r="J11314" s="18" t="s">
        <v>1367</v>
      </c>
      <c r="K11314" s="18" t="s">
        <v>29658</v>
      </c>
      <c r="L11314" s="19" t="s">
        <v>48598</v>
      </c>
      <c r="M11314" s="18">
        <v>12</v>
      </c>
      <c r="N11314" s="18" t="s">
        <v>1366</v>
      </c>
      <c r="O11314" s="19" t="s">
        <v>48598</v>
      </c>
      <c r="P11314" s="18" t="s">
        <v>1368</v>
      </c>
      <c r="Q11314" s="18" t="s">
        <v>1367</v>
      </c>
    </row>
    <row r="11315" spans="1:17">
      <c r="A11315" s="18"/>
      <c r="B11315" s="19" t="s">
        <v>16809</v>
      </c>
      <c r="C11315" s="19" t="s">
        <v>16810</v>
      </c>
      <c r="D11315" s="18" t="s">
        <v>29659</v>
      </c>
      <c r="E11315" s="19" t="s">
        <v>48599</v>
      </c>
      <c r="F11315" s="18">
        <v>13</v>
      </c>
      <c r="G11315" s="18" t="s">
        <v>1366</v>
      </c>
      <c r="H11315" s="19" t="s">
        <v>48599</v>
      </c>
      <c r="I11315" s="18" t="s">
        <v>1368</v>
      </c>
      <c r="J11315" s="18" t="s">
        <v>1367</v>
      </c>
      <c r="K11315" s="18" t="s">
        <v>29659</v>
      </c>
      <c r="L11315" s="19" t="s">
        <v>48599</v>
      </c>
      <c r="M11315" s="18">
        <v>13</v>
      </c>
      <c r="N11315" s="18" t="s">
        <v>1366</v>
      </c>
      <c r="O11315" s="19" t="s">
        <v>48599</v>
      </c>
      <c r="P11315" s="18" t="s">
        <v>1368</v>
      </c>
      <c r="Q11315" s="18" t="s">
        <v>1367</v>
      </c>
    </row>
    <row r="11316" spans="1:17">
      <c r="A11316" s="18"/>
      <c r="B11316" s="19" t="s">
        <v>16809</v>
      </c>
      <c r="C11316" s="19" t="s">
        <v>16810</v>
      </c>
      <c r="D11316" s="18" t="s">
        <v>29660</v>
      </c>
      <c r="E11316" s="19" t="s">
        <v>48600</v>
      </c>
      <c r="F11316" s="18">
        <v>14</v>
      </c>
      <c r="G11316" s="18" t="s">
        <v>1366</v>
      </c>
      <c r="H11316" s="19" t="s">
        <v>48600</v>
      </c>
      <c r="I11316" s="18" t="s">
        <v>1368</v>
      </c>
      <c r="J11316" s="18" t="s">
        <v>1367</v>
      </c>
      <c r="K11316" s="18" t="s">
        <v>29660</v>
      </c>
      <c r="L11316" s="19" t="s">
        <v>48600</v>
      </c>
      <c r="M11316" s="18">
        <v>14</v>
      </c>
      <c r="N11316" s="18" t="s">
        <v>1366</v>
      </c>
      <c r="O11316" s="19" t="s">
        <v>48600</v>
      </c>
      <c r="P11316" s="18" t="s">
        <v>1368</v>
      </c>
      <c r="Q11316" s="18" t="s">
        <v>1367</v>
      </c>
    </row>
    <row r="11317" spans="1:17">
      <c r="A11317" s="18"/>
      <c r="B11317" s="19" t="s">
        <v>16809</v>
      </c>
      <c r="C11317" s="19" t="s">
        <v>16810</v>
      </c>
      <c r="D11317" s="18" t="s">
        <v>29661</v>
      </c>
      <c r="E11317" s="19" t="s">
        <v>48601</v>
      </c>
      <c r="F11317" s="18">
        <v>15</v>
      </c>
      <c r="G11317" s="18" t="s">
        <v>1366</v>
      </c>
      <c r="H11317" s="19" t="s">
        <v>48601</v>
      </c>
      <c r="I11317" s="18" t="s">
        <v>1368</v>
      </c>
      <c r="J11317" s="18" t="s">
        <v>1367</v>
      </c>
      <c r="K11317" s="18" t="s">
        <v>29661</v>
      </c>
      <c r="L11317" s="19" t="s">
        <v>48601</v>
      </c>
      <c r="M11317" s="18">
        <v>15</v>
      </c>
      <c r="N11317" s="18" t="s">
        <v>1366</v>
      </c>
      <c r="O11317" s="19" t="s">
        <v>48601</v>
      </c>
      <c r="P11317" s="18" t="s">
        <v>1368</v>
      </c>
      <c r="Q11317" s="18" t="s">
        <v>1367</v>
      </c>
    </row>
    <row r="11318" spans="1:17">
      <c r="A11318" s="18"/>
      <c r="B11318" s="19" t="s">
        <v>16809</v>
      </c>
      <c r="C11318" s="19" t="s">
        <v>16810</v>
      </c>
      <c r="D11318" s="18" t="s">
        <v>29662</v>
      </c>
      <c r="E11318" s="19" t="s">
        <v>48602</v>
      </c>
      <c r="F11318" s="18">
        <v>16</v>
      </c>
      <c r="G11318" s="18" t="s">
        <v>1366</v>
      </c>
      <c r="H11318" s="19" t="s">
        <v>48602</v>
      </c>
      <c r="I11318" s="18" t="s">
        <v>1368</v>
      </c>
      <c r="J11318" s="18" t="s">
        <v>1367</v>
      </c>
      <c r="K11318" s="18" t="s">
        <v>29662</v>
      </c>
      <c r="L11318" s="19" t="s">
        <v>48602</v>
      </c>
      <c r="M11318" s="18">
        <v>16</v>
      </c>
      <c r="N11318" s="18" t="s">
        <v>1366</v>
      </c>
      <c r="O11318" s="19" t="s">
        <v>48602</v>
      </c>
      <c r="P11318" s="18" t="s">
        <v>1368</v>
      </c>
      <c r="Q11318" s="18" t="s">
        <v>1367</v>
      </c>
    </row>
    <row r="11319" spans="1:17">
      <c r="A11319" s="18"/>
      <c r="B11319" s="19" t="s">
        <v>16809</v>
      </c>
      <c r="C11319" s="19" t="s">
        <v>16810</v>
      </c>
      <c r="D11319" s="18" t="s">
        <v>29663</v>
      </c>
      <c r="E11319" s="19" t="s">
        <v>48603</v>
      </c>
      <c r="F11319" s="18">
        <v>17</v>
      </c>
      <c r="G11319" s="18" t="s">
        <v>1366</v>
      </c>
      <c r="H11319" s="19" t="s">
        <v>48603</v>
      </c>
      <c r="I11319" s="18" t="s">
        <v>1368</v>
      </c>
      <c r="J11319" s="18" t="s">
        <v>1367</v>
      </c>
      <c r="K11319" s="18" t="s">
        <v>29663</v>
      </c>
      <c r="L11319" s="19" t="s">
        <v>48603</v>
      </c>
      <c r="M11319" s="18">
        <v>17</v>
      </c>
      <c r="N11319" s="18" t="s">
        <v>1366</v>
      </c>
      <c r="O11319" s="19" t="s">
        <v>48603</v>
      </c>
      <c r="P11319" s="18" t="s">
        <v>1368</v>
      </c>
      <c r="Q11319" s="18" t="s">
        <v>1367</v>
      </c>
    </row>
    <row r="11320" spans="1:17">
      <c r="A11320" s="18"/>
      <c r="B11320" s="19" t="s">
        <v>16809</v>
      </c>
      <c r="C11320" s="19" t="s">
        <v>16810</v>
      </c>
      <c r="D11320" s="18" t="s">
        <v>29664</v>
      </c>
      <c r="E11320" s="19" t="s">
        <v>48604</v>
      </c>
      <c r="F11320" s="18">
        <v>18</v>
      </c>
      <c r="G11320" s="18" t="s">
        <v>1366</v>
      </c>
      <c r="H11320" s="19" t="s">
        <v>48604</v>
      </c>
      <c r="I11320" s="18" t="s">
        <v>1368</v>
      </c>
      <c r="J11320" s="18" t="s">
        <v>1367</v>
      </c>
      <c r="K11320" s="18" t="s">
        <v>29664</v>
      </c>
      <c r="L11320" s="19" t="s">
        <v>48604</v>
      </c>
      <c r="M11320" s="18">
        <v>18</v>
      </c>
      <c r="N11320" s="18" t="s">
        <v>1366</v>
      </c>
      <c r="O11320" s="19" t="s">
        <v>48604</v>
      </c>
      <c r="P11320" s="18" t="s">
        <v>1368</v>
      </c>
      <c r="Q11320" s="18" t="s">
        <v>1367</v>
      </c>
    </row>
    <row r="11321" spans="1:17">
      <c r="A11321" s="18"/>
      <c r="B11321" s="19" t="s">
        <v>16809</v>
      </c>
      <c r="C11321" s="19" t="s">
        <v>16810</v>
      </c>
      <c r="D11321" s="18" t="s">
        <v>29665</v>
      </c>
      <c r="E11321" s="19" t="s">
        <v>48605</v>
      </c>
      <c r="F11321" s="18">
        <v>19</v>
      </c>
      <c r="G11321" s="18" t="s">
        <v>1366</v>
      </c>
      <c r="H11321" s="19" t="s">
        <v>48605</v>
      </c>
      <c r="I11321" s="18" t="s">
        <v>1368</v>
      </c>
      <c r="J11321" s="18" t="s">
        <v>1367</v>
      </c>
      <c r="K11321" s="18" t="s">
        <v>29665</v>
      </c>
      <c r="L11321" s="19" t="s">
        <v>48605</v>
      </c>
      <c r="M11321" s="18">
        <v>19</v>
      </c>
      <c r="N11321" s="18" t="s">
        <v>1366</v>
      </c>
      <c r="O11321" s="19" t="s">
        <v>48605</v>
      </c>
      <c r="P11321" s="18" t="s">
        <v>1368</v>
      </c>
      <c r="Q11321" s="18" t="s">
        <v>1367</v>
      </c>
    </row>
    <row r="11322" spans="1:17">
      <c r="A11322" s="18"/>
      <c r="B11322" s="19" t="s">
        <v>16809</v>
      </c>
      <c r="C11322" s="19" t="s">
        <v>16810</v>
      </c>
      <c r="D11322" s="18" t="s">
        <v>29666</v>
      </c>
      <c r="E11322" s="19" t="s">
        <v>48606</v>
      </c>
      <c r="F11322" s="18">
        <v>20</v>
      </c>
      <c r="G11322" s="18" t="s">
        <v>1366</v>
      </c>
      <c r="H11322" s="19" t="s">
        <v>48606</v>
      </c>
      <c r="I11322" s="18" t="s">
        <v>1368</v>
      </c>
      <c r="J11322" s="18" t="s">
        <v>1367</v>
      </c>
      <c r="K11322" s="18" t="s">
        <v>29666</v>
      </c>
      <c r="L11322" s="19" t="s">
        <v>48606</v>
      </c>
      <c r="M11322" s="18">
        <v>20</v>
      </c>
      <c r="N11322" s="18" t="s">
        <v>1366</v>
      </c>
      <c r="O11322" s="19" t="s">
        <v>48606</v>
      </c>
      <c r="P11322" s="18" t="s">
        <v>1368</v>
      </c>
      <c r="Q11322" s="18" t="s">
        <v>1367</v>
      </c>
    </row>
    <row r="11323" spans="1:17">
      <c r="A11323" s="18"/>
      <c r="B11323" s="19" t="s">
        <v>16809</v>
      </c>
      <c r="C11323" s="19" t="s">
        <v>16810</v>
      </c>
      <c r="D11323" s="18" t="s">
        <v>29667</v>
      </c>
      <c r="E11323" s="19" t="s">
        <v>48607</v>
      </c>
      <c r="F11323" s="18">
        <v>21</v>
      </c>
      <c r="G11323" s="18" t="s">
        <v>1366</v>
      </c>
      <c r="H11323" s="19" t="s">
        <v>48607</v>
      </c>
      <c r="I11323" s="18" t="s">
        <v>1368</v>
      </c>
      <c r="J11323" s="18" t="s">
        <v>1367</v>
      </c>
      <c r="K11323" s="18" t="s">
        <v>29667</v>
      </c>
      <c r="L11323" s="19" t="s">
        <v>48607</v>
      </c>
      <c r="M11323" s="18">
        <v>21</v>
      </c>
      <c r="N11323" s="18" t="s">
        <v>1366</v>
      </c>
      <c r="O11323" s="19" t="s">
        <v>48607</v>
      </c>
      <c r="P11323" s="18" t="s">
        <v>1368</v>
      </c>
      <c r="Q11323" s="18" t="s">
        <v>1367</v>
      </c>
    </row>
    <row r="11324" spans="1:17">
      <c r="A11324" s="18"/>
      <c r="B11324" s="19" t="s">
        <v>16809</v>
      </c>
      <c r="C11324" s="19" t="s">
        <v>16810</v>
      </c>
      <c r="D11324" s="18" t="s">
        <v>29668</v>
      </c>
      <c r="E11324" s="19" t="s">
        <v>48608</v>
      </c>
      <c r="F11324" s="18">
        <v>22</v>
      </c>
      <c r="G11324" s="18" t="s">
        <v>1366</v>
      </c>
      <c r="H11324" s="19" t="s">
        <v>48608</v>
      </c>
      <c r="I11324" s="18" t="s">
        <v>1368</v>
      </c>
      <c r="J11324" s="18" t="s">
        <v>1367</v>
      </c>
      <c r="K11324" s="18" t="s">
        <v>29668</v>
      </c>
      <c r="L11324" s="19" t="s">
        <v>48608</v>
      </c>
      <c r="M11324" s="18">
        <v>22</v>
      </c>
      <c r="N11324" s="18" t="s">
        <v>1366</v>
      </c>
      <c r="O11324" s="19" t="s">
        <v>48608</v>
      </c>
      <c r="P11324" s="18" t="s">
        <v>1368</v>
      </c>
      <c r="Q11324" s="18" t="s">
        <v>1367</v>
      </c>
    </row>
    <row r="11325" spans="1:17">
      <c r="A11325" s="18"/>
      <c r="B11325" s="19" t="s">
        <v>16809</v>
      </c>
      <c r="C11325" s="19" t="s">
        <v>16810</v>
      </c>
      <c r="D11325" s="18" t="s">
        <v>29669</v>
      </c>
      <c r="E11325" s="19" t="s">
        <v>48609</v>
      </c>
      <c r="F11325" s="18">
        <v>23</v>
      </c>
      <c r="G11325" s="18" t="s">
        <v>1366</v>
      </c>
      <c r="H11325" s="19" t="s">
        <v>48609</v>
      </c>
      <c r="I11325" s="18" t="s">
        <v>1368</v>
      </c>
      <c r="J11325" s="18" t="s">
        <v>1367</v>
      </c>
      <c r="K11325" s="18" t="s">
        <v>29669</v>
      </c>
      <c r="L11325" s="19" t="s">
        <v>48609</v>
      </c>
      <c r="M11325" s="18">
        <v>23</v>
      </c>
      <c r="N11325" s="18" t="s">
        <v>1366</v>
      </c>
      <c r="O11325" s="19" t="s">
        <v>48609</v>
      </c>
      <c r="P11325" s="18" t="s">
        <v>1368</v>
      </c>
      <c r="Q11325" s="18" t="s">
        <v>1367</v>
      </c>
    </row>
    <row r="11326" spans="1:17">
      <c r="A11326" s="18"/>
      <c r="B11326" s="19" t="s">
        <v>16809</v>
      </c>
      <c r="C11326" s="19" t="s">
        <v>16810</v>
      </c>
      <c r="D11326" s="18" t="s">
        <v>29670</v>
      </c>
      <c r="E11326" s="19" t="s">
        <v>48610</v>
      </c>
      <c r="F11326" s="18">
        <v>24</v>
      </c>
      <c r="G11326" s="18" t="s">
        <v>1366</v>
      </c>
      <c r="H11326" s="19" t="s">
        <v>48610</v>
      </c>
      <c r="I11326" s="18" t="s">
        <v>1368</v>
      </c>
      <c r="J11326" s="18" t="s">
        <v>1367</v>
      </c>
      <c r="K11326" s="18" t="s">
        <v>29670</v>
      </c>
      <c r="L11326" s="19" t="s">
        <v>48610</v>
      </c>
      <c r="M11326" s="18">
        <v>24</v>
      </c>
      <c r="N11326" s="18" t="s">
        <v>1366</v>
      </c>
      <c r="O11326" s="19" t="s">
        <v>48610</v>
      </c>
      <c r="P11326" s="18" t="s">
        <v>1368</v>
      </c>
      <c r="Q11326" s="18" t="s">
        <v>1367</v>
      </c>
    </row>
    <row r="11327" spans="1:17">
      <c r="A11327" s="18"/>
      <c r="B11327" s="19" t="s">
        <v>16809</v>
      </c>
      <c r="C11327" s="19" t="s">
        <v>16810</v>
      </c>
      <c r="D11327" s="18" t="s">
        <v>29671</v>
      </c>
      <c r="E11327" s="19" t="s">
        <v>48611</v>
      </c>
      <c r="F11327" s="18">
        <v>25</v>
      </c>
      <c r="G11327" s="18" t="s">
        <v>1366</v>
      </c>
      <c r="H11327" s="19" t="s">
        <v>48611</v>
      </c>
      <c r="I11327" s="18" t="s">
        <v>1368</v>
      </c>
      <c r="J11327" s="18" t="s">
        <v>1367</v>
      </c>
      <c r="K11327" s="18" t="s">
        <v>29671</v>
      </c>
      <c r="L11327" s="19" t="s">
        <v>48611</v>
      </c>
      <c r="M11327" s="18">
        <v>25</v>
      </c>
      <c r="N11327" s="18" t="s">
        <v>1366</v>
      </c>
      <c r="O11327" s="19" t="s">
        <v>48611</v>
      </c>
      <c r="P11327" s="18" t="s">
        <v>1368</v>
      </c>
      <c r="Q11327" s="18" t="s">
        <v>1367</v>
      </c>
    </row>
    <row r="11328" spans="1:17">
      <c r="A11328" s="18"/>
      <c r="B11328" s="19" t="s">
        <v>16809</v>
      </c>
      <c r="C11328" s="19" t="s">
        <v>16810</v>
      </c>
      <c r="D11328" s="18" t="s">
        <v>29672</v>
      </c>
      <c r="E11328" s="19" t="s">
        <v>48612</v>
      </c>
      <c r="F11328" s="18">
        <v>26</v>
      </c>
      <c r="G11328" s="18" t="s">
        <v>1366</v>
      </c>
      <c r="H11328" s="19" t="s">
        <v>48612</v>
      </c>
      <c r="I11328" s="18" t="s">
        <v>1368</v>
      </c>
      <c r="J11328" s="18" t="s">
        <v>1367</v>
      </c>
      <c r="K11328" s="18" t="s">
        <v>29672</v>
      </c>
      <c r="L11328" s="19" t="s">
        <v>48612</v>
      </c>
      <c r="M11328" s="18">
        <v>26</v>
      </c>
      <c r="N11328" s="18" t="s">
        <v>1366</v>
      </c>
      <c r="O11328" s="19" t="s">
        <v>48612</v>
      </c>
      <c r="P11328" s="18" t="s">
        <v>1368</v>
      </c>
      <c r="Q11328" s="18" t="s">
        <v>1367</v>
      </c>
    </row>
    <row r="11329" spans="1:17">
      <c r="A11329" s="18"/>
      <c r="B11329" s="19" t="s">
        <v>16809</v>
      </c>
      <c r="C11329" s="19" t="s">
        <v>16810</v>
      </c>
      <c r="D11329" s="18" t="s">
        <v>29673</v>
      </c>
      <c r="E11329" s="19" t="s">
        <v>48613</v>
      </c>
      <c r="F11329" s="18">
        <v>27</v>
      </c>
      <c r="G11329" s="18" t="s">
        <v>1366</v>
      </c>
      <c r="H11329" s="19" t="s">
        <v>48613</v>
      </c>
      <c r="I11329" s="18" t="s">
        <v>1368</v>
      </c>
      <c r="J11329" s="18" t="s">
        <v>1367</v>
      </c>
      <c r="K11329" s="18" t="s">
        <v>29673</v>
      </c>
      <c r="L11329" s="19" t="s">
        <v>48613</v>
      </c>
      <c r="M11329" s="18">
        <v>27</v>
      </c>
      <c r="N11329" s="18" t="s">
        <v>1366</v>
      </c>
      <c r="O11329" s="19" t="s">
        <v>48613</v>
      </c>
      <c r="P11329" s="18" t="s">
        <v>1368</v>
      </c>
      <c r="Q11329" s="18" t="s">
        <v>1367</v>
      </c>
    </row>
    <row r="11330" spans="1:17">
      <c r="A11330" s="18"/>
      <c r="B11330" s="19" t="s">
        <v>16809</v>
      </c>
      <c r="C11330" s="19" t="s">
        <v>16810</v>
      </c>
      <c r="D11330" s="18" t="s">
        <v>29674</v>
      </c>
      <c r="E11330" s="19" t="s">
        <v>48614</v>
      </c>
      <c r="F11330" s="18">
        <v>28</v>
      </c>
      <c r="G11330" s="18" t="s">
        <v>1366</v>
      </c>
      <c r="H11330" s="19" t="s">
        <v>48614</v>
      </c>
      <c r="I11330" s="18" t="s">
        <v>1368</v>
      </c>
      <c r="J11330" s="18" t="s">
        <v>1367</v>
      </c>
      <c r="K11330" s="18" t="s">
        <v>29674</v>
      </c>
      <c r="L11330" s="19" t="s">
        <v>48614</v>
      </c>
      <c r="M11330" s="18">
        <v>28</v>
      </c>
      <c r="N11330" s="18" t="s">
        <v>1366</v>
      </c>
      <c r="O11330" s="19" t="s">
        <v>48614</v>
      </c>
      <c r="P11330" s="18" t="s">
        <v>1368</v>
      </c>
      <c r="Q11330" s="18" t="s">
        <v>1367</v>
      </c>
    </row>
    <row r="11331" spans="1:17">
      <c r="A11331" s="18"/>
      <c r="B11331" s="19" t="s">
        <v>16809</v>
      </c>
      <c r="C11331" s="19" t="s">
        <v>16810</v>
      </c>
      <c r="D11331" s="18" t="s">
        <v>29675</v>
      </c>
      <c r="E11331" s="19" t="s">
        <v>48615</v>
      </c>
      <c r="F11331" s="18">
        <v>29</v>
      </c>
      <c r="G11331" s="18" t="s">
        <v>1366</v>
      </c>
      <c r="H11331" s="19" t="s">
        <v>48615</v>
      </c>
      <c r="I11331" s="18" t="s">
        <v>1368</v>
      </c>
      <c r="J11331" s="18" t="s">
        <v>1367</v>
      </c>
      <c r="K11331" s="18" t="s">
        <v>29675</v>
      </c>
      <c r="L11331" s="19" t="s">
        <v>48615</v>
      </c>
      <c r="M11331" s="18">
        <v>29</v>
      </c>
      <c r="N11331" s="18" t="s">
        <v>1366</v>
      </c>
      <c r="O11331" s="19" t="s">
        <v>48615</v>
      </c>
      <c r="P11331" s="18" t="s">
        <v>1368</v>
      </c>
      <c r="Q11331" s="18" t="s">
        <v>1367</v>
      </c>
    </row>
    <row r="11332" spans="1:17">
      <c r="A11332" s="18"/>
      <c r="B11332" s="19" t="s">
        <v>16809</v>
      </c>
      <c r="C11332" s="19" t="s">
        <v>16810</v>
      </c>
      <c r="D11332" s="18" t="s">
        <v>29676</v>
      </c>
      <c r="E11332" s="19" t="s">
        <v>48616</v>
      </c>
      <c r="F11332" s="18">
        <v>30</v>
      </c>
      <c r="G11332" s="18" t="s">
        <v>1366</v>
      </c>
      <c r="H11332" s="19" t="s">
        <v>48616</v>
      </c>
      <c r="I11332" s="18" t="s">
        <v>1368</v>
      </c>
      <c r="J11332" s="18" t="s">
        <v>1367</v>
      </c>
      <c r="K11332" s="18" t="s">
        <v>29676</v>
      </c>
      <c r="L11332" s="19" t="s">
        <v>48616</v>
      </c>
      <c r="M11332" s="18">
        <v>30</v>
      </c>
      <c r="N11332" s="18" t="s">
        <v>1366</v>
      </c>
      <c r="O11332" s="19" t="s">
        <v>48616</v>
      </c>
      <c r="P11332" s="18" t="s">
        <v>1368</v>
      </c>
      <c r="Q11332" s="18" t="s">
        <v>1367</v>
      </c>
    </row>
    <row r="11333" spans="1:17">
      <c r="A11333" s="18"/>
      <c r="B11333" s="19" t="s">
        <v>16809</v>
      </c>
      <c r="C11333" s="19" t="s">
        <v>16810</v>
      </c>
      <c r="D11333" s="18" t="s">
        <v>29677</v>
      </c>
      <c r="E11333" s="19" t="s">
        <v>48617</v>
      </c>
      <c r="F11333" s="18">
        <v>31</v>
      </c>
      <c r="G11333" s="18" t="s">
        <v>1366</v>
      </c>
      <c r="H11333" s="19" t="s">
        <v>48617</v>
      </c>
      <c r="I11333" s="18" t="s">
        <v>1368</v>
      </c>
      <c r="J11333" s="18" t="s">
        <v>1367</v>
      </c>
      <c r="K11333" s="18" t="s">
        <v>29677</v>
      </c>
      <c r="L11333" s="19" t="s">
        <v>48617</v>
      </c>
      <c r="M11333" s="18">
        <v>31</v>
      </c>
      <c r="N11333" s="18" t="s">
        <v>1366</v>
      </c>
      <c r="O11333" s="19" t="s">
        <v>48617</v>
      </c>
      <c r="P11333" s="18" t="s">
        <v>1368</v>
      </c>
      <c r="Q11333" s="18" t="s">
        <v>1367</v>
      </c>
    </row>
    <row r="11334" spans="1:17">
      <c r="A11334" s="18"/>
      <c r="B11334" s="19" t="s">
        <v>16809</v>
      </c>
      <c r="C11334" s="19" t="s">
        <v>16810</v>
      </c>
      <c r="D11334" s="18" t="s">
        <v>29678</v>
      </c>
      <c r="E11334" s="19" t="s">
        <v>48618</v>
      </c>
      <c r="F11334" s="18">
        <v>32</v>
      </c>
      <c r="G11334" s="18" t="s">
        <v>1366</v>
      </c>
      <c r="H11334" s="19" t="s">
        <v>48618</v>
      </c>
      <c r="I11334" s="18" t="s">
        <v>1368</v>
      </c>
      <c r="J11334" s="18" t="s">
        <v>1367</v>
      </c>
      <c r="K11334" s="18" t="s">
        <v>29678</v>
      </c>
      <c r="L11334" s="19" t="s">
        <v>48618</v>
      </c>
      <c r="M11334" s="18">
        <v>32</v>
      </c>
      <c r="N11334" s="18" t="s">
        <v>1366</v>
      </c>
      <c r="O11334" s="19" t="s">
        <v>48618</v>
      </c>
      <c r="P11334" s="18" t="s">
        <v>1368</v>
      </c>
      <c r="Q11334" s="18" t="s">
        <v>1367</v>
      </c>
    </row>
    <row r="11335" spans="1:17">
      <c r="A11335" s="18"/>
      <c r="B11335" s="19" t="s">
        <v>16809</v>
      </c>
      <c r="C11335" s="19" t="s">
        <v>16810</v>
      </c>
      <c r="D11335" s="18" t="s">
        <v>29679</v>
      </c>
      <c r="E11335" s="19" t="s">
        <v>48619</v>
      </c>
      <c r="F11335" s="18">
        <v>33</v>
      </c>
      <c r="G11335" s="18" t="s">
        <v>1366</v>
      </c>
      <c r="H11335" s="19" t="s">
        <v>48619</v>
      </c>
      <c r="I11335" s="18" t="s">
        <v>1368</v>
      </c>
      <c r="J11335" s="18" t="s">
        <v>1367</v>
      </c>
      <c r="K11335" s="18" t="s">
        <v>29679</v>
      </c>
      <c r="L11335" s="19" t="s">
        <v>48619</v>
      </c>
      <c r="M11335" s="18">
        <v>33</v>
      </c>
      <c r="N11335" s="18" t="s">
        <v>1366</v>
      </c>
      <c r="O11335" s="19" t="s">
        <v>48619</v>
      </c>
      <c r="P11335" s="18" t="s">
        <v>1368</v>
      </c>
      <c r="Q11335" s="18" t="s">
        <v>1367</v>
      </c>
    </row>
    <row r="11336" spans="1:17">
      <c r="A11336" s="18"/>
      <c r="B11336" s="19" t="s">
        <v>16809</v>
      </c>
      <c r="C11336" s="19" t="s">
        <v>16810</v>
      </c>
      <c r="D11336" s="18" t="s">
        <v>29680</v>
      </c>
      <c r="E11336" s="19" t="s">
        <v>48620</v>
      </c>
      <c r="F11336" s="18">
        <v>34</v>
      </c>
      <c r="G11336" s="18" t="s">
        <v>1366</v>
      </c>
      <c r="H11336" s="19" t="s">
        <v>48620</v>
      </c>
      <c r="I11336" s="18" t="s">
        <v>1368</v>
      </c>
      <c r="J11336" s="18" t="s">
        <v>1367</v>
      </c>
      <c r="K11336" s="18" t="s">
        <v>29680</v>
      </c>
      <c r="L11336" s="19" t="s">
        <v>48620</v>
      </c>
      <c r="M11336" s="18">
        <v>34</v>
      </c>
      <c r="N11336" s="18" t="s">
        <v>1366</v>
      </c>
      <c r="O11336" s="19" t="s">
        <v>48620</v>
      </c>
      <c r="P11336" s="18" t="s">
        <v>1368</v>
      </c>
      <c r="Q11336" s="18" t="s">
        <v>1367</v>
      </c>
    </row>
    <row r="11337" spans="1:17">
      <c r="A11337" s="18"/>
      <c r="B11337" s="19" t="s">
        <v>16809</v>
      </c>
      <c r="C11337" s="19" t="s">
        <v>16810</v>
      </c>
      <c r="D11337" s="18" t="s">
        <v>29681</v>
      </c>
      <c r="E11337" s="19" t="s">
        <v>48621</v>
      </c>
      <c r="F11337" s="18">
        <v>35</v>
      </c>
      <c r="G11337" s="18" t="s">
        <v>1366</v>
      </c>
      <c r="H11337" s="19" t="s">
        <v>48621</v>
      </c>
      <c r="I11337" s="18" t="s">
        <v>1368</v>
      </c>
      <c r="J11337" s="18" t="s">
        <v>1367</v>
      </c>
      <c r="K11337" s="18" t="s">
        <v>29681</v>
      </c>
      <c r="L11337" s="19" t="s">
        <v>48621</v>
      </c>
      <c r="M11337" s="18">
        <v>35</v>
      </c>
      <c r="N11337" s="18" t="s">
        <v>1366</v>
      </c>
      <c r="O11337" s="19" t="s">
        <v>48621</v>
      </c>
      <c r="P11337" s="18" t="s">
        <v>1368</v>
      </c>
      <c r="Q11337" s="18" t="s">
        <v>1367</v>
      </c>
    </row>
    <row r="11338" spans="1:17">
      <c r="A11338" s="18"/>
      <c r="B11338" s="19" t="s">
        <v>16809</v>
      </c>
      <c r="C11338" s="19" t="s">
        <v>16810</v>
      </c>
      <c r="D11338" s="18" t="s">
        <v>29682</v>
      </c>
      <c r="E11338" s="19" t="s">
        <v>48622</v>
      </c>
      <c r="F11338" s="18">
        <v>36</v>
      </c>
      <c r="G11338" s="18" t="s">
        <v>1366</v>
      </c>
      <c r="H11338" s="19" t="s">
        <v>48622</v>
      </c>
      <c r="I11338" s="18" t="s">
        <v>1368</v>
      </c>
      <c r="J11338" s="18" t="s">
        <v>1367</v>
      </c>
      <c r="K11338" s="18" t="s">
        <v>29682</v>
      </c>
      <c r="L11338" s="19" t="s">
        <v>48622</v>
      </c>
      <c r="M11338" s="18">
        <v>36</v>
      </c>
      <c r="N11338" s="18" t="s">
        <v>1366</v>
      </c>
      <c r="O11338" s="19" t="s">
        <v>48622</v>
      </c>
      <c r="P11338" s="18" t="s">
        <v>1368</v>
      </c>
      <c r="Q11338" s="18" t="s">
        <v>1367</v>
      </c>
    </row>
    <row r="11339" spans="1:17">
      <c r="A11339" s="18"/>
      <c r="B11339" s="19" t="s">
        <v>16809</v>
      </c>
      <c r="C11339" s="19" t="s">
        <v>16810</v>
      </c>
      <c r="D11339" s="18" t="s">
        <v>29683</v>
      </c>
      <c r="E11339" s="19" t="s">
        <v>48623</v>
      </c>
      <c r="F11339" s="18">
        <v>37</v>
      </c>
      <c r="G11339" s="18" t="s">
        <v>1366</v>
      </c>
      <c r="H11339" s="19" t="s">
        <v>48623</v>
      </c>
      <c r="I11339" s="18" t="s">
        <v>1368</v>
      </c>
      <c r="J11339" s="18" t="s">
        <v>1367</v>
      </c>
      <c r="K11339" s="18" t="s">
        <v>29683</v>
      </c>
      <c r="L11339" s="19" t="s">
        <v>48623</v>
      </c>
      <c r="M11339" s="18">
        <v>37</v>
      </c>
      <c r="N11339" s="18" t="s">
        <v>1366</v>
      </c>
      <c r="O11339" s="19" t="s">
        <v>48623</v>
      </c>
      <c r="P11339" s="18" t="s">
        <v>1368</v>
      </c>
      <c r="Q11339" s="18" t="s">
        <v>1367</v>
      </c>
    </row>
    <row r="11340" spans="1:17">
      <c r="A11340" s="18"/>
      <c r="B11340" s="19" t="s">
        <v>16809</v>
      </c>
      <c r="C11340" s="19" t="s">
        <v>16810</v>
      </c>
      <c r="D11340" s="18" t="s">
        <v>29684</v>
      </c>
      <c r="E11340" s="19" t="s">
        <v>48624</v>
      </c>
      <c r="F11340" s="18">
        <v>38</v>
      </c>
      <c r="G11340" s="18" t="s">
        <v>1366</v>
      </c>
      <c r="H11340" s="19" t="s">
        <v>48624</v>
      </c>
      <c r="I11340" s="18" t="s">
        <v>1368</v>
      </c>
      <c r="J11340" s="18" t="s">
        <v>1367</v>
      </c>
      <c r="K11340" s="18" t="s">
        <v>29684</v>
      </c>
      <c r="L11340" s="19" t="s">
        <v>48624</v>
      </c>
      <c r="M11340" s="18">
        <v>38</v>
      </c>
      <c r="N11340" s="18" t="s">
        <v>1366</v>
      </c>
      <c r="O11340" s="19" t="s">
        <v>48624</v>
      </c>
      <c r="P11340" s="18" t="s">
        <v>1368</v>
      </c>
      <c r="Q11340" s="18" t="s">
        <v>1367</v>
      </c>
    </row>
    <row r="11341" spans="1:17">
      <c r="A11341" s="18"/>
      <c r="B11341" s="19" t="s">
        <v>16809</v>
      </c>
      <c r="C11341" s="19" t="s">
        <v>16810</v>
      </c>
      <c r="D11341" s="18" t="s">
        <v>29685</v>
      </c>
      <c r="E11341" s="19" t="s">
        <v>48625</v>
      </c>
      <c r="F11341" s="18">
        <v>16</v>
      </c>
      <c r="G11341" s="18" t="s">
        <v>1366</v>
      </c>
      <c r="H11341" s="19" t="s">
        <v>48625</v>
      </c>
      <c r="I11341" s="18" t="s">
        <v>1412</v>
      </c>
      <c r="J11341" s="18" t="s">
        <v>1367</v>
      </c>
      <c r="K11341" s="18" t="s">
        <v>29685</v>
      </c>
      <c r="L11341" s="19" t="s">
        <v>48625</v>
      </c>
      <c r="M11341" s="18">
        <v>16</v>
      </c>
      <c r="N11341" s="18" t="s">
        <v>1366</v>
      </c>
      <c r="O11341" s="19" t="s">
        <v>48625</v>
      </c>
      <c r="P11341" s="18" t="s">
        <v>1412</v>
      </c>
      <c r="Q11341" s="18" t="s">
        <v>1367</v>
      </c>
    </row>
    <row r="11342" spans="1:17">
      <c r="A11342" s="18"/>
      <c r="B11342" s="19" t="s">
        <v>16809</v>
      </c>
      <c r="C11342" s="19" t="s">
        <v>16810</v>
      </c>
      <c r="D11342" s="18" t="s">
        <v>29686</v>
      </c>
      <c r="E11342" s="19" t="s">
        <v>48626</v>
      </c>
      <c r="F11342" s="18">
        <v>17</v>
      </c>
      <c r="G11342" s="18" t="s">
        <v>1366</v>
      </c>
      <c r="H11342" s="19" t="s">
        <v>48626</v>
      </c>
      <c r="I11342" s="18" t="s">
        <v>1412</v>
      </c>
      <c r="J11342" s="18" t="s">
        <v>1367</v>
      </c>
      <c r="K11342" s="18" t="s">
        <v>29686</v>
      </c>
      <c r="L11342" s="19" t="s">
        <v>48626</v>
      </c>
      <c r="M11342" s="18">
        <v>17</v>
      </c>
      <c r="N11342" s="18" t="s">
        <v>1366</v>
      </c>
      <c r="O11342" s="19" t="s">
        <v>48626</v>
      </c>
      <c r="P11342" s="18" t="s">
        <v>1412</v>
      </c>
      <c r="Q11342" s="18" t="s">
        <v>1367</v>
      </c>
    </row>
    <row r="11343" spans="1:17">
      <c r="A11343" s="18"/>
      <c r="B11343" s="19" t="s">
        <v>16809</v>
      </c>
      <c r="C11343" s="19" t="s">
        <v>16810</v>
      </c>
      <c r="D11343" s="18" t="s">
        <v>29687</v>
      </c>
      <c r="E11343" s="19" t="s">
        <v>48627</v>
      </c>
      <c r="F11343" s="18">
        <v>18</v>
      </c>
      <c r="G11343" s="18" t="s">
        <v>1366</v>
      </c>
      <c r="H11343" s="19" t="s">
        <v>48627</v>
      </c>
      <c r="I11343" s="18" t="s">
        <v>1412</v>
      </c>
      <c r="J11343" s="18" t="s">
        <v>1367</v>
      </c>
      <c r="K11343" s="18" t="s">
        <v>29687</v>
      </c>
      <c r="L11343" s="19" t="s">
        <v>48627</v>
      </c>
      <c r="M11343" s="18">
        <v>18</v>
      </c>
      <c r="N11343" s="18" t="s">
        <v>1366</v>
      </c>
      <c r="O11343" s="19" t="s">
        <v>48627</v>
      </c>
      <c r="P11343" s="18" t="s">
        <v>1412</v>
      </c>
      <c r="Q11343" s="18" t="s">
        <v>1367</v>
      </c>
    </row>
    <row r="11344" spans="1:17">
      <c r="A11344" s="18"/>
      <c r="B11344" s="19" t="s">
        <v>16809</v>
      </c>
      <c r="C11344" s="19" t="s">
        <v>16810</v>
      </c>
      <c r="D11344" s="18" t="s">
        <v>29688</v>
      </c>
      <c r="E11344" s="19" t="s">
        <v>48628</v>
      </c>
      <c r="F11344" s="18">
        <v>19</v>
      </c>
      <c r="G11344" s="18" t="s">
        <v>1366</v>
      </c>
      <c r="H11344" s="19" t="s">
        <v>48628</v>
      </c>
      <c r="I11344" s="18" t="s">
        <v>1412</v>
      </c>
      <c r="J11344" s="18" t="s">
        <v>1367</v>
      </c>
      <c r="K11344" s="18" t="s">
        <v>29688</v>
      </c>
      <c r="L11344" s="19" t="s">
        <v>48628</v>
      </c>
      <c r="M11344" s="18">
        <v>19</v>
      </c>
      <c r="N11344" s="18" t="s">
        <v>1366</v>
      </c>
      <c r="O11344" s="19" t="s">
        <v>48628</v>
      </c>
      <c r="P11344" s="18" t="s">
        <v>1412</v>
      </c>
      <c r="Q11344" s="18" t="s">
        <v>1367</v>
      </c>
    </row>
    <row r="11345" spans="1:17">
      <c r="A11345" s="18"/>
      <c r="B11345" s="19" t="s">
        <v>16809</v>
      </c>
      <c r="C11345" s="19" t="s">
        <v>16810</v>
      </c>
      <c r="D11345" s="18" t="s">
        <v>29689</v>
      </c>
      <c r="E11345" s="19" t="s">
        <v>48629</v>
      </c>
      <c r="F11345" s="18">
        <v>20</v>
      </c>
      <c r="G11345" s="18" t="s">
        <v>1366</v>
      </c>
      <c r="H11345" s="19" t="s">
        <v>48629</v>
      </c>
      <c r="I11345" s="18" t="s">
        <v>1412</v>
      </c>
      <c r="J11345" s="18" t="s">
        <v>1367</v>
      </c>
      <c r="K11345" s="18" t="s">
        <v>29689</v>
      </c>
      <c r="L11345" s="19" t="s">
        <v>48629</v>
      </c>
      <c r="M11345" s="18">
        <v>20</v>
      </c>
      <c r="N11345" s="18" t="s">
        <v>1366</v>
      </c>
      <c r="O11345" s="19" t="s">
        <v>48629</v>
      </c>
      <c r="P11345" s="18" t="s">
        <v>1412</v>
      </c>
      <c r="Q11345" s="18" t="s">
        <v>1367</v>
      </c>
    </row>
    <row r="11346" spans="1:17">
      <c r="A11346" s="18"/>
      <c r="B11346" s="19" t="s">
        <v>16809</v>
      </c>
      <c r="C11346" s="19" t="s">
        <v>16810</v>
      </c>
      <c r="D11346" s="18" t="s">
        <v>29690</v>
      </c>
      <c r="E11346" s="19" t="s">
        <v>48630</v>
      </c>
      <c r="F11346" s="18">
        <v>21</v>
      </c>
      <c r="G11346" s="18" t="s">
        <v>1366</v>
      </c>
      <c r="H11346" s="19" t="s">
        <v>48630</v>
      </c>
      <c r="I11346" s="18" t="s">
        <v>1412</v>
      </c>
      <c r="J11346" s="18" t="s">
        <v>1367</v>
      </c>
      <c r="K11346" s="18" t="s">
        <v>29690</v>
      </c>
      <c r="L11346" s="19" t="s">
        <v>48630</v>
      </c>
      <c r="M11346" s="18">
        <v>21</v>
      </c>
      <c r="N11346" s="18" t="s">
        <v>1366</v>
      </c>
      <c r="O11346" s="19" t="s">
        <v>48630</v>
      </c>
      <c r="P11346" s="18" t="s">
        <v>1412</v>
      </c>
      <c r="Q11346" s="18" t="s">
        <v>1367</v>
      </c>
    </row>
    <row r="11347" spans="1:17">
      <c r="A11347" s="18"/>
      <c r="B11347" s="19" t="s">
        <v>16809</v>
      </c>
      <c r="C11347" s="19" t="s">
        <v>16810</v>
      </c>
      <c r="D11347" s="18" t="s">
        <v>29691</v>
      </c>
      <c r="E11347" s="19" t="s">
        <v>48631</v>
      </c>
      <c r="F11347" s="18">
        <v>22</v>
      </c>
      <c r="G11347" s="18" t="s">
        <v>1366</v>
      </c>
      <c r="H11347" s="19" t="s">
        <v>48631</v>
      </c>
      <c r="I11347" s="18" t="s">
        <v>1412</v>
      </c>
      <c r="J11347" s="18" t="s">
        <v>1367</v>
      </c>
      <c r="K11347" s="18" t="s">
        <v>29691</v>
      </c>
      <c r="L11347" s="19" t="s">
        <v>48631</v>
      </c>
      <c r="M11347" s="18">
        <v>22</v>
      </c>
      <c r="N11347" s="18" t="s">
        <v>1366</v>
      </c>
      <c r="O11347" s="19" t="s">
        <v>48631</v>
      </c>
      <c r="P11347" s="18" t="s">
        <v>1412</v>
      </c>
      <c r="Q11347" s="18" t="s">
        <v>1367</v>
      </c>
    </row>
    <row r="11348" spans="1:17">
      <c r="A11348" s="18"/>
      <c r="B11348" s="19" t="s">
        <v>16809</v>
      </c>
      <c r="C11348" s="19" t="s">
        <v>16810</v>
      </c>
      <c r="D11348" s="18" t="s">
        <v>29692</v>
      </c>
      <c r="E11348" s="19" t="s">
        <v>48632</v>
      </c>
      <c r="F11348" s="18">
        <v>23</v>
      </c>
      <c r="G11348" s="18" t="s">
        <v>1366</v>
      </c>
      <c r="H11348" s="19" t="s">
        <v>48632</v>
      </c>
      <c r="I11348" s="18" t="s">
        <v>1412</v>
      </c>
      <c r="J11348" s="18" t="s">
        <v>1367</v>
      </c>
      <c r="K11348" s="18" t="s">
        <v>29692</v>
      </c>
      <c r="L11348" s="19" t="s">
        <v>48632</v>
      </c>
      <c r="M11348" s="18">
        <v>23</v>
      </c>
      <c r="N11348" s="18" t="s">
        <v>1366</v>
      </c>
      <c r="O11348" s="19" t="s">
        <v>48632</v>
      </c>
      <c r="P11348" s="18" t="s">
        <v>1412</v>
      </c>
      <c r="Q11348" s="18" t="s">
        <v>1367</v>
      </c>
    </row>
    <row r="11349" spans="1:17">
      <c r="A11349" s="18"/>
      <c r="B11349" s="19" t="s">
        <v>16809</v>
      </c>
      <c r="C11349" s="19" t="s">
        <v>16810</v>
      </c>
      <c r="D11349" s="18" t="s">
        <v>29693</v>
      </c>
      <c r="E11349" s="19" t="s">
        <v>48633</v>
      </c>
      <c r="F11349" s="18">
        <v>24</v>
      </c>
      <c r="G11349" s="18" t="s">
        <v>1366</v>
      </c>
      <c r="H11349" s="19" t="s">
        <v>48633</v>
      </c>
      <c r="I11349" s="18" t="s">
        <v>1412</v>
      </c>
      <c r="J11349" s="18" t="s">
        <v>1367</v>
      </c>
      <c r="K11349" s="18" t="s">
        <v>29693</v>
      </c>
      <c r="L11349" s="19" t="s">
        <v>48633</v>
      </c>
      <c r="M11349" s="18">
        <v>24</v>
      </c>
      <c r="N11349" s="18" t="s">
        <v>1366</v>
      </c>
      <c r="O11349" s="19" t="s">
        <v>48633</v>
      </c>
      <c r="P11349" s="18" t="s">
        <v>1412</v>
      </c>
      <c r="Q11349" s="18" t="s">
        <v>1367</v>
      </c>
    </row>
    <row r="11350" spans="1:17">
      <c r="A11350" s="18"/>
      <c r="B11350" s="19" t="s">
        <v>16809</v>
      </c>
      <c r="C11350" s="19" t="s">
        <v>16810</v>
      </c>
      <c r="D11350" s="18" t="s">
        <v>29694</v>
      </c>
      <c r="E11350" s="19" t="s">
        <v>48634</v>
      </c>
      <c r="F11350" s="18">
        <v>25</v>
      </c>
      <c r="G11350" s="18" t="s">
        <v>1366</v>
      </c>
      <c r="H11350" s="19" t="s">
        <v>48634</v>
      </c>
      <c r="I11350" s="18" t="s">
        <v>1412</v>
      </c>
      <c r="J11350" s="18" t="s">
        <v>1367</v>
      </c>
      <c r="K11350" s="18" t="s">
        <v>29694</v>
      </c>
      <c r="L11350" s="19" t="s">
        <v>48634</v>
      </c>
      <c r="M11350" s="18">
        <v>25</v>
      </c>
      <c r="N11350" s="18" t="s">
        <v>1366</v>
      </c>
      <c r="O11350" s="19" t="s">
        <v>48634</v>
      </c>
      <c r="P11350" s="18" t="s">
        <v>1412</v>
      </c>
      <c r="Q11350" s="18" t="s">
        <v>1367</v>
      </c>
    </row>
    <row r="11351" spans="1:17">
      <c r="A11351" s="18"/>
      <c r="B11351" s="19" t="s">
        <v>16809</v>
      </c>
      <c r="C11351" s="19" t="s">
        <v>16810</v>
      </c>
      <c r="D11351" s="18" t="s">
        <v>29695</v>
      </c>
      <c r="E11351" s="19" t="s">
        <v>48635</v>
      </c>
      <c r="F11351" s="18">
        <v>26</v>
      </c>
      <c r="G11351" s="18" t="s">
        <v>1366</v>
      </c>
      <c r="H11351" s="19" t="s">
        <v>48635</v>
      </c>
      <c r="I11351" s="18" t="s">
        <v>1412</v>
      </c>
      <c r="J11351" s="18" t="s">
        <v>1367</v>
      </c>
      <c r="K11351" s="18" t="s">
        <v>29695</v>
      </c>
      <c r="L11351" s="19" t="s">
        <v>48635</v>
      </c>
      <c r="M11351" s="18">
        <v>26</v>
      </c>
      <c r="N11351" s="18" t="s">
        <v>1366</v>
      </c>
      <c r="O11351" s="19" t="s">
        <v>48635</v>
      </c>
      <c r="P11351" s="18" t="s">
        <v>1412</v>
      </c>
      <c r="Q11351" s="18" t="s">
        <v>1367</v>
      </c>
    </row>
    <row r="11352" spans="1:17">
      <c r="A11352" s="18"/>
      <c r="B11352" s="19" t="s">
        <v>16809</v>
      </c>
      <c r="C11352" s="19" t="s">
        <v>16810</v>
      </c>
      <c r="D11352" s="18" t="s">
        <v>29696</v>
      </c>
      <c r="E11352" s="19" t="s">
        <v>48636</v>
      </c>
      <c r="F11352" s="18">
        <v>27</v>
      </c>
      <c r="G11352" s="18" t="s">
        <v>1366</v>
      </c>
      <c r="H11352" s="19" t="s">
        <v>48636</v>
      </c>
      <c r="I11352" s="18" t="s">
        <v>1412</v>
      </c>
      <c r="J11352" s="18" t="s">
        <v>1367</v>
      </c>
      <c r="K11352" s="18" t="s">
        <v>29696</v>
      </c>
      <c r="L11352" s="19" t="s">
        <v>48636</v>
      </c>
      <c r="M11352" s="18">
        <v>27</v>
      </c>
      <c r="N11352" s="18" t="s">
        <v>1366</v>
      </c>
      <c r="O11352" s="19" t="s">
        <v>48636</v>
      </c>
      <c r="P11352" s="18" t="s">
        <v>1412</v>
      </c>
      <c r="Q11352" s="18" t="s">
        <v>1367</v>
      </c>
    </row>
    <row r="11353" spans="1:17">
      <c r="A11353" s="18"/>
      <c r="B11353" s="19" t="s">
        <v>16809</v>
      </c>
      <c r="C11353" s="19" t="s">
        <v>16810</v>
      </c>
      <c r="D11353" s="18" t="s">
        <v>29697</v>
      </c>
      <c r="E11353" s="19" t="s">
        <v>48637</v>
      </c>
      <c r="F11353" s="18">
        <v>28</v>
      </c>
      <c r="G11353" s="18" t="s">
        <v>1366</v>
      </c>
      <c r="H11353" s="19" t="s">
        <v>48637</v>
      </c>
      <c r="I11353" s="18" t="s">
        <v>1412</v>
      </c>
      <c r="J11353" s="18" t="s">
        <v>1367</v>
      </c>
      <c r="K11353" s="18" t="s">
        <v>29697</v>
      </c>
      <c r="L11353" s="19" t="s">
        <v>48637</v>
      </c>
      <c r="M11353" s="18">
        <v>28</v>
      </c>
      <c r="N11353" s="18" t="s">
        <v>1366</v>
      </c>
      <c r="O11353" s="19" t="s">
        <v>48637</v>
      </c>
      <c r="P11353" s="18" t="s">
        <v>1412</v>
      </c>
      <c r="Q11353" s="18" t="s">
        <v>1367</v>
      </c>
    </row>
    <row r="11354" spans="1:17">
      <c r="A11354" s="18"/>
      <c r="B11354" s="19" t="s">
        <v>16809</v>
      </c>
      <c r="C11354" s="19" t="s">
        <v>16810</v>
      </c>
      <c r="D11354" s="18" t="s">
        <v>29698</v>
      </c>
      <c r="E11354" s="19" t="s">
        <v>48638</v>
      </c>
      <c r="F11354" s="18">
        <v>29</v>
      </c>
      <c r="G11354" s="18" t="s">
        <v>1366</v>
      </c>
      <c r="H11354" s="19" t="s">
        <v>48638</v>
      </c>
      <c r="I11354" s="18" t="s">
        <v>1412</v>
      </c>
      <c r="J11354" s="18" t="s">
        <v>1367</v>
      </c>
      <c r="K11354" s="18" t="s">
        <v>29698</v>
      </c>
      <c r="L11354" s="19" t="s">
        <v>48638</v>
      </c>
      <c r="M11354" s="18">
        <v>29</v>
      </c>
      <c r="N11354" s="18" t="s">
        <v>1366</v>
      </c>
      <c r="O11354" s="19" t="s">
        <v>48638</v>
      </c>
      <c r="P11354" s="18" t="s">
        <v>1412</v>
      </c>
      <c r="Q11354" s="18" t="s">
        <v>1367</v>
      </c>
    </row>
    <row r="11355" spans="1:17">
      <c r="A11355" s="18"/>
      <c r="B11355" s="19" t="s">
        <v>16809</v>
      </c>
      <c r="C11355" s="19" t="s">
        <v>16810</v>
      </c>
      <c r="D11355" s="18" t="s">
        <v>29699</v>
      </c>
      <c r="E11355" s="19" t="s">
        <v>48639</v>
      </c>
      <c r="F11355" s="18">
        <v>30</v>
      </c>
      <c r="G11355" s="18" t="s">
        <v>1366</v>
      </c>
      <c r="H11355" s="19" t="s">
        <v>48639</v>
      </c>
      <c r="I11355" s="18" t="s">
        <v>1412</v>
      </c>
      <c r="J11355" s="18" t="s">
        <v>1367</v>
      </c>
      <c r="K11355" s="18" t="s">
        <v>29699</v>
      </c>
      <c r="L11355" s="19" t="s">
        <v>48639</v>
      </c>
      <c r="M11355" s="18">
        <v>30</v>
      </c>
      <c r="N11355" s="18" t="s">
        <v>1366</v>
      </c>
      <c r="O11355" s="19" t="s">
        <v>48639</v>
      </c>
      <c r="P11355" s="18" t="s">
        <v>1412</v>
      </c>
      <c r="Q11355" s="18" t="s">
        <v>1367</v>
      </c>
    </row>
    <row r="11356" spans="1:17">
      <c r="A11356" s="18"/>
      <c r="B11356" s="19" t="s">
        <v>16809</v>
      </c>
      <c r="C11356" s="19" t="s">
        <v>16810</v>
      </c>
      <c r="D11356" s="18" t="s">
        <v>29700</v>
      </c>
      <c r="E11356" s="19" t="s">
        <v>48640</v>
      </c>
      <c r="F11356" s="18">
        <v>31</v>
      </c>
      <c r="G11356" s="18" t="s">
        <v>1366</v>
      </c>
      <c r="H11356" s="19" t="s">
        <v>48640</v>
      </c>
      <c r="I11356" s="18" t="s">
        <v>1412</v>
      </c>
      <c r="J11356" s="18" t="s">
        <v>1367</v>
      </c>
      <c r="K11356" s="18" t="s">
        <v>29700</v>
      </c>
      <c r="L11356" s="19" t="s">
        <v>48640</v>
      </c>
      <c r="M11356" s="18">
        <v>31</v>
      </c>
      <c r="N11356" s="18" t="s">
        <v>1366</v>
      </c>
      <c r="O11356" s="19" t="s">
        <v>48640</v>
      </c>
      <c r="P11356" s="18" t="s">
        <v>1412</v>
      </c>
      <c r="Q11356" s="18" t="s">
        <v>1367</v>
      </c>
    </row>
    <row r="11357" spans="1:17">
      <c r="A11357" s="18"/>
      <c r="B11357" s="19" t="s">
        <v>16809</v>
      </c>
      <c r="C11357" s="19" t="s">
        <v>16810</v>
      </c>
      <c r="D11357" s="18" t="s">
        <v>29701</v>
      </c>
      <c r="E11357" s="19" t="s">
        <v>48641</v>
      </c>
      <c r="F11357" s="18">
        <v>32</v>
      </c>
      <c r="G11357" s="18" t="s">
        <v>1366</v>
      </c>
      <c r="H11357" s="19" t="s">
        <v>48641</v>
      </c>
      <c r="I11357" s="18" t="s">
        <v>1412</v>
      </c>
      <c r="J11357" s="18" t="s">
        <v>1367</v>
      </c>
      <c r="K11357" s="18" t="s">
        <v>29701</v>
      </c>
      <c r="L11357" s="19" t="s">
        <v>48641</v>
      </c>
      <c r="M11357" s="18">
        <v>32</v>
      </c>
      <c r="N11357" s="18" t="s">
        <v>1366</v>
      </c>
      <c r="O11357" s="19" t="s">
        <v>48641</v>
      </c>
      <c r="P11357" s="18" t="s">
        <v>1412</v>
      </c>
      <c r="Q11357" s="18" t="s">
        <v>1367</v>
      </c>
    </row>
    <row r="11358" spans="1:17">
      <c r="A11358" s="18"/>
      <c r="B11358" s="19" t="s">
        <v>16809</v>
      </c>
      <c r="C11358" s="19" t="s">
        <v>16810</v>
      </c>
      <c r="D11358" s="18" t="s">
        <v>29702</v>
      </c>
      <c r="E11358" s="19" t="s">
        <v>48642</v>
      </c>
      <c r="F11358" s="18">
        <v>33</v>
      </c>
      <c r="G11358" s="18" t="s">
        <v>1366</v>
      </c>
      <c r="H11358" s="19" t="s">
        <v>48642</v>
      </c>
      <c r="I11358" s="18" t="s">
        <v>1412</v>
      </c>
      <c r="J11358" s="18" t="s">
        <v>1367</v>
      </c>
      <c r="K11358" s="18" t="s">
        <v>29702</v>
      </c>
      <c r="L11358" s="19" t="s">
        <v>48642</v>
      </c>
      <c r="M11358" s="18">
        <v>33</v>
      </c>
      <c r="N11358" s="18" t="s">
        <v>1366</v>
      </c>
      <c r="O11358" s="19" t="s">
        <v>48642</v>
      </c>
      <c r="P11358" s="18" t="s">
        <v>1412</v>
      </c>
      <c r="Q11358" s="18" t="s">
        <v>1367</v>
      </c>
    </row>
    <row r="11359" spans="1:17">
      <c r="A11359" s="18"/>
      <c r="B11359" s="19" t="s">
        <v>16809</v>
      </c>
      <c r="C11359" s="19" t="s">
        <v>16810</v>
      </c>
      <c r="D11359" s="18" t="s">
        <v>29703</v>
      </c>
      <c r="E11359" s="19" t="s">
        <v>48643</v>
      </c>
      <c r="F11359" s="18">
        <v>34</v>
      </c>
      <c r="G11359" s="18" t="s">
        <v>1366</v>
      </c>
      <c r="H11359" s="19" t="s">
        <v>48643</v>
      </c>
      <c r="I11359" s="18" t="s">
        <v>1412</v>
      </c>
      <c r="J11359" s="18" t="s">
        <v>1367</v>
      </c>
      <c r="K11359" s="18" t="s">
        <v>29703</v>
      </c>
      <c r="L11359" s="19" t="s">
        <v>48643</v>
      </c>
      <c r="M11359" s="18">
        <v>34</v>
      </c>
      <c r="N11359" s="18" t="s">
        <v>1366</v>
      </c>
      <c r="O11359" s="19" t="s">
        <v>48643</v>
      </c>
      <c r="P11359" s="18" t="s">
        <v>1412</v>
      </c>
      <c r="Q11359" s="18" t="s">
        <v>1367</v>
      </c>
    </row>
    <row r="11360" spans="1:17">
      <c r="A11360" s="18"/>
      <c r="B11360" s="19" t="s">
        <v>16809</v>
      </c>
      <c r="C11360" s="19" t="s">
        <v>16810</v>
      </c>
      <c r="D11360" s="18" t="s">
        <v>29704</v>
      </c>
      <c r="E11360" s="19" t="s">
        <v>48644</v>
      </c>
      <c r="F11360" s="18">
        <v>35</v>
      </c>
      <c r="G11360" s="18" t="s">
        <v>1366</v>
      </c>
      <c r="H11360" s="19" t="s">
        <v>48644</v>
      </c>
      <c r="I11360" s="18" t="s">
        <v>1412</v>
      </c>
      <c r="J11360" s="18" t="s">
        <v>1367</v>
      </c>
      <c r="K11360" s="18" t="s">
        <v>29704</v>
      </c>
      <c r="L11360" s="19" t="s">
        <v>48644</v>
      </c>
      <c r="M11360" s="18">
        <v>35</v>
      </c>
      <c r="N11360" s="18" t="s">
        <v>1366</v>
      </c>
      <c r="O11360" s="19" t="s">
        <v>48644</v>
      </c>
      <c r="P11360" s="18" t="s">
        <v>1412</v>
      </c>
      <c r="Q11360" s="18" t="s">
        <v>1367</v>
      </c>
    </row>
    <row r="11361" spans="1:17">
      <c r="A11361" s="18"/>
      <c r="B11361" s="19" t="s">
        <v>16809</v>
      </c>
      <c r="C11361" s="19" t="s">
        <v>16810</v>
      </c>
      <c r="D11361" s="18" t="s">
        <v>29705</v>
      </c>
      <c r="E11361" s="19" t="s">
        <v>48645</v>
      </c>
      <c r="F11361" s="18">
        <v>36</v>
      </c>
      <c r="G11361" s="18" t="s">
        <v>1366</v>
      </c>
      <c r="H11361" s="19" t="s">
        <v>48645</v>
      </c>
      <c r="I11361" s="18" t="s">
        <v>1412</v>
      </c>
      <c r="J11361" s="18" t="s">
        <v>1367</v>
      </c>
      <c r="K11361" s="18" t="s">
        <v>29705</v>
      </c>
      <c r="L11361" s="19" t="s">
        <v>48645</v>
      </c>
      <c r="M11361" s="18">
        <v>36</v>
      </c>
      <c r="N11361" s="18" t="s">
        <v>1366</v>
      </c>
      <c r="O11361" s="19" t="s">
        <v>48645</v>
      </c>
      <c r="P11361" s="18" t="s">
        <v>1412</v>
      </c>
      <c r="Q11361" s="18" t="s">
        <v>1367</v>
      </c>
    </row>
    <row r="11362" spans="1:17">
      <c r="A11362" s="18"/>
      <c r="B11362" s="19" t="s">
        <v>16809</v>
      </c>
      <c r="C11362" s="19" t="s">
        <v>16810</v>
      </c>
      <c r="D11362" s="18" t="s">
        <v>29706</v>
      </c>
      <c r="E11362" s="19" t="s">
        <v>48646</v>
      </c>
      <c r="F11362" s="18">
        <v>37</v>
      </c>
      <c r="G11362" s="18" t="s">
        <v>1366</v>
      </c>
      <c r="H11362" s="19" t="s">
        <v>48646</v>
      </c>
      <c r="I11362" s="18" t="s">
        <v>1412</v>
      </c>
      <c r="J11362" s="18" t="s">
        <v>1367</v>
      </c>
      <c r="K11362" s="18" t="s">
        <v>29706</v>
      </c>
      <c r="L11362" s="19" t="s">
        <v>48646</v>
      </c>
      <c r="M11362" s="18">
        <v>37</v>
      </c>
      <c r="N11362" s="18" t="s">
        <v>1366</v>
      </c>
      <c r="O11362" s="19" t="s">
        <v>48646</v>
      </c>
      <c r="P11362" s="18" t="s">
        <v>1412</v>
      </c>
      <c r="Q11362" s="18" t="s">
        <v>1367</v>
      </c>
    </row>
    <row r="11363" spans="1:17">
      <c r="A11363" s="18"/>
      <c r="B11363" s="19" t="s">
        <v>16809</v>
      </c>
      <c r="C11363" s="19" t="s">
        <v>16810</v>
      </c>
      <c r="D11363" s="18" t="s">
        <v>29707</v>
      </c>
      <c r="E11363" s="19" t="s">
        <v>48647</v>
      </c>
      <c r="F11363" s="18">
        <v>38</v>
      </c>
      <c r="G11363" s="18" t="s">
        <v>1366</v>
      </c>
      <c r="H11363" s="19" t="s">
        <v>48647</v>
      </c>
      <c r="I11363" s="18" t="s">
        <v>1412</v>
      </c>
      <c r="J11363" s="18" t="s">
        <v>1367</v>
      </c>
      <c r="K11363" s="18" t="s">
        <v>29707</v>
      </c>
      <c r="L11363" s="19" t="s">
        <v>48647</v>
      </c>
      <c r="M11363" s="18">
        <v>38</v>
      </c>
      <c r="N11363" s="18" t="s">
        <v>1366</v>
      </c>
      <c r="O11363" s="19" t="s">
        <v>48647</v>
      </c>
      <c r="P11363" s="18" t="s">
        <v>1412</v>
      </c>
      <c r="Q11363" s="18" t="s">
        <v>1367</v>
      </c>
    </row>
    <row r="11364" spans="1:17">
      <c r="A11364" s="18"/>
      <c r="B11364" s="19" t="s">
        <v>16809</v>
      </c>
      <c r="C11364" s="19" t="s">
        <v>16810</v>
      </c>
      <c r="D11364" s="18" t="s">
        <v>14801</v>
      </c>
      <c r="E11364" s="19" t="s">
        <v>14802</v>
      </c>
      <c r="F11364" s="18">
        <v>1</v>
      </c>
      <c r="G11364" s="18" t="s">
        <v>1415</v>
      </c>
      <c r="H11364" s="19" t="s">
        <v>14802</v>
      </c>
      <c r="I11364" s="18" t="s">
        <v>1417</v>
      </c>
      <c r="J11364" s="18" t="s">
        <v>1416</v>
      </c>
      <c r="K11364" s="18" t="s">
        <v>14801</v>
      </c>
      <c r="L11364" s="19" t="s">
        <v>14802</v>
      </c>
      <c r="M11364" s="18">
        <v>1</v>
      </c>
      <c r="N11364" s="18" t="s">
        <v>1415</v>
      </c>
      <c r="O11364" s="19" t="s">
        <v>14802</v>
      </c>
      <c r="P11364" s="18" t="s">
        <v>1417</v>
      </c>
      <c r="Q11364" s="18" t="s">
        <v>1416</v>
      </c>
    </row>
    <row r="11365" spans="1:17">
      <c r="A11365" s="18"/>
      <c r="B11365" s="19" t="s">
        <v>16809</v>
      </c>
      <c r="C11365" s="19" t="s">
        <v>16810</v>
      </c>
      <c r="D11365" s="18" t="s">
        <v>14803</v>
      </c>
      <c r="E11365" s="19" t="s">
        <v>14804</v>
      </c>
      <c r="F11365" s="18">
        <v>2</v>
      </c>
      <c r="G11365" s="18" t="s">
        <v>1415</v>
      </c>
      <c r="H11365" s="19" t="s">
        <v>14804</v>
      </c>
      <c r="I11365" s="18" t="s">
        <v>1417</v>
      </c>
      <c r="J11365" s="18" t="s">
        <v>1416</v>
      </c>
      <c r="K11365" s="18" t="s">
        <v>14803</v>
      </c>
      <c r="L11365" s="19" t="s">
        <v>14804</v>
      </c>
      <c r="M11365" s="18">
        <v>2</v>
      </c>
      <c r="N11365" s="18" t="s">
        <v>1415</v>
      </c>
      <c r="O11365" s="19" t="s">
        <v>14804</v>
      </c>
      <c r="P11365" s="18" t="s">
        <v>1417</v>
      </c>
      <c r="Q11365" s="18" t="s">
        <v>1416</v>
      </c>
    </row>
    <row r="11366" spans="1:17">
      <c r="A11366" s="18"/>
      <c r="B11366" s="19" t="s">
        <v>16809</v>
      </c>
      <c r="C11366" s="19" t="s">
        <v>16810</v>
      </c>
      <c r="D11366" s="18" t="s">
        <v>14805</v>
      </c>
      <c r="E11366" s="19" t="s">
        <v>14806</v>
      </c>
      <c r="F11366" s="18">
        <v>3</v>
      </c>
      <c r="G11366" s="18" t="s">
        <v>1415</v>
      </c>
      <c r="H11366" s="19" t="s">
        <v>14806</v>
      </c>
      <c r="I11366" s="18" t="s">
        <v>1417</v>
      </c>
      <c r="J11366" s="18" t="s">
        <v>1416</v>
      </c>
      <c r="K11366" s="18" t="s">
        <v>14805</v>
      </c>
      <c r="L11366" s="19" t="s">
        <v>14806</v>
      </c>
      <c r="M11366" s="18">
        <v>3</v>
      </c>
      <c r="N11366" s="18" t="s">
        <v>1415</v>
      </c>
      <c r="O11366" s="19" t="s">
        <v>14806</v>
      </c>
      <c r="P11366" s="18" t="s">
        <v>1417</v>
      </c>
      <c r="Q11366" s="18" t="s">
        <v>1416</v>
      </c>
    </row>
    <row r="11367" spans="1:17">
      <c r="A11367" s="18"/>
      <c r="B11367" s="19" t="s">
        <v>16809</v>
      </c>
      <c r="C11367" s="19" t="s">
        <v>16810</v>
      </c>
      <c r="D11367" s="18" t="s">
        <v>14807</v>
      </c>
      <c r="E11367" s="19" t="s">
        <v>14808</v>
      </c>
      <c r="F11367" s="18">
        <v>4</v>
      </c>
      <c r="G11367" s="18" t="s">
        <v>1415</v>
      </c>
      <c r="H11367" s="19" t="s">
        <v>14808</v>
      </c>
      <c r="I11367" s="18" t="s">
        <v>1417</v>
      </c>
      <c r="J11367" s="18" t="s">
        <v>1416</v>
      </c>
      <c r="K11367" s="18" t="s">
        <v>14807</v>
      </c>
      <c r="L11367" s="19" t="s">
        <v>14808</v>
      </c>
      <c r="M11367" s="18">
        <v>4</v>
      </c>
      <c r="N11367" s="18" t="s">
        <v>1415</v>
      </c>
      <c r="O11367" s="19" t="s">
        <v>14808</v>
      </c>
      <c r="P11367" s="18" t="s">
        <v>1417</v>
      </c>
      <c r="Q11367" s="18" t="s">
        <v>1416</v>
      </c>
    </row>
    <row r="11368" spans="1:17">
      <c r="A11368" s="18"/>
      <c r="B11368" s="19" t="s">
        <v>16809</v>
      </c>
      <c r="C11368" s="19" t="s">
        <v>16810</v>
      </c>
      <c r="D11368" s="18" t="s">
        <v>14809</v>
      </c>
      <c r="E11368" s="19" t="s">
        <v>14810</v>
      </c>
      <c r="F11368" s="18">
        <v>5</v>
      </c>
      <c r="G11368" s="18" t="s">
        <v>1415</v>
      </c>
      <c r="H11368" s="19" t="s">
        <v>14810</v>
      </c>
      <c r="I11368" s="18" t="s">
        <v>1417</v>
      </c>
      <c r="J11368" s="18" t="s">
        <v>1416</v>
      </c>
      <c r="K11368" s="18" t="s">
        <v>14809</v>
      </c>
      <c r="L11368" s="19" t="s">
        <v>14810</v>
      </c>
      <c r="M11368" s="18">
        <v>5</v>
      </c>
      <c r="N11368" s="18" t="s">
        <v>1415</v>
      </c>
      <c r="O11368" s="19" t="s">
        <v>14810</v>
      </c>
      <c r="P11368" s="18" t="s">
        <v>1417</v>
      </c>
      <c r="Q11368" s="18" t="s">
        <v>1416</v>
      </c>
    </row>
    <row r="11369" spans="1:17">
      <c r="A11369" s="18"/>
      <c r="B11369" s="19" t="s">
        <v>16809</v>
      </c>
      <c r="C11369" s="19" t="s">
        <v>16810</v>
      </c>
      <c r="D11369" s="18" t="s">
        <v>14811</v>
      </c>
      <c r="E11369" s="19" t="s">
        <v>14812</v>
      </c>
      <c r="F11369" s="18">
        <v>6</v>
      </c>
      <c r="G11369" s="18" t="s">
        <v>1415</v>
      </c>
      <c r="H11369" s="19" t="s">
        <v>14812</v>
      </c>
      <c r="I11369" s="18" t="s">
        <v>1417</v>
      </c>
      <c r="J11369" s="18" t="s">
        <v>1416</v>
      </c>
      <c r="K11369" s="18" t="s">
        <v>14811</v>
      </c>
      <c r="L11369" s="19" t="s">
        <v>14812</v>
      </c>
      <c r="M11369" s="18">
        <v>6</v>
      </c>
      <c r="N11369" s="18" t="s">
        <v>1415</v>
      </c>
      <c r="O11369" s="19" t="s">
        <v>14812</v>
      </c>
      <c r="P11369" s="18" t="s">
        <v>1417</v>
      </c>
      <c r="Q11369" s="18" t="s">
        <v>1416</v>
      </c>
    </row>
    <row r="11370" spans="1:17">
      <c r="A11370" s="18"/>
      <c r="B11370" s="19" t="s">
        <v>16809</v>
      </c>
      <c r="C11370" s="19" t="s">
        <v>16810</v>
      </c>
      <c r="D11370" s="18" t="s">
        <v>14813</v>
      </c>
      <c r="E11370" s="19" t="s">
        <v>14814</v>
      </c>
      <c r="F11370" s="18">
        <v>7</v>
      </c>
      <c r="G11370" s="18" t="s">
        <v>1415</v>
      </c>
      <c r="H11370" s="19" t="s">
        <v>14814</v>
      </c>
      <c r="I11370" s="18" t="s">
        <v>1417</v>
      </c>
      <c r="J11370" s="18" t="s">
        <v>1416</v>
      </c>
      <c r="K11370" s="18" t="s">
        <v>14813</v>
      </c>
      <c r="L11370" s="19" t="s">
        <v>14814</v>
      </c>
      <c r="M11370" s="18">
        <v>7</v>
      </c>
      <c r="N11370" s="18" t="s">
        <v>1415</v>
      </c>
      <c r="O11370" s="19" t="s">
        <v>14814</v>
      </c>
      <c r="P11370" s="18" t="s">
        <v>1417</v>
      </c>
      <c r="Q11370" s="18" t="s">
        <v>1416</v>
      </c>
    </row>
    <row r="11371" spans="1:17">
      <c r="A11371" s="18"/>
      <c r="B11371" s="19" t="s">
        <v>16809</v>
      </c>
      <c r="C11371" s="19" t="s">
        <v>16810</v>
      </c>
      <c r="D11371" s="18" t="s">
        <v>14815</v>
      </c>
      <c r="E11371" s="19" t="s">
        <v>14816</v>
      </c>
      <c r="F11371" s="18">
        <v>8</v>
      </c>
      <c r="G11371" s="18" t="s">
        <v>1415</v>
      </c>
      <c r="H11371" s="19" t="s">
        <v>14816</v>
      </c>
      <c r="I11371" s="18" t="s">
        <v>1417</v>
      </c>
      <c r="J11371" s="18" t="s">
        <v>1416</v>
      </c>
      <c r="K11371" s="18" t="s">
        <v>14815</v>
      </c>
      <c r="L11371" s="19" t="s">
        <v>14816</v>
      </c>
      <c r="M11371" s="18">
        <v>8</v>
      </c>
      <c r="N11371" s="18" t="s">
        <v>1415</v>
      </c>
      <c r="O11371" s="19" t="s">
        <v>14816</v>
      </c>
      <c r="P11371" s="18" t="s">
        <v>1417</v>
      </c>
      <c r="Q11371" s="18" t="s">
        <v>1416</v>
      </c>
    </row>
    <row r="11372" spans="1:17">
      <c r="A11372" s="18"/>
      <c r="B11372" s="19" t="s">
        <v>16809</v>
      </c>
      <c r="C11372" s="19" t="s">
        <v>16810</v>
      </c>
      <c r="D11372" s="18" t="s">
        <v>14817</v>
      </c>
      <c r="E11372" s="19" t="s">
        <v>14818</v>
      </c>
      <c r="F11372" s="18">
        <v>9</v>
      </c>
      <c r="G11372" s="18" t="s">
        <v>1415</v>
      </c>
      <c r="H11372" s="19" t="s">
        <v>14818</v>
      </c>
      <c r="I11372" s="18" t="s">
        <v>1417</v>
      </c>
      <c r="J11372" s="18" t="s">
        <v>1416</v>
      </c>
      <c r="K11372" s="18" t="s">
        <v>14817</v>
      </c>
      <c r="L11372" s="19" t="s">
        <v>14818</v>
      </c>
      <c r="M11372" s="18">
        <v>9</v>
      </c>
      <c r="N11372" s="18" t="s">
        <v>1415</v>
      </c>
      <c r="O11372" s="19" t="s">
        <v>14818</v>
      </c>
      <c r="P11372" s="18" t="s">
        <v>1417</v>
      </c>
      <c r="Q11372" s="18" t="s">
        <v>1416</v>
      </c>
    </row>
    <row r="11373" spans="1:17">
      <c r="A11373" s="18"/>
      <c r="B11373" s="19" t="s">
        <v>16809</v>
      </c>
      <c r="C11373" s="19" t="s">
        <v>16810</v>
      </c>
      <c r="D11373" s="18" t="s">
        <v>14819</v>
      </c>
      <c r="E11373" s="19" t="s">
        <v>14820</v>
      </c>
      <c r="F11373" s="18">
        <v>10</v>
      </c>
      <c r="G11373" s="18" t="s">
        <v>1415</v>
      </c>
      <c r="H11373" s="19" t="s">
        <v>14820</v>
      </c>
      <c r="I11373" s="18" t="s">
        <v>1417</v>
      </c>
      <c r="J11373" s="18" t="s">
        <v>1416</v>
      </c>
      <c r="K11373" s="18" t="s">
        <v>14819</v>
      </c>
      <c r="L11373" s="19" t="s">
        <v>14820</v>
      </c>
      <c r="M11373" s="18">
        <v>10</v>
      </c>
      <c r="N11373" s="18" t="s">
        <v>1415</v>
      </c>
      <c r="O11373" s="19" t="s">
        <v>14820</v>
      </c>
      <c r="P11373" s="18" t="s">
        <v>1417</v>
      </c>
      <c r="Q11373" s="18" t="s">
        <v>1416</v>
      </c>
    </row>
    <row r="11374" spans="1:17">
      <c r="A11374" s="18"/>
      <c r="B11374" s="19" t="s">
        <v>16809</v>
      </c>
      <c r="C11374" s="19" t="s">
        <v>16810</v>
      </c>
      <c r="D11374" s="18" t="s">
        <v>14821</v>
      </c>
      <c r="E11374" s="19" t="s">
        <v>14822</v>
      </c>
      <c r="F11374" s="18">
        <v>11</v>
      </c>
      <c r="G11374" s="18" t="s">
        <v>1415</v>
      </c>
      <c r="H11374" s="19" t="s">
        <v>14822</v>
      </c>
      <c r="I11374" s="18" t="s">
        <v>1417</v>
      </c>
      <c r="J11374" s="18" t="s">
        <v>1416</v>
      </c>
      <c r="K11374" s="18" t="s">
        <v>14821</v>
      </c>
      <c r="L11374" s="19" t="s">
        <v>14822</v>
      </c>
      <c r="M11374" s="18">
        <v>11</v>
      </c>
      <c r="N11374" s="18" t="s">
        <v>1415</v>
      </c>
      <c r="O11374" s="19" t="s">
        <v>14822</v>
      </c>
      <c r="P11374" s="18" t="s">
        <v>1417</v>
      </c>
      <c r="Q11374" s="18" t="s">
        <v>1416</v>
      </c>
    </row>
    <row r="11375" spans="1:17">
      <c r="A11375" s="18"/>
      <c r="B11375" s="19" t="s">
        <v>16809</v>
      </c>
      <c r="C11375" s="19" t="s">
        <v>16810</v>
      </c>
      <c r="D11375" s="18" t="s">
        <v>14823</v>
      </c>
      <c r="E11375" s="19" t="s">
        <v>14824</v>
      </c>
      <c r="F11375" s="18">
        <v>12</v>
      </c>
      <c r="G11375" s="18" t="s">
        <v>1415</v>
      </c>
      <c r="H11375" s="19" t="s">
        <v>14824</v>
      </c>
      <c r="I11375" s="18" t="s">
        <v>1417</v>
      </c>
      <c r="J11375" s="18" t="s">
        <v>1416</v>
      </c>
      <c r="K11375" s="18" t="s">
        <v>14823</v>
      </c>
      <c r="L11375" s="19" t="s">
        <v>14824</v>
      </c>
      <c r="M11375" s="18">
        <v>12</v>
      </c>
      <c r="N11375" s="18" t="s">
        <v>1415</v>
      </c>
      <c r="O11375" s="19" t="s">
        <v>14824</v>
      </c>
      <c r="P11375" s="18" t="s">
        <v>1417</v>
      </c>
      <c r="Q11375" s="18" t="s">
        <v>1416</v>
      </c>
    </row>
    <row r="11376" spans="1:17">
      <c r="A11376" s="18"/>
      <c r="B11376" s="19" t="s">
        <v>16809</v>
      </c>
      <c r="C11376" s="19" t="s">
        <v>16810</v>
      </c>
      <c r="D11376" s="18" t="s">
        <v>14825</v>
      </c>
      <c r="E11376" s="19" t="s">
        <v>14826</v>
      </c>
      <c r="F11376" s="18">
        <v>13</v>
      </c>
      <c r="G11376" s="18" t="s">
        <v>1415</v>
      </c>
      <c r="H11376" s="19" t="s">
        <v>14826</v>
      </c>
      <c r="I11376" s="18" t="s">
        <v>1417</v>
      </c>
      <c r="J11376" s="18" t="s">
        <v>1416</v>
      </c>
      <c r="K11376" s="18" t="s">
        <v>14825</v>
      </c>
      <c r="L11376" s="19" t="s">
        <v>14826</v>
      </c>
      <c r="M11376" s="18">
        <v>13</v>
      </c>
      <c r="N11376" s="18" t="s">
        <v>1415</v>
      </c>
      <c r="O11376" s="19" t="s">
        <v>14826</v>
      </c>
      <c r="P11376" s="18" t="s">
        <v>1417</v>
      </c>
      <c r="Q11376" s="18" t="s">
        <v>1416</v>
      </c>
    </row>
    <row r="11377" spans="1:17">
      <c r="A11377" s="18"/>
      <c r="B11377" s="19" t="s">
        <v>16809</v>
      </c>
      <c r="C11377" s="19" t="s">
        <v>16810</v>
      </c>
      <c r="D11377" s="18" t="s">
        <v>14827</v>
      </c>
      <c r="E11377" s="19" t="s">
        <v>14828</v>
      </c>
      <c r="F11377" s="18">
        <v>14</v>
      </c>
      <c r="G11377" s="18" t="s">
        <v>1415</v>
      </c>
      <c r="H11377" s="19" t="s">
        <v>14828</v>
      </c>
      <c r="I11377" s="18" t="s">
        <v>1417</v>
      </c>
      <c r="J11377" s="18" t="s">
        <v>1416</v>
      </c>
      <c r="K11377" s="18" t="s">
        <v>14827</v>
      </c>
      <c r="L11377" s="19" t="s">
        <v>14828</v>
      </c>
      <c r="M11377" s="18">
        <v>14</v>
      </c>
      <c r="N11377" s="18" t="s">
        <v>1415</v>
      </c>
      <c r="O11377" s="19" t="s">
        <v>14828</v>
      </c>
      <c r="P11377" s="18" t="s">
        <v>1417</v>
      </c>
      <c r="Q11377" s="18" t="s">
        <v>1416</v>
      </c>
    </row>
    <row r="11378" spans="1:17">
      <c r="A11378" s="18"/>
      <c r="B11378" s="19" t="s">
        <v>16809</v>
      </c>
      <c r="C11378" s="19" t="s">
        <v>16810</v>
      </c>
      <c r="D11378" s="18" t="s">
        <v>14829</v>
      </c>
      <c r="E11378" s="19" t="s">
        <v>14830</v>
      </c>
      <c r="F11378" s="18">
        <v>15</v>
      </c>
      <c r="G11378" s="18" t="s">
        <v>1415</v>
      </c>
      <c r="H11378" s="19" t="s">
        <v>14830</v>
      </c>
      <c r="I11378" s="18" t="s">
        <v>1417</v>
      </c>
      <c r="J11378" s="18" t="s">
        <v>1416</v>
      </c>
      <c r="K11378" s="18" t="s">
        <v>14829</v>
      </c>
      <c r="L11378" s="19" t="s">
        <v>14830</v>
      </c>
      <c r="M11378" s="18">
        <v>15</v>
      </c>
      <c r="N11378" s="18" t="s">
        <v>1415</v>
      </c>
      <c r="O11378" s="19" t="s">
        <v>14830</v>
      </c>
      <c r="P11378" s="18" t="s">
        <v>1417</v>
      </c>
      <c r="Q11378" s="18" t="s">
        <v>1416</v>
      </c>
    </row>
    <row r="11379" spans="1:17">
      <c r="A11379" s="18"/>
      <c r="B11379" s="19" t="s">
        <v>16809</v>
      </c>
      <c r="C11379" s="19" t="s">
        <v>16810</v>
      </c>
      <c r="D11379" s="18" t="s">
        <v>14831</v>
      </c>
      <c r="E11379" s="19" t="s">
        <v>14832</v>
      </c>
      <c r="F11379" s="18">
        <v>16</v>
      </c>
      <c r="G11379" s="18" t="s">
        <v>1415</v>
      </c>
      <c r="H11379" s="19" t="s">
        <v>14832</v>
      </c>
      <c r="I11379" s="18" t="s">
        <v>1417</v>
      </c>
      <c r="J11379" s="18" t="s">
        <v>1416</v>
      </c>
      <c r="K11379" s="18" t="s">
        <v>14831</v>
      </c>
      <c r="L11379" s="19" t="s">
        <v>14832</v>
      </c>
      <c r="M11379" s="18">
        <v>16</v>
      </c>
      <c r="N11379" s="18" t="s">
        <v>1415</v>
      </c>
      <c r="O11379" s="19" t="s">
        <v>14832</v>
      </c>
      <c r="P11379" s="18" t="s">
        <v>1417</v>
      </c>
      <c r="Q11379" s="18" t="s">
        <v>1416</v>
      </c>
    </row>
    <row r="11380" spans="1:17">
      <c r="A11380" s="18"/>
      <c r="B11380" s="19" t="s">
        <v>16809</v>
      </c>
      <c r="C11380" s="19" t="s">
        <v>16810</v>
      </c>
      <c r="D11380" s="18" t="s">
        <v>14833</v>
      </c>
      <c r="E11380" s="19" t="s">
        <v>14834</v>
      </c>
      <c r="F11380" s="18">
        <v>17</v>
      </c>
      <c r="G11380" s="18" t="s">
        <v>1415</v>
      </c>
      <c r="H11380" s="19" t="s">
        <v>14834</v>
      </c>
      <c r="I11380" s="18" t="s">
        <v>1417</v>
      </c>
      <c r="J11380" s="18" t="s">
        <v>1416</v>
      </c>
      <c r="K11380" s="18" t="s">
        <v>14833</v>
      </c>
      <c r="L11380" s="19" t="s">
        <v>14834</v>
      </c>
      <c r="M11380" s="18">
        <v>17</v>
      </c>
      <c r="N11380" s="18" t="s">
        <v>1415</v>
      </c>
      <c r="O11380" s="19" t="s">
        <v>14834</v>
      </c>
      <c r="P11380" s="18" t="s">
        <v>1417</v>
      </c>
      <c r="Q11380" s="18" t="s">
        <v>1416</v>
      </c>
    </row>
    <row r="11381" spans="1:17">
      <c r="A11381" s="18"/>
      <c r="B11381" s="19" t="s">
        <v>16809</v>
      </c>
      <c r="C11381" s="19" t="s">
        <v>16810</v>
      </c>
      <c r="D11381" s="18" t="s">
        <v>14835</v>
      </c>
      <c r="E11381" s="19" t="s">
        <v>14836</v>
      </c>
      <c r="F11381" s="18">
        <v>18</v>
      </c>
      <c r="G11381" s="18" t="s">
        <v>1415</v>
      </c>
      <c r="H11381" s="19" t="s">
        <v>14836</v>
      </c>
      <c r="I11381" s="18" t="s">
        <v>1417</v>
      </c>
      <c r="J11381" s="18" t="s">
        <v>1416</v>
      </c>
      <c r="K11381" s="18" t="s">
        <v>14835</v>
      </c>
      <c r="L11381" s="19" t="s">
        <v>14836</v>
      </c>
      <c r="M11381" s="18">
        <v>18</v>
      </c>
      <c r="N11381" s="18" t="s">
        <v>1415</v>
      </c>
      <c r="O11381" s="19" t="s">
        <v>14836</v>
      </c>
      <c r="P11381" s="18" t="s">
        <v>1417</v>
      </c>
      <c r="Q11381" s="18" t="s">
        <v>1416</v>
      </c>
    </row>
    <row r="11382" spans="1:17">
      <c r="A11382" s="18"/>
      <c r="B11382" s="19" t="s">
        <v>16809</v>
      </c>
      <c r="C11382" s="19" t="s">
        <v>16810</v>
      </c>
      <c r="D11382" s="18" t="s">
        <v>14837</v>
      </c>
      <c r="E11382" s="19" t="s">
        <v>14838</v>
      </c>
      <c r="F11382" s="18">
        <v>19</v>
      </c>
      <c r="G11382" s="18" t="s">
        <v>1415</v>
      </c>
      <c r="H11382" s="19" t="s">
        <v>14838</v>
      </c>
      <c r="I11382" s="18" t="s">
        <v>1417</v>
      </c>
      <c r="J11382" s="18" t="s">
        <v>1416</v>
      </c>
      <c r="K11382" s="18" t="s">
        <v>14837</v>
      </c>
      <c r="L11382" s="19" t="s">
        <v>14838</v>
      </c>
      <c r="M11382" s="18">
        <v>19</v>
      </c>
      <c r="N11382" s="18" t="s">
        <v>1415</v>
      </c>
      <c r="O11382" s="19" t="s">
        <v>14838</v>
      </c>
      <c r="P11382" s="18" t="s">
        <v>1417</v>
      </c>
      <c r="Q11382" s="18" t="s">
        <v>1416</v>
      </c>
    </row>
    <row r="11383" spans="1:17">
      <c r="A11383" s="18"/>
      <c r="B11383" s="19" t="s">
        <v>16809</v>
      </c>
      <c r="C11383" s="19" t="s">
        <v>16810</v>
      </c>
      <c r="D11383" s="18" t="s">
        <v>14839</v>
      </c>
      <c r="E11383" s="19" t="s">
        <v>14840</v>
      </c>
      <c r="F11383" s="18">
        <v>20</v>
      </c>
      <c r="G11383" s="18" t="s">
        <v>1415</v>
      </c>
      <c r="H11383" s="19" t="s">
        <v>14840</v>
      </c>
      <c r="I11383" s="18" t="s">
        <v>1417</v>
      </c>
      <c r="J11383" s="18" t="s">
        <v>1416</v>
      </c>
      <c r="K11383" s="18" t="s">
        <v>14839</v>
      </c>
      <c r="L11383" s="19" t="s">
        <v>14840</v>
      </c>
      <c r="M11383" s="18">
        <v>20</v>
      </c>
      <c r="N11383" s="18" t="s">
        <v>1415</v>
      </c>
      <c r="O11383" s="19" t="s">
        <v>14840</v>
      </c>
      <c r="P11383" s="18" t="s">
        <v>1417</v>
      </c>
      <c r="Q11383" s="18" t="s">
        <v>1416</v>
      </c>
    </row>
    <row r="11384" spans="1:17">
      <c r="A11384" s="18"/>
      <c r="B11384" s="19" t="s">
        <v>16809</v>
      </c>
      <c r="C11384" s="19" t="s">
        <v>16810</v>
      </c>
      <c r="D11384" s="18" t="s">
        <v>14841</v>
      </c>
      <c r="E11384" s="19" t="s">
        <v>14842</v>
      </c>
      <c r="F11384" s="18">
        <v>21</v>
      </c>
      <c r="G11384" s="18" t="s">
        <v>1415</v>
      </c>
      <c r="H11384" s="19" t="s">
        <v>14842</v>
      </c>
      <c r="I11384" s="18" t="s">
        <v>1417</v>
      </c>
      <c r="J11384" s="18" t="s">
        <v>1416</v>
      </c>
      <c r="K11384" s="18" t="s">
        <v>14841</v>
      </c>
      <c r="L11384" s="19" t="s">
        <v>14842</v>
      </c>
      <c r="M11384" s="18">
        <v>21</v>
      </c>
      <c r="N11384" s="18" t="s">
        <v>1415</v>
      </c>
      <c r="O11384" s="19" t="s">
        <v>14842</v>
      </c>
      <c r="P11384" s="18" t="s">
        <v>1417</v>
      </c>
      <c r="Q11384" s="18" t="s">
        <v>1416</v>
      </c>
    </row>
    <row r="11385" spans="1:17">
      <c r="A11385" s="18"/>
      <c r="B11385" s="19" t="s">
        <v>16809</v>
      </c>
      <c r="C11385" s="19" t="s">
        <v>16810</v>
      </c>
      <c r="D11385" s="18" t="s">
        <v>14843</v>
      </c>
      <c r="E11385" s="19" t="s">
        <v>14844</v>
      </c>
      <c r="F11385" s="18">
        <v>22</v>
      </c>
      <c r="G11385" s="18" t="s">
        <v>1415</v>
      </c>
      <c r="H11385" s="19" t="s">
        <v>14844</v>
      </c>
      <c r="I11385" s="18" t="s">
        <v>1417</v>
      </c>
      <c r="J11385" s="18" t="s">
        <v>1416</v>
      </c>
      <c r="K11385" s="18" t="s">
        <v>14843</v>
      </c>
      <c r="L11385" s="19" t="s">
        <v>14844</v>
      </c>
      <c r="M11385" s="18">
        <v>22</v>
      </c>
      <c r="N11385" s="18" t="s">
        <v>1415</v>
      </c>
      <c r="O11385" s="19" t="s">
        <v>14844</v>
      </c>
      <c r="P11385" s="18" t="s">
        <v>1417</v>
      </c>
      <c r="Q11385" s="18" t="s">
        <v>1416</v>
      </c>
    </row>
    <row r="11386" spans="1:17">
      <c r="A11386" s="18"/>
      <c r="B11386" s="19" t="s">
        <v>16809</v>
      </c>
      <c r="C11386" s="19" t="s">
        <v>16810</v>
      </c>
      <c r="D11386" s="18" t="s">
        <v>14845</v>
      </c>
      <c r="E11386" s="19" t="s">
        <v>14846</v>
      </c>
      <c r="F11386" s="18">
        <v>23</v>
      </c>
      <c r="G11386" s="18" t="s">
        <v>1415</v>
      </c>
      <c r="H11386" s="19" t="s">
        <v>14846</v>
      </c>
      <c r="I11386" s="18" t="s">
        <v>1417</v>
      </c>
      <c r="J11386" s="18" t="s">
        <v>1416</v>
      </c>
      <c r="K11386" s="18" t="s">
        <v>14845</v>
      </c>
      <c r="L11386" s="19" t="s">
        <v>14846</v>
      </c>
      <c r="M11386" s="18">
        <v>23</v>
      </c>
      <c r="N11386" s="18" t="s">
        <v>1415</v>
      </c>
      <c r="O11386" s="19" t="s">
        <v>14846</v>
      </c>
      <c r="P11386" s="18" t="s">
        <v>1417</v>
      </c>
      <c r="Q11386" s="18" t="s">
        <v>1416</v>
      </c>
    </row>
    <row r="11387" spans="1:17">
      <c r="A11387" s="18"/>
      <c r="B11387" s="19" t="s">
        <v>16809</v>
      </c>
      <c r="C11387" s="19" t="s">
        <v>16810</v>
      </c>
      <c r="D11387" s="18" t="s">
        <v>14847</v>
      </c>
      <c r="E11387" s="19" t="s">
        <v>14848</v>
      </c>
      <c r="F11387" s="18">
        <v>24</v>
      </c>
      <c r="G11387" s="18" t="s">
        <v>1415</v>
      </c>
      <c r="H11387" s="19" t="s">
        <v>14848</v>
      </c>
      <c r="I11387" s="18" t="s">
        <v>1417</v>
      </c>
      <c r="J11387" s="18" t="s">
        <v>1416</v>
      </c>
      <c r="K11387" s="18" t="s">
        <v>14847</v>
      </c>
      <c r="L11387" s="19" t="s">
        <v>14848</v>
      </c>
      <c r="M11387" s="18">
        <v>24</v>
      </c>
      <c r="N11387" s="18" t="s">
        <v>1415</v>
      </c>
      <c r="O11387" s="19" t="s">
        <v>14848</v>
      </c>
      <c r="P11387" s="18" t="s">
        <v>1417</v>
      </c>
      <c r="Q11387" s="18" t="s">
        <v>1416</v>
      </c>
    </row>
    <row r="11388" spans="1:17">
      <c r="A11388" s="18"/>
      <c r="B11388" s="19" t="s">
        <v>16809</v>
      </c>
      <c r="C11388" s="19" t="s">
        <v>16810</v>
      </c>
      <c r="D11388" s="18" t="s">
        <v>14849</v>
      </c>
      <c r="E11388" s="19" t="s">
        <v>14850</v>
      </c>
      <c r="F11388" s="18">
        <v>25</v>
      </c>
      <c r="G11388" s="18" t="s">
        <v>1415</v>
      </c>
      <c r="H11388" s="19" t="s">
        <v>14850</v>
      </c>
      <c r="I11388" s="18" t="s">
        <v>1417</v>
      </c>
      <c r="J11388" s="18" t="s">
        <v>1416</v>
      </c>
      <c r="K11388" s="18" t="s">
        <v>14849</v>
      </c>
      <c r="L11388" s="19" t="s">
        <v>14850</v>
      </c>
      <c r="M11388" s="18">
        <v>25</v>
      </c>
      <c r="N11388" s="18" t="s">
        <v>1415</v>
      </c>
      <c r="O11388" s="19" t="s">
        <v>14850</v>
      </c>
      <c r="P11388" s="18" t="s">
        <v>1417</v>
      </c>
      <c r="Q11388" s="18" t="s">
        <v>1416</v>
      </c>
    </row>
    <row r="11389" spans="1:17">
      <c r="A11389" s="18"/>
      <c r="B11389" s="19" t="s">
        <v>16809</v>
      </c>
      <c r="C11389" s="19" t="s">
        <v>16810</v>
      </c>
      <c r="D11389" s="18" t="s">
        <v>14851</v>
      </c>
      <c r="E11389" s="19" t="s">
        <v>14852</v>
      </c>
      <c r="F11389" s="18">
        <v>26</v>
      </c>
      <c r="G11389" s="18" t="s">
        <v>1415</v>
      </c>
      <c r="H11389" s="19" t="s">
        <v>14852</v>
      </c>
      <c r="I11389" s="18" t="s">
        <v>1417</v>
      </c>
      <c r="J11389" s="18" t="s">
        <v>1416</v>
      </c>
      <c r="K11389" s="18" t="s">
        <v>14851</v>
      </c>
      <c r="L11389" s="19" t="s">
        <v>14852</v>
      </c>
      <c r="M11389" s="18">
        <v>26</v>
      </c>
      <c r="N11389" s="18" t="s">
        <v>1415</v>
      </c>
      <c r="O11389" s="19" t="s">
        <v>14852</v>
      </c>
      <c r="P11389" s="18" t="s">
        <v>1417</v>
      </c>
      <c r="Q11389" s="18" t="s">
        <v>1416</v>
      </c>
    </row>
    <row r="11390" spans="1:17">
      <c r="A11390" s="18"/>
      <c r="B11390" s="19" t="s">
        <v>16809</v>
      </c>
      <c r="C11390" s="19" t="s">
        <v>16810</v>
      </c>
      <c r="D11390" s="18" t="s">
        <v>14853</v>
      </c>
      <c r="E11390" s="19" t="s">
        <v>14854</v>
      </c>
      <c r="F11390" s="18">
        <v>27</v>
      </c>
      <c r="G11390" s="18" t="s">
        <v>1415</v>
      </c>
      <c r="H11390" s="19" t="s">
        <v>14854</v>
      </c>
      <c r="I11390" s="18" t="s">
        <v>1417</v>
      </c>
      <c r="J11390" s="18" t="s">
        <v>1416</v>
      </c>
      <c r="K11390" s="18" t="s">
        <v>14853</v>
      </c>
      <c r="L11390" s="19" t="s">
        <v>14854</v>
      </c>
      <c r="M11390" s="18">
        <v>27</v>
      </c>
      <c r="N11390" s="18" t="s">
        <v>1415</v>
      </c>
      <c r="O11390" s="19" t="s">
        <v>14854</v>
      </c>
      <c r="P11390" s="18" t="s">
        <v>1417</v>
      </c>
      <c r="Q11390" s="18" t="s">
        <v>1416</v>
      </c>
    </row>
    <row r="11391" spans="1:17">
      <c r="A11391" s="18"/>
      <c r="B11391" s="19" t="s">
        <v>16809</v>
      </c>
      <c r="C11391" s="19" t="s">
        <v>16810</v>
      </c>
      <c r="D11391" s="18" t="s">
        <v>14855</v>
      </c>
      <c r="E11391" s="19" t="s">
        <v>14856</v>
      </c>
      <c r="F11391" s="18">
        <v>28</v>
      </c>
      <c r="G11391" s="18" t="s">
        <v>1415</v>
      </c>
      <c r="H11391" s="19" t="s">
        <v>14856</v>
      </c>
      <c r="I11391" s="18" t="s">
        <v>1417</v>
      </c>
      <c r="J11391" s="18" t="s">
        <v>1416</v>
      </c>
      <c r="K11391" s="18" t="s">
        <v>14855</v>
      </c>
      <c r="L11391" s="19" t="s">
        <v>14856</v>
      </c>
      <c r="M11391" s="18">
        <v>28</v>
      </c>
      <c r="N11391" s="18" t="s">
        <v>1415</v>
      </c>
      <c r="O11391" s="19" t="s">
        <v>14856</v>
      </c>
      <c r="P11391" s="18" t="s">
        <v>1417</v>
      </c>
      <c r="Q11391" s="18" t="s">
        <v>1416</v>
      </c>
    </row>
    <row r="11392" spans="1:17">
      <c r="A11392" s="18"/>
      <c r="B11392" s="19" t="s">
        <v>16809</v>
      </c>
      <c r="C11392" s="19" t="s">
        <v>16810</v>
      </c>
      <c r="D11392" s="18" t="s">
        <v>14857</v>
      </c>
      <c r="E11392" s="19" t="s">
        <v>14858</v>
      </c>
      <c r="F11392" s="18">
        <v>29</v>
      </c>
      <c r="G11392" s="18" t="s">
        <v>1415</v>
      </c>
      <c r="H11392" s="19" t="s">
        <v>14858</v>
      </c>
      <c r="I11392" s="18" t="s">
        <v>1417</v>
      </c>
      <c r="J11392" s="18" t="s">
        <v>1416</v>
      </c>
      <c r="K11392" s="18" t="s">
        <v>14857</v>
      </c>
      <c r="L11392" s="19" t="s">
        <v>14858</v>
      </c>
      <c r="M11392" s="18">
        <v>29</v>
      </c>
      <c r="N11392" s="18" t="s">
        <v>1415</v>
      </c>
      <c r="O11392" s="19" t="s">
        <v>14858</v>
      </c>
      <c r="P11392" s="18" t="s">
        <v>1417</v>
      </c>
      <c r="Q11392" s="18" t="s">
        <v>1416</v>
      </c>
    </row>
    <row r="11393" spans="1:17">
      <c r="A11393" s="18"/>
      <c r="B11393" s="19" t="s">
        <v>16809</v>
      </c>
      <c r="C11393" s="19" t="s">
        <v>16810</v>
      </c>
      <c r="D11393" s="18" t="s">
        <v>14859</v>
      </c>
      <c r="E11393" s="19" t="s">
        <v>14860</v>
      </c>
      <c r="F11393" s="18">
        <v>30</v>
      </c>
      <c r="G11393" s="18" t="s">
        <v>1415</v>
      </c>
      <c r="H11393" s="19" t="s">
        <v>14860</v>
      </c>
      <c r="I11393" s="18" t="s">
        <v>1417</v>
      </c>
      <c r="J11393" s="18" t="s">
        <v>1416</v>
      </c>
      <c r="K11393" s="18" t="s">
        <v>14859</v>
      </c>
      <c r="L11393" s="19" t="s">
        <v>14860</v>
      </c>
      <c r="M11393" s="18">
        <v>30</v>
      </c>
      <c r="N11393" s="18" t="s">
        <v>1415</v>
      </c>
      <c r="O11393" s="19" t="s">
        <v>14860</v>
      </c>
      <c r="P11393" s="18" t="s">
        <v>1417</v>
      </c>
      <c r="Q11393" s="18" t="s">
        <v>1416</v>
      </c>
    </row>
    <row r="11394" spans="1:17">
      <c r="A11394" s="18"/>
      <c r="B11394" s="19" t="s">
        <v>16809</v>
      </c>
      <c r="C11394" s="19" t="s">
        <v>16810</v>
      </c>
      <c r="D11394" s="18" t="s">
        <v>14861</v>
      </c>
      <c r="E11394" s="19" t="s">
        <v>14862</v>
      </c>
      <c r="F11394" s="18">
        <v>31</v>
      </c>
      <c r="G11394" s="18" t="s">
        <v>1415</v>
      </c>
      <c r="H11394" s="19" t="s">
        <v>14862</v>
      </c>
      <c r="I11394" s="18" t="s">
        <v>1417</v>
      </c>
      <c r="J11394" s="18" t="s">
        <v>1416</v>
      </c>
      <c r="K11394" s="18" t="s">
        <v>14861</v>
      </c>
      <c r="L11394" s="19" t="s">
        <v>14862</v>
      </c>
      <c r="M11394" s="18">
        <v>31</v>
      </c>
      <c r="N11394" s="18" t="s">
        <v>1415</v>
      </c>
      <c r="O11394" s="19" t="s">
        <v>14862</v>
      </c>
      <c r="P11394" s="18" t="s">
        <v>1417</v>
      </c>
      <c r="Q11394" s="18" t="s">
        <v>1416</v>
      </c>
    </row>
    <row r="11395" spans="1:17">
      <c r="A11395" s="18"/>
      <c r="B11395" s="19" t="s">
        <v>16809</v>
      </c>
      <c r="C11395" s="19" t="s">
        <v>16810</v>
      </c>
      <c r="D11395" s="18" t="s">
        <v>14863</v>
      </c>
      <c r="E11395" s="19" t="s">
        <v>14864</v>
      </c>
      <c r="F11395" s="18">
        <v>32</v>
      </c>
      <c r="G11395" s="18" t="s">
        <v>1415</v>
      </c>
      <c r="H11395" s="19" t="s">
        <v>14864</v>
      </c>
      <c r="I11395" s="18" t="s">
        <v>1417</v>
      </c>
      <c r="J11395" s="18" t="s">
        <v>1416</v>
      </c>
      <c r="K11395" s="18" t="s">
        <v>14863</v>
      </c>
      <c r="L11395" s="19" t="s">
        <v>14864</v>
      </c>
      <c r="M11395" s="18">
        <v>32</v>
      </c>
      <c r="N11395" s="18" t="s">
        <v>1415</v>
      </c>
      <c r="O11395" s="19" t="s">
        <v>14864</v>
      </c>
      <c r="P11395" s="18" t="s">
        <v>1417</v>
      </c>
      <c r="Q11395" s="18" t="s">
        <v>1416</v>
      </c>
    </row>
    <row r="11396" spans="1:17">
      <c r="A11396" s="18"/>
      <c r="B11396" s="19" t="s">
        <v>16809</v>
      </c>
      <c r="C11396" s="19" t="s">
        <v>16810</v>
      </c>
      <c r="D11396" s="18" t="s">
        <v>14865</v>
      </c>
      <c r="E11396" s="19" t="s">
        <v>14866</v>
      </c>
      <c r="F11396" s="18">
        <v>33</v>
      </c>
      <c r="G11396" s="18" t="s">
        <v>1415</v>
      </c>
      <c r="H11396" s="19" t="s">
        <v>14866</v>
      </c>
      <c r="I11396" s="18" t="s">
        <v>1417</v>
      </c>
      <c r="J11396" s="18" t="s">
        <v>1416</v>
      </c>
      <c r="K11396" s="18" t="s">
        <v>14865</v>
      </c>
      <c r="L11396" s="19" t="s">
        <v>14866</v>
      </c>
      <c r="M11396" s="18">
        <v>33</v>
      </c>
      <c r="N11396" s="18" t="s">
        <v>1415</v>
      </c>
      <c r="O11396" s="19" t="s">
        <v>14866</v>
      </c>
      <c r="P11396" s="18" t="s">
        <v>1417</v>
      </c>
      <c r="Q11396" s="18" t="s">
        <v>1416</v>
      </c>
    </row>
    <row r="11397" spans="1:17">
      <c r="A11397" s="18"/>
      <c r="B11397" s="19" t="s">
        <v>16809</v>
      </c>
      <c r="C11397" s="19" t="s">
        <v>16810</v>
      </c>
      <c r="D11397" s="18" t="s">
        <v>14867</v>
      </c>
      <c r="E11397" s="19" t="s">
        <v>14868</v>
      </c>
      <c r="F11397" s="18">
        <v>34</v>
      </c>
      <c r="G11397" s="18" t="s">
        <v>1415</v>
      </c>
      <c r="H11397" s="19" t="s">
        <v>14868</v>
      </c>
      <c r="I11397" s="18" t="s">
        <v>1417</v>
      </c>
      <c r="J11397" s="18" t="s">
        <v>1416</v>
      </c>
      <c r="K11397" s="18" t="s">
        <v>14867</v>
      </c>
      <c r="L11397" s="19" t="s">
        <v>14868</v>
      </c>
      <c r="M11397" s="18">
        <v>34</v>
      </c>
      <c r="N11397" s="18" t="s">
        <v>1415</v>
      </c>
      <c r="O11397" s="19" t="s">
        <v>14868</v>
      </c>
      <c r="P11397" s="18" t="s">
        <v>1417</v>
      </c>
      <c r="Q11397" s="18" t="s">
        <v>1416</v>
      </c>
    </row>
    <row r="11398" spans="1:17">
      <c r="A11398" s="18"/>
      <c r="B11398" s="19" t="s">
        <v>16809</v>
      </c>
      <c r="C11398" s="19" t="s">
        <v>16810</v>
      </c>
      <c r="D11398" s="18" t="s">
        <v>14869</v>
      </c>
      <c r="E11398" s="19" t="s">
        <v>14870</v>
      </c>
      <c r="F11398" s="18">
        <v>35</v>
      </c>
      <c r="G11398" s="18" t="s">
        <v>1415</v>
      </c>
      <c r="H11398" s="19" t="s">
        <v>14870</v>
      </c>
      <c r="I11398" s="18" t="s">
        <v>1417</v>
      </c>
      <c r="J11398" s="18" t="s">
        <v>1416</v>
      </c>
      <c r="K11398" s="18" t="s">
        <v>14869</v>
      </c>
      <c r="L11398" s="19" t="s">
        <v>14870</v>
      </c>
      <c r="M11398" s="18">
        <v>35</v>
      </c>
      <c r="N11398" s="18" t="s">
        <v>1415</v>
      </c>
      <c r="O11398" s="19" t="s">
        <v>14870</v>
      </c>
      <c r="P11398" s="18" t="s">
        <v>1417</v>
      </c>
      <c r="Q11398" s="18" t="s">
        <v>1416</v>
      </c>
    </row>
    <row r="11399" spans="1:17">
      <c r="A11399" s="18"/>
      <c r="B11399" s="19" t="s">
        <v>16809</v>
      </c>
      <c r="C11399" s="19" t="s">
        <v>16810</v>
      </c>
      <c r="D11399" s="18" t="s">
        <v>14871</v>
      </c>
      <c r="E11399" s="19" t="s">
        <v>14872</v>
      </c>
      <c r="F11399" s="18">
        <v>36</v>
      </c>
      <c r="G11399" s="18" t="s">
        <v>1415</v>
      </c>
      <c r="H11399" s="19" t="s">
        <v>14872</v>
      </c>
      <c r="I11399" s="18" t="s">
        <v>1417</v>
      </c>
      <c r="J11399" s="18" t="s">
        <v>1416</v>
      </c>
      <c r="K11399" s="18" t="s">
        <v>14871</v>
      </c>
      <c r="L11399" s="19" t="s">
        <v>14872</v>
      </c>
      <c r="M11399" s="18">
        <v>36</v>
      </c>
      <c r="N11399" s="18" t="s">
        <v>1415</v>
      </c>
      <c r="O11399" s="19" t="s">
        <v>14872</v>
      </c>
      <c r="P11399" s="18" t="s">
        <v>1417</v>
      </c>
      <c r="Q11399" s="18" t="s">
        <v>1416</v>
      </c>
    </row>
    <row r="11400" spans="1:17">
      <c r="A11400" s="18"/>
      <c r="B11400" s="19" t="s">
        <v>16809</v>
      </c>
      <c r="C11400" s="19" t="s">
        <v>16810</v>
      </c>
      <c r="D11400" s="18" t="s">
        <v>14873</v>
      </c>
      <c r="E11400" s="19" t="s">
        <v>14874</v>
      </c>
      <c r="F11400" s="18">
        <v>37</v>
      </c>
      <c r="G11400" s="18" t="s">
        <v>1415</v>
      </c>
      <c r="H11400" s="19" t="s">
        <v>14874</v>
      </c>
      <c r="I11400" s="18" t="s">
        <v>1417</v>
      </c>
      <c r="J11400" s="18" t="s">
        <v>1416</v>
      </c>
      <c r="K11400" s="18" t="s">
        <v>14873</v>
      </c>
      <c r="L11400" s="19" t="s">
        <v>14874</v>
      </c>
      <c r="M11400" s="18">
        <v>37</v>
      </c>
      <c r="N11400" s="18" t="s">
        <v>1415</v>
      </c>
      <c r="O11400" s="19" t="s">
        <v>14874</v>
      </c>
      <c r="P11400" s="18" t="s">
        <v>1417</v>
      </c>
      <c r="Q11400" s="18" t="s">
        <v>1416</v>
      </c>
    </row>
    <row r="11401" spans="1:17">
      <c r="A11401" s="18"/>
      <c r="B11401" s="19" t="s">
        <v>16809</v>
      </c>
      <c r="C11401" s="19" t="s">
        <v>16810</v>
      </c>
      <c r="D11401" s="18" t="s">
        <v>14875</v>
      </c>
      <c r="E11401" s="19" t="s">
        <v>14876</v>
      </c>
      <c r="F11401" s="18">
        <v>38</v>
      </c>
      <c r="G11401" s="18" t="s">
        <v>1415</v>
      </c>
      <c r="H11401" s="19" t="s">
        <v>14876</v>
      </c>
      <c r="I11401" s="18" t="s">
        <v>1417</v>
      </c>
      <c r="J11401" s="18" t="s">
        <v>1416</v>
      </c>
      <c r="K11401" s="18" t="s">
        <v>14875</v>
      </c>
      <c r="L11401" s="19" t="s">
        <v>14876</v>
      </c>
      <c r="M11401" s="18">
        <v>38</v>
      </c>
      <c r="N11401" s="18" t="s">
        <v>1415</v>
      </c>
      <c r="O11401" s="19" t="s">
        <v>14876</v>
      </c>
      <c r="P11401" s="18" t="s">
        <v>1417</v>
      </c>
      <c r="Q11401" s="18" t="s">
        <v>1416</v>
      </c>
    </row>
    <row r="11402" spans="1:17">
      <c r="A11402" s="18"/>
      <c r="B11402" s="19" t="s">
        <v>16809</v>
      </c>
      <c r="C11402" s="19" t="s">
        <v>16810</v>
      </c>
      <c r="D11402" s="18" t="s">
        <v>14877</v>
      </c>
      <c r="E11402" s="19" t="s">
        <v>14878</v>
      </c>
      <c r="F11402" s="18">
        <v>1</v>
      </c>
      <c r="G11402" s="18" t="s">
        <v>1415</v>
      </c>
      <c r="H11402" s="19" t="s">
        <v>14878</v>
      </c>
      <c r="I11402" s="18" t="s">
        <v>1419</v>
      </c>
      <c r="J11402" s="18" t="s">
        <v>1416</v>
      </c>
      <c r="K11402" s="18" t="s">
        <v>14877</v>
      </c>
      <c r="L11402" s="19" t="s">
        <v>14878</v>
      </c>
      <c r="M11402" s="18">
        <v>1</v>
      </c>
      <c r="N11402" s="18" t="s">
        <v>1415</v>
      </c>
      <c r="O11402" s="19" t="s">
        <v>14878</v>
      </c>
      <c r="P11402" s="18" t="s">
        <v>1419</v>
      </c>
      <c r="Q11402" s="18" t="s">
        <v>1416</v>
      </c>
    </row>
    <row r="11403" spans="1:17">
      <c r="A11403" s="18"/>
      <c r="B11403" s="19" t="s">
        <v>16809</v>
      </c>
      <c r="C11403" s="19" t="s">
        <v>16810</v>
      </c>
      <c r="D11403" s="18" t="s">
        <v>14879</v>
      </c>
      <c r="E11403" s="19" t="s">
        <v>14880</v>
      </c>
      <c r="F11403" s="18">
        <v>2</v>
      </c>
      <c r="G11403" s="18" t="s">
        <v>1415</v>
      </c>
      <c r="H11403" s="19" t="s">
        <v>14880</v>
      </c>
      <c r="I11403" s="18" t="s">
        <v>1419</v>
      </c>
      <c r="J11403" s="18" t="s">
        <v>1416</v>
      </c>
      <c r="K11403" s="18" t="s">
        <v>14879</v>
      </c>
      <c r="L11403" s="19" t="s">
        <v>14880</v>
      </c>
      <c r="M11403" s="18">
        <v>2</v>
      </c>
      <c r="N11403" s="18" t="s">
        <v>1415</v>
      </c>
      <c r="O11403" s="19" t="s">
        <v>14880</v>
      </c>
      <c r="P11403" s="18" t="s">
        <v>1419</v>
      </c>
      <c r="Q11403" s="18" t="s">
        <v>1416</v>
      </c>
    </row>
    <row r="11404" spans="1:17">
      <c r="A11404" s="18"/>
      <c r="B11404" s="19" t="s">
        <v>16809</v>
      </c>
      <c r="C11404" s="19" t="s">
        <v>16810</v>
      </c>
      <c r="D11404" s="18" t="s">
        <v>14881</v>
      </c>
      <c r="E11404" s="19" t="s">
        <v>14882</v>
      </c>
      <c r="F11404" s="18">
        <v>3</v>
      </c>
      <c r="G11404" s="18" t="s">
        <v>1415</v>
      </c>
      <c r="H11404" s="19" t="s">
        <v>14882</v>
      </c>
      <c r="I11404" s="18" t="s">
        <v>1419</v>
      </c>
      <c r="J11404" s="18" t="s">
        <v>1416</v>
      </c>
      <c r="K11404" s="18" t="s">
        <v>14881</v>
      </c>
      <c r="L11404" s="19" t="s">
        <v>14882</v>
      </c>
      <c r="M11404" s="18">
        <v>3</v>
      </c>
      <c r="N11404" s="18" t="s">
        <v>1415</v>
      </c>
      <c r="O11404" s="19" t="s">
        <v>14882</v>
      </c>
      <c r="P11404" s="18" t="s">
        <v>1419</v>
      </c>
      <c r="Q11404" s="18" t="s">
        <v>1416</v>
      </c>
    </row>
    <row r="11405" spans="1:17">
      <c r="A11405" s="18"/>
      <c r="B11405" s="19" t="s">
        <v>16809</v>
      </c>
      <c r="C11405" s="19" t="s">
        <v>16810</v>
      </c>
      <c r="D11405" s="18" t="s">
        <v>14883</v>
      </c>
      <c r="E11405" s="19" t="s">
        <v>14884</v>
      </c>
      <c r="F11405" s="18">
        <v>4</v>
      </c>
      <c r="G11405" s="18" t="s">
        <v>1415</v>
      </c>
      <c r="H11405" s="19" t="s">
        <v>14884</v>
      </c>
      <c r="I11405" s="18" t="s">
        <v>1419</v>
      </c>
      <c r="J11405" s="18" t="s">
        <v>1416</v>
      </c>
      <c r="K11405" s="18" t="s">
        <v>14883</v>
      </c>
      <c r="L11405" s="19" t="s">
        <v>14884</v>
      </c>
      <c r="M11405" s="18">
        <v>4</v>
      </c>
      <c r="N11405" s="18" t="s">
        <v>1415</v>
      </c>
      <c r="O11405" s="19" t="s">
        <v>14884</v>
      </c>
      <c r="P11405" s="18" t="s">
        <v>1419</v>
      </c>
      <c r="Q11405" s="18" t="s">
        <v>1416</v>
      </c>
    </row>
    <row r="11406" spans="1:17">
      <c r="A11406" s="18"/>
      <c r="B11406" s="19" t="s">
        <v>16809</v>
      </c>
      <c r="C11406" s="19" t="s">
        <v>16810</v>
      </c>
      <c r="D11406" s="18" t="s">
        <v>14885</v>
      </c>
      <c r="E11406" s="19" t="s">
        <v>14886</v>
      </c>
      <c r="F11406" s="18">
        <v>5</v>
      </c>
      <c r="G11406" s="18" t="s">
        <v>1415</v>
      </c>
      <c r="H11406" s="19" t="s">
        <v>14886</v>
      </c>
      <c r="I11406" s="18" t="s">
        <v>1419</v>
      </c>
      <c r="J11406" s="18" t="s">
        <v>1416</v>
      </c>
      <c r="K11406" s="18" t="s">
        <v>14885</v>
      </c>
      <c r="L11406" s="19" t="s">
        <v>14886</v>
      </c>
      <c r="M11406" s="18">
        <v>5</v>
      </c>
      <c r="N11406" s="18" t="s">
        <v>1415</v>
      </c>
      <c r="O11406" s="19" t="s">
        <v>14886</v>
      </c>
      <c r="P11406" s="18" t="s">
        <v>1419</v>
      </c>
      <c r="Q11406" s="18" t="s">
        <v>1416</v>
      </c>
    </row>
    <row r="11407" spans="1:17">
      <c r="A11407" s="18"/>
      <c r="B11407" s="19" t="s">
        <v>16809</v>
      </c>
      <c r="C11407" s="19" t="s">
        <v>16810</v>
      </c>
      <c r="D11407" s="18" t="s">
        <v>14887</v>
      </c>
      <c r="E11407" s="19" t="s">
        <v>14888</v>
      </c>
      <c r="F11407" s="18">
        <v>6</v>
      </c>
      <c r="G11407" s="18" t="s">
        <v>1415</v>
      </c>
      <c r="H11407" s="19" t="s">
        <v>14888</v>
      </c>
      <c r="I11407" s="18" t="s">
        <v>1419</v>
      </c>
      <c r="J11407" s="18" t="s">
        <v>1416</v>
      </c>
      <c r="K11407" s="18" t="s">
        <v>14887</v>
      </c>
      <c r="L11407" s="19" t="s">
        <v>14888</v>
      </c>
      <c r="M11407" s="18">
        <v>6</v>
      </c>
      <c r="N11407" s="18" t="s">
        <v>1415</v>
      </c>
      <c r="O11407" s="19" t="s">
        <v>14888</v>
      </c>
      <c r="P11407" s="18" t="s">
        <v>1419</v>
      </c>
      <c r="Q11407" s="18" t="s">
        <v>1416</v>
      </c>
    </row>
    <row r="11408" spans="1:17">
      <c r="A11408" s="18"/>
      <c r="B11408" s="19" t="s">
        <v>16809</v>
      </c>
      <c r="C11408" s="19" t="s">
        <v>16810</v>
      </c>
      <c r="D11408" s="18" t="s">
        <v>14889</v>
      </c>
      <c r="E11408" s="19" t="s">
        <v>14890</v>
      </c>
      <c r="F11408" s="18">
        <v>7</v>
      </c>
      <c r="G11408" s="18" t="s">
        <v>1415</v>
      </c>
      <c r="H11408" s="19" t="s">
        <v>14890</v>
      </c>
      <c r="I11408" s="18" t="s">
        <v>1419</v>
      </c>
      <c r="J11408" s="18" t="s">
        <v>1416</v>
      </c>
      <c r="K11408" s="18" t="s">
        <v>14889</v>
      </c>
      <c r="L11408" s="19" t="s">
        <v>14890</v>
      </c>
      <c r="M11408" s="18">
        <v>7</v>
      </c>
      <c r="N11408" s="18" t="s">
        <v>1415</v>
      </c>
      <c r="O11408" s="19" t="s">
        <v>14890</v>
      </c>
      <c r="P11408" s="18" t="s">
        <v>1419</v>
      </c>
      <c r="Q11408" s="18" t="s">
        <v>1416</v>
      </c>
    </row>
    <row r="11409" spans="1:17">
      <c r="A11409" s="18"/>
      <c r="B11409" s="19" t="s">
        <v>16809</v>
      </c>
      <c r="C11409" s="19" t="s">
        <v>16810</v>
      </c>
      <c r="D11409" s="18" t="s">
        <v>14891</v>
      </c>
      <c r="E11409" s="19" t="s">
        <v>14892</v>
      </c>
      <c r="F11409" s="18">
        <v>8</v>
      </c>
      <c r="G11409" s="18" t="s">
        <v>1415</v>
      </c>
      <c r="H11409" s="19" t="s">
        <v>14892</v>
      </c>
      <c r="I11409" s="18" t="s">
        <v>1419</v>
      </c>
      <c r="J11409" s="18" t="s">
        <v>1416</v>
      </c>
      <c r="K11409" s="18" t="s">
        <v>14891</v>
      </c>
      <c r="L11409" s="19" t="s">
        <v>14892</v>
      </c>
      <c r="M11409" s="18">
        <v>8</v>
      </c>
      <c r="N11409" s="18" t="s">
        <v>1415</v>
      </c>
      <c r="O11409" s="19" t="s">
        <v>14892</v>
      </c>
      <c r="P11409" s="18" t="s">
        <v>1419</v>
      </c>
      <c r="Q11409" s="18" t="s">
        <v>1416</v>
      </c>
    </row>
    <row r="11410" spans="1:17">
      <c r="A11410" s="18"/>
      <c r="B11410" s="19" t="s">
        <v>16809</v>
      </c>
      <c r="C11410" s="19" t="s">
        <v>16810</v>
      </c>
      <c r="D11410" s="18" t="s">
        <v>14893</v>
      </c>
      <c r="E11410" s="19" t="s">
        <v>14894</v>
      </c>
      <c r="F11410" s="18">
        <v>9</v>
      </c>
      <c r="G11410" s="18" t="s">
        <v>1415</v>
      </c>
      <c r="H11410" s="19" t="s">
        <v>14894</v>
      </c>
      <c r="I11410" s="18" t="s">
        <v>1419</v>
      </c>
      <c r="J11410" s="18" t="s">
        <v>1416</v>
      </c>
      <c r="K11410" s="18" t="s">
        <v>14893</v>
      </c>
      <c r="L11410" s="19" t="s">
        <v>14894</v>
      </c>
      <c r="M11410" s="18">
        <v>9</v>
      </c>
      <c r="N11410" s="18" t="s">
        <v>1415</v>
      </c>
      <c r="O11410" s="19" t="s">
        <v>14894</v>
      </c>
      <c r="P11410" s="18" t="s">
        <v>1419</v>
      </c>
      <c r="Q11410" s="18" t="s">
        <v>1416</v>
      </c>
    </row>
    <row r="11411" spans="1:17">
      <c r="A11411" s="18"/>
      <c r="B11411" s="19" t="s">
        <v>16809</v>
      </c>
      <c r="C11411" s="19" t="s">
        <v>16810</v>
      </c>
      <c r="D11411" s="18" t="s">
        <v>14895</v>
      </c>
      <c r="E11411" s="19" t="s">
        <v>14896</v>
      </c>
      <c r="F11411" s="18">
        <v>10</v>
      </c>
      <c r="G11411" s="18" t="s">
        <v>1415</v>
      </c>
      <c r="H11411" s="19" t="s">
        <v>14896</v>
      </c>
      <c r="I11411" s="18" t="s">
        <v>1419</v>
      </c>
      <c r="J11411" s="18" t="s">
        <v>1416</v>
      </c>
      <c r="K11411" s="18" t="s">
        <v>14895</v>
      </c>
      <c r="L11411" s="19" t="s">
        <v>14896</v>
      </c>
      <c r="M11411" s="18">
        <v>10</v>
      </c>
      <c r="N11411" s="18" t="s">
        <v>1415</v>
      </c>
      <c r="O11411" s="19" t="s">
        <v>14896</v>
      </c>
      <c r="P11411" s="18" t="s">
        <v>1419</v>
      </c>
      <c r="Q11411" s="18" t="s">
        <v>1416</v>
      </c>
    </row>
    <row r="11412" spans="1:17">
      <c r="A11412" s="18"/>
      <c r="B11412" s="19" t="s">
        <v>16809</v>
      </c>
      <c r="C11412" s="19" t="s">
        <v>16810</v>
      </c>
      <c r="D11412" s="18" t="s">
        <v>14897</v>
      </c>
      <c r="E11412" s="19" t="s">
        <v>14898</v>
      </c>
      <c r="F11412" s="18">
        <v>11</v>
      </c>
      <c r="G11412" s="18" t="s">
        <v>1415</v>
      </c>
      <c r="H11412" s="19" t="s">
        <v>14898</v>
      </c>
      <c r="I11412" s="18" t="s">
        <v>1419</v>
      </c>
      <c r="J11412" s="18" t="s">
        <v>1416</v>
      </c>
      <c r="K11412" s="18" t="s">
        <v>14897</v>
      </c>
      <c r="L11412" s="19" t="s">
        <v>14898</v>
      </c>
      <c r="M11412" s="18">
        <v>11</v>
      </c>
      <c r="N11412" s="18" t="s">
        <v>1415</v>
      </c>
      <c r="O11412" s="19" t="s">
        <v>14898</v>
      </c>
      <c r="P11412" s="18" t="s">
        <v>1419</v>
      </c>
      <c r="Q11412" s="18" t="s">
        <v>1416</v>
      </c>
    </row>
    <row r="11413" spans="1:17">
      <c r="A11413" s="18"/>
      <c r="B11413" s="19" t="s">
        <v>16809</v>
      </c>
      <c r="C11413" s="19" t="s">
        <v>16810</v>
      </c>
      <c r="D11413" s="18" t="s">
        <v>14899</v>
      </c>
      <c r="E11413" s="19" t="s">
        <v>14900</v>
      </c>
      <c r="F11413" s="18">
        <v>12</v>
      </c>
      <c r="G11413" s="18" t="s">
        <v>1415</v>
      </c>
      <c r="H11413" s="19" t="s">
        <v>14900</v>
      </c>
      <c r="I11413" s="18" t="s">
        <v>1419</v>
      </c>
      <c r="J11413" s="18" t="s">
        <v>1416</v>
      </c>
      <c r="K11413" s="18" t="s">
        <v>14899</v>
      </c>
      <c r="L11413" s="19" t="s">
        <v>14900</v>
      </c>
      <c r="M11413" s="18">
        <v>12</v>
      </c>
      <c r="N11413" s="18" t="s">
        <v>1415</v>
      </c>
      <c r="O11413" s="19" t="s">
        <v>14900</v>
      </c>
      <c r="P11413" s="18" t="s">
        <v>1419</v>
      </c>
      <c r="Q11413" s="18" t="s">
        <v>1416</v>
      </c>
    </row>
    <row r="11414" spans="1:17">
      <c r="A11414" s="18"/>
      <c r="B11414" s="19" t="s">
        <v>16809</v>
      </c>
      <c r="C11414" s="19" t="s">
        <v>16810</v>
      </c>
      <c r="D11414" s="18" t="s">
        <v>14901</v>
      </c>
      <c r="E11414" s="19" t="s">
        <v>14902</v>
      </c>
      <c r="F11414" s="18">
        <v>13</v>
      </c>
      <c r="G11414" s="18" t="s">
        <v>1415</v>
      </c>
      <c r="H11414" s="19" t="s">
        <v>14902</v>
      </c>
      <c r="I11414" s="18" t="s">
        <v>1419</v>
      </c>
      <c r="J11414" s="18" t="s">
        <v>1416</v>
      </c>
      <c r="K11414" s="18" t="s">
        <v>14901</v>
      </c>
      <c r="L11414" s="19" t="s">
        <v>14902</v>
      </c>
      <c r="M11414" s="18">
        <v>13</v>
      </c>
      <c r="N11414" s="18" t="s">
        <v>1415</v>
      </c>
      <c r="O11414" s="19" t="s">
        <v>14902</v>
      </c>
      <c r="P11414" s="18" t="s">
        <v>1419</v>
      </c>
      <c r="Q11414" s="18" t="s">
        <v>1416</v>
      </c>
    </row>
    <row r="11415" spans="1:17">
      <c r="A11415" s="18"/>
      <c r="B11415" s="19" t="s">
        <v>16809</v>
      </c>
      <c r="C11415" s="19" t="s">
        <v>16810</v>
      </c>
      <c r="D11415" s="18" t="s">
        <v>14903</v>
      </c>
      <c r="E11415" s="19" t="s">
        <v>14904</v>
      </c>
      <c r="F11415" s="18">
        <v>14</v>
      </c>
      <c r="G11415" s="18" t="s">
        <v>1415</v>
      </c>
      <c r="H11415" s="19" t="s">
        <v>14904</v>
      </c>
      <c r="I11415" s="18" t="s">
        <v>1419</v>
      </c>
      <c r="J11415" s="18" t="s">
        <v>1416</v>
      </c>
      <c r="K11415" s="18" t="s">
        <v>14903</v>
      </c>
      <c r="L11415" s="19" t="s">
        <v>14904</v>
      </c>
      <c r="M11415" s="18">
        <v>14</v>
      </c>
      <c r="N11415" s="18" t="s">
        <v>1415</v>
      </c>
      <c r="O11415" s="19" t="s">
        <v>14904</v>
      </c>
      <c r="P11415" s="18" t="s">
        <v>1419</v>
      </c>
      <c r="Q11415" s="18" t="s">
        <v>1416</v>
      </c>
    </row>
    <row r="11416" spans="1:17">
      <c r="A11416" s="18"/>
      <c r="B11416" s="19" t="s">
        <v>16809</v>
      </c>
      <c r="C11416" s="19" t="s">
        <v>16810</v>
      </c>
      <c r="D11416" s="18" t="s">
        <v>14905</v>
      </c>
      <c r="E11416" s="19" t="s">
        <v>14906</v>
      </c>
      <c r="F11416" s="18">
        <v>15</v>
      </c>
      <c r="G11416" s="18" t="s">
        <v>1415</v>
      </c>
      <c r="H11416" s="19" t="s">
        <v>14906</v>
      </c>
      <c r="I11416" s="18" t="s">
        <v>1419</v>
      </c>
      <c r="J11416" s="18" t="s">
        <v>1416</v>
      </c>
      <c r="K11416" s="18" t="s">
        <v>14905</v>
      </c>
      <c r="L11416" s="19" t="s">
        <v>14906</v>
      </c>
      <c r="M11416" s="18">
        <v>15</v>
      </c>
      <c r="N11416" s="18" t="s">
        <v>1415</v>
      </c>
      <c r="O11416" s="19" t="s">
        <v>14906</v>
      </c>
      <c r="P11416" s="18" t="s">
        <v>1419</v>
      </c>
      <c r="Q11416" s="18" t="s">
        <v>1416</v>
      </c>
    </row>
    <row r="11417" spans="1:17">
      <c r="A11417" s="18"/>
      <c r="B11417" s="19" t="s">
        <v>16809</v>
      </c>
      <c r="C11417" s="19" t="s">
        <v>16810</v>
      </c>
      <c r="D11417" s="18" t="s">
        <v>14907</v>
      </c>
      <c r="E11417" s="19" t="s">
        <v>14908</v>
      </c>
      <c r="F11417" s="18">
        <v>16</v>
      </c>
      <c r="G11417" s="18" t="s">
        <v>1415</v>
      </c>
      <c r="H11417" s="19" t="s">
        <v>14908</v>
      </c>
      <c r="I11417" s="18" t="s">
        <v>1419</v>
      </c>
      <c r="J11417" s="18" t="s">
        <v>1416</v>
      </c>
      <c r="K11417" s="18" t="s">
        <v>14907</v>
      </c>
      <c r="L11417" s="19" t="s">
        <v>14908</v>
      </c>
      <c r="M11417" s="18">
        <v>16</v>
      </c>
      <c r="N11417" s="18" t="s">
        <v>1415</v>
      </c>
      <c r="O11417" s="19" t="s">
        <v>14908</v>
      </c>
      <c r="P11417" s="18" t="s">
        <v>1419</v>
      </c>
      <c r="Q11417" s="18" t="s">
        <v>1416</v>
      </c>
    </row>
    <row r="11418" spans="1:17">
      <c r="A11418" s="18"/>
      <c r="B11418" s="19" t="s">
        <v>16809</v>
      </c>
      <c r="C11418" s="19" t="s">
        <v>16810</v>
      </c>
      <c r="D11418" s="18" t="s">
        <v>14909</v>
      </c>
      <c r="E11418" s="19" t="s">
        <v>14910</v>
      </c>
      <c r="F11418" s="18">
        <v>17</v>
      </c>
      <c r="G11418" s="18" t="s">
        <v>1415</v>
      </c>
      <c r="H11418" s="19" t="s">
        <v>14910</v>
      </c>
      <c r="I11418" s="18" t="s">
        <v>1419</v>
      </c>
      <c r="J11418" s="18" t="s">
        <v>1416</v>
      </c>
      <c r="K11418" s="18" t="s">
        <v>14909</v>
      </c>
      <c r="L11418" s="19" t="s">
        <v>14910</v>
      </c>
      <c r="M11418" s="18">
        <v>17</v>
      </c>
      <c r="N11418" s="18" t="s">
        <v>1415</v>
      </c>
      <c r="O11418" s="19" t="s">
        <v>14910</v>
      </c>
      <c r="P11418" s="18" t="s">
        <v>1419</v>
      </c>
      <c r="Q11418" s="18" t="s">
        <v>1416</v>
      </c>
    </row>
    <row r="11419" spans="1:17">
      <c r="A11419" s="18"/>
      <c r="B11419" s="19" t="s">
        <v>16809</v>
      </c>
      <c r="C11419" s="19" t="s">
        <v>16810</v>
      </c>
      <c r="D11419" s="18" t="s">
        <v>14911</v>
      </c>
      <c r="E11419" s="19" t="s">
        <v>14912</v>
      </c>
      <c r="F11419" s="18">
        <v>18</v>
      </c>
      <c r="G11419" s="18" t="s">
        <v>1415</v>
      </c>
      <c r="H11419" s="19" t="s">
        <v>14912</v>
      </c>
      <c r="I11419" s="18" t="s">
        <v>1419</v>
      </c>
      <c r="J11419" s="18" t="s">
        <v>1416</v>
      </c>
      <c r="K11419" s="18" t="s">
        <v>14911</v>
      </c>
      <c r="L11419" s="19" t="s">
        <v>14912</v>
      </c>
      <c r="M11419" s="18">
        <v>18</v>
      </c>
      <c r="N11419" s="18" t="s">
        <v>1415</v>
      </c>
      <c r="O11419" s="19" t="s">
        <v>14912</v>
      </c>
      <c r="P11419" s="18" t="s">
        <v>1419</v>
      </c>
      <c r="Q11419" s="18" t="s">
        <v>1416</v>
      </c>
    </row>
    <row r="11420" spans="1:17">
      <c r="A11420" s="18"/>
      <c r="B11420" s="19" t="s">
        <v>16809</v>
      </c>
      <c r="C11420" s="19" t="s">
        <v>16810</v>
      </c>
      <c r="D11420" s="18" t="s">
        <v>14913</v>
      </c>
      <c r="E11420" s="19" t="s">
        <v>14914</v>
      </c>
      <c r="F11420" s="18">
        <v>19</v>
      </c>
      <c r="G11420" s="18" t="s">
        <v>1415</v>
      </c>
      <c r="H11420" s="19" t="s">
        <v>14914</v>
      </c>
      <c r="I11420" s="18" t="s">
        <v>1419</v>
      </c>
      <c r="J11420" s="18" t="s">
        <v>1416</v>
      </c>
      <c r="K11420" s="18" t="s">
        <v>14913</v>
      </c>
      <c r="L11420" s="19" t="s">
        <v>14914</v>
      </c>
      <c r="M11420" s="18">
        <v>19</v>
      </c>
      <c r="N11420" s="18" t="s">
        <v>1415</v>
      </c>
      <c r="O11420" s="19" t="s">
        <v>14914</v>
      </c>
      <c r="P11420" s="18" t="s">
        <v>1419</v>
      </c>
      <c r="Q11420" s="18" t="s">
        <v>1416</v>
      </c>
    </row>
    <row r="11421" spans="1:17">
      <c r="A11421" s="18"/>
      <c r="B11421" s="19" t="s">
        <v>16809</v>
      </c>
      <c r="C11421" s="19" t="s">
        <v>16810</v>
      </c>
      <c r="D11421" s="18" t="s">
        <v>14915</v>
      </c>
      <c r="E11421" s="19" t="s">
        <v>14916</v>
      </c>
      <c r="F11421" s="18">
        <v>20</v>
      </c>
      <c r="G11421" s="18" t="s">
        <v>1415</v>
      </c>
      <c r="H11421" s="19" t="s">
        <v>14916</v>
      </c>
      <c r="I11421" s="18" t="s">
        <v>1419</v>
      </c>
      <c r="J11421" s="18" t="s">
        <v>1416</v>
      </c>
      <c r="K11421" s="18" t="s">
        <v>14915</v>
      </c>
      <c r="L11421" s="19" t="s">
        <v>14916</v>
      </c>
      <c r="M11421" s="18">
        <v>20</v>
      </c>
      <c r="N11421" s="18" t="s">
        <v>1415</v>
      </c>
      <c r="O11421" s="19" t="s">
        <v>14916</v>
      </c>
      <c r="P11421" s="18" t="s">
        <v>1419</v>
      </c>
      <c r="Q11421" s="18" t="s">
        <v>1416</v>
      </c>
    </row>
    <row r="11422" spans="1:17">
      <c r="A11422" s="18"/>
      <c r="B11422" s="19" t="s">
        <v>16809</v>
      </c>
      <c r="C11422" s="19" t="s">
        <v>16810</v>
      </c>
      <c r="D11422" s="18" t="s">
        <v>14917</v>
      </c>
      <c r="E11422" s="19" t="s">
        <v>14918</v>
      </c>
      <c r="F11422" s="18">
        <v>21</v>
      </c>
      <c r="G11422" s="18" t="s">
        <v>1415</v>
      </c>
      <c r="H11422" s="19" t="s">
        <v>14918</v>
      </c>
      <c r="I11422" s="18" t="s">
        <v>1419</v>
      </c>
      <c r="J11422" s="18" t="s">
        <v>1416</v>
      </c>
      <c r="K11422" s="18" t="s">
        <v>14917</v>
      </c>
      <c r="L11422" s="19" t="s">
        <v>14918</v>
      </c>
      <c r="M11422" s="18">
        <v>21</v>
      </c>
      <c r="N11422" s="18" t="s">
        <v>1415</v>
      </c>
      <c r="O11422" s="19" t="s">
        <v>14918</v>
      </c>
      <c r="P11422" s="18" t="s">
        <v>1419</v>
      </c>
      <c r="Q11422" s="18" t="s">
        <v>1416</v>
      </c>
    </row>
    <row r="11423" spans="1:17">
      <c r="A11423" s="18"/>
      <c r="B11423" s="19" t="s">
        <v>16809</v>
      </c>
      <c r="C11423" s="19" t="s">
        <v>16810</v>
      </c>
      <c r="D11423" s="18" t="s">
        <v>14919</v>
      </c>
      <c r="E11423" s="19" t="s">
        <v>14920</v>
      </c>
      <c r="F11423" s="18">
        <v>22</v>
      </c>
      <c r="G11423" s="18" t="s">
        <v>1415</v>
      </c>
      <c r="H11423" s="19" t="s">
        <v>14920</v>
      </c>
      <c r="I11423" s="18" t="s">
        <v>1419</v>
      </c>
      <c r="J11423" s="18" t="s">
        <v>1416</v>
      </c>
      <c r="K11423" s="18" t="s">
        <v>14919</v>
      </c>
      <c r="L11423" s="19" t="s">
        <v>14920</v>
      </c>
      <c r="M11423" s="18">
        <v>22</v>
      </c>
      <c r="N11423" s="18" t="s">
        <v>1415</v>
      </c>
      <c r="O11423" s="19" t="s">
        <v>14920</v>
      </c>
      <c r="P11423" s="18" t="s">
        <v>1419</v>
      </c>
      <c r="Q11423" s="18" t="s">
        <v>1416</v>
      </c>
    </row>
    <row r="11424" spans="1:17">
      <c r="A11424" s="18"/>
      <c r="B11424" s="19" t="s">
        <v>16809</v>
      </c>
      <c r="C11424" s="19" t="s">
        <v>16810</v>
      </c>
      <c r="D11424" s="18" t="s">
        <v>14921</v>
      </c>
      <c r="E11424" s="19" t="s">
        <v>14922</v>
      </c>
      <c r="F11424" s="18">
        <v>23</v>
      </c>
      <c r="G11424" s="18" t="s">
        <v>1415</v>
      </c>
      <c r="H11424" s="19" t="s">
        <v>14922</v>
      </c>
      <c r="I11424" s="18" t="s">
        <v>1419</v>
      </c>
      <c r="J11424" s="18" t="s">
        <v>1416</v>
      </c>
      <c r="K11424" s="18" t="s">
        <v>14921</v>
      </c>
      <c r="L11424" s="19" t="s">
        <v>14922</v>
      </c>
      <c r="M11424" s="18">
        <v>23</v>
      </c>
      <c r="N11424" s="18" t="s">
        <v>1415</v>
      </c>
      <c r="O11424" s="19" t="s">
        <v>14922</v>
      </c>
      <c r="P11424" s="18" t="s">
        <v>1419</v>
      </c>
      <c r="Q11424" s="18" t="s">
        <v>1416</v>
      </c>
    </row>
    <row r="11425" spans="1:17">
      <c r="A11425" s="18"/>
      <c r="B11425" s="19" t="s">
        <v>16809</v>
      </c>
      <c r="C11425" s="19" t="s">
        <v>16810</v>
      </c>
      <c r="D11425" s="18" t="s">
        <v>14923</v>
      </c>
      <c r="E11425" s="19" t="s">
        <v>14924</v>
      </c>
      <c r="F11425" s="18">
        <v>24</v>
      </c>
      <c r="G11425" s="18" t="s">
        <v>1415</v>
      </c>
      <c r="H11425" s="19" t="s">
        <v>14924</v>
      </c>
      <c r="I11425" s="18" t="s">
        <v>1419</v>
      </c>
      <c r="J11425" s="18" t="s">
        <v>1416</v>
      </c>
      <c r="K11425" s="18" t="s">
        <v>14923</v>
      </c>
      <c r="L11425" s="19" t="s">
        <v>14924</v>
      </c>
      <c r="M11425" s="18">
        <v>24</v>
      </c>
      <c r="N11425" s="18" t="s">
        <v>1415</v>
      </c>
      <c r="O11425" s="19" t="s">
        <v>14924</v>
      </c>
      <c r="P11425" s="18" t="s">
        <v>1419</v>
      </c>
      <c r="Q11425" s="18" t="s">
        <v>1416</v>
      </c>
    </row>
    <row r="11426" spans="1:17">
      <c r="A11426" s="18"/>
      <c r="B11426" s="19" t="s">
        <v>16809</v>
      </c>
      <c r="C11426" s="19" t="s">
        <v>16810</v>
      </c>
      <c r="D11426" s="18" t="s">
        <v>14925</v>
      </c>
      <c r="E11426" s="19" t="s">
        <v>14926</v>
      </c>
      <c r="F11426" s="18">
        <v>25</v>
      </c>
      <c r="G11426" s="18" t="s">
        <v>1415</v>
      </c>
      <c r="H11426" s="19" t="s">
        <v>14926</v>
      </c>
      <c r="I11426" s="18" t="s">
        <v>1419</v>
      </c>
      <c r="J11426" s="18" t="s">
        <v>1416</v>
      </c>
      <c r="K11426" s="18" t="s">
        <v>14925</v>
      </c>
      <c r="L11426" s="19" t="s">
        <v>14926</v>
      </c>
      <c r="M11426" s="18">
        <v>25</v>
      </c>
      <c r="N11426" s="18" t="s">
        <v>1415</v>
      </c>
      <c r="O11426" s="19" t="s">
        <v>14926</v>
      </c>
      <c r="P11426" s="18" t="s">
        <v>1419</v>
      </c>
      <c r="Q11426" s="18" t="s">
        <v>1416</v>
      </c>
    </row>
    <row r="11427" spans="1:17">
      <c r="A11427" s="18"/>
      <c r="B11427" s="19" t="s">
        <v>16809</v>
      </c>
      <c r="C11427" s="19" t="s">
        <v>16810</v>
      </c>
      <c r="D11427" s="18" t="s">
        <v>14927</v>
      </c>
      <c r="E11427" s="19" t="s">
        <v>14928</v>
      </c>
      <c r="F11427" s="18">
        <v>26</v>
      </c>
      <c r="G11427" s="18" t="s">
        <v>1415</v>
      </c>
      <c r="H11427" s="19" t="s">
        <v>14928</v>
      </c>
      <c r="I11427" s="18" t="s">
        <v>1419</v>
      </c>
      <c r="J11427" s="18" t="s">
        <v>1416</v>
      </c>
      <c r="K11427" s="18" t="s">
        <v>14927</v>
      </c>
      <c r="L11427" s="19" t="s">
        <v>14928</v>
      </c>
      <c r="M11427" s="18">
        <v>26</v>
      </c>
      <c r="N11427" s="18" t="s">
        <v>1415</v>
      </c>
      <c r="O11427" s="19" t="s">
        <v>14928</v>
      </c>
      <c r="P11427" s="18" t="s">
        <v>1419</v>
      </c>
      <c r="Q11427" s="18" t="s">
        <v>1416</v>
      </c>
    </row>
    <row r="11428" spans="1:17">
      <c r="A11428" s="18"/>
      <c r="B11428" s="19" t="s">
        <v>16809</v>
      </c>
      <c r="C11428" s="19" t="s">
        <v>16810</v>
      </c>
      <c r="D11428" s="18" t="s">
        <v>14929</v>
      </c>
      <c r="E11428" s="19" t="s">
        <v>14930</v>
      </c>
      <c r="F11428" s="18">
        <v>27</v>
      </c>
      <c r="G11428" s="18" t="s">
        <v>1415</v>
      </c>
      <c r="H11428" s="19" t="s">
        <v>14930</v>
      </c>
      <c r="I11428" s="18" t="s">
        <v>1419</v>
      </c>
      <c r="J11428" s="18" t="s">
        <v>1416</v>
      </c>
      <c r="K11428" s="18" t="s">
        <v>14929</v>
      </c>
      <c r="L11428" s="19" t="s">
        <v>14930</v>
      </c>
      <c r="M11428" s="18">
        <v>27</v>
      </c>
      <c r="N11428" s="18" t="s">
        <v>1415</v>
      </c>
      <c r="O11428" s="19" t="s">
        <v>14930</v>
      </c>
      <c r="P11428" s="18" t="s">
        <v>1419</v>
      </c>
      <c r="Q11428" s="18" t="s">
        <v>1416</v>
      </c>
    </row>
    <row r="11429" spans="1:17">
      <c r="A11429" s="18"/>
      <c r="B11429" s="19" t="s">
        <v>16809</v>
      </c>
      <c r="C11429" s="19" t="s">
        <v>16810</v>
      </c>
      <c r="D11429" s="18" t="s">
        <v>14931</v>
      </c>
      <c r="E11429" s="19" t="s">
        <v>14932</v>
      </c>
      <c r="F11429" s="18">
        <v>28</v>
      </c>
      <c r="G11429" s="18" t="s">
        <v>1415</v>
      </c>
      <c r="H11429" s="19" t="s">
        <v>14932</v>
      </c>
      <c r="I11429" s="18" t="s">
        <v>1419</v>
      </c>
      <c r="J11429" s="18" t="s">
        <v>1416</v>
      </c>
      <c r="K11429" s="18" t="s">
        <v>14931</v>
      </c>
      <c r="L11429" s="19" t="s">
        <v>14932</v>
      </c>
      <c r="M11429" s="18">
        <v>28</v>
      </c>
      <c r="N11429" s="18" t="s">
        <v>1415</v>
      </c>
      <c r="O11429" s="19" t="s">
        <v>14932</v>
      </c>
      <c r="P11429" s="18" t="s">
        <v>1419</v>
      </c>
      <c r="Q11429" s="18" t="s">
        <v>1416</v>
      </c>
    </row>
    <row r="11430" spans="1:17">
      <c r="A11430" s="18"/>
      <c r="B11430" s="19" t="s">
        <v>16809</v>
      </c>
      <c r="C11430" s="19" t="s">
        <v>16810</v>
      </c>
      <c r="D11430" s="18" t="s">
        <v>14933</v>
      </c>
      <c r="E11430" s="19" t="s">
        <v>14934</v>
      </c>
      <c r="F11430" s="18">
        <v>29</v>
      </c>
      <c r="G11430" s="18" t="s">
        <v>1415</v>
      </c>
      <c r="H11430" s="19" t="s">
        <v>14934</v>
      </c>
      <c r="I11430" s="18" t="s">
        <v>1419</v>
      </c>
      <c r="J11430" s="18" t="s">
        <v>1416</v>
      </c>
      <c r="K11430" s="18" t="s">
        <v>14933</v>
      </c>
      <c r="L11430" s="19" t="s">
        <v>14934</v>
      </c>
      <c r="M11430" s="18">
        <v>29</v>
      </c>
      <c r="N11430" s="18" t="s">
        <v>1415</v>
      </c>
      <c r="O11430" s="19" t="s">
        <v>14934</v>
      </c>
      <c r="P11430" s="18" t="s">
        <v>1419</v>
      </c>
      <c r="Q11430" s="18" t="s">
        <v>1416</v>
      </c>
    </row>
    <row r="11431" spans="1:17">
      <c r="A11431" s="18"/>
      <c r="B11431" s="19" t="s">
        <v>16809</v>
      </c>
      <c r="C11431" s="19" t="s">
        <v>16810</v>
      </c>
      <c r="D11431" s="18" t="s">
        <v>14935</v>
      </c>
      <c r="E11431" s="19" t="s">
        <v>14936</v>
      </c>
      <c r="F11431" s="18">
        <v>30</v>
      </c>
      <c r="G11431" s="18" t="s">
        <v>1415</v>
      </c>
      <c r="H11431" s="19" t="s">
        <v>14936</v>
      </c>
      <c r="I11431" s="18" t="s">
        <v>1419</v>
      </c>
      <c r="J11431" s="18" t="s">
        <v>1416</v>
      </c>
      <c r="K11431" s="18" t="s">
        <v>14935</v>
      </c>
      <c r="L11431" s="19" t="s">
        <v>14936</v>
      </c>
      <c r="M11431" s="18">
        <v>30</v>
      </c>
      <c r="N11431" s="18" t="s">
        <v>1415</v>
      </c>
      <c r="O11431" s="19" t="s">
        <v>14936</v>
      </c>
      <c r="P11431" s="18" t="s">
        <v>1419</v>
      </c>
      <c r="Q11431" s="18" t="s">
        <v>1416</v>
      </c>
    </row>
    <row r="11432" spans="1:17">
      <c r="A11432" s="18"/>
      <c r="B11432" s="19" t="s">
        <v>16809</v>
      </c>
      <c r="C11432" s="19" t="s">
        <v>16810</v>
      </c>
      <c r="D11432" s="18" t="s">
        <v>14937</v>
      </c>
      <c r="E11432" s="19" t="s">
        <v>14938</v>
      </c>
      <c r="F11432" s="18">
        <v>31</v>
      </c>
      <c r="G11432" s="18" t="s">
        <v>1415</v>
      </c>
      <c r="H11432" s="19" t="s">
        <v>14938</v>
      </c>
      <c r="I11432" s="18" t="s">
        <v>1419</v>
      </c>
      <c r="J11432" s="18" t="s">
        <v>1416</v>
      </c>
      <c r="K11432" s="18" t="s">
        <v>14937</v>
      </c>
      <c r="L11432" s="19" t="s">
        <v>14938</v>
      </c>
      <c r="M11432" s="18">
        <v>31</v>
      </c>
      <c r="N11432" s="18" t="s">
        <v>1415</v>
      </c>
      <c r="O11432" s="19" t="s">
        <v>14938</v>
      </c>
      <c r="P11432" s="18" t="s">
        <v>1419</v>
      </c>
      <c r="Q11432" s="18" t="s">
        <v>1416</v>
      </c>
    </row>
    <row r="11433" spans="1:17">
      <c r="A11433" s="18"/>
      <c r="B11433" s="19" t="s">
        <v>16809</v>
      </c>
      <c r="C11433" s="19" t="s">
        <v>16810</v>
      </c>
      <c r="D11433" s="18" t="s">
        <v>14939</v>
      </c>
      <c r="E11433" s="19" t="s">
        <v>14940</v>
      </c>
      <c r="F11433" s="18">
        <v>32</v>
      </c>
      <c r="G11433" s="18" t="s">
        <v>1415</v>
      </c>
      <c r="H11433" s="19" t="s">
        <v>14940</v>
      </c>
      <c r="I11433" s="18" t="s">
        <v>1419</v>
      </c>
      <c r="J11433" s="18" t="s">
        <v>1416</v>
      </c>
      <c r="K11433" s="18" t="s">
        <v>14939</v>
      </c>
      <c r="L11433" s="19" t="s">
        <v>14940</v>
      </c>
      <c r="M11433" s="18">
        <v>32</v>
      </c>
      <c r="N11433" s="18" t="s">
        <v>1415</v>
      </c>
      <c r="O11433" s="19" t="s">
        <v>14940</v>
      </c>
      <c r="P11433" s="18" t="s">
        <v>1419</v>
      </c>
      <c r="Q11433" s="18" t="s">
        <v>1416</v>
      </c>
    </row>
    <row r="11434" spans="1:17">
      <c r="A11434" s="18"/>
      <c r="B11434" s="19" t="s">
        <v>16809</v>
      </c>
      <c r="C11434" s="19" t="s">
        <v>16810</v>
      </c>
      <c r="D11434" s="18" t="s">
        <v>14941</v>
      </c>
      <c r="E11434" s="19" t="s">
        <v>14942</v>
      </c>
      <c r="F11434" s="18">
        <v>33</v>
      </c>
      <c r="G11434" s="18" t="s">
        <v>1415</v>
      </c>
      <c r="H11434" s="19" t="s">
        <v>14942</v>
      </c>
      <c r="I11434" s="18" t="s">
        <v>1419</v>
      </c>
      <c r="J11434" s="18" t="s">
        <v>1416</v>
      </c>
      <c r="K11434" s="18" t="s">
        <v>14941</v>
      </c>
      <c r="L11434" s="19" t="s">
        <v>14942</v>
      </c>
      <c r="M11434" s="18">
        <v>33</v>
      </c>
      <c r="N11434" s="18" t="s">
        <v>1415</v>
      </c>
      <c r="O11434" s="19" t="s">
        <v>14942</v>
      </c>
      <c r="P11434" s="18" t="s">
        <v>1419</v>
      </c>
      <c r="Q11434" s="18" t="s">
        <v>1416</v>
      </c>
    </row>
    <row r="11435" spans="1:17">
      <c r="A11435" s="18"/>
      <c r="B11435" s="19" t="s">
        <v>16809</v>
      </c>
      <c r="C11435" s="19" t="s">
        <v>16810</v>
      </c>
      <c r="D11435" s="18" t="s">
        <v>14943</v>
      </c>
      <c r="E11435" s="19" t="s">
        <v>14944</v>
      </c>
      <c r="F11435" s="18">
        <v>34</v>
      </c>
      <c r="G11435" s="18" t="s">
        <v>1415</v>
      </c>
      <c r="H11435" s="19" t="s">
        <v>14944</v>
      </c>
      <c r="I11435" s="18" t="s">
        <v>1419</v>
      </c>
      <c r="J11435" s="18" t="s">
        <v>1416</v>
      </c>
      <c r="K11435" s="18" t="s">
        <v>14943</v>
      </c>
      <c r="L11435" s="19" t="s">
        <v>14944</v>
      </c>
      <c r="M11435" s="18">
        <v>34</v>
      </c>
      <c r="N11435" s="18" t="s">
        <v>1415</v>
      </c>
      <c r="O11435" s="19" t="s">
        <v>14944</v>
      </c>
      <c r="P11435" s="18" t="s">
        <v>1419</v>
      </c>
      <c r="Q11435" s="18" t="s">
        <v>1416</v>
      </c>
    </row>
    <row r="11436" spans="1:17">
      <c r="A11436" s="18"/>
      <c r="B11436" s="19" t="s">
        <v>16809</v>
      </c>
      <c r="C11436" s="19" t="s">
        <v>16810</v>
      </c>
      <c r="D11436" s="18" t="s">
        <v>14945</v>
      </c>
      <c r="E11436" s="19" t="s">
        <v>14946</v>
      </c>
      <c r="F11436" s="18">
        <v>35</v>
      </c>
      <c r="G11436" s="18" t="s">
        <v>1415</v>
      </c>
      <c r="H11436" s="19" t="s">
        <v>14946</v>
      </c>
      <c r="I11436" s="18" t="s">
        <v>1419</v>
      </c>
      <c r="J11436" s="18" t="s">
        <v>1416</v>
      </c>
      <c r="K11436" s="18" t="s">
        <v>14945</v>
      </c>
      <c r="L11436" s="19" t="s">
        <v>14946</v>
      </c>
      <c r="M11436" s="18">
        <v>35</v>
      </c>
      <c r="N11436" s="18" t="s">
        <v>1415</v>
      </c>
      <c r="O11436" s="19" t="s">
        <v>14946</v>
      </c>
      <c r="P11436" s="18" t="s">
        <v>1419</v>
      </c>
      <c r="Q11436" s="18" t="s">
        <v>1416</v>
      </c>
    </row>
    <row r="11437" spans="1:17">
      <c r="A11437" s="18"/>
      <c r="B11437" s="19" t="s">
        <v>16809</v>
      </c>
      <c r="C11437" s="19" t="s">
        <v>16810</v>
      </c>
      <c r="D11437" s="18" t="s">
        <v>14947</v>
      </c>
      <c r="E11437" s="19" t="s">
        <v>14948</v>
      </c>
      <c r="F11437" s="18">
        <v>36</v>
      </c>
      <c r="G11437" s="18" t="s">
        <v>1415</v>
      </c>
      <c r="H11437" s="19" t="s">
        <v>14948</v>
      </c>
      <c r="I11437" s="18" t="s">
        <v>1419</v>
      </c>
      <c r="J11437" s="18" t="s">
        <v>1416</v>
      </c>
      <c r="K11437" s="18" t="s">
        <v>14947</v>
      </c>
      <c r="L11437" s="19" t="s">
        <v>14948</v>
      </c>
      <c r="M11437" s="18">
        <v>36</v>
      </c>
      <c r="N11437" s="18" t="s">
        <v>1415</v>
      </c>
      <c r="O11437" s="19" t="s">
        <v>14948</v>
      </c>
      <c r="P11437" s="18" t="s">
        <v>1419</v>
      </c>
      <c r="Q11437" s="18" t="s">
        <v>1416</v>
      </c>
    </row>
    <row r="11438" spans="1:17">
      <c r="A11438" s="18"/>
      <c r="B11438" s="19" t="s">
        <v>16809</v>
      </c>
      <c r="C11438" s="19" t="s">
        <v>16810</v>
      </c>
      <c r="D11438" s="18" t="s">
        <v>14949</v>
      </c>
      <c r="E11438" s="19" t="s">
        <v>14950</v>
      </c>
      <c r="F11438" s="18">
        <v>37</v>
      </c>
      <c r="G11438" s="18" t="s">
        <v>1415</v>
      </c>
      <c r="H11438" s="19" t="s">
        <v>14950</v>
      </c>
      <c r="I11438" s="18" t="s">
        <v>1419</v>
      </c>
      <c r="J11438" s="18" t="s">
        <v>1416</v>
      </c>
      <c r="K11438" s="18" t="s">
        <v>14949</v>
      </c>
      <c r="L11438" s="19" t="s">
        <v>14950</v>
      </c>
      <c r="M11438" s="18">
        <v>37</v>
      </c>
      <c r="N11438" s="18" t="s">
        <v>1415</v>
      </c>
      <c r="O11438" s="19" t="s">
        <v>14950</v>
      </c>
      <c r="P11438" s="18" t="s">
        <v>1419</v>
      </c>
      <c r="Q11438" s="18" t="s">
        <v>1416</v>
      </c>
    </row>
    <row r="11439" spans="1:17">
      <c r="A11439" s="18"/>
      <c r="B11439" s="19" t="s">
        <v>16809</v>
      </c>
      <c r="C11439" s="19" t="s">
        <v>16810</v>
      </c>
      <c r="D11439" s="18" t="s">
        <v>14951</v>
      </c>
      <c r="E11439" s="19" t="s">
        <v>14952</v>
      </c>
      <c r="F11439" s="18">
        <v>38</v>
      </c>
      <c r="G11439" s="18" t="s">
        <v>1415</v>
      </c>
      <c r="H11439" s="19" t="s">
        <v>14952</v>
      </c>
      <c r="I11439" s="18" t="s">
        <v>1419</v>
      </c>
      <c r="J11439" s="18" t="s">
        <v>1416</v>
      </c>
      <c r="K11439" s="18" t="s">
        <v>14951</v>
      </c>
      <c r="L11439" s="19" t="s">
        <v>14952</v>
      </c>
      <c r="M11439" s="18">
        <v>38</v>
      </c>
      <c r="N11439" s="18" t="s">
        <v>1415</v>
      </c>
      <c r="O11439" s="19" t="s">
        <v>14952</v>
      </c>
      <c r="P11439" s="18" t="s">
        <v>1419</v>
      </c>
      <c r="Q11439" s="18" t="s">
        <v>1416</v>
      </c>
    </row>
    <row r="11440" spans="1:17">
      <c r="A11440" s="18"/>
      <c r="B11440" s="19" t="s">
        <v>16809</v>
      </c>
      <c r="C11440" s="19" t="s">
        <v>16810</v>
      </c>
      <c r="D11440" s="18" t="s">
        <v>29708</v>
      </c>
      <c r="E11440" s="19" t="s">
        <v>48648</v>
      </c>
      <c r="F11440" s="18">
        <v>1</v>
      </c>
      <c r="G11440" s="18" t="s">
        <v>1415</v>
      </c>
      <c r="H11440" s="19" t="s">
        <v>48648</v>
      </c>
      <c r="I11440" s="18" t="s">
        <v>21551</v>
      </c>
      <c r="J11440" s="18" t="s">
        <v>1416</v>
      </c>
      <c r="K11440" s="18" t="s">
        <v>29708</v>
      </c>
      <c r="L11440" s="19" t="s">
        <v>48648</v>
      </c>
      <c r="M11440" s="18">
        <v>1</v>
      </c>
      <c r="N11440" s="18" t="s">
        <v>1415</v>
      </c>
      <c r="O11440" s="19" t="s">
        <v>48648</v>
      </c>
      <c r="P11440" s="18" t="s">
        <v>21551</v>
      </c>
      <c r="Q11440" s="18" t="s">
        <v>1416</v>
      </c>
    </row>
    <row r="11441" spans="1:17">
      <c r="A11441" s="18"/>
      <c r="B11441" s="19" t="s">
        <v>16809</v>
      </c>
      <c r="C11441" s="19" t="s">
        <v>16810</v>
      </c>
      <c r="D11441" s="18" t="s">
        <v>29709</v>
      </c>
      <c r="E11441" s="19" t="s">
        <v>48649</v>
      </c>
      <c r="F11441" s="18">
        <v>2</v>
      </c>
      <c r="G11441" s="18" t="s">
        <v>1415</v>
      </c>
      <c r="H11441" s="19" t="s">
        <v>48649</v>
      </c>
      <c r="I11441" s="18" t="s">
        <v>21551</v>
      </c>
      <c r="J11441" s="18" t="s">
        <v>1416</v>
      </c>
      <c r="K11441" s="18" t="s">
        <v>29709</v>
      </c>
      <c r="L11441" s="19" t="s">
        <v>48649</v>
      </c>
      <c r="M11441" s="18">
        <v>2</v>
      </c>
      <c r="N11441" s="18" t="s">
        <v>1415</v>
      </c>
      <c r="O11441" s="19" t="s">
        <v>48649</v>
      </c>
      <c r="P11441" s="18" t="s">
        <v>21551</v>
      </c>
      <c r="Q11441" s="18" t="s">
        <v>1416</v>
      </c>
    </row>
    <row r="11442" spans="1:17">
      <c r="A11442" s="18"/>
      <c r="B11442" s="19" t="s">
        <v>16809</v>
      </c>
      <c r="C11442" s="19" t="s">
        <v>16810</v>
      </c>
      <c r="D11442" s="18" t="s">
        <v>29710</v>
      </c>
      <c r="E11442" s="19" t="s">
        <v>48650</v>
      </c>
      <c r="F11442" s="18">
        <v>3</v>
      </c>
      <c r="G11442" s="18" t="s">
        <v>1415</v>
      </c>
      <c r="H11442" s="19" t="s">
        <v>48650</v>
      </c>
      <c r="I11442" s="18" t="s">
        <v>21551</v>
      </c>
      <c r="J11442" s="18" t="s">
        <v>1416</v>
      </c>
      <c r="K11442" s="18" t="s">
        <v>29710</v>
      </c>
      <c r="L11442" s="19" t="s">
        <v>48650</v>
      </c>
      <c r="M11442" s="18">
        <v>3</v>
      </c>
      <c r="N11442" s="18" t="s">
        <v>1415</v>
      </c>
      <c r="O11442" s="19" t="s">
        <v>48650</v>
      </c>
      <c r="P11442" s="18" t="s">
        <v>21551</v>
      </c>
      <c r="Q11442" s="18" t="s">
        <v>1416</v>
      </c>
    </row>
    <row r="11443" spans="1:17">
      <c r="A11443" s="18"/>
      <c r="B11443" s="19" t="s">
        <v>16809</v>
      </c>
      <c r="C11443" s="19" t="s">
        <v>16810</v>
      </c>
      <c r="D11443" s="18" t="s">
        <v>29711</v>
      </c>
      <c r="E11443" s="19" t="s">
        <v>48651</v>
      </c>
      <c r="F11443" s="18">
        <v>4</v>
      </c>
      <c r="G11443" s="18" t="s">
        <v>1415</v>
      </c>
      <c r="H11443" s="19" t="s">
        <v>48651</v>
      </c>
      <c r="I11443" s="18" t="s">
        <v>21551</v>
      </c>
      <c r="J11443" s="18" t="s">
        <v>1416</v>
      </c>
      <c r="K11443" s="18" t="s">
        <v>29711</v>
      </c>
      <c r="L11443" s="19" t="s">
        <v>48651</v>
      </c>
      <c r="M11443" s="18">
        <v>4</v>
      </c>
      <c r="N11443" s="18" t="s">
        <v>1415</v>
      </c>
      <c r="O11443" s="19" t="s">
        <v>48651</v>
      </c>
      <c r="P11443" s="18" t="s">
        <v>21551</v>
      </c>
      <c r="Q11443" s="18" t="s">
        <v>1416</v>
      </c>
    </row>
    <row r="11444" spans="1:17">
      <c r="A11444" s="18"/>
      <c r="B11444" s="19" t="s">
        <v>16809</v>
      </c>
      <c r="C11444" s="19" t="s">
        <v>16810</v>
      </c>
      <c r="D11444" s="18" t="s">
        <v>29712</v>
      </c>
      <c r="E11444" s="19" t="s">
        <v>48652</v>
      </c>
      <c r="F11444" s="18">
        <v>5</v>
      </c>
      <c r="G11444" s="18" t="s">
        <v>1415</v>
      </c>
      <c r="H11444" s="19" t="s">
        <v>48652</v>
      </c>
      <c r="I11444" s="18" t="s">
        <v>21551</v>
      </c>
      <c r="J11444" s="18" t="s">
        <v>1416</v>
      </c>
      <c r="K11444" s="18" t="s">
        <v>29712</v>
      </c>
      <c r="L11444" s="19" t="s">
        <v>48652</v>
      </c>
      <c r="M11444" s="18">
        <v>5</v>
      </c>
      <c r="N11444" s="18" t="s">
        <v>1415</v>
      </c>
      <c r="O11444" s="19" t="s">
        <v>48652</v>
      </c>
      <c r="P11444" s="18" t="s">
        <v>21551</v>
      </c>
      <c r="Q11444" s="18" t="s">
        <v>1416</v>
      </c>
    </row>
    <row r="11445" spans="1:17">
      <c r="A11445" s="18"/>
      <c r="B11445" s="19" t="s">
        <v>16809</v>
      </c>
      <c r="C11445" s="19" t="s">
        <v>16810</v>
      </c>
      <c r="D11445" s="18" t="s">
        <v>29713</v>
      </c>
      <c r="E11445" s="19" t="s">
        <v>48653</v>
      </c>
      <c r="F11445" s="18">
        <v>6</v>
      </c>
      <c r="G11445" s="18" t="s">
        <v>1415</v>
      </c>
      <c r="H11445" s="19" t="s">
        <v>48653</v>
      </c>
      <c r="I11445" s="18" t="s">
        <v>21551</v>
      </c>
      <c r="J11445" s="18" t="s">
        <v>1416</v>
      </c>
      <c r="K11445" s="18" t="s">
        <v>29713</v>
      </c>
      <c r="L11445" s="19" t="s">
        <v>48653</v>
      </c>
      <c r="M11445" s="18">
        <v>6</v>
      </c>
      <c r="N11445" s="18" t="s">
        <v>1415</v>
      </c>
      <c r="O11445" s="19" t="s">
        <v>48653</v>
      </c>
      <c r="P11445" s="18" t="s">
        <v>21551</v>
      </c>
      <c r="Q11445" s="18" t="s">
        <v>1416</v>
      </c>
    </row>
    <row r="11446" spans="1:17">
      <c r="A11446" s="18"/>
      <c r="B11446" s="19" t="s">
        <v>16809</v>
      </c>
      <c r="C11446" s="19" t="s">
        <v>16810</v>
      </c>
      <c r="D11446" s="18" t="s">
        <v>29714</v>
      </c>
      <c r="E11446" s="19" t="s">
        <v>48654</v>
      </c>
      <c r="F11446" s="18">
        <v>7</v>
      </c>
      <c r="G11446" s="18" t="s">
        <v>1415</v>
      </c>
      <c r="H11446" s="19" t="s">
        <v>48654</v>
      </c>
      <c r="I11446" s="18" t="s">
        <v>21551</v>
      </c>
      <c r="J11446" s="18" t="s">
        <v>1416</v>
      </c>
      <c r="K11446" s="18" t="s">
        <v>29714</v>
      </c>
      <c r="L11446" s="19" t="s">
        <v>48654</v>
      </c>
      <c r="M11446" s="18">
        <v>7</v>
      </c>
      <c r="N11446" s="18" t="s">
        <v>1415</v>
      </c>
      <c r="O11446" s="19" t="s">
        <v>48654</v>
      </c>
      <c r="P11446" s="18" t="s">
        <v>21551</v>
      </c>
      <c r="Q11446" s="18" t="s">
        <v>1416</v>
      </c>
    </row>
    <row r="11447" spans="1:17">
      <c r="A11447" s="18"/>
      <c r="B11447" s="19" t="s">
        <v>16809</v>
      </c>
      <c r="C11447" s="19" t="s">
        <v>16810</v>
      </c>
      <c r="D11447" s="18" t="s">
        <v>29715</v>
      </c>
      <c r="E11447" s="19" t="s">
        <v>48655</v>
      </c>
      <c r="F11447" s="18">
        <v>8</v>
      </c>
      <c r="G11447" s="18" t="s">
        <v>1415</v>
      </c>
      <c r="H11447" s="19" t="s">
        <v>48655</v>
      </c>
      <c r="I11447" s="18" t="s">
        <v>21551</v>
      </c>
      <c r="J11447" s="18" t="s">
        <v>1416</v>
      </c>
      <c r="K11447" s="18" t="s">
        <v>29715</v>
      </c>
      <c r="L11447" s="19" t="s">
        <v>48655</v>
      </c>
      <c r="M11447" s="18">
        <v>8</v>
      </c>
      <c r="N11447" s="18" t="s">
        <v>1415</v>
      </c>
      <c r="O11447" s="19" t="s">
        <v>48655</v>
      </c>
      <c r="P11447" s="18" t="s">
        <v>21551</v>
      </c>
      <c r="Q11447" s="18" t="s">
        <v>1416</v>
      </c>
    </row>
    <row r="11448" spans="1:17">
      <c r="A11448" s="18"/>
      <c r="B11448" s="19" t="s">
        <v>16809</v>
      </c>
      <c r="C11448" s="19" t="s">
        <v>16810</v>
      </c>
      <c r="D11448" s="18" t="s">
        <v>29716</v>
      </c>
      <c r="E11448" s="19" t="s">
        <v>48656</v>
      </c>
      <c r="F11448" s="18">
        <v>9</v>
      </c>
      <c r="G11448" s="18" t="s">
        <v>1415</v>
      </c>
      <c r="H11448" s="19" t="s">
        <v>48656</v>
      </c>
      <c r="I11448" s="18" t="s">
        <v>21551</v>
      </c>
      <c r="J11448" s="18" t="s">
        <v>1416</v>
      </c>
      <c r="K11448" s="18" t="s">
        <v>29716</v>
      </c>
      <c r="L11448" s="19" t="s">
        <v>48656</v>
      </c>
      <c r="M11448" s="18">
        <v>9</v>
      </c>
      <c r="N11448" s="18" t="s">
        <v>1415</v>
      </c>
      <c r="O11448" s="19" t="s">
        <v>48656</v>
      </c>
      <c r="P11448" s="18" t="s">
        <v>21551</v>
      </c>
      <c r="Q11448" s="18" t="s">
        <v>1416</v>
      </c>
    </row>
    <row r="11449" spans="1:17">
      <c r="A11449" s="18"/>
      <c r="B11449" s="19" t="s">
        <v>16809</v>
      </c>
      <c r="C11449" s="19" t="s">
        <v>16810</v>
      </c>
      <c r="D11449" s="18" t="s">
        <v>29717</v>
      </c>
      <c r="E11449" s="19" t="s">
        <v>48657</v>
      </c>
      <c r="F11449" s="18">
        <v>10</v>
      </c>
      <c r="G11449" s="18" t="s">
        <v>1415</v>
      </c>
      <c r="H11449" s="19" t="s">
        <v>48657</v>
      </c>
      <c r="I11449" s="18" t="s">
        <v>21551</v>
      </c>
      <c r="J11449" s="18" t="s">
        <v>1416</v>
      </c>
      <c r="K11449" s="18" t="s">
        <v>29717</v>
      </c>
      <c r="L11449" s="19" t="s">
        <v>48657</v>
      </c>
      <c r="M11449" s="18">
        <v>10</v>
      </c>
      <c r="N11449" s="18" t="s">
        <v>1415</v>
      </c>
      <c r="O11449" s="19" t="s">
        <v>48657</v>
      </c>
      <c r="P11449" s="18" t="s">
        <v>21551</v>
      </c>
      <c r="Q11449" s="18" t="s">
        <v>1416</v>
      </c>
    </row>
    <row r="11450" spans="1:17">
      <c r="A11450" s="18"/>
      <c r="B11450" s="19" t="s">
        <v>16809</v>
      </c>
      <c r="C11450" s="19" t="s">
        <v>16810</v>
      </c>
      <c r="D11450" s="18" t="s">
        <v>29718</v>
      </c>
      <c r="E11450" s="19" t="s">
        <v>48658</v>
      </c>
      <c r="F11450" s="18">
        <v>11</v>
      </c>
      <c r="G11450" s="18" t="s">
        <v>1415</v>
      </c>
      <c r="H11450" s="19" t="s">
        <v>48658</v>
      </c>
      <c r="I11450" s="18" t="s">
        <v>21551</v>
      </c>
      <c r="J11450" s="18" t="s">
        <v>1416</v>
      </c>
      <c r="K11450" s="18" t="s">
        <v>29718</v>
      </c>
      <c r="L11450" s="19" t="s">
        <v>48658</v>
      </c>
      <c r="M11450" s="18">
        <v>11</v>
      </c>
      <c r="N11450" s="18" t="s">
        <v>1415</v>
      </c>
      <c r="O11450" s="19" t="s">
        <v>48658</v>
      </c>
      <c r="P11450" s="18" t="s">
        <v>21551</v>
      </c>
      <c r="Q11450" s="18" t="s">
        <v>1416</v>
      </c>
    </row>
    <row r="11451" spans="1:17">
      <c r="A11451" s="18"/>
      <c r="B11451" s="19" t="s">
        <v>16809</v>
      </c>
      <c r="C11451" s="19" t="s">
        <v>16810</v>
      </c>
      <c r="D11451" s="18" t="s">
        <v>29719</v>
      </c>
      <c r="E11451" s="19" t="s">
        <v>48659</v>
      </c>
      <c r="F11451" s="18">
        <v>12</v>
      </c>
      <c r="G11451" s="18" t="s">
        <v>1415</v>
      </c>
      <c r="H11451" s="19" t="s">
        <v>48659</v>
      </c>
      <c r="I11451" s="18" t="s">
        <v>21551</v>
      </c>
      <c r="J11451" s="18" t="s">
        <v>1416</v>
      </c>
      <c r="K11451" s="18" t="s">
        <v>29719</v>
      </c>
      <c r="L11451" s="19" t="s">
        <v>48659</v>
      </c>
      <c r="M11451" s="18">
        <v>12</v>
      </c>
      <c r="N11451" s="18" t="s">
        <v>1415</v>
      </c>
      <c r="O11451" s="19" t="s">
        <v>48659</v>
      </c>
      <c r="P11451" s="18" t="s">
        <v>21551</v>
      </c>
      <c r="Q11451" s="18" t="s">
        <v>1416</v>
      </c>
    </row>
    <row r="11452" spans="1:17">
      <c r="A11452" s="18"/>
      <c r="B11452" s="19" t="s">
        <v>16809</v>
      </c>
      <c r="C11452" s="19" t="s">
        <v>16810</v>
      </c>
      <c r="D11452" s="18" t="s">
        <v>29720</v>
      </c>
      <c r="E11452" s="19" t="s">
        <v>48660</v>
      </c>
      <c r="F11452" s="18">
        <v>13</v>
      </c>
      <c r="G11452" s="18" t="s">
        <v>1415</v>
      </c>
      <c r="H11452" s="19" t="s">
        <v>48660</v>
      </c>
      <c r="I11452" s="18" t="s">
        <v>21551</v>
      </c>
      <c r="J11452" s="18" t="s">
        <v>1416</v>
      </c>
      <c r="K11452" s="18" t="s">
        <v>29720</v>
      </c>
      <c r="L11452" s="19" t="s">
        <v>48660</v>
      </c>
      <c r="M11452" s="18">
        <v>13</v>
      </c>
      <c r="N11452" s="18" t="s">
        <v>1415</v>
      </c>
      <c r="O11452" s="19" t="s">
        <v>48660</v>
      </c>
      <c r="P11452" s="18" t="s">
        <v>21551</v>
      </c>
      <c r="Q11452" s="18" t="s">
        <v>1416</v>
      </c>
    </row>
    <row r="11453" spans="1:17">
      <c r="A11453" s="18"/>
      <c r="B11453" s="19" t="s">
        <v>16809</v>
      </c>
      <c r="C11453" s="19" t="s">
        <v>16810</v>
      </c>
      <c r="D11453" s="18" t="s">
        <v>29721</v>
      </c>
      <c r="E11453" s="19" t="s">
        <v>48661</v>
      </c>
      <c r="F11453" s="18">
        <v>14</v>
      </c>
      <c r="G11453" s="18" t="s">
        <v>1415</v>
      </c>
      <c r="H11453" s="19" t="s">
        <v>48661</v>
      </c>
      <c r="I11453" s="18" t="s">
        <v>21551</v>
      </c>
      <c r="J11453" s="18" t="s">
        <v>1416</v>
      </c>
      <c r="K11453" s="18" t="s">
        <v>29721</v>
      </c>
      <c r="L11453" s="19" t="s">
        <v>48661</v>
      </c>
      <c r="M11453" s="18">
        <v>14</v>
      </c>
      <c r="N11453" s="18" t="s">
        <v>1415</v>
      </c>
      <c r="O11453" s="19" t="s">
        <v>48661</v>
      </c>
      <c r="P11453" s="18" t="s">
        <v>21551</v>
      </c>
      <c r="Q11453" s="18" t="s">
        <v>1416</v>
      </c>
    </row>
    <row r="11454" spans="1:17">
      <c r="A11454" s="18"/>
      <c r="B11454" s="19" t="s">
        <v>16809</v>
      </c>
      <c r="C11454" s="19" t="s">
        <v>16810</v>
      </c>
      <c r="D11454" s="18" t="s">
        <v>29722</v>
      </c>
      <c r="E11454" s="19" t="s">
        <v>48662</v>
      </c>
      <c r="F11454" s="18">
        <v>15</v>
      </c>
      <c r="G11454" s="18" t="s">
        <v>1415</v>
      </c>
      <c r="H11454" s="19" t="s">
        <v>48662</v>
      </c>
      <c r="I11454" s="18" t="s">
        <v>21551</v>
      </c>
      <c r="J11454" s="18" t="s">
        <v>1416</v>
      </c>
      <c r="K11454" s="18" t="s">
        <v>29722</v>
      </c>
      <c r="L11454" s="19" t="s">
        <v>48662</v>
      </c>
      <c r="M11454" s="18">
        <v>15</v>
      </c>
      <c r="N11454" s="18" t="s">
        <v>1415</v>
      </c>
      <c r="O11454" s="19" t="s">
        <v>48662</v>
      </c>
      <c r="P11454" s="18" t="s">
        <v>21551</v>
      </c>
      <c r="Q11454" s="18" t="s">
        <v>1416</v>
      </c>
    </row>
    <row r="11455" spans="1:17">
      <c r="A11455" s="18"/>
      <c r="B11455" s="19" t="s">
        <v>16809</v>
      </c>
      <c r="C11455" s="19" t="s">
        <v>16810</v>
      </c>
      <c r="D11455" s="18" t="s">
        <v>29723</v>
      </c>
      <c r="E11455" s="19" t="s">
        <v>48663</v>
      </c>
      <c r="F11455" s="18">
        <v>16</v>
      </c>
      <c r="G11455" s="18" t="s">
        <v>1415</v>
      </c>
      <c r="H11455" s="19" t="s">
        <v>48663</v>
      </c>
      <c r="I11455" s="18" t="s">
        <v>21551</v>
      </c>
      <c r="J11455" s="18" t="s">
        <v>1416</v>
      </c>
      <c r="K11455" s="18" t="s">
        <v>29723</v>
      </c>
      <c r="L11455" s="19" t="s">
        <v>48663</v>
      </c>
      <c r="M11455" s="18">
        <v>16</v>
      </c>
      <c r="N11455" s="18" t="s">
        <v>1415</v>
      </c>
      <c r="O11455" s="19" t="s">
        <v>48663</v>
      </c>
      <c r="P11455" s="18" t="s">
        <v>21551</v>
      </c>
      <c r="Q11455" s="18" t="s">
        <v>1416</v>
      </c>
    </row>
    <row r="11456" spans="1:17">
      <c r="A11456" s="18"/>
      <c r="B11456" s="19" t="s">
        <v>16809</v>
      </c>
      <c r="C11456" s="19" t="s">
        <v>16810</v>
      </c>
      <c r="D11456" s="18" t="s">
        <v>29724</v>
      </c>
      <c r="E11456" s="19" t="s">
        <v>48664</v>
      </c>
      <c r="F11456" s="18">
        <v>17</v>
      </c>
      <c r="G11456" s="18" t="s">
        <v>1415</v>
      </c>
      <c r="H11456" s="19" t="s">
        <v>48664</v>
      </c>
      <c r="I11456" s="18" t="s">
        <v>21551</v>
      </c>
      <c r="J11456" s="18" t="s">
        <v>1416</v>
      </c>
      <c r="K11456" s="18" t="s">
        <v>29724</v>
      </c>
      <c r="L11456" s="19" t="s">
        <v>48664</v>
      </c>
      <c r="M11456" s="18">
        <v>17</v>
      </c>
      <c r="N11456" s="18" t="s">
        <v>1415</v>
      </c>
      <c r="O11456" s="19" t="s">
        <v>48664</v>
      </c>
      <c r="P11456" s="18" t="s">
        <v>21551</v>
      </c>
      <c r="Q11456" s="18" t="s">
        <v>1416</v>
      </c>
    </row>
    <row r="11457" spans="1:17">
      <c r="A11457" s="18"/>
      <c r="B11457" s="19" t="s">
        <v>16809</v>
      </c>
      <c r="C11457" s="19" t="s">
        <v>16810</v>
      </c>
      <c r="D11457" s="18" t="s">
        <v>29725</v>
      </c>
      <c r="E11457" s="19" t="s">
        <v>48665</v>
      </c>
      <c r="F11457" s="18">
        <v>18</v>
      </c>
      <c r="G11457" s="18" t="s">
        <v>1415</v>
      </c>
      <c r="H11457" s="19" t="s">
        <v>48665</v>
      </c>
      <c r="I11457" s="18" t="s">
        <v>21551</v>
      </c>
      <c r="J11457" s="18" t="s">
        <v>1416</v>
      </c>
      <c r="K11457" s="18" t="s">
        <v>29725</v>
      </c>
      <c r="L11457" s="19" t="s">
        <v>48665</v>
      </c>
      <c r="M11457" s="18">
        <v>18</v>
      </c>
      <c r="N11457" s="18" t="s">
        <v>1415</v>
      </c>
      <c r="O11457" s="19" t="s">
        <v>48665</v>
      </c>
      <c r="P11457" s="18" t="s">
        <v>21551</v>
      </c>
      <c r="Q11457" s="18" t="s">
        <v>1416</v>
      </c>
    </row>
    <row r="11458" spans="1:17">
      <c r="A11458" s="18"/>
      <c r="B11458" s="19" t="s">
        <v>16809</v>
      </c>
      <c r="C11458" s="19" t="s">
        <v>16810</v>
      </c>
      <c r="D11458" s="18" t="s">
        <v>29726</v>
      </c>
      <c r="E11458" s="19" t="s">
        <v>48666</v>
      </c>
      <c r="F11458" s="18">
        <v>19</v>
      </c>
      <c r="G11458" s="18" t="s">
        <v>1415</v>
      </c>
      <c r="H11458" s="19" t="s">
        <v>48666</v>
      </c>
      <c r="I11458" s="18" t="s">
        <v>21551</v>
      </c>
      <c r="J11458" s="18" t="s">
        <v>1416</v>
      </c>
      <c r="K11458" s="18" t="s">
        <v>29726</v>
      </c>
      <c r="L11458" s="19" t="s">
        <v>48666</v>
      </c>
      <c r="M11458" s="18">
        <v>19</v>
      </c>
      <c r="N11458" s="18" t="s">
        <v>1415</v>
      </c>
      <c r="O11458" s="19" t="s">
        <v>48666</v>
      </c>
      <c r="P11458" s="18" t="s">
        <v>21551</v>
      </c>
      <c r="Q11458" s="18" t="s">
        <v>1416</v>
      </c>
    </row>
    <row r="11459" spans="1:17">
      <c r="A11459" s="18"/>
      <c r="B11459" s="19" t="s">
        <v>16809</v>
      </c>
      <c r="C11459" s="19" t="s">
        <v>16810</v>
      </c>
      <c r="D11459" s="18" t="s">
        <v>29727</v>
      </c>
      <c r="E11459" s="19" t="s">
        <v>48667</v>
      </c>
      <c r="F11459" s="18">
        <v>20</v>
      </c>
      <c r="G11459" s="18" t="s">
        <v>1415</v>
      </c>
      <c r="H11459" s="19" t="s">
        <v>48667</v>
      </c>
      <c r="I11459" s="18" t="s">
        <v>21551</v>
      </c>
      <c r="J11459" s="18" t="s">
        <v>1416</v>
      </c>
      <c r="K11459" s="18" t="s">
        <v>29727</v>
      </c>
      <c r="L11459" s="19" t="s">
        <v>48667</v>
      </c>
      <c r="M11459" s="18">
        <v>20</v>
      </c>
      <c r="N11459" s="18" t="s">
        <v>1415</v>
      </c>
      <c r="O11459" s="19" t="s">
        <v>48667</v>
      </c>
      <c r="P11459" s="18" t="s">
        <v>21551</v>
      </c>
      <c r="Q11459" s="18" t="s">
        <v>1416</v>
      </c>
    </row>
    <row r="11460" spans="1:17">
      <c r="A11460" s="18"/>
      <c r="B11460" s="19" t="s">
        <v>16809</v>
      </c>
      <c r="C11460" s="19" t="s">
        <v>16810</v>
      </c>
      <c r="D11460" s="18" t="s">
        <v>29728</v>
      </c>
      <c r="E11460" s="19" t="s">
        <v>48668</v>
      </c>
      <c r="F11460" s="18">
        <v>21</v>
      </c>
      <c r="G11460" s="18" t="s">
        <v>1415</v>
      </c>
      <c r="H11460" s="19" t="s">
        <v>48668</v>
      </c>
      <c r="I11460" s="18" t="s">
        <v>21551</v>
      </c>
      <c r="J11460" s="18" t="s">
        <v>1416</v>
      </c>
      <c r="K11460" s="18" t="s">
        <v>29728</v>
      </c>
      <c r="L11460" s="19" t="s">
        <v>48668</v>
      </c>
      <c r="M11460" s="18">
        <v>21</v>
      </c>
      <c r="N11460" s="18" t="s">
        <v>1415</v>
      </c>
      <c r="O11460" s="19" t="s">
        <v>48668</v>
      </c>
      <c r="P11460" s="18" t="s">
        <v>21551</v>
      </c>
      <c r="Q11460" s="18" t="s">
        <v>1416</v>
      </c>
    </row>
    <row r="11461" spans="1:17">
      <c r="A11461" s="18"/>
      <c r="B11461" s="19" t="s">
        <v>16809</v>
      </c>
      <c r="C11461" s="19" t="s">
        <v>16810</v>
      </c>
      <c r="D11461" s="18" t="s">
        <v>29729</v>
      </c>
      <c r="E11461" s="19" t="s">
        <v>48669</v>
      </c>
      <c r="F11461" s="18">
        <v>22</v>
      </c>
      <c r="G11461" s="18" t="s">
        <v>1415</v>
      </c>
      <c r="H11461" s="19" t="s">
        <v>48669</v>
      </c>
      <c r="I11461" s="18" t="s">
        <v>21551</v>
      </c>
      <c r="J11461" s="18" t="s">
        <v>1416</v>
      </c>
      <c r="K11461" s="18" t="s">
        <v>29729</v>
      </c>
      <c r="L11461" s="19" t="s">
        <v>48669</v>
      </c>
      <c r="M11461" s="18">
        <v>22</v>
      </c>
      <c r="N11461" s="18" t="s">
        <v>1415</v>
      </c>
      <c r="O11461" s="19" t="s">
        <v>48669</v>
      </c>
      <c r="P11461" s="18" t="s">
        <v>21551</v>
      </c>
      <c r="Q11461" s="18" t="s">
        <v>1416</v>
      </c>
    </row>
    <row r="11462" spans="1:17">
      <c r="A11462" s="18"/>
      <c r="B11462" s="19" t="s">
        <v>16809</v>
      </c>
      <c r="C11462" s="19" t="s">
        <v>16810</v>
      </c>
      <c r="D11462" s="18" t="s">
        <v>29730</v>
      </c>
      <c r="E11462" s="19" t="s">
        <v>48670</v>
      </c>
      <c r="F11462" s="18">
        <v>23</v>
      </c>
      <c r="G11462" s="18" t="s">
        <v>1415</v>
      </c>
      <c r="H11462" s="19" t="s">
        <v>48670</v>
      </c>
      <c r="I11462" s="18" t="s">
        <v>21551</v>
      </c>
      <c r="J11462" s="18" t="s">
        <v>1416</v>
      </c>
      <c r="K11462" s="18" t="s">
        <v>29730</v>
      </c>
      <c r="L11462" s="19" t="s">
        <v>48670</v>
      </c>
      <c r="M11462" s="18">
        <v>23</v>
      </c>
      <c r="N11462" s="18" t="s">
        <v>1415</v>
      </c>
      <c r="O11462" s="19" t="s">
        <v>48670</v>
      </c>
      <c r="P11462" s="18" t="s">
        <v>21551</v>
      </c>
      <c r="Q11462" s="18" t="s">
        <v>1416</v>
      </c>
    </row>
    <row r="11463" spans="1:17">
      <c r="A11463" s="18"/>
      <c r="B11463" s="19" t="s">
        <v>16809</v>
      </c>
      <c r="C11463" s="19" t="s">
        <v>16810</v>
      </c>
      <c r="D11463" s="18" t="s">
        <v>29731</v>
      </c>
      <c r="E11463" s="19" t="s">
        <v>48671</v>
      </c>
      <c r="F11463" s="18">
        <v>24</v>
      </c>
      <c r="G11463" s="18" t="s">
        <v>1415</v>
      </c>
      <c r="H11463" s="19" t="s">
        <v>48671</v>
      </c>
      <c r="I11463" s="18" t="s">
        <v>21551</v>
      </c>
      <c r="J11463" s="18" t="s">
        <v>1416</v>
      </c>
      <c r="K11463" s="18" t="s">
        <v>29731</v>
      </c>
      <c r="L11463" s="19" t="s">
        <v>48671</v>
      </c>
      <c r="M11463" s="18">
        <v>24</v>
      </c>
      <c r="N11463" s="18" t="s">
        <v>1415</v>
      </c>
      <c r="O11463" s="19" t="s">
        <v>48671</v>
      </c>
      <c r="P11463" s="18" t="s">
        <v>21551</v>
      </c>
      <c r="Q11463" s="18" t="s">
        <v>1416</v>
      </c>
    </row>
    <row r="11464" spans="1:17">
      <c r="A11464" s="18"/>
      <c r="B11464" s="19" t="s">
        <v>16809</v>
      </c>
      <c r="C11464" s="19" t="s">
        <v>16810</v>
      </c>
      <c r="D11464" s="18" t="s">
        <v>29732</v>
      </c>
      <c r="E11464" s="19" t="s">
        <v>48672</v>
      </c>
      <c r="F11464" s="18">
        <v>25</v>
      </c>
      <c r="G11464" s="18" t="s">
        <v>1415</v>
      </c>
      <c r="H11464" s="19" t="s">
        <v>48672</v>
      </c>
      <c r="I11464" s="18" t="s">
        <v>21551</v>
      </c>
      <c r="J11464" s="18" t="s">
        <v>1416</v>
      </c>
      <c r="K11464" s="18" t="s">
        <v>29732</v>
      </c>
      <c r="L11464" s="19" t="s">
        <v>48672</v>
      </c>
      <c r="M11464" s="18">
        <v>25</v>
      </c>
      <c r="N11464" s="18" t="s">
        <v>1415</v>
      </c>
      <c r="O11464" s="19" t="s">
        <v>48672</v>
      </c>
      <c r="P11464" s="18" t="s">
        <v>21551</v>
      </c>
      <c r="Q11464" s="18" t="s">
        <v>1416</v>
      </c>
    </row>
    <row r="11465" spans="1:17">
      <c r="A11465" s="18"/>
      <c r="B11465" s="19" t="s">
        <v>16809</v>
      </c>
      <c r="C11465" s="19" t="s">
        <v>16810</v>
      </c>
      <c r="D11465" s="18" t="s">
        <v>29733</v>
      </c>
      <c r="E11465" s="19" t="s">
        <v>48673</v>
      </c>
      <c r="F11465" s="18">
        <v>26</v>
      </c>
      <c r="G11465" s="18" t="s">
        <v>1415</v>
      </c>
      <c r="H11465" s="19" t="s">
        <v>48673</v>
      </c>
      <c r="I11465" s="18" t="s">
        <v>21551</v>
      </c>
      <c r="J11465" s="18" t="s">
        <v>1416</v>
      </c>
      <c r="K11465" s="18" t="s">
        <v>29733</v>
      </c>
      <c r="L11465" s="19" t="s">
        <v>48673</v>
      </c>
      <c r="M11465" s="18">
        <v>26</v>
      </c>
      <c r="N11465" s="18" t="s">
        <v>1415</v>
      </c>
      <c r="O11465" s="19" t="s">
        <v>48673</v>
      </c>
      <c r="P11465" s="18" t="s">
        <v>21551</v>
      </c>
      <c r="Q11465" s="18" t="s">
        <v>1416</v>
      </c>
    </row>
    <row r="11466" spans="1:17">
      <c r="A11466" s="18"/>
      <c r="B11466" s="19" t="s">
        <v>16809</v>
      </c>
      <c r="C11466" s="19" t="s">
        <v>16810</v>
      </c>
      <c r="D11466" s="18" t="s">
        <v>29734</v>
      </c>
      <c r="E11466" s="19" t="s">
        <v>48674</v>
      </c>
      <c r="F11466" s="18">
        <v>27</v>
      </c>
      <c r="G11466" s="18" t="s">
        <v>1415</v>
      </c>
      <c r="H11466" s="19" t="s">
        <v>48674</v>
      </c>
      <c r="I11466" s="18" t="s">
        <v>21551</v>
      </c>
      <c r="J11466" s="18" t="s">
        <v>1416</v>
      </c>
      <c r="K11466" s="18" t="s">
        <v>29734</v>
      </c>
      <c r="L11466" s="19" t="s">
        <v>48674</v>
      </c>
      <c r="M11466" s="18">
        <v>27</v>
      </c>
      <c r="N11466" s="18" t="s">
        <v>1415</v>
      </c>
      <c r="O11466" s="19" t="s">
        <v>48674</v>
      </c>
      <c r="P11466" s="18" t="s">
        <v>21551</v>
      </c>
      <c r="Q11466" s="18" t="s">
        <v>1416</v>
      </c>
    </row>
    <row r="11467" spans="1:17">
      <c r="A11467" s="18"/>
      <c r="B11467" s="19" t="s">
        <v>16809</v>
      </c>
      <c r="C11467" s="19" t="s">
        <v>16810</v>
      </c>
      <c r="D11467" s="18" t="s">
        <v>29735</v>
      </c>
      <c r="E11467" s="19" t="s">
        <v>48675</v>
      </c>
      <c r="F11467" s="18">
        <v>28</v>
      </c>
      <c r="G11467" s="18" t="s">
        <v>1415</v>
      </c>
      <c r="H11467" s="19" t="s">
        <v>48675</v>
      </c>
      <c r="I11467" s="18" t="s">
        <v>21551</v>
      </c>
      <c r="J11467" s="18" t="s">
        <v>1416</v>
      </c>
      <c r="K11467" s="18" t="s">
        <v>29735</v>
      </c>
      <c r="L11467" s="19" t="s">
        <v>48675</v>
      </c>
      <c r="M11467" s="18">
        <v>28</v>
      </c>
      <c r="N11467" s="18" t="s">
        <v>1415</v>
      </c>
      <c r="O11467" s="19" t="s">
        <v>48675</v>
      </c>
      <c r="P11467" s="18" t="s">
        <v>21551</v>
      </c>
      <c r="Q11467" s="18" t="s">
        <v>1416</v>
      </c>
    </row>
    <row r="11468" spans="1:17">
      <c r="A11468" s="18"/>
      <c r="B11468" s="19" t="s">
        <v>16809</v>
      </c>
      <c r="C11468" s="19" t="s">
        <v>16810</v>
      </c>
      <c r="D11468" s="18" t="s">
        <v>29736</v>
      </c>
      <c r="E11468" s="19" t="s">
        <v>48676</v>
      </c>
      <c r="F11468" s="18">
        <v>29</v>
      </c>
      <c r="G11468" s="18" t="s">
        <v>1415</v>
      </c>
      <c r="H11468" s="19" t="s">
        <v>48676</v>
      </c>
      <c r="I11468" s="18" t="s">
        <v>21551</v>
      </c>
      <c r="J11468" s="18" t="s">
        <v>1416</v>
      </c>
      <c r="K11468" s="18" t="s">
        <v>29736</v>
      </c>
      <c r="L11468" s="19" t="s">
        <v>48676</v>
      </c>
      <c r="M11468" s="18">
        <v>29</v>
      </c>
      <c r="N11468" s="18" t="s">
        <v>1415</v>
      </c>
      <c r="O11468" s="19" t="s">
        <v>48676</v>
      </c>
      <c r="P11468" s="18" t="s">
        <v>21551</v>
      </c>
      <c r="Q11468" s="18" t="s">
        <v>1416</v>
      </c>
    </row>
    <row r="11469" spans="1:17">
      <c r="A11469" s="18"/>
      <c r="B11469" s="19" t="s">
        <v>16809</v>
      </c>
      <c r="C11469" s="19" t="s">
        <v>16810</v>
      </c>
      <c r="D11469" s="18" t="s">
        <v>29737</v>
      </c>
      <c r="E11469" s="19" t="s">
        <v>48677</v>
      </c>
      <c r="F11469" s="18">
        <v>30</v>
      </c>
      <c r="G11469" s="18" t="s">
        <v>1415</v>
      </c>
      <c r="H11469" s="19" t="s">
        <v>48677</v>
      </c>
      <c r="I11469" s="18" t="s">
        <v>21551</v>
      </c>
      <c r="J11469" s="18" t="s">
        <v>1416</v>
      </c>
      <c r="K11469" s="18" t="s">
        <v>29737</v>
      </c>
      <c r="L11469" s="19" t="s">
        <v>48677</v>
      </c>
      <c r="M11469" s="18">
        <v>30</v>
      </c>
      <c r="N11469" s="18" t="s">
        <v>1415</v>
      </c>
      <c r="O11469" s="19" t="s">
        <v>48677</v>
      </c>
      <c r="P11469" s="18" t="s">
        <v>21551</v>
      </c>
      <c r="Q11469" s="18" t="s">
        <v>1416</v>
      </c>
    </row>
    <row r="11470" spans="1:17">
      <c r="A11470" s="18"/>
      <c r="B11470" s="19" t="s">
        <v>16809</v>
      </c>
      <c r="C11470" s="19" t="s">
        <v>16810</v>
      </c>
      <c r="D11470" s="18" t="s">
        <v>29738</v>
      </c>
      <c r="E11470" s="19" t="s">
        <v>48678</v>
      </c>
      <c r="F11470" s="18">
        <v>31</v>
      </c>
      <c r="G11470" s="18" t="s">
        <v>1415</v>
      </c>
      <c r="H11470" s="19" t="s">
        <v>48678</v>
      </c>
      <c r="I11470" s="18" t="s">
        <v>21551</v>
      </c>
      <c r="J11470" s="18" t="s">
        <v>1416</v>
      </c>
      <c r="K11470" s="18" t="s">
        <v>29738</v>
      </c>
      <c r="L11470" s="19" t="s">
        <v>48678</v>
      </c>
      <c r="M11470" s="18">
        <v>31</v>
      </c>
      <c r="N11470" s="18" t="s">
        <v>1415</v>
      </c>
      <c r="O11470" s="19" t="s">
        <v>48678</v>
      </c>
      <c r="P11470" s="18" t="s">
        <v>21551</v>
      </c>
      <c r="Q11470" s="18" t="s">
        <v>1416</v>
      </c>
    </row>
    <row r="11471" spans="1:17">
      <c r="A11471" s="18"/>
      <c r="B11471" s="19" t="s">
        <v>16809</v>
      </c>
      <c r="C11471" s="19" t="s">
        <v>16810</v>
      </c>
      <c r="D11471" s="18" t="s">
        <v>29739</v>
      </c>
      <c r="E11471" s="19" t="s">
        <v>48679</v>
      </c>
      <c r="F11471" s="18">
        <v>32</v>
      </c>
      <c r="G11471" s="18" t="s">
        <v>1415</v>
      </c>
      <c r="H11471" s="19" t="s">
        <v>48679</v>
      </c>
      <c r="I11471" s="18" t="s">
        <v>21551</v>
      </c>
      <c r="J11471" s="18" t="s">
        <v>1416</v>
      </c>
      <c r="K11471" s="18" t="s">
        <v>29739</v>
      </c>
      <c r="L11471" s="19" t="s">
        <v>48679</v>
      </c>
      <c r="M11471" s="18">
        <v>32</v>
      </c>
      <c r="N11471" s="18" t="s">
        <v>1415</v>
      </c>
      <c r="O11471" s="19" t="s">
        <v>48679</v>
      </c>
      <c r="P11471" s="18" t="s">
        <v>21551</v>
      </c>
      <c r="Q11471" s="18" t="s">
        <v>1416</v>
      </c>
    </row>
    <row r="11472" spans="1:17">
      <c r="A11472" s="18"/>
      <c r="B11472" s="19" t="s">
        <v>16809</v>
      </c>
      <c r="C11472" s="19" t="s">
        <v>16810</v>
      </c>
      <c r="D11472" s="18" t="s">
        <v>29740</v>
      </c>
      <c r="E11472" s="19" t="s">
        <v>48680</v>
      </c>
      <c r="F11472" s="18">
        <v>33</v>
      </c>
      <c r="G11472" s="18" t="s">
        <v>1415</v>
      </c>
      <c r="H11472" s="19" t="s">
        <v>48680</v>
      </c>
      <c r="I11472" s="18" t="s">
        <v>21551</v>
      </c>
      <c r="J11472" s="18" t="s">
        <v>1416</v>
      </c>
      <c r="K11472" s="18" t="s">
        <v>29740</v>
      </c>
      <c r="L11472" s="19" t="s">
        <v>48680</v>
      </c>
      <c r="M11472" s="18">
        <v>33</v>
      </c>
      <c r="N11472" s="18" t="s">
        <v>1415</v>
      </c>
      <c r="O11472" s="19" t="s">
        <v>48680</v>
      </c>
      <c r="P11472" s="18" t="s">
        <v>21551</v>
      </c>
      <c r="Q11472" s="18" t="s">
        <v>1416</v>
      </c>
    </row>
    <row r="11473" spans="1:17">
      <c r="A11473" s="18"/>
      <c r="B11473" s="19" t="s">
        <v>16809</v>
      </c>
      <c r="C11473" s="19" t="s">
        <v>16810</v>
      </c>
      <c r="D11473" s="18" t="s">
        <v>29741</v>
      </c>
      <c r="E11473" s="19" t="s">
        <v>48681</v>
      </c>
      <c r="F11473" s="18">
        <v>34</v>
      </c>
      <c r="G11473" s="18" t="s">
        <v>1415</v>
      </c>
      <c r="H11473" s="19" t="s">
        <v>48681</v>
      </c>
      <c r="I11473" s="18" t="s">
        <v>21551</v>
      </c>
      <c r="J11473" s="18" t="s">
        <v>1416</v>
      </c>
      <c r="K11473" s="18" t="s">
        <v>29741</v>
      </c>
      <c r="L11473" s="19" t="s">
        <v>48681</v>
      </c>
      <c r="M11473" s="18">
        <v>34</v>
      </c>
      <c r="N11473" s="18" t="s">
        <v>1415</v>
      </c>
      <c r="O11473" s="19" t="s">
        <v>48681</v>
      </c>
      <c r="P11473" s="18" t="s">
        <v>21551</v>
      </c>
      <c r="Q11473" s="18" t="s">
        <v>1416</v>
      </c>
    </row>
    <row r="11474" spans="1:17">
      <c r="A11474" s="18"/>
      <c r="B11474" s="19" t="s">
        <v>16809</v>
      </c>
      <c r="C11474" s="19" t="s">
        <v>16810</v>
      </c>
      <c r="D11474" s="18" t="s">
        <v>29742</v>
      </c>
      <c r="E11474" s="19" t="s">
        <v>48682</v>
      </c>
      <c r="F11474" s="18">
        <v>35</v>
      </c>
      <c r="G11474" s="18" t="s">
        <v>1415</v>
      </c>
      <c r="H11474" s="19" t="s">
        <v>48682</v>
      </c>
      <c r="I11474" s="18" t="s">
        <v>21551</v>
      </c>
      <c r="J11474" s="18" t="s">
        <v>1416</v>
      </c>
      <c r="K11474" s="18" t="s">
        <v>29742</v>
      </c>
      <c r="L11474" s="19" t="s">
        <v>48682</v>
      </c>
      <c r="M11474" s="18">
        <v>35</v>
      </c>
      <c r="N11474" s="18" t="s">
        <v>1415</v>
      </c>
      <c r="O11474" s="19" t="s">
        <v>48682</v>
      </c>
      <c r="P11474" s="18" t="s">
        <v>21551</v>
      </c>
      <c r="Q11474" s="18" t="s">
        <v>1416</v>
      </c>
    </row>
    <row r="11475" spans="1:17">
      <c r="A11475" s="18"/>
      <c r="B11475" s="19" t="s">
        <v>16809</v>
      </c>
      <c r="C11475" s="19" t="s">
        <v>16810</v>
      </c>
      <c r="D11475" s="18" t="s">
        <v>29743</v>
      </c>
      <c r="E11475" s="19" t="s">
        <v>48683</v>
      </c>
      <c r="F11475" s="18">
        <v>36</v>
      </c>
      <c r="G11475" s="18" t="s">
        <v>1415</v>
      </c>
      <c r="H11475" s="19" t="s">
        <v>48683</v>
      </c>
      <c r="I11475" s="18" t="s">
        <v>21551</v>
      </c>
      <c r="J11475" s="18" t="s">
        <v>1416</v>
      </c>
      <c r="K11475" s="18" t="s">
        <v>29743</v>
      </c>
      <c r="L11475" s="19" t="s">
        <v>48683</v>
      </c>
      <c r="M11475" s="18">
        <v>36</v>
      </c>
      <c r="N11475" s="18" t="s">
        <v>1415</v>
      </c>
      <c r="O11475" s="19" t="s">
        <v>48683</v>
      </c>
      <c r="P11475" s="18" t="s">
        <v>21551</v>
      </c>
      <c r="Q11475" s="18" t="s">
        <v>1416</v>
      </c>
    </row>
    <row r="11476" spans="1:17">
      <c r="A11476" s="18"/>
      <c r="B11476" s="19" t="s">
        <v>16809</v>
      </c>
      <c r="C11476" s="19" t="s">
        <v>16810</v>
      </c>
      <c r="D11476" s="18" t="s">
        <v>29744</v>
      </c>
      <c r="E11476" s="19" t="s">
        <v>48684</v>
      </c>
      <c r="F11476" s="18">
        <v>37</v>
      </c>
      <c r="G11476" s="18" t="s">
        <v>1415</v>
      </c>
      <c r="H11476" s="19" t="s">
        <v>48684</v>
      </c>
      <c r="I11476" s="18" t="s">
        <v>21551</v>
      </c>
      <c r="J11476" s="18" t="s">
        <v>1416</v>
      </c>
      <c r="K11476" s="18" t="s">
        <v>29744</v>
      </c>
      <c r="L11476" s="19" t="s">
        <v>48684</v>
      </c>
      <c r="M11476" s="18">
        <v>37</v>
      </c>
      <c r="N11476" s="18" t="s">
        <v>1415</v>
      </c>
      <c r="O11476" s="19" t="s">
        <v>48684</v>
      </c>
      <c r="P11476" s="18" t="s">
        <v>21551</v>
      </c>
      <c r="Q11476" s="18" t="s">
        <v>1416</v>
      </c>
    </row>
    <row r="11477" spans="1:17">
      <c r="A11477" s="18"/>
      <c r="B11477" s="19" t="s">
        <v>16809</v>
      </c>
      <c r="C11477" s="19" t="s">
        <v>16810</v>
      </c>
      <c r="D11477" s="18" t="s">
        <v>29745</v>
      </c>
      <c r="E11477" s="19" t="s">
        <v>48685</v>
      </c>
      <c r="F11477" s="18">
        <v>38</v>
      </c>
      <c r="G11477" s="18" t="s">
        <v>1415</v>
      </c>
      <c r="H11477" s="19" t="s">
        <v>48685</v>
      </c>
      <c r="I11477" s="18" t="s">
        <v>21551</v>
      </c>
      <c r="J11477" s="18" t="s">
        <v>1416</v>
      </c>
      <c r="K11477" s="18" t="s">
        <v>29745</v>
      </c>
      <c r="L11477" s="19" t="s">
        <v>48685</v>
      </c>
      <c r="M11477" s="18">
        <v>38</v>
      </c>
      <c r="N11477" s="18" t="s">
        <v>1415</v>
      </c>
      <c r="O11477" s="19" t="s">
        <v>48685</v>
      </c>
      <c r="P11477" s="18" t="s">
        <v>21551</v>
      </c>
      <c r="Q11477" s="18" t="s">
        <v>1416</v>
      </c>
    </row>
    <row r="11478" spans="1:17">
      <c r="A11478" s="18"/>
      <c r="B11478" s="19" t="s">
        <v>16809</v>
      </c>
      <c r="C11478" s="19" t="s">
        <v>16810</v>
      </c>
      <c r="D11478" s="18" t="s">
        <v>29746</v>
      </c>
      <c r="E11478" s="19" t="s">
        <v>48686</v>
      </c>
      <c r="F11478" s="18">
        <v>16</v>
      </c>
      <c r="G11478" s="18" t="s">
        <v>1415</v>
      </c>
      <c r="H11478" s="19" t="s">
        <v>48686</v>
      </c>
      <c r="I11478" s="18" t="s">
        <v>21552</v>
      </c>
      <c r="J11478" s="18" t="s">
        <v>1416</v>
      </c>
      <c r="K11478" s="18" t="s">
        <v>29746</v>
      </c>
      <c r="L11478" s="19" t="s">
        <v>48686</v>
      </c>
      <c r="M11478" s="18">
        <v>16</v>
      </c>
      <c r="N11478" s="18" t="s">
        <v>1415</v>
      </c>
      <c r="O11478" s="19" t="s">
        <v>48686</v>
      </c>
      <c r="P11478" s="18" t="s">
        <v>21552</v>
      </c>
      <c r="Q11478" s="18" t="s">
        <v>1416</v>
      </c>
    </row>
    <row r="11479" spans="1:17">
      <c r="A11479" s="18"/>
      <c r="B11479" s="19" t="s">
        <v>16809</v>
      </c>
      <c r="C11479" s="19" t="s">
        <v>16810</v>
      </c>
      <c r="D11479" s="18" t="s">
        <v>29747</v>
      </c>
      <c r="E11479" s="19" t="s">
        <v>48687</v>
      </c>
      <c r="F11479" s="18">
        <v>17</v>
      </c>
      <c r="G11479" s="18" t="s">
        <v>1415</v>
      </c>
      <c r="H11479" s="19" t="s">
        <v>48687</v>
      </c>
      <c r="I11479" s="18" t="s">
        <v>21552</v>
      </c>
      <c r="J11479" s="18" t="s">
        <v>1416</v>
      </c>
      <c r="K11479" s="18" t="s">
        <v>29747</v>
      </c>
      <c r="L11479" s="19" t="s">
        <v>48687</v>
      </c>
      <c r="M11479" s="18">
        <v>17</v>
      </c>
      <c r="N11479" s="18" t="s">
        <v>1415</v>
      </c>
      <c r="O11479" s="19" t="s">
        <v>48687</v>
      </c>
      <c r="P11479" s="18" t="s">
        <v>21552</v>
      </c>
      <c r="Q11479" s="18" t="s">
        <v>1416</v>
      </c>
    </row>
    <row r="11480" spans="1:17">
      <c r="A11480" s="18"/>
      <c r="B11480" s="19" t="s">
        <v>16809</v>
      </c>
      <c r="C11480" s="19" t="s">
        <v>16810</v>
      </c>
      <c r="D11480" s="18" t="s">
        <v>29748</v>
      </c>
      <c r="E11480" s="19" t="s">
        <v>48688</v>
      </c>
      <c r="F11480" s="18">
        <v>18</v>
      </c>
      <c r="G11480" s="18" t="s">
        <v>1415</v>
      </c>
      <c r="H11480" s="19" t="s">
        <v>48688</v>
      </c>
      <c r="I11480" s="18" t="s">
        <v>21552</v>
      </c>
      <c r="J11480" s="18" t="s">
        <v>1416</v>
      </c>
      <c r="K11480" s="18" t="s">
        <v>29748</v>
      </c>
      <c r="L11480" s="19" t="s">
        <v>48688</v>
      </c>
      <c r="M11480" s="18">
        <v>18</v>
      </c>
      <c r="N11480" s="18" t="s">
        <v>1415</v>
      </c>
      <c r="O11480" s="19" t="s">
        <v>48688</v>
      </c>
      <c r="P11480" s="18" t="s">
        <v>21552</v>
      </c>
      <c r="Q11480" s="18" t="s">
        <v>1416</v>
      </c>
    </row>
    <row r="11481" spans="1:17">
      <c r="A11481" s="18"/>
      <c r="B11481" s="19" t="s">
        <v>16809</v>
      </c>
      <c r="C11481" s="19" t="s">
        <v>16810</v>
      </c>
      <c r="D11481" s="18" t="s">
        <v>29749</v>
      </c>
      <c r="E11481" s="19" t="s">
        <v>48689</v>
      </c>
      <c r="F11481" s="18">
        <v>19</v>
      </c>
      <c r="G11481" s="18" t="s">
        <v>1415</v>
      </c>
      <c r="H11481" s="19" t="s">
        <v>48689</v>
      </c>
      <c r="I11481" s="18" t="s">
        <v>21552</v>
      </c>
      <c r="J11481" s="18" t="s">
        <v>1416</v>
      </c>
      <c r="K11481" s="18" t="s">
        <v>29749</v>
      </c>
      <c r="L11481" s="19" t="s">
        <v>48689</v>
      </c>
      <c r="M11481" s="18">
        <v>19</v>
      </c>
      <c r="N11481" s="18" t="s">
        <v>1415</v>
      </c>
      <c r="O11481" s="19" t="s">
        <v>48689</v>
      </c>
      <c r="P11481" s="18" t="s">
        <v>21552</v>
      </c>
      <c r="Q11481" s="18" t="s">
        <v>1416</v>
      </c>
    </row>
    <row r="11482" spans="1:17">
      <c r="A11482" s="18"/>
      <c r="B11482" s="19" t="s">
        <v>16809</v>
      </c>
      <c r="C11482" s="19" t="s">
        <v>16810</v>
      </c>
      <c r="D11482" s="18" t="s">
        <v>29750</v>
      </c>
      <c r="E11482" s="19" t="s">
        <v>48690</v>
      </c>
      <c r="F11482" s="18">
        <v>20</v>
      </c>
      <c r="G11482" s="18" t="s">
        <v>1415</v>
      </c>
      <c r="H11482" s="19" t="s">
        <v>48690</v>
      </c>
      <c r="I11482" s="18" t="s">
        <v>21552</v>
      </c>
      <c r="J11482" s="18" t="s">
        <v>1416</v>
      </c>
      <c r="K11482" s="18" t="s">
        <v>29750</v>
      </c>
      <c r="L11482" s="19" t="s">
        <v>48690</v>
      </c>
      <c r="M11482" s="18">
        <v>20</v>
      </c>
      <c r="N11482" s="18" t="s">
        <v>1415</v>
      </c>
      <c r="O11482" s="19" t="s">
        <v>48690</v>
      </c>
      <c r="P11482" s="18" t="s">
        <v>21552</v>
      </c>
      <c r="Q11482" s="18" t="s">
        <v>1416</v>
      </c>
    </row>
    <row r="11483" spans="1:17">
      <c r="A11483" s="18"/>
      <c r="B11483" s="19" t="s">
        <v>16809</v>
      </c>
      <c r="C11483" s="19" t="s">
        <v>16810</v>
      </c>
      <c r="D11483" s="18" t="s">
        <v>29751</v>
      </c>
      <c r="E11483" s="19" t="s">
        <v>48691</v>
      </c>
      <c r="F11483" s="18">
        <v>21</v>
      </c>
      <c r="G11483" s="18" t="s">
        <v>1415</v>
      </c>
      <c r="H11483" s="19" t="s">
        <v>48691</v>
      </c>
      <c r="I11483" s="18" t="s">
        <v>21552</v>
      </c>
      <c r="J11483" s="18" t="s">
        <v>1416</v>
      </c>
      <c r="K11483" s="18" t="s">
        <v>29751</v>
      </c>
      <c r="L11483" s="19" t="s">
        <v>48691</v>
      </c>
      <c r="M11483" s="18">
        <v>21</v>
      </c>
      <c r="N11483" s="18" t="s">
        <v>1415</v>
      </c>
      <c r="O11483" s="19" t="s">
        <v>48691</v>
      </c>
      <c r="P11483" s="18" t="s">
        <v>21552</v>
      </c>
      <c r="Q11483" s="18" t="s">
        <v>1416</v>
      </c>
    </row>
    <row r="11484" spans="1:17">
      <c r="A11484" s="18"/>
      <c r="B11484" s="19" t="s">
        <v>16809</v>
      </c>
      <c r="C11484" s="19" t="s">
        <v>16810</v>
      </c>
      <c r="D11484" s="18" t="s">
        <v>29752</v>
      </c>
      <c r="E11484" s="19" t="s">
        <v>48692</v>
      </c>
      <c r="F11484" s="18">
        <v>22</v>
      </c>
      <c r="G11484" s="18" t="s">
        <v>1415</v>
      </c>
      <c r="H11484" s="19" t="s">
        <v>48692</v>
      </c>
      <c r="I11484" s="18" t="s">
        <v>21552</v>
      </c>
      <c r="J11484" s="18" t="s">
        <v>1416</v>
      </c>
      <c r="K11484" s="18" t="s">
        <v>29752</v>
      </c>
      <c r="L11484" s="19" t="s">
        <v>48692</v>
      </c>
      <c r="M11484" s="18">
        <v>22</v>
      </c>
      <c r="N11484" s="18" t="s">
        <v>1415</v>
      </c>
      <c r="O11484" s="19" t="s">
        <v>48692</v>
      </c>
      <c r="P11484" s="18" t="s">
        <v>21552</v>
      </c>
      <c r="Q11484" s="18" t="s">
        <v>1416</v>
      </c>
    </row>
    <row r="11485" spans="1:17">
      <c r="A11485" s="18"/>
      <c r="B11485" s="19" t="s">
        <v>16809</v>
      </c>
      <c r="C11485" s="19" t="s">
        <v>16810</v>
      </c>
      <c r="D11485" s="18" t="s">
        <v>29753</v>
      </c>
      <c r="E11485" s="19" t="s">
        <v>48693</v>
      </c>
      <c r="F11485" s="18">
        <v>23</v>
      </c>
      <c r="G11485" s="18" t="s">
        <v>1415</v>
      </c>
      <c r="H11485" s="19" t="s">
        <v>48693</v>
      </c>
      <c r="I11485" s="18" t="s">
        <v>21552</v>
      </c>
      <c r="J11485" s="18" t="s">
        <v>1416</v>
      </c>
      <c r="K11485" s="18" t="s">
        <v>29753</v>
      </c>
      <c r="L11485" s="19" t="s">
        <v>48693</v>
      </c>
      <c r="M11485" s="18">
        <v>23</v>
      </c>
      <c r="N11485" s="18" t="s">
        <v>1415</v>
      </c>
      <c r="O11485" s="19" t="s">
        <v>48693</v>
      </c>
      <c r="P11485" s="18" t="s">
        <v>21552</v>
      </c>
      <c r="Q11485" s="18" t="s">
        <v>1416</v>
      </c>
    </row>
    <row r="11486" spans="1:17">
      <c r="A11486" s="18"/>
      <c r="B11486" s="19" t="s">
        <v>16809</v>
      </c>
      <c r="C11486" s="19" t="s">
        <v>16810</v>
      </c>
      <c r="D11486" s="18" t="s">
        <v>29754</v>
      </c>
      <c r="E11486" s="19" t="s">
        <v>48694</v>
      </c>
      <c r="F11486" s="18">
        <v>24</v>
      </c>
      <c r="G11486" s="18" t="s">
        <v>1415</v>
      </c>
      <c r="H11486" s="19" t="s">
        <v>48694</v>
      </c>
      <c r="I11486" s="18" t="s">
        <v>21552</v>
      </c>
      <c r="J11486" s="18" t="s">
        <v>1416</v>
      </c>
      <c r="K11486" s="18" t="s">
        <v>29754</v>
      </c>
      <c r="L11486" s="19" t="s">
        <v>48694</v>
      </c>
      <c r="M11486" s="18">
        <v>24</v>
      </c>
      <c r="N11486" s="18" t="s">
        <v>1415</v>
      </c>
      <c r="O11486" s="19" t="s">
        <v>48694</v>
      </c>
      <c r="P11486" s="18" t="s">
        <v>21552</v>
      </c>
      <c r="Q11486" s="18" t="s">
        <v>1416</v>
      </c>
    </row>
    <row r="11487" spans="1:17">
      <c r="A11487" s="18"/>
      <c r="B11487" s="19" t="s">
        <v>16809</v>
      </c>
      <c r="C11487" s="19" t="s">
        <v>16810</v>
      </c>
      <c r="D11487" s="18" t="s">
        <v>29755</v>
      </c>
      <c r="E11487" s="19" t="s">
        <v>48695</v>
      </c>
      <c r="F11487" s="18">
        <v>25</v>
      </c>
      <c r="G11487" s="18" t="s">
        <v>1415</v>
      </c>
      <c r="H11487" s="19" t="s">
        <v>48695</v>
      </c>
      <c r="I11487" s="18" t="s">
        <v>21552</v>
      </c>
      <c r="J11487" s="18" t="s">
        <v>1416</v>
      </c>
      <c r="K11487" s="18" t="s">
        <v>29755</v>
      </c>
      <c r="L11487" s="19" t="s">
        <v>48695</v>
      </c>
      <c r="M11487" s="18">
        <v>25</v>
      </c>
      <c r="N11487" s="18" t="s">
        <v>1415</v>
      </c>
      <c r="O11487" s="19" t="s">
        <v>48695</v>
      </c>
      <c r="P11487" s="18" t="s">
        <v>21552</v>
      </c>
      <c r="Q11487" s="18" t="s">
        <v>1416</v>
      </c>
    </row>
    <row r="11488" spans="1:17">
      <c r="A11488" s="18"/>
      <c r="B11488" s="19" t="s">
        <v>16809</v>
      </c>
      <c r="C11488" s="19" t="s">
        <v>16810</v>
      </c>
      <c r="D11488" s="18" t="s">
        <v>29756</v>
      </c>
      <c r="E11488" s="19" t="s">
        <v>48696</v>
      </c>
      <c r="F11488" s="18">
        <v>26</v>
      </c>
      <c r="G11488" s="18" t="s">
        <v>1415</v>
      </c>
      <c r="H11488" s="19" t="s">
        <v>48696</v>
      </c>
      <c r="I11488" s="18" t="s">
        <v>21552</v>
      </c>
      <c r="J11488" s="18" t="s">
        <v>1416</v>
      </c>
      <c r="K11488" s="18" t="s">
        <v>29756</v>
      </c>
      <c r="L11488" s="19" t="s">
        <v>48696</v>
      </c>
      <c r="M11488" s="18">
        <v>26</v>
      </c>
      <c r="N11488" s="18" t="s">
        <v>1415</v>
      </c>
      <c r="O11488" s="19" t="s">
        <v>48696</v>
      </c>
      <c r="P11488" s="18" t="s">
        <v>21552</v>
      </c>
      <c r="Q11488" s="18" t="s">
        <v>1416</v>
      </c>
    </row>
    <row r="11489" spans="1:17">
      <c r="A11489" s="18"/>
      <c r="B11489" s="19" t="s">
        <v>16809</v>
      </c>
      <c r="C11489" s="19" t="s">
        <v>16810</v>
      </c>
      <c r="D11489" s="18" t="s">
        <v>29757</v>
      </c>
      <c r="E11489" s="19" t="s">
        <v>48697</v>
      </c>
      <c r="F11489" s="18">
        <v>27</v>
      </c>
      <c r="G11489" s="18" t="s">
        <v>1415</v>
      </c>
      <c r="H11489" s="19" t="s">
        <v>48697</v>
      </c>
      <c r="I11489" s="18" t="s">
        <v>21552</v>
      </c>
      <c r="J11489" s="18" t="s">
        <v>1416</v>
      </c>
      <c r="K11489" s="18" t="s">
        <v>29757</v>
      </c>
      <c r="L11489" s="19" t="s">
        <v>48697</v>
      </c>
      <c r="M11489" s="18">
        <v>27</v>
      </c>
      <c r="N11489" s="18" t="s">
        <v>1415</v>
      </c>
      <c r="O11489" s="19" t="s">
        <v>48697</v>
      </c>
      <c r="P11489" s="18" t="s">
        <v>21552</v>
      </c>
      <c r="Q11489" s="18" t="s">
        <v>1416</v>
      </c>
    </row>
    <row r="11490" spans="1:17">
      <c r="A11490" s="18"/>
      <c r="B11490" s="19" t="s">
        <v>16809</v>
      </c>
      <c r="C11490" s="19" t="s">
        <v>16810</v>
      </c>
      <c r="D11490" s="18" t="s">
        <v>29758</v>
      </c>
      <c r="E11490" s="19" t="s">
        <v>48698</v>
      </c>
      <c r="F11490" s="18">
        <v>28</v>
      </c>
      <c r="G11490" s="18" t="s">
        <v>1415</v>
      </c>
      <c r="H11490" s="19" t="s">
        <v>48698</v>
      </c>
      <c r="I11490" s="18" t="s">
        <v>21552</v>
      </c>
      <c r="J11490" s="18" t="s">
        <v>1416</v>
      </c>
      <c r="K11490" s="18" t="s">
        <v>29758</v>
      </c>
      <c r="L11490" s="19" t="s">
        <v>48698</v>
      </c>
      <c r="M11490" s="18">
        <v>28</v>
      </c>
      <c r="N11490" s="18" t="s">
        <v>1415</v>
      </c>
      <c r="O11490" s="19" t="s">
        <v>48698</v>
      </c>
      <c r="P11490" s="18" t="s">
        <v>21552</v>
      </c>
      <c r="Q11490" s="18" t="s">
        <v>1416</v>
      </c>
    </row>
    <row r="11491" spans="1:17">
      <c r="A11491" s="18"/>
      <c r="B11491" s="19" t="s">
        <v>16809</v>
      </c>
      <c r="C11491" s="19" t="s">
        <v>16810</v>
      </c>
      <c r="D11491" s="18" t="s">
        <v>29759</v>
      </c>
      <c r="E11491" s="19" t="s">
        <v>48699</v>
      </c>
      <c r="F11491" s="18">
        <v>29</v>
      </c>
      <c r="G11491" s="18" t="s">
        <v>1415</v>
      </c>
      <c r="H11491" s="19" t="s">
        <v>48699</v>
      </c>
      <c r="I11491" s="18" t="s">
        <v>21552</v>
      </c>
      <c r="J11491" s="18" t="s">
        <v>1416</v>
      </c>
      <c r="K11491" s="18" t="s">
        <v>29759</v>
      </c>
      <c r="L11491" s="19" t="s">
        <v>48699</v>
      </c>
      <c r="M11491" s="18">
        <v>29</v>
      </c>
      <c r="N11491" s="18" t="s">
        <v>1415</v>
      </c>
      <c r="O11491" s="19" t="s">
        <v>48699</v>
      </c>
      <c r="P11491" s="18" t="s">
        <v>21552</v>
      </c>
      <c r="Q11491" s="18" t="s">
        <v>1416</v>
      </c>
    </row>
    <row r="11492" spans="1:17">
      <c r="A11492" s="18"/>
      <c r="B11492" s="19" t="s">
        <v>16809</v>
      </c>
      <c r="C11492" s="19" t="s">
        <v>16810</v>
      </c>
      <c r="D11492" s="18" t="s">
        <v>29760</v>
      </c>
      <c r="E11492" s="19" t="s">
        <v>48700</v>
      </c>
      <c r="F11492" s="18">
        <v>30</v>
      </c>
      <c r="G11492" s="18" t="s">
        <v>1415</v>
      </c>
      <c r="H11492" s="19" t="s">
        <v>48700</v>
      </c>
      <c r="I11492" s="18" t="s">
        <v>21552</v>
      </c>
      <c r="J11492" s="18" t="s">
        <v>1416</v>
      </c>
      <c r="K11492" s="18" t="s">
        <v>29760</v>
      </c>
      <c r="L11492" s="19" t="s">
        <v>48700</v>
      </c>
      <c r="M11492" s="18">
        <v>30</v>
      </c>
      <c r="N11492" s="18" t="s">
        <v>1415</v>
      </c>
      <c r="O11492" s="19" t="s">
        <v>48700</v>
      </c>
      <c r="P11492" s="18" t="s">
        <v>21552</v>
      </c>
      <c r="Q11492" s="18" t="s">
        <v>1416</v>
      </c>
    </row>
    <row r="11493" spans="1:17">
      <c r="A11493" s="18"/>
      <c r="B11493" s="19" t="s">
        <v>16809</v>
      </c>
      <c r="C11493" s="19" t="s">
        <v>16810</v>
      </c>
      <c r="D11493" s="18" t="s">
        <v>29761</v>
      </c>
      <c r="E11493" s="19" t="s">
        <v>48701</v>
      </c>
      <c r="F11493" s="18">
        <v>31</v>
      </c>
      <c r="G11493" s="18" t="s">
        <v>1415</v>
      </c>
      <c r="H11493" s="19" t="s">
        <v>48701</v>
      </c>
      <c r="I11493" s="18" t="s">
        <v>21552</v>
      </c>
      <c r="J11493" s="18" t="s">
        <v>1416</v>
      </c>
      <c r="K11493" s="18" t="s">
        <v>29761</v>
      </c>
      <c r="L11493" s="19" t="s">
        <v>48701</v>
      </c>
      <c r="M11493" s="18">
        <v>31</v>
      </c>
      <c r="N11493" s="18" t="s">
        <v>1415</v>
      </c>
      <c r="O11493" s="19" t="s">
        <v>48701</v>
      </c>
      <c r="P11493" s="18" t="s">
        <v>21552</v>
      </c>
      <c r="Q11493" s="18" t="s">
        <v>1416</v>
      </c>
    </row>
    <row r="11494" spans="1:17">
      <c r="A11494" s="18"/>
      <c r="B11494" s="19" t="s">
        <v>16809</v>
      </c>
      <c r="C11494" s="19" t="s">
        <v>16810</v>
      </c>
      <c r="D11494" s="18" t="s">
        <v>29762</v>
      </c>
      <c r="E11494" s="19" t="s">
        <v>48702</v>
      </c>
      <c r="F11494" s="18">
        <v>32</v>
      </c>
      <c r="G11494" s="18" t="s">
        <v>1415</v>
      </c>
      <c r="H11494" s="19" t="s">
        <v>48702</v>
      </c>
      <c r="I11494" s="18" t="s">
        <v>21552</v>
      </c>
      <c r="J11494" s="18" t="s">
        <v>1416</v>
      </c>
      <c r="K11494" s="18" t="s">
        <v>29762</v>
      </c>
      <c r="L11494" s="19" t="s">
        <v>48702</v>
      </c>
      <c r="M11494" s="18">
        <v>32</v>
      </c>
      <c r="N11494" s="18" t="s">
        <v>1415</v>
      </c>
      <c r="O11494" s="19" t="s">
        <v>48702</v>
      </c>
      <c r="P11494" s="18" t="s">
        <v>21552</v>
      </c>
      <c r="Q11494" s="18" t="s">
        <v>1416</v>
      </c>
    </row>
    <row r="11495" spans="1:17">
      <c r="A11495" s="18"/>
      <c r="B11495" s="19" t="s">
        <v>16809</v>
      </c>
      <c r="C11495" s="19" t="s">
        <v>16810</v>
      </c>
      <c r="D11495" s="18" t="s">
        <v>29763</v>
      </c>
      <c r="E11495" s="19" t="s">
        <v>48703</v>
      </c>
      <c r="F11495" s="18">
        <v>33</v>
      </c>
      <c r="G11495" s="18" t="s">
        <v>1415</v>
      </c>
      <c r="H11495" s="19" t="s">
        <v>48703</v>
      </c>
      <c r="I11495" s="18" t="s">
        <v>21552</v>
      </c>
      <c r="J11495" s="18" t="s">
        <v>1416</v>
      </c>
      <c r="K11495" s="18" t="s">
        <v>29763</v>
      </c>
      <c r="L11495" s="19" t="s">
        <v>48703</v>
      </c>
      <c r="M11495" s="18">
        <v>33</v>
      </c>
      <c r="N11495" s="18" t="s">
        <v>1415</v>
      </c>
      <c r="O11495" s="19" t="s">
        <v>48703</v>
      </c>
      <c r="P11495" s="18" t="s">
        <v>21552</v>
      </c>
      <c r="Q11495" s="18" t="s">
        <v>1416</v>
      </c>
    </row>
    <row r="11496" spans="1:17">
      <c r="A11496" s="18"/>
      <c r="B11496" s="19" t="s">
        <v>16809</v>
      </c>
      <c r="C11496" s="19" t="s">
        <v>16810</v>
      </c>
      <c r="D11496" s="18" t="s">
        <v>29764</v>
      </c>
      <c r="E11496" s="19" t="s">
        <v>48704</v>
      </c>
      <c r="F11496" s="18">
        <v>34</v>
      </c>
      <c r="G11496" s="18" t="s">
        <v>1415</v>
      </c>
      <c r="H11496" s="19" t="s">
        <v>48704</v>
      </c>
      <c r="I11496" s="18" t="s">
        <v>21552</v>
      </c>
      <c r="J11496" s="18" t="s">
        <v>1416</v>
      </c>
      <c r="K11496" s="18" t="s">
        <v>29764</v>
      </c>
      <c r="L11496" s="19" t="s">
        <v>48704</v>
      </c>
      <c r="M11496" s="18">
        <v>34</v>
      </c>
      <c r="N11496" s="18" t="s">
        <v>1415</v>
      </c>
      <c r="O11496" s="19" t="s">
        <v>48704</v>
      </c>
      <c r="P11496" s="18" t="s">
        <v>21552</v>
      </c>
      <c r="Q11496" s="18" t="s">
        <v>1416</v>
      </c>
    </row>
    <row r="11497" spans="1:17">
      <c r="A11497" s="18"/>
      <c r="B11497" s="19" t="s">
        <v>16809</v>
      </c>
      <c r="C11497" s="19" t="s">
        <v>16810</v>
      </c>
      <c r="D11497" s="18" t="s">
        <v>29765</v>
      </c>
      <c r="E11497" s="19" t="s">
        <v>48705</v>
      </c>
      <c r="F11497" s="18">
        <v>35</v>
      </c>
      <c r="G11497" s="18" t="s">
        <v>1415</v>
      </c>
      <c r="H11497" s="19" t="s">
        <v>48705</v>
      </c>
      <c r="I11497" s="18" t="s">
        <v>21552</v>
      </c>
      <c r="J11497" s="18" t="s">
        <v>1416</v>
      </c>
      <c r="K11497" s="18" t="s">
        <v>29765</v>
      </c>
      <c r="L11497" s="19" t="s">
        <v>48705</v>
      </c>
      <c r="M11497" s="18">
        <v>35</v>
      </c>
      <c r="N11497" s="18" t="s">
        <v>1415</v>
      </c>
      <c r="O11497" s="19" t="s">
        <v>48705</v>
      </c>
      <c r="P11497" s="18" t="s">
        <v>21552</v>
      </c>
      <c r="Q11497" s="18" t="s">
        <v>1416</v>
      </c>
    </row>
    <row r="11498" spans="1:17">
      <c r="A11498" s="18"/>
      <c r="B11498" s="19" t="s">
        <v>16809</v>
      </c>
      <c r="C11498" s="19" t="s">
        <v>16810</v>
      </c>
      <c r="D11498" s="18" t="s">
        <v>29766</v>
      </c>
      <c r="E11498" s="19" t="s">
        <v>48706</v>
      </c>
      <c r="F11498" s="18">
        <v>36</v>
      </c>
      <c r="G11498" s="18" t="s">
        <v>1415</v>
      </c>
      <c r="H11498" s="19" t="s">
        <v>48706</v>
      </c>
      <c r="I11498" s="18" t="s">
        <v>21552</v>
      </c>
      <c r="J11498" s="18" t="s">
        <v>1416</v>
      </c>
      <c r="K11498" s="18" t="s">
        <v>29766</v>
      </c>
      <c r="L11498" s="19" t="s">
        <v>48706</v>
      </c>
      <c r="M11498" s="18">
        <v>36</v>
      </c>
      <c r="N11498" s="18" t="s">
        <v>1415</v>
      </c>
      <c r="O11498" s="19" t="s">
        <v>48706</v>
      </c>
      <c r="P11498" s="18" t="s">
        <v>21552</v>
      </c>
      <c r="Q11498" s="18" t="s">
        <v>1416</v>
      </c>
    </row>
    <row r="11499" spans="1:17">
      <c r="A11499" s="18"/>
      <c r="B11499" s="19" t="s">
        <v>16809</v>
      </c>
      <c r="C11499" s="19" t="s">
        <v>16810</v>
      </c>
      <c r="D11499" s="18" t="s">
        <v>29767</v>
      </c>
      <c r="E11499" s="19" t="s">
        <v>48707</v>
      </c>
      <c r="F11499" s="18">
        <v>37</v>
      </c>
      <c r="G11499" s="18" t="s">
        <v>1415</v>
      </c>
      <c r="H11499" s="19" t="s">
        <v>48707</v>
      </c>
      <c r="I11499" s="18" t="s">
        <v>21552</v>
      </c>
      <c r="J11499" s="18" t="s">
        <v>1416</v>
      </c>
      <c r="K11499" s="18" t="s">
        <v>29767</v>
      </c>
      <c r="L11499" s="19" t="s">
        <v>48707</v>
      </c>
      <c r="M11499" s="18">
        <v>37</v>
      </c>
      <c r="N11499" s="18" t="s">
        <v>1415</v>
      </c>
      <c r="O11499" s="19" t="s">
        <v>48707</v>
      </c>
      <c r="P11499" s="18" t="s">
        <v>21552</v>
      </c>
      <c r="Q11499" s="18" t="s">
        <v>1416</v>
      </c>
    </row>
    <row r="11500" spans="1:17">
      <c r="A11500" s="18"/>
      <c r="B11500" s="19" t="s">
        <v>16809</v>
      </c>
      <c r="C11500" s="19" t="s">
        <v>16810</v>
      </c>
      <c r="D11500" s="18" t="s">
        <v>29768</v>
      </c>
      <c r="E11500" s="19" t="s">
        <v>48708</v>
      </c>
      <c r="F11500" s="18">
        <v>38</v>
      </c>
      <c r="G11500" s="18" t="s">
        <v>1415</v>
      </c>
      <c r="H11500" s="19" t="s">
        <v>48708</v>
      </c>
      <c r="I11500" s="18" t="s">
        <v>21552</v>
      </c>
      <c r="J11500" s="18" t="s">
        <v>1416</v>
      </c>
      <c r="K11500" s="18" t="s">
        <v>29768</v>
      </c>
      <c r="L11500" s="19" t="s">
        <v>48708</v>
      </c>
      <c r="M11500" s="18">
        <v>38</v>
      </c>
      <c r="N11500" s="18" t="s">
        <v>1415</v>
      </c>
      <c r="O11500" s="19" t="s">
        <v>48708</v>
      </c>
      <c r="P11500" s="18" t="s">
        <v>21552</v>
      </c>
      <c r="Q11500" s="18" t="s">
        <v>1416</v>
      </c>
    </row>
    <row r="11501" spans="1:17">
      <c r="A11501" s="18"/>
      <c r="B11501" s="19" t="s">
        <v>16826</v>
      </c>
      <c r="C11501" s="19" t="s">
        <v>16837</v>
      </c>
      <c r="D11501" s="18" t="s">
        <v>29769</v>
      </c>
      <c r="E11501" s="19" t="s">
        <v>48709</v>
      </c>
      <c r="F11501" s="18">
        <v>1</v>
      </c>
      <c r="G11501" s="18" t="s">
        <v>30</v>
      </c>
      <c r="H11501" s="19" t="s">
        <v>48709</v>
      </c>
      <c r="I11501" s="18" t="s">
        <v>32</v>
      </c>
      <c r="J11501" s="18" t="s">
        <v>31</v>
      </c>
      <c r="K11501" s="18" t="s">
        <v>29769</v>
      </c>
      <c r="L11501" s="19" t="s">
        <v>48709</v>
      </c>
      <c r="M11501" s="18">
        <v>1</v>
      </c>
      <c r="N11501" s="18" t="s">
        <v>30</v>
      </c>
      <c r="O11501" s="19" t="s">
        <v>48709</v>
      </c>
      <c r="P11501" s="18" t="s">
        <v>32</v>
      </c>
      <c r="Q11501" s="18" t="s">
        <v>31</v>
      </c>
    </row>
    <row r="11502" spans="1:17">
      <c r="A11502" s="18"/>
      <c r="B11502" s="19" t="s">
        <v>16826</v>
      </c>
      <c r="C11502" s="19" t="s">
        <v>16837</v>
      </c>
      <c r="D11502" s="18" t="s">
        <v>29770</v>
      </c>
      <c r="E11502" s="19" t="s">
        <v>48710</v>
      </c>
      <c r="F11502" s="18">
        <v>2</v>
      </c>
      <c r="G11502" s="18" t="s">
        <v>30</v>
      </c>
      <c r="H11502" s="19" t="s">
        <v>48710</v>
      </c>
      <c r="I11502" s="18" t="s">
        <v>32</v>
      </c>
      <c r="J11502" s="18" t="s">
        <v>31</v>
      </c>
      <c r="K11502" s="18" t="s">
        <v>29770</v>
      </c>
      <c r="L11502" s="19" t="s">
        <v>48710</v>
      </c>
      <c r="M11502" s="18">
        <v>2</v>
      </c>
      <c r="N11502" s="18" t="s">
        <v>30</v>
      </c>
      <c r="O11502" s="19" t="s">
        <v>48710</v>
      </c>
      <c r="P11502" s="18" t="s">
        <v>32</v>
      </c>
      <c r="Q11502" s="18" t="s">
        <v>31</v>
      </c>
    </row>
    <row r="11503" spans="1:17">
      <c r="A11503" s="18"/>
      <c r="B11503" s="19" t="s">
        <v>16826</v>
      </c>
      <c r="C11503" s="19" t="s">
        <v>16837</v>
      </c>
      <c r="D11503" s="18" t="s">
        <v>29771</v>
      </c>
      <c r="E11503" s="19" t="s">
        <v>48711</v>
      </c>
      <c r="F11503" s="18">
        <v>3</v>
      </c>
      <c r="G11503" s="18" t="s">
        <v>30</v>
      </c>
      <c r="H11503" s="19" t="s">
        <v>48711</v>
      </c>
      <c r="I11503" s="18" t="s">
        <v>32</v>
      </c>
      <c r="J11503" s="18" t="s">
        <v>31</v>
      </c>
      <c r="K11503" s="18" t="s">
        <v>29771</v>
      </c>
      <c r="L11503" s="19" t="s">
        <v>48711</v>
      </c>
      <c r="M11503" s="18">
        <v>3</v>
      </c>
      <c r="N11503" s="18" t="s">
        <v>30</v>
      </c>
      <c r="O11503" s="19" t="s">
        <v>48711</v>
      </c>
      <c r="P11503" s="18" t="s">
        <v>32</v>
      </c>
      <c r="Q11503" s="18" t="s">
        <v>31</v>
      </c>
    </row>
    <row r="11504" spans="1:17">
      <c r="A11504" s="18"/>
      <c r="B11504" s="19" t="s">
        <v>16826</v>
      </c>
      <c r="C11504" s="19" t="s">
        <v>16837</v>
      </c>
      <c r="D11504" s="18" t="s">
        <v>29772</v>
      </c>
      <c r="E11504" s="19" t="s">
        <v>48712</v>
      </c>
      <c r="F11504" s="18">
        <v>4</v>
      </c>
      <c r="G11504" s="18" t="s">
        <v>30</v>
      </c>
      <c r="H11504" s="19" t="s">
        <v>48712</v>
      </c>
      <c r="I11504" s="18" t="s">
        <v>32</v>
      </c>
      <c r="J11504" s="18" t="s">
        <v>31</v>
      </c>
      <c r="K11504" s="18" t="s">
        <v>29772</v>
      </c>
      <c r="L11504" s="19" t="s">
        <v>48712</v>
      </c>
      <c r="M11504" s="18">
        <v>4</v>
      </c>
      <c r="N11504" s="18" t="s">
        <v>30</v>
      </c>
      <c r="O11504" s="19" t="s">
        <v>48712</v>
      </c>
      <c r="P11504" s="18" t="s">
        <v>32</v>
      </c>
      <c r="Q11504" s="18" t="s">
        <v>31</v>
      </c>
    </row>
    <row r="11505" spans="1:17">
      <c r="A11505" s="18"/>
      <c r="B11505" s="19" t="s">
        <v>16826</v>
      </c>
      <c r="C11505" s="19" t="s">
        <v>16837</v>
      </c>
      <c r="D11505" s="18" t="s">
        <v>29773</v>
      </c>
      <c r="E11505" s="19" t="s">
        <v>48713</v>
      </c>
      <c r="F11505" s="18">
        <v>5</v>
      </c>
      <c r="G11505" s="18" t="s">
        <v>30</v>
      </c>
      <c r="H11505" s="19" t="s">
        <v>48713</v>
      </c>
      <c r="I11505" s="18" t="s">
        <v>32</v>
      </c>
      <c r="J11505" s="18" t="s">
        <v>31</v>
      </c>
      <c r="K11505" s="18" t="s">
        <v>29773</v>
      </c>
      <c r="L11505" s="19" t="s">
        <v>48713</v>
      </c>
      <c r="M11505" s="18">
        <v>5</v>
      </c>
      <c r="N11505" s="18" t="s">
        <v>30</v>
      </c>
      <c r="O11505" s="19" t="s">
        <v>48713</v>
      </c>
      <c r="P11505" s="18" t="s">
        <v>32</v>
      </c>
      <c r="Q11505" s="18" t="s">
        <v>31</v>
      </c>
    </row>
    <row r="11506" spans="1:17">
      <c r="A11506" s="18"/>
      <c r="B11506" s="19" t="s">
        <v>16826</v>
      </c>
      <c r="C11506" s="19" t="s">
        <v>16837</v>
      </c>
      <c r="D11506" s="18" t="s">
        <v>29774</v>
      </c>
      <c r="E11506" s="19" t="s">
        <v>48714</v>
      </c>
      <c r="F11506" s="18">
        <v>6</v>
      </c>
      <c r="G11506" s="18" t="s">
        <v>30</v>
      </c>
      <c r="H11506" s="19" t="s">
        <v>48714</v>
      </c>
      <c r="I11506" s="18" t="s">
        <v>32</v>
      </c>
      <c r="J11506" s="18" t="s">
        <v>31</v>
      </c>
      <c r="K11506" s="18" t="s">
        <v>29774</v>
      </c>
      <c r="L11506" s="19" t="s">
        <v>48714</v>
      </c>
      <c r="M11506" s="18">
        <v>6</v>
      </c>
      <c r="N11506" s="18" t="s">
        <v>30</v>
      </c>
      <c r="O11506" s="19" t="s">
        <v>48714</v>
      </c>
      <c r="P11506" s="18" t="s">
        <v>32</v>
      </c>
      <c r="Q11506" s="18" t="s">
        <v>31</v>
      </c>
    </row>
    <row r="11507" spans="1:17">
      <c r="A11507" s="18"/>
      <c r="B11507" s="19" t="s">
        <v>16826</v>
      </c>
      <c r="C11507" s="19" t="s">
        <v>16837</v>
      </c>
      <c r="D11507" s="18" t="s">
        <v>29775</v>
      </c>
      <c r="E11507" s="19" t="s">
        <v>48715</v>
      </c>
      <c r="F11507" s="18">
        <v>7</v>
      </c>
      <c r="G11507" s="18" t="s">
        <v>30</v>
      </c>
      <c r="H11507" s="19" t="s">
        <v>48715</v>
      </c>
      <c r="I11507" s="18" t="s">
        <v>32</v>
      </c>
      <c r="J11507" s="18" t="s">
        <v>31</v>
      </c>
      <c r="K11507" s="18" t="s">
        <v>29775</v>
      </c>
      <c r="L11507" s="19" t="s">
        <v>48715</v>
      </c>
      <c r="M11507" s="18">
        <v>7</v>
      </c>
      <c r="N11507" s="18" t="s">
        <v>30</v>
      </c>
      <c r="O11507" s="19" t="s">
        <v>48715</v>
      </c>
      <c r="P11507" s="18" t="s">
        <v>32</v>
      </c>
      <c r="Q11507" s="18" t="s">
        <v>31</v>
      </c>
    </row>
    <row r="11508" spans="1:17">
      <c r="A11508" s="18"/>
      <c r="B11508" s="19" t="s">
        <v>16826</v>
      </c>
      <c r="C11508" s="19" t="s">
        <v>16837</v>
      </c>
      <c r="D11508" s="18" t="s">
        <v>29776</v>
      </c>
      <c r="E11508" s="19" t="s">
        <v>48716</v>
      </c>
      <c r="F11508" s="18">
        <v>8</v>
      </c>
      <c r="G11508" s="18" t="s">
        <v>30</v>
      </c>
      <c r="H11508" s="19" t="s">
        <v>48716</v>
      </c>
      <c r="I11508" s="18" t="s">
        <v>32</v>
      </c>
      <c r="J11508" s="18" t="s">
        <v>31</v>
      </c>
      <c r="K11508" s="18" t="s">
        <v>29776</v>
      </c>
      <c r="L11508" s="19" t="s">
        <v>48716</v>
      </c>
      <c r="M11508" s="18">
        <v>8</v>
      </c>
      <c r="N11508" s="18" t="s">
        <v>30</v>
      </c>
      <c r="O11508" s="19" t="s">
        <v>48716</v>
      </c>
      <c r="P11508" s="18" t="s">
        <v>32</v>
      </c>
      <c r="Q11508" s="18" t="s">
        <v>31</v>
      </c>
    </row>
    <row r="11509" spans="1:17">
      <c r="A11509" s="18"/>
      <c r="B11509" s="19" t="s">
        <v>16826</v>
      </c>
      <c r="C11509" s="19" t="s">
        <v>16837</v>
      </c>
      <c r="D11509" s="18" t="s">
        <v>29777</v>
      </c>
      <c r="E11509" s="19" t="s">
        <v>48717</v>
      </c>
      <c r="F11509" s="18">
        <v>9</v>
      </c>
      <c r="G11509" s="18" t="s">
        <v>30</v>
      </c>
      <c r="H11509" s="19" t="s">
        <v>48717</v>
      </c>
      <c r="I11509" s="18" t="s">
        <v>32</v>
      </c>
      <c r="J11509" s="18" t="s">
        <v>31</v>
      </c>
      <c r="K11509" s="18" t="s">
        <v>29777</v>
      </c>
      <c r="L11509" s="19" t="s">
        <v>48717</v>
      </c>
      <c r="M11509" s="18">
        <v>9</v>
      </c>
      <c r="N11509" s="18" t="s">
        <v>30</v>
      </c>
      <c r="O11509" s="19" t="s">
        <v>48717</v>
      </c>
      <c r="P11509" s="18" t="s">
        <v>32</v>
      </c>
      <c r="Q11509" s="18" t="s">
        <v>31</v>
      </c>
    </row>
    <row r="11510" spans="1:17">
      <c r="A11510" s="18"/>
      <c r="B11510" s="19" t="s">
        <v>16826</v>
      </c>
      <c r="C11510" s="19" t="s">
        <v>16837</v>
      </c>
      <c r="D11510" s="18" t="s">
        <v>29778</v>
      </c>
      <c r="E11510" s="19" t="s">
        <v>48718</v>
      </c>
      <c r="F11510" s="18">
        <v>10</v>
      </c>
      <c r="G11510" s="18" t="s">
        <v>30</v>
      </c>
      <c r="H11510" s="19" t="s">
        <v>48718</v>
      </c>
      <c r="I11510" s="18" t="s">
        <v>32</v>
      </c>
      <c r="J11510" s="18" t="s">
        <v>31</v>
      </c>
      <c r="K11510" s="18" t="s">
        <v>29778</v>
      </c>
      <c r="L11510" s="19" t="s">
        <v>48718</v>
      </c>
      <c r="M11510" s="18">
        <v>10</v>
      </c>
      <c r="N11510" s="18" t="s">
        <v>30</v>
      </c>
      <c r="O11510" s="19" t="s">
        <v>48718</v>
      </c>
      <c r="P11510" s="18" t="s">
        <v>32</v>
      </c>
      <c r="Q11510" s="18" t="s">
        <v>31</v>
      </c>
    </row>
    <row r="11511" spans="1:17">
      <c r="A11511" s="18"/>
      <c r="B11511" s="19" t="s">
        <v>16826</v>
      </c>
      <c r="C11511" s="19" t="s">
        <v>16837</v>
      </c>
      <c r="D11511" s="18" t="s">
        <v>29779</v>
      </c>
      <c r="E11511" s="19" t="s">
        <v>48719</v>
      </c>
      <c r="F11511" s="18">
        <v>11</v>
      </c>
      <c r="G11511" s="18" t="s">
        <v>30</v>
      </c>
      <c r="H11511" s="19" t="s">
        <v>48719</v>
      </c>
      <c r="I11511" s="18" t="s">
        <v>32</v>
      </c>
      <c r="J11511" s="18" t="s">
        <v>31</v>
      </c>
      <c r="K11511" s="18" t="s">
        <v>29779</v>
      </c>
      <c r="L11511" s="19" t="s">
        <v>48719</v>
      </c>
      <c r="M11511" s="18">
        <v>11</v>
      </c>
      <c r="N11511" s="18" t="s">
        <v>30</v>
      </c>
      <c r="O11511" s="19" t="s">
        <v>48719</v>
      </c>
      <c r="P11511" s="18" t="s">
        <v>32</v>
      </c>
      <c r="Q11511" s="18" t="s">
        <v>31</v>
      </c>
    </row>
    <row r="11512" spans="1:17">
      <c r="A11512" s="18"/>
      <c r="B11512" s="19" t="s">
        <v>16826</v>
      </c>
      <c r="C11512" s="19" t="s">
        <v>16837</v>
      </c>
      <c r="D11512" s="18" t="s">
        <v>29780</v>
      </c>
      <c r="E11512" s="19" t="s">
        <v>48720</v>
      </c>
      <c r="F11512" s="18">
        <v>12</v>
      </c>
      <c r="G11512" s="18" t="s">
        <v>30</v>
      </c>
      <c r="H11512" s="19" t="s">
        <v>48720</v>
      </c>
      <c r="I11512" s="18" t="s">
        <v>32</v>
      </c>
      <c r="J11512" s="18" t="s">
        <v>31</v>
      </c>
      <c r="K11512" s="18" t="s">
        <v>29780</v>
      </c>
      <c r="L11512" s="19" t="s">
        <v>48720</v>
      </c>
      <c r="M11512" s="18">
        <v>12</v>
      </c>
      <c r="N11512" s="18" t="s">
        <v>30</v>
      </c>
      <c r="O11512" s="19" t="s">
        <v>48720</v>
      </c>
      <c r="P11512" s="18" t="s">
        <v>32</v>
      </c>
      <c r="Q11512" s="18" t="s">
        <v>31</v>
      </c>
    </row>
    <row r="11513" spans="1:17">
      <c r="A11513" s="18"/>
      <c r="B11513" s="19" t="s">
        <v>16826</v>
      </c>
      <c r="C11513" s="19" t="s">
        <v>16837</v>
      </c>
      <c r="D11513" s="18" t="s">
        <v>29781</v>
      </c>
      <c r="E11513" s="19" t="s">
        <v>48721</v>
      </c>
      <c r="F11513" s="18">
        <v>13</v>
      </c>
      <c r="G11513" s="18" t="s">
        <v>30</v>
      </c>
      <c r="H11513" s="19" t="s">
        <v>48721</v>
      </c>
      <c r="I11513" s="18" t="s">
        <v>32</v>
      </c>
      <c r="J11513" s="18" t="s">
        <v>31</v>
      </c>
      <c r="K11513" s="18" t="s">
        <v>29781</v>
      </c>
      <c r="L11513" s="19" t="s">
        <v>48721</v>
      </c>
      <c r="M11513" s="18">
        <v>13</v>
      </c>
      <c r="N11513" s="18" t="s">
        <v>30</v>
      </c>
      <c r="O11513" s="19" t="s">
        <v>48721</v>
      </c>
      <c r="P11513" s="18" t="s">
        <v>32</v>
      </c>
      <c r="Q11513" s="18" t="s">
        <v>31</v>
      </c>
    </row>
    <row r="11514" spans="1:17">
      <c r="A11514" s="18"/>
      <c r="B11514" s="19" t="s">
        <v>16826</v>
      </c>
      <c r="C11514" s="19" t="s">
        <v>16837</v>
      </c>
      <c r="D11514" s="18" t="s">
        <v>29782</v>
      </c>
      <c r="E11514" s="19" t="s">
        <v>48722</v>
      </c>
      <c r="F11514" s="18">
        <v>14</v>
      </c>
      <c r="G11514" s="18" t="s">
        <v>30</v>
      </c>
      <c r="H11514" s="19" t="s">
        <v>48722</v>
      </c>
      <c r="I11514" s="18" t="s">
        <v>32</v>
      </c>
      <c r="J11514" s="18" t="s">
        <v>31</v>
      </c>
      <c r="K11514" s="18" t="s">
        <v>29782</v>
      </c>
      <c r="L11514" s="19" t="s">
        <v>48722</v>
      </c>
      <c r="M11514" s="18">
        <v>14</v>
      </c>
      <c r="N11514" s="18" t="s">
        <v>30</v>
      </c>
      <c r="O11514" s="19" t="s">
        <v>48722</v>
      </c>
      <c r="P11514" s="18" t="s">
        <v>32</v>
      </c>
      <c r="Q11514" s="18" t="s">
        <v>31</v>
      </c>
    </row>
    <row r="11515" spans="1:17">
      <c r="A11515" s="18"/>
      <c r="B11515" s="19" t="s">
        <v>16826</v>
      </c>
      <c r="C11515" s="19" t="s">
        <v>16837</v>
      </c>
      <c r="D11515" s="18" t="s">
        <v>29783</v>
      </c>
      <c r="E11515" s="19" t="s">
        <v>48723</v>
      </c>
      <c r="F11515" s="18">
        <v>15</v>
      </c>
      <c r="G11515" s="18" t="s">
        <v>30</v>
      </c>
      <c r="H11515" s="19" t="s">
        <v>48723</v>
      </c>
      <c r="I11515" s="18" t="s">
        <v>32</v>
      </c>
      <c r="J11515" s="18" t="s">
        <v>31</v>
      </c>
      <c r="K11515" s="18" t="s">
        <v>29783</v>
      </c>
      <c r="L11515" s="19" t="s">
        <v>48723</v>
      </c>
      <c r="M11515" s="18">
        <v>15</v>
      </c>
      <c r="N11515" s="18" t="s">
        <v>30</v>
      </c>
      <c r="O11515" s="19" t="s">
        <v>48723</v>
      </c>
      <c r="P11515" s="18" t="s">
        <v>32</v>
      </c>
      <c r="Q11515" s="18" t="s">
        <v>31</v>
      </c>
    </row>
    <row r="11516" spans="1:17">
      <c r="A11516" s="18"/>
      <c r="B11516" s="19" t="s">
        <v>16826</v>
      </c>
      <c r="C11516" s="19" t="s">
        <v>16837</v>
      </c>
      <c r="D11516" s="18" t="s">
        <v>29784</v>
      </c>
      <c r="E11516" s="19" t="s">
        <v>48724</v>
      </c>
      <c r="F11516" s="18">
        <v>16</v>
      </c>
      <c r="G11516" s="18" t="s">
        <v>30</v>
      </c>
      <c r="H11516" s="19" t="s">
        <v>48724</v>
      </c>
      <c r="I11516" s="18" t="s">
        <v>32</v>
      </c>
      <c r="J11516" s="18" t="s">
        <v>31</v>
      </c>
      <c r="K11516" s="18" t="s">
        <v>29784</v>
      </c>
      <c r="L11516" s="19" t="s">
        <v>48724</v>
      </c>
      <c r="M11516" s="18">
        <v>16</v>
      </c>
      <c r="N11516" s="18" t="s">
        <v>30</v>
      </c>
      <c r="O11516" s="19" t="s">
        <v>48724</v>
      </c>
      <c r="P11516" s="18" t="s">
        <v>32</v>
      </c>
      <c r="Q11516" s="18" t="s">
        <v>31</v>
      </c>
    </row>
    <row r="11517" spans="1:17">
      <c r="A11517" s="18"/>
      <c r="B11517" s="19" t="s">
        <v>16826</v>
      </c>
      <c r="C11517" s="19" t="s">
        <v>16837</v>
      </c>
      <c r="D11517" s="18" t="s">
        <v>29785</v>
      </c>
      <c r="E11517" s="19" t="s">
        <v>48725</v>
      </c>
      <c r="F11517" s="18">
        <v>17</v>
      </c>
      <c r="G11517" s="18" t="s">
        <v>30</v>
      </c>
      <c r="H11517" s="19" t="s">
        <v>48725</v>
      </c>
      <c r="I11517" s="18" t="s">
        <v>32</v>
      </c>
      <c r="J11517" s="18" t="s">
        <v>31</v>
      </c>
      <c r="K11517" s="18" t="s">
        <v>29785</v>
      </c>
      <c r="L11517" s="19" t="s">
        <v>48725</v>
      </c>
      <c r="M11517" s="18">
        <v>17</v>
      </c>
      <c r="N11517" s="18" t="s">
        <v>30</v>
      </c>
      <c r="O11517" s="19" t="s">
        <v>48725</v>
      </c>
      <c r="P11517" s="18" t="s">
        <v>32</v>
      </c>
      <c r="Q11517" s="18" t="s">
        <v>31</v>
      </c>
    </row>
    <row r="11518" spans="1:17">
      <c r="A11518" s="18"/>
      <c r="B11518" s="19" t="s">
        <v>16826</v>
      </c>
      <c r="C11518" s="19" t="s">
        <v>16837</v>
      </c>
      <c r="D11518" s="18" t="s">
        <v>29786</v>
      </c>
      <c r="E11518" s="19" t="s">
        <v>48726</v>
      </c>
      <c r="F11518" s="18">
        <v>18</v>
      </c>
      <c r="G11518" s="18" t="s">
        <v>30</v>
      </c>
      <c r="H11518" s="19" t="s">
        <v>48726</v>
      </c>
      <c r="I11518" s="18" t="s">
        <v>32</v>
      </c>
      <c r="J11518" s="18" t="s">
        <v>31</v>
      </c>
      <c r="K11518" s="18" t="s">
        <v>29786</v>
      </c>
      <c r="L11518" s="19" t="s">
        <v>48726</v>
      </c>
      <c r="M11518" s="18">
        <v>18</v>
      </c>
      <c r="N11518" s="18" t="s">
        <v>30</v>
      </c>
      <c r="O11518" s="19" t="s">
        <v>48726</v>
      </c>
      <c r="P11518" s="18" t="s">
        <v>32</v>
      </c>
      <c r="Q11518" s="18" t="s">
        <v>31</v>
      </c>
    </row>
    <row r="11519" spans="1:17">
      <c r="A11519" s="18"/>
      <c r="B11519" s="19" t="s">
        <v>16826</v>
      </c>
      <c r="C11519" s="19" t="s">
        <v>16837</v>
      </c>
      <c r="D11519" s="18" t="s">
        <v>29787</v>
      </c>
      <c r="E11519" s="19" t="s">
        <v>48727</v>
      </c>
      <c r="F11519" s="18">
        <v>19</v>
      </c>
      <c r="G11519" s="18" t="s">
        <v>30</v>
      </c>
      <c r="H11519" s="19" t="s">
        <v>48727</v>
      </c>
      <c r="I11519" s="18" t="s">
        <v>32</v>
      </c>
      <c r="J11519" s="18" t="s">
        <v>31</v>
      </c>
      <c r="K11519" s="18" t="s">
        <v>29787</v>
      </c>
      <c r="L11519" s="19" t="s">
        <v>48727</v>
      </c>
      <c r="M11519" s="18">
        <v>19</v>
      </c>
      <c r="N11519" s="18" t="s">
        <v>30</v>
      </c>
      <c r="O11519" s="19" t="s">
        <v>48727</v>
      </c>
      <c r="P11519" s="18" t="s">
        <v>32</v>
      </c>
      <c r="Q11519" s="18" t="s">
        <v>31</v>
      </c>
    </row>
    <row r="11520" spans="1:17">
      <c r="A11520" s="18"/>
      <c r="B11520" s="19" t="s">
        <v>16826</v>
      </c>
      <c r="C11520" s="19" t="s">
        <v>16837</v>
      </c>
      <c r="D11520" s="18" t="s">
        <v>29788</v>
      </c>
      <c r="E11520" s="19" t="s">
        <v>48728</v>
      </c>
      <c r="F11520" s="18">
        <v>20</v>
      </c>
      <c r="G11520" s="18" t="s">
        <v>30</v>
      </c>
      <c r="H11520" s="19" t="s">
        <v>48728</v>
      </c>
      <c r="I11520" s="18" t="s">
        <v>32</v>
      </c>
      <c r="J11520" s="18" t="s">
        <v>31</v>
      </c>
      <c r="K11520" s="18" t="s">
        <v>29788</v>
      </c>
      <c r="L11520" s="19" t="s">
        <v>48728</v>
      </c>
      <c r="M11520" s="18">
        <v>20</v>
      </c>
      <c r="N11520" s="18" t="s">
        <v>30</v>
      </c>
      <c r="O11520" s="19" t="s">
        <v>48728</v>
      </c>
      <c r="P11520" s="18" t="s">
        <v>32</v>
      </c>
      <c r="Q11520" s="18" t="s">
        <v>31</v>
      </c>
    </row>
    <row r="11521" spans="1:17">
      <c r="A11521" s="18"/>
      <c r="B11521" s="19" t="s">
        <v>16826</v>
      </c>
      <c r="C11521" s="19" t="s">
        <v>16837</v>
      </c>
      <c r="D11521" s="18" t="s">
        <v>29789</v>
      </c>
      <c r="E11521" s="19" t="s">
        <v>48729</v>
      </c>
      <c r="F11521" s="18">
        <v>21</v>
      </c>
      <c r="G11521" s="18" t="s">
        <v>30</v>
      </c>
      <c r="H11521" s="19" t="s">
        <v>48729</v>
      </c>
      <c r="I11521" s="18" t="s">
        <v>32</v>
      </c>
      <c r="J11521" s="18" t="s">
        <v>31</v>
      </c>
      <c r="K11521" s="18" t="s">
        <v>29789</v>
      </c>
      <c r="L11521" s="19" t="s">
        <v>48729</v>
      </c>
      <c r="M11521" s="18">
        <v>21</v>
      </c>
      <c r="N11521" s="18" t="s">
        <v>30</v>
      </c>
      <c r="O11521" s="19" t="s">
        <v>48729</v>
      </c>
      <c r="P11521" s="18" t="s">
        <v>32</v>
      </c>
      <c r="Q11521" s="18" t="s">
        <v>31</v>
      </c>
    </row>
    <row r="11522" spans="1:17">
      <c r="A11522" s="18"/>
      <c r="B11522" s="19" t="s">
        <v>16826</v>
      </c>
      <c r="C11522" s="19" t="s">
        <v>16837</v>
      </c>
      <c r="D11522" s="18" t="s">
        <v>29790</v>
      </c>
      <c r="E11522" s="19" t="s">
        <v>48730</v>
      </c>
      <c r="F11522" s="18">
        <v>22</v>
      </c>
      <c r="G11522" s="18" t="s">
        <v>30</v>
      </c>
      <c r="H11522" s="19" t="s">
        <v>48730</v>
      </c>
      <c r="I11522" s="18" t="s">
        <v>32</v>
      </c>
      <c r="J11522" s="18" t="s">
        <v>31</v>
      </c>
      <c r="K11522" s="18" t="s">
        <v>29790</v>
      </c>
      <c r="L11522" s="19" t="s">
        <v>48730</v>
      </c>
      <c r="M11522" s="18">
        <v>22</v>
      </c>
      <c r="N11522" s="18" t="s">
        <v>30</v>
      </c>
      <c r="O11522" s="19" t="s">
        <v>48730</v>
      </c>
      <c r="P11522" s="18" t="s">
        <v>32</v>
      </c>
      <c r="Q11522" s="18" t="s">
        <v>31</v>
      </c>
    </row>
    <row r="11523" spans="1:17">
      <c r="A11523" s="18"/>
      <c r="B11523" s="19" t="s">
        <v>16826</v>
      </c>
      <c r="C11523" s="19" t="s">
        <v>16837</v>
      </c>
      <c r="D11523" s="18" t="s">
        <v>29791</v>
      </c>
      <c r="E11523" s="19" t="s">
        <v>48731</v>
      </c>
      <c r="F11523" s="18">
        <v>23</v>
      </c>
      <c r="G11523" s="18" t="s">
        <v>30</v>
      </c>
      <c r="H11523" s="19" t="s">
        <v>48731</v>
      </c>
      <c r="I11523" s="18" t="s">
        <v>32</v>
      </c>
      <c r="J11523" s="18" t="s">
        <v>31</v>
      </c>
      <c r="K11523" s="18" t="s">
        <v>29791</v>
      </c>
      <c r="L11523" s="19" t="s">
        <v>48731</v>
      </c>
      <c r="M11523" s="18">
        <v>23</v>
      </c>
      <c r="N11523" s="18" t="s">
        <v>30</v>
      </c>
      <c r="O11523" s="19" t="s">
        <v>48731</v>
      </c>
      <c r="P11523" s="18" t="s">
        <v>32</v>
      </c>
      <c r="Q11523" s="18" t="s">
        <v>31</v>
      </c>
    </row>
    <row r="11524" spans="1:17">
      <c r="A11524" s="18"/>
      <c r="B11524" s="19" t="s">
        <v>16826</v>
      </c>
      <c r="C11524" s="19" t="s">
        <v>16837</v>
      </c>
      <c r="D11524" s="18" t="s">
        <v>29792</v>
      </c>
      <c r="E11524" s="19" t="s">
        <v>48732</v>
      </c>
      <c r="F11524" s="18">
        <v>24</v>
      </c>
      <c r="G11524" s="18" t="s">
        <v>30</v>
      </c>
      <c r="H11524" s="19" t="s">
        <v>48732</v>
      </c>
      <c r="I11524" s="18" t="s">
        <v>32</v>
      </c>
      <c r="J11524" s="18" t="s">
        <v>31</v>
      </c>
      <c r="K11524" s="18" t="s">
        <v>29792</v>
      </c>
      <c r="L11524" s="19" t="s">
        <v>48732</v>
      </c>
      <c r="M11524" s="18">
        <v>24</v>
      </c>
      <c r="N11524" s="18" t="s">
        <v>30</v>
      </c>
      <c r="O11524" s="19" t="s">
        <v>48732</v>
      </c>
      <c r="P11524" s="18" t="s">
        <v>32</v>
      </c>
      <c r="Q11524" s="18" t="s">
        <v>31</v>
      </c>
    </row>
    <row r="11525" spans="1:17">
      <c r="A11525" s="18"/>
      <c r="B11525" s="19" t="s">
        <v>16826</v>
      </c>
      <c r="C11525" s="19" t="s">
        <v>16837</v>
      </c>
      <c r="D11525" s="18" t="s">
        <v>29793</v>
      </c>
      <c r="E11525" s="19" t="s">
        <v>48733</v>
      </c>
      <c r="F11525" s="18">
        <v>25</v>
      </c>
      <c r="G11525" s="18" t="s">
        <v>30</v>
      </c>
      <c r="H11525" s="19" t="s">
        <v>48733</v>
      </c>
      <c r="I11525" s="18" t="s">
        <v>32</v>
      </c>
      <c r="J11525" s="18" t="s">
        <v>31</v>
      </c>
      <c r="K11525" s="18" t="s">
        <v>29793</v>
      </c>
      <c r="L11525" s="19" t="s">
        <v>48733</v>
      </c>
      <c r="M11525" s="18">
        <v>25</v>
      </c>
      <c r="N11525" s="18" t="s">
        <v>30</v>
      </c>
      <c r="O11525" s="19" t="s">
        <v>48733</v>
      </c>
      <c r="P11525" s="18" t="s">
        <v>32</v>
      </c>
      <c r="Q11525" s="18" t="s">
        <v>31</v>
      </c>
    </row>
    <row r="11526" spans="1:17">
      <c r="A11526" s="18"/>
      <c r="B11526" s="19" t="s">
        <v>16826</v>
      </c>
      <c r="C11526" s="19" t="s">
        <v>16837</v>
      </c>
      <c r="D11526" s="18" t="s">
        <v>29794</v>
      </c>
      <c r="E11526" s="19" t="s">
        <v>48734</v>
      </c>
      <c r="F11526" s="18">
        <v>26</v>
      </c>
      <c r="G11526" s="18" t="s">
        <v>30</v>
      </c>
      <c r="H11526" s="19" t="s">
        <v>48734</v>
      </c>
      <c r="I11526" s="18" t="s">
        <v>32</v>
      </c>
      <c r="J11526" s="18" t="s">
        <v>31</v>
      </c>
      <c r="K11526" s="18" t="s">
        <v>29794</v>
      </c>
      <c r="L11526" s="19" t="s">
        <v>48734</v>
      </c>
      <c r="M11526" s="18">
        <v>26</v>
      </c>
      <c r="N11526" s="18" t="s">
        <v>30</v>
      </c>
      <c r="O11526" s="19" t="s">
        <v>48734</v>
      </c>
      <c r="P11526" s="18" t="s">
        <v>32</v>
      </c>
      <c r="Q11526" s="18" t="s">
        <v>31</v>
      </c>
    </row>
    <row r="11527" spans="1:17">
      <c r="A11527" s="18"/>
      <c r="B11527" s="19" t="s">
        <v>16826</v>
      </c>
      <c r="C11527" s="19" t="s">
        <v>16837</v>
      </c>
      <c r="D11527" s="18" t="s">
        <v>29795</v>
      </c>
      <c r="E11527" s="19" t="s">
        <v>48735</v>
      </c>
      <c r="F11527" s="18">
        <v>27</v>
      </c>
      <c r="G11527" s="18" t="s">
        <v>30</v>
      </c>
      <c r="H11527" s="19" t="s">
        <v>48735</v>
      </c>
      <c r="I11527" s="18" t="s">
        <v>32</v>
      </c>
      <c r="J11527" s="18" t="s">
        <v>31</v>
      </c>
      <c r="K11527" s="18" t="s">
        <v>29795</v>
      </c>
      <c r="L11527" s="19" t="s">
        <v>48735</v>
      </c>
      <c r="M11527" s="18">
        <v>27</v>
      </c>
      <c r="N11527" s="18" t="s">
        <v>30</v>
      </c>
      <c r="O11527" s="19" t="s">
        <v>48735</v>
      </c>
      <c r="P11527" s="18" t="s">
        <v>32</v>
      </c>
      <c r="Q11527" s="18" t="s">
        <v>31</v>
      </c>
    </row>
    <row r="11528" spans="1:17">
      <c r="A11528" s="18"/>
      <c r="B11528" s="19" t="s">
        <v>16826</v>
      </c>
      <c r="C11528" s="19" t="s">
        <v>16837</v>
      </c>
      <c r="D11528" s="18" t="s">
        <v>29796</v>
      </c>
      <c r="E11528" s="19" t="s">
        <v>48736</v>
      </c>
      <c r="F11528" s="18">
        <v>28</v>
      </c>
      <c r="G11528" s="18" t="s">
        <v>30</v>
      </c>
      <c r="H11528" s="19" t="s">
        <v>48736</v>
      </c>
      <c r="I11528" s="18" t="s">
        <v>32</v>
      </c>
      <c r="J11528" s="18" t="s">
        <v>31</v>
      </c>
      <c r="K11528" s="18" t="s">
        <v>29796</v>
      </c>
      <c r="L11528" s="19" t="s">
        <v>48736</v>
      </c>
      <c r="M11528" s="18">
        <v>28</v>
      </c>
      <c r="N11528" s="18" t="s">
        <v>30</v>
      </c>
      <c r="O11528" s="19" t="s">
        <v>48736</v>
      </c>
      <c r="P11528" s="18" t="s">
        <v>32</v>
      </c>
      <c r="Q11528" s="18" t="s">
        <v>31</v>
      </c>
    </row>
    <row r="11529" spans="1:17">
      <c r="A11529" s="18"/>
      <c r="B11529" s="19" t="s">
        <v>16826</v>
      </c>
      <c r="C11529" s="19" t="s">
        <v>16837</v>
      </c>
      <c r="D11529" s="18" t="s">
        <v>29797</v>
      </c>
      <c r="E11529" s="19" t="s">
        <v>48737</v>
      </c>
      <c r="F11529" s="18">
        <v>29</v>
      </c>
      <c r="G11529" s="18" t="s">
        <v>30</v>
      </c>
      <c r="H11529" s="19" t="s">
        <v>48737</v>
      </c>
      <c r="I11529" s="18" t="s">
        <v>32</v>
      </c>
      <c r="J11529" s="18" t="s">
        <v>31</v>
      </c>
      <c r="K11529" s="18" t="s">
        <v>29797</v>
      </c>
      <c r="L11529" s="19" t="s">
        <v>48737</v>
      </c>
      <c r="M11529" s="18">
        <v>29</v>
      </c>
      <c r="N11529" s="18" t="s">
        <v>30</v>
      </c>
      <c r="O11529" s="19" t="s">
        <v>48737</v>
      </c>
      <c r="P11529" s="18" t="s">
        <v>32</v>
      </c>
      <c r="Q11529" s="18" t="s">
        <v>31</v>
      </c>
    </row>
    <row r="11530" spans="1:17">
      <c r="A11530" s="18"/>
      <c r="B11530" s="19" t="s">
        <v>16826</v>
      </c>
      <c r="C11530" s="19" t="s">
        <v>16837</v>
      </c>
      <c r="D11530" s="18" t="s">
        <v>29798</v>
      </c>
      <c r="E11530" s="19" t="s">
        <v>48738</v>
      </c>
      <c r="F11530" s="18">
        <v>30</v>
      </c>
      <c r="G11530" s="18" t="s">
        <v>30</v>
      </c>
      <c r="H11530" s="19" t="s">
        <v>48738</v>
      </c>
      <c r="I11530" s="18" t="s">
        <v>32</v>
      </c>
      <c r="J11530" s="18" t="s">
        <v>31</v>
      </c>
      <c r="K11530" s="18" t="s">
        <v>29798</v>
      </c>
      <c r="L11530" s="19" t="s">
        <v>48738</v>
      </c>
      <c r="M11530" s="18">
        <v>30</v>
      </c>
      <c r="N11530" s="18" t="s">
        <v>30</v>
      </c>
      <c r="O11530" s="19" t="s">
        <v>48738</v>
      </c>
      <c r="P11530" s="18" t="s">
        <v>32</v>
      </c>
      <c r="Q11530" s="18" t="s">
        <v>31</v>
      </c>
    </row>
    <row r="11531" spans="1:17">
      <c r="A11531" s="18"/>
      <c r="B11531" s="19" t="s">
        <v>16826</v>
      </c>
      <c r="C11531" s="19" t="s">
        <v>16837</v>
      </c>
      <c r="D11531" s="18" t="s">
        <v>29799</v>
      </c>
      <c r="E11531" s="19" t="s">
        <v>48739</v>
      </c>
      <c r="F11531" s="18">
        <v>31</v>
      </c>
      <c r="G11531" s="18" t="s">
        <v>30</v>
      </c>
      <c r="H11531" s="19" t="s">
        <v>48739</v>
      </c>
      <c r="I11531" s="18" t="s">
        <v>32</v>
      </c>
      <c r="J11531" s="18" t="s">
        <v>31</v>
      </c>
      <c r="K11531" s="18" t="s">
        <v>29799</v>
      </c>
      <c r="L11531" s="19" t="s">
        <v>48739</v>
      </c>
      <c r="M11531" s="18">
        <v>31</v>
      </c>
      <c r="N11531" s="18" t="s">
        <v>30</v>
      </c>
      <c r="O11531" s="19" t="s">
        <v>48739</v>
      </c>
      <c r="P11531" s="18" t="s">
        <v>32</v>
      </c>
      <c r="Q11531" s="18" t="s">
        <v>31</v>
      </c>
    </row>
    <row r="11532" spans="1:17">
      <c r="A11532" s="18"/>
      <c r="B11532" s="19" t="s">
        <v>16826</v>
      </c>
      <c r="C11532" s="19" t="s">
        <v>16837</v>
      </c>
      <c r="D11532" s="18" t="s">
        <v>29800</v>
      </c>
      <c r="E11532" s="19" t="s">
        <v>48740</v>
      </c>
      <c r="F11532" s="18">
        <v>32</v>
      </c>
      <c r="G11532" s="18" t="s">
        <v>30</v>
      </c>
      <c r="H11532" s="19" t="s">
        <v>48740</v>
      </c>
      <c r="I11532" s="18" t="s">
        <v>32</v>
      </c>
      <c r="J11532" s="18" t="s">
        <v>31</v>
      </c>
      <c r="K11532" s="18" t="s">
        <v>29800</v>
      </c>
      <c r="L11532" s="19" t="s">
        <v>48740</v>
      </c>
      <c r="M11532" s="18">
        <v>32</v>
      </c>
      <c r="N11532" s="18" t="s">
        <v>30</v>
      </c>
      <c r="O11532" s="19" t="s">
        <v>48740</v>
      </c>
      <c r="P11532" s="18" t="s">
        <v>32</v>
      </c>
      <c r="Q11532" s="18" t="s">
        <v>31</v>
      </c>
    </row>
    <row r="11533" spans="1:17">
      <c r="A11533" s="18"/>
      <c r="B11533" s="19" t="s">
        <v>16826</v>
      </c>
      <c r="C11533" s="19" t="s">
        <v>16837</v>
      </c>
      <c r="D11533" s="18" t="s">
        <v>29801</v>
      </c>
      <c r="E11533" s="19" t="s">
        <v>48741</v>
      </c>
      <c r="F11533" s="18">
        <v>33</v>
      </c>
      <c r="G11533" s="18" t="s">
        <v>30</v>
      </c>
      <c r="H11533" s="19" t="s">
        <v>48741</v>
      </c>
      <c r="I11533" s="18" t="s">
        <v>32</v>
      </c>
      <c r="J11533" s="18" t="s">
        <v>31</v>
      </c>
      <c r="K11533" s="18" t="s">
        <v>29801</v>
      </c>
      <c r="L11533" s="19" t="s">
        <v>48741</v>
      </c>
      <c r="M11533" s="18">
        <v>33</v>
      </c>
      <c r="N11533" s="18" t="s">
        <v>30</v>
      </c>
      <c r="O11533" s="19" t="s">
        <v>48741</v>
      </c>
      <c r="P11533" s="18" t="s">
        <v>32</v>
      </c>
      <c r="Q11533" s="18" t="s">
        <v>31</v>
      </c>
    </row>
    <row r="11534" spans="1:17">
      <c r="A11534" s="18"/>
      <c r="B11534" s="19" t="s">
        <v>16826</v>
      </c>
      <c r="C11534" s="19" t="s">
        <v>16837</v>
      </c>
      <c r="D11534" s="18" t="s">
        <v>29802</v>
      </c>
      <c r="E11534" s="19" t="s">
        <v>48742</v>
      </c>
      <c r="F11534" s="18">
        <v>34</v>
      </c>
      <c r="G11534" s="18" t="s">
        <v>30</v>
      </c>
      <c r="H11534" s="19" t="s">
        <v>48742</v>
      </c>
      <c r="I11534" s="18" t="s">
        <v>32</v>
      </c>
      <c r="J11534" s="18" t="s">
        <v>31</v>
      </c>
      <c r="K11534" s="18" t="s">
        <v>29802</v>
      </c>
      <c r="L11534" s="19" t="s">
        <v>48742</v>
      </c>
      <c r="M11534" s="18">
        <v>34</v>
      </c>
      <c r="N11534" s="18" t="s">
        <v>30</v>
      </c>
      <c r="O11534" s="19" t="s">
        <v>48742</v>
      </c>
      <c r="P11534" s="18" t="s">
        <v>32</v>
      </c>
      <c r="Q11534" s="18" t="s">
        <v>31</v>
      </c>
    </row>
    <row r="11535" spans="1:17">
      <c r="A11535" s="18"/>
      <c r="B11535" s="19" t="s">
        <v>16826</v>
      </c>
      <c r="C11535" s="19" t="s">
        <v>16837</v>
      </c>
      <c r="D11535" s="18" t="s">
        <v>29803</v>
      </c>
      <c r="E11535" s="19" t="s">
        <v>48743</v>
      </c>
      <c r="F11535" s="18">
        <v>35</v>
      </c>
      <c r="G11535" s="18" t="s">
        <v>30</v>
      </c>
      <c r="H11535" s="19" t="s">
        <v>48743</v>
      </c>
      <c r="I11535" s="18" t="s">
        <v>32</v>
      </c>
      <c r="J11535" s="18" t="s">
        <v>31</v>
      </c>
      <c r="K11535" s="18" t="s">
        <v>29803</v>
      </c>
      <c r="L11535" s="19" t="s">
        <v>48743</v>
      </c>
      <c r="M11535" s="18">
        <v>35</v>
      </c>
      <c r="N11535" s="18" t="s">
        <v>30</v>
      </c>
      <c r="O11535" s="19" t="s">
        <v>48743</v>
      </c>
      <c r="P11535" s="18" t="s">
        <v>32</v>
      </c>
      <c r="Q11535" s="18" t="s">
        <v>31</v>
      </c>
    </row>
    <row r="11536" spans="1:17">
      <c r="A11536" s="18"/>
      <c r="B11536" s="19" t="s">
        <v>16826</v>
      </c>
      <c r="C11536" s="19" t="s">
        <v>16837</v>
      </c>
      <c r="D11536" s="18" t="s">
        <v>29804</v>
      </c>
      <c r="E11536" s="19" t="s">
        <v>48744</v>
      </c>
      <c r="F11536" s="18">
        <v>36</v>
      </c>
      <c r="G11536" s="18" t="s">
        <v>30</v>
      </c>
      <c r="H11536" s="19" t="s">
        <v>48744</v>
      </c>
      <c r="I11536" s="18" t="s">
        <v>32</v>
      </c>
      <c r="J11536" s="18" t="s">
        <v>31</v>
      </c>
      <c r="K11536" s="18" t="s">
        <v>29804</v>
      </c>
      <c r="L11536" s="19" t="s">
        <v>48744</v>
      </c>
      <c r="M11536" s="18">
        <v>36</v>
      </c>
      <c r="N11536" s="18" t="s">
        <v>30</v>
      </c>
      <c r="O11536" s="19" t="s">
        <v>48744</v>
      </c>
      <c r="P11536" s="18" t="s">
        <v>32</v>
      </c>
      <c r="Q11536" s="18" t="s">
        <v>31</v>
      </c>
    </row>
    <row r="11537" spans="1:17">
      <c r="A11537" s="18"/>
      <c r="B11537" s="19" t="s">
        <v>16826</v>
      </c>
      <c r="C11537" s="19" t="s">
        <v>16837</v>
      </c>
      <c r="D11537" s="18" t="s">
        <v>29805</v>
      </c>
      <c r="E11537" s="19" t="s">
        <v>48745</v>
      </c>
      <c r="F11537" s="18">
        <v>37</v>
      </c>
      <c r="G11537" s="18" t="s">
        <v>30</v>
      </c>
      <c r="H11537" s="19" t="s">
        <v>48745</v>
      </c>
      <c r="I11537" s="18" t="s">
        <v>32</v>
      </c>
      <c r="J11537" s="18" t="s">
        <v>31</v>
      </c>
      <c r="K11537" s="18" t="s">
        <v>29805</v>
      </c>
      <c r="L11537" s="19" t="s">
        <v>48745</v>
      </c>
      <c r="M11537" s="18">
        <v>37</v>
      </c>
      <c r="N11537" s="18" t="s">
        <v>30</v>
      </c>
      <c r="O11537" s="19" t="s">
        <v>48745</v>
      </c>
      <c r="P11537" s="18" t="s">
        <v>32</v>
      </c>
      <c r="Q11537" s="18" t="s">
        <v>31</v>
      </c>
    </row>
    <row r="11538" spans="1:17">
      <c r="A11538" s="18"/>
      <c r="B11538" s="19" t="s">
        <v>16826</v>
      </c>
      <c r="C11538" s="19" t="s">
        <v>16837</v>
      </c>
      <c r="D11538" s="18" t="s">
        <v>29806</v>
      </c>
      <c r="E11538" s="19" t="s">
        <v>48746</v>
      </c>
      <c r="F11538" s="18">
        <v>38</v>
      </c>
      <c r="G11538" s="18" t="s">
        <v>30</v>
      </c>
      <c r="H11538" s="19" t="s">
        <v>48746</v>
      </c>
      <c r="I11538" s="18" t="s">
        <v>32</v>
      </c>
      <c r="J11538" s="18" t="s">
        <v>31</v>
      </c>
      <c r="K11538" s="18" t="s">
        <v>29806</v>
      </c>
      <c r="L11538" s="19" t="s">
        <v>48746</v>
      </c>
      <c r="M11538" s="18">
        <v>38</v>
      </c>
      <c r="N11538" s="18" t="s">
        <v>30</v>
      </c>
      <c r="O11538" s="19" t="s">
        <v>48746</v>
      </c>
      <c r="P11538" s="18" t="s">
        <v>32</v>
      </c>
      <c r="Q11538" s="18" t="s">
        <v>31</v>
      </c>
    </row>
    <row r="11539" spans="1:17">
      <c r="A11539" s="18"/>
      <c r="B11539" s="19" t="s">
        <v>16826</v>
      </c>
      <c r="C11539" s="19" t="s">
        <v>16837</v>
      </c>
      <c r="D11539" s="18" t="s">
        <v>29807</v>
      </c>
      <c r="E11539" s="19" t="s">
        <v>48747</v>
      </c>
      <c r="F11539" s="18">
        <v>1</v>
      </c>
      <c r="G11539" s="18" t="s">
        <v>30</v>
      </c>
      <c r="H11539" s="19" t="s">
        <v>48747</v>
      </c>
      <c r="I11539" s="18" t="s">
        <v>38</v>
      </c>
      <c r="J11539" s="18" t="s">
        <v>31</v>
      </c>
      <c r="K11539" s="18" t="s">
        <v>29807</v>
      </c>
      <c r="L11539" s="19" t="s">
        <v>48747</v>
      </c>
      <c r="M11539" s="18">
        <v>1</v>
      </c>
      <c r="N11539" s="18" t="s">
        <v>30</v>
      </c>
      <c r="O11539" s="19" t="s">
        <v>48747</v>
      </c>
      <c r="P11539" s="18" t="s">
        <v>38</v>
      </c>
      <c r="Q11539" s="18" t="s">
        <v>31</v>
      </c>
    </row>
    <row r="11540" spans="1:17">
      <c r="A11540" s="18"/>
      <c r="B11540" s="19" t="s">
        <v>16826</v>
      </c>
      <c r="C11540" s="19" t="s">
        <v>16837</v>
      </c>
      <c r="D11540" s="18" t="s">
        <v>29808</v>
      </c>
      <c r="E11540" s="19" t="s">
        <v>48748</v>
      </c>
      <c r="F11540" s="18">
        <v>2</v>
      </c>
      <c r="G11540" s="18" t="s">
        <v>30</v>
      </c>
      <c r="H11540" s="19" t="s">
        <v>48748</v>
      </c>
      <c r="I11540" s="18" t="s">
        <v>38</v>
      </c>
      <c r="J11540" s="18" t="s">
        <v>31</v>
      </c>
      <c r="K11540" s="18" t="s">
        <v>29808</v>
      </c>
      <c r="L11540" s="19" t="s">
        <v>48748</v>
      </c>
      <c r="M11540" s="18">
        <v>2</v>
      </c>
      <c r="N11540" s="18" t="s">
        <v>30</v>
      </c>
      <c r="O11540" s="19" t="s">
        <v>48748</v>
      </c>
      <c r="P11540" s="18" t="s">
        <v>38</v>
      </c>
      <c r="Q11540" s="18" t="s">
        <v>31</v>
      </c>
    </row>
    <row r="11541" spans="1:17">
      <c r="A11541" s="18"/>
      <c r="B11541" s="19" t="s">
        <v>16826</v>
      </c>
      <c r="C11541" s="19" t="s">
        <v>16837</v>
      </c>
      <c r="D11541" s="18" t="s">
        <v>29809</v>
      </c>
      <c r="E11541" s="19" t="s">
        <v>48749</v>
      </c>
      <c r="F11541" s="18">
        <v>3</v>
      </c>
      <c r="G11541" s="18" t="s">
        <v>30</v>
      </c>
      <c r="H11541" s="19" t="s">
        <v>48749</v>
      </c>
      <c r="I11541" s="18" t="s">
        <v>38</v>
      </c>
      <c r="J11541" s="18" t="s">
        <v>31</v>
      </c>
      <c r="K11541" s="18" t="s">
        <v>29809</v>
      </c>
      <c r="L11541" s="19" t="s">
        <v>48749</v>
      </c>
      <c r="M11541" s="18">
        <v>3</v>
      </c>
      <c r="N11541" s="18" t="s">
        <v>30</v>
      </c>
      <c r="O11541" s="19" t="s">
        <v>48749</v>
      </c>
      <c r="P11541" s="18" t="s">
        <v>38</v>
      </c>
      <c r="Q11541" s="18" t="s">
        <v>31</v>
      </c>
    </row>
    <row r="11542" spans="1:17">
      <c r="A11542" s="18"/>
      <c r="B11542" s="19" t="s">
        <v>16826</v>
      </c>
      <c r="C11542" s="19" t="s">
        <v>16837</v>
      </c>
      <c r="D11542" s="18" t="s">
        <v>29810</v>
      </c>
      <c r="E11542" s="19" t="s">
        <v>48750</v>
      </c>
      <c r="F11542" s="18">
        <v>4</v>
      </c>
      <c r="G11542" s="18" t="s">
        <v>30</v>
      </c>
      <c r="H11542" s="19" t="s">
        <v>48750</v>
      </c>
      <c r="I11542" s="18" t="s">
        <v>38</v>
      </c>
      <c r="J11542" s="18" t="s">
        <v>31</v>
      </c>
      <c r="K11542" s="18" t="s">
        <v>29810</v>
      </c>
      <c r="L11542" s="19" t="s">
        <v>48750</v>
      </c>
      <c r="M11542" s="18">
        <v>4</v>
      </c>
      <c r="N11542" s="18" t="s">
        <v>30</v>
      </c>
      <c r="O11542" s="19" t="s">
        <v>48750</v>
      </c>
      <c r="P11542" s="18" t="s">
        <v>38</v>
      </c>
      <c r="Q11542" s="18" t="s">
        <v>31</v>
      </c>
    </row>
    <row r="11543" spans="1:17">
      <c r="A11543" s="18"/>
      <c r="B11543" s="19" t="s">
        <v>16826</v>
      </c>
      <c r="C11543" s="19" t="s">
        <v>16837</v>
      </c>
      <c r="D11543" s="18" t="s">
        <v>29811</v>
      </c>
      <c r="E11543" s="19" t="s">
        <v>48751</v>
      </c>
      <c r="F11543" s="18">
        <v>5</v>
      </c>
      <c r="G11543" s="18" t="s">
        <v>30</v>
      </c>
      <c r="H11543" s="19" t="s">
        <v>48751</v>
      </c>
      <c r="I11543" s="18" t="s">
        <v>38</v>
      </c>
      <c r="J11543" s="18" t="s">
        <v>31</v>
      </c>
      <c r="K11543" s="18" t="s">
        <v>29811</v>
      </c>
      <c r="L11543" s="19" t="s">
        <v>48751</v>
      </c>
      <c r="M11543" s="18">
        <v>5</v>
      </c>
      <c r="N11543" s="18" t="s">
        <v>30</v>
      </c>
      <c r="O11543" s="19" t="s">
        <v>48751</v>
      </c>
      <c r="P11543" s="18" t="s">
        <v>38</v>
      </c>
      <c r="Q11543" s="18" t="s">
        <v>31</v>
      </c>
    </row>
    <row r="11544" spans="1:17">
      <c r="A11544" s="18"/>
      <c r="B11544" s="19" t="s">
        <v>16826</v>
      </c>
      <c r="C11544" s="19" t="s">
        <v>16837</v>
      </c>
      <c r="D11544" s="18" t="s">
        <v>29812</v>
      </c>
      <c r="E11544" s="19" t="s">
        <v>48752</v>
      </c>
      <c r="F11544" s="18">
        <v>6</v>
      </c>
      <c r="G11544" s="18" t="s">
        <v>30</v>
      </c>
      <c r="H11544" s="19" t="s">
        <v>48752</v>
      </c>
      <c r="I11544" s="18" t="s">
        <v>38</v>
      </c>
      <c r="J11544" s="18" t="s">
        <v>31</v>
      </c>
      <c r="K11544" s="18" t="s">
        <v>29812</v>
      </c>
      <c r="L11544" s="19" t="s">
        <v>48752</v>
      </c>
      <c r="M11544" s="18">
        <v>6</v>
      </c>
      <c r="N11544" s="18" t="s">
        <v>30</v>
      </c>
      <c r="O11544" s="19" t="s">
        <v>48752</v>
      </c>
      <c r="P11544" s="18" t="s">
        <v>38</v>
      </c>
      <c r="Q11544" s="18" t="s">
        <v>31</v>
      </c>
    </row>
    <row r="11545" spans="1:17">
      <c r="A11545" s="18"/>
      <c r="B11545" s="19" t="s">
        <v>16826</v>
      </c>
      <c r="C11545" s="19" t="s">
        <v>16837</v>
      </c>
      <c r="D11545" s="18" t="s">
        <v>29813</v>
      </c>
      <c r="E11545" s="19" t="s">
        <v>48753</v>
      </c>
      <c r="F11545" s="18">
        <v>7</v>
      </c>
      <c r="G11545" s="18" t="s">
        <v>30</v>
      </c>
      <c r="H11545" s="19" t="s">
        <v>48753</v>
      </c>
      <c r="I11545" s="18" t="s">
        <v>38</v>
      </c>
      <c r="J11545" s="18" t="s">
        <v>31</v>
      </c>
      <c r="K11545" s="18" t="s">
        <v>29813</v>
      </c>
      <c r="L11545" s="19" t="s">
        <v>48753</v>
      </c>
      <c r="M11545" s="18">
        <v>7</v>
      </c>
      <c r="N11545" s="18" t="s">
        <v>30</v>
      </c>
      <c r="O11545" s="19" t="s">
        <v>48753</v>
      </c>
      <c r="P11545" s="18" t="s">
        <v>38</v>
      </c>
      <c r="Q11545" s="18" t="s">
        <v>31</v>
      </c>
    </row>
    <row r="11546" spans="1:17">
      <c r="A11546" s="18"/>
      <c r="B11546" s="19" t="s">
        <v>16826</v>
      </c>
      <c r="C11546" s="19" t="s">
        <v>16837</v>
      </c>
      <c r="D11546" s="18" t="s">
        <v>29814</v>
      </c>
      <c r="E11546" s="19" t="s">
        <v>48754</v>
      </c>
      <c r="F11546" s="18">
        <v>8</v>
      </c>
      <c r="G11546" s="18" t="s">
        <v>30</v>
      </c>
      <c r="H11546" s="19" t="s">
        <v>48754</v>
      </c>
      <c r="I11546" s="18" t="s">
        <v>38</v>
      </c>
      <c r="J11546" s="18" t="s">
        <v>31</v>
      </c>
      <c r="K11546" s="18" t="s">
        <v>29814</v>
      </c>
      <c r="L11546" s="19" t="s">
        <v>48754</v>
      </c>
      <c r="M11546" s="18">
        <v>8</v>
      </c>
      <c r="N11546" s="18" t="s">
        <v>30</v>
      </c>
      <c r="O11546" s="19" t="s">
        <v>48754</v>
      </c>
      <c r="P11546" s="18" t="s">
        <v>38</v>
      </c>
      <c r="Q11546" s="18" t="s">
        <v>31</v>
      </c>
    </row>
    <row r="11547" spans="1:17">
      <c r="A11547" s="18"/>
      <c r="B11547" s="19" t="s">
        <v>16826</v>
      </c>
      <c r="C11547" s="19" t="s">
        <v>16837</v>
      </c>
      <c r="D11547" s="18" t="s">
        <v>29815</v>
      </c>
      <c r="E11547" s="19" t="s">
        <v>48755</v>
      </c>
      <c r="F11547" s="18">
        <v>9</v>
      </c>
      <c r="G11547" s="18" t="s">
        <v>30</v>
      </c>
      <c r="H11547" s="19" t="s">
        <v>48755</v>
      </c>
      <c r="I11547" s="18" t="s">
        <v>38</v>
      </c>
      <c r="J11547" s="18" t="s">
        <v>31</v>
      </c>
      <c r="K11547" s="18" t="s">
        <v>29815</v>
      </c>
      <c r="L11547" s="19" t="s">
        <v>48755</v>
      </c>
      <c r="M11547" s="18">
        <v>9</v>
      </c>
      <c r="N11547" s="18" t="s">
        <v>30</v>
      </c>
      <c r="O11547" s="19" t="s">
        <v>48755</v>
      </c>
      <c r="P11547" s="18" t="s">
        <v>38</v>
      </c>
      <c r="Q11547" s="18" t="s">
        <v>31</v>
      </c>
    </row>
    <row r="11548" spans="1:17">
      <c r="A11548" s="18"/>
      <c r="B11548" s="19" t="s">
        <v>16826</v>
      </c>
      <c r="C11548" s="19" t="s">
        <v>16837</v>
      </c>
      <c r="D11548" s="18" t="s">
        <v>29816</v>
      </c>
      <c r="E11548" s="19" t="s">
        <v>48756</v>
      </c>
      <c r="F11548" s="18">
        <v>10</v>
      </c>
      <c r="G11548" s="18" t="s">
        <v>30</v>
      </c>
      <c r="H11548" s="19" t="s">
        <v>48756</v>
      </c>
      <c r="I11548" s="18" t="s">
        <v>38</v>
      </c>
      <c r="J11548" s="18" t="s">
        <v>31</v>
      </c>
      <c r="K11548" s="18" t="s">
        <v>29816</v>
      </c>
      <c r="L11548" s="19" t="s">
        <v>48756</v>
      </c>
      <c r="M11548" s="18">
        <v>10</v>
      </c>
      <c r="N11548" s="18" t="s">
        <v>30</v>
      </c>
      <c r="O11548" s="19" t="s">
        <v>48756</v>
      </c>
      <c r="P11548" s="18" t="s">
        <v>38</v>
      </c>
      <c r="Q11548" s="18" t="s">
        <v>31</v>
      </c>
    </row>
    <row r="11549" spans="1:17">
      <c r="A11549" s="18"/>
      <c r="B11549" s="19" t="s">
        <v>16826</v>
      </c>
      <c r="C11549" s="19" t="s">
        <v>16837</v>
      </c>
      <c r="D11549" s="18" t="s">
        <v>29817</v>
      </c>
      <c r="E11549" s="19" t="s">
        <v>48757</v>
      </c>
      <c r="F11549" s="18">
        <v>11</v>
      </c>
      <c r="G11549" s="18" t="s">
        <v>30</v>
      </c>
      <c r="H11549" s="19" t="s">
        <v>48757</v>
      </c>
      <c r="I11549" s="18" t="s">
        <v>38</v>
      </c>
      <c r="J11549" s="18" t="s">
        <v>31</v>
      </c>
      <c r="K11549" s="18" t="s">
        <v>29817</v>
      </c>
      <c r="L11549" s="19" t="s">
        <v>48757</v>
      </c>
      <c r="M11549" s="18">
        <v>11</v>
      </c>
      <c r="N11549" s="18" t="s">
        <v>30</v>
      </c>
      <c r="O11549" s="19" t="s">
        <v>48757</v>
      </c>
      <c r="P11549" s="18" t="s">
        <v>38</v>
      </c>
      <c r="Q11549" s="18" t="s">
        <v>31</v>
      </c>
    </row>
    <row r="11550" spans="1:17">
      <c r="A11550" s="18"/>
      <c r="B11550" s="19" t="s">
        <v>16826</v>
      </c>
      <c r="C11550" s="19" t="s">
        <v>16837</v>
      </c>
      <c r="D11550" s="18" t="s">
        <v>29818</v>
      </c>
      <c r="E11550" s="19" t="s">
        <v>48758</v>
      </c>
      <c r="F11550" s="18">
        <v>12</v>
      </c>
      <c r="G11550" s="18" t="s">
        <v>30</v>
      </c>
      <c r="H11550" s="19" t="s">
        <v>48758</v>
      </c>
      <c r="I11550" s="18" t="s">
        <v>38</v>
      </c>
      <c r="J11550" s="18" t="s">
        <v>31</v>
      </c>
      <c r="K11550" s="18" t="s">
        <v>29818</v>
      </c>
      <c r="L11550" s="19" t="s">
        <v>48758</v>
      </c>
      <c r="M11550" s="18">
        <v>12</v>
      </c>
      <c r="N11550" s="18" t="s">
        <v>30</v>
      </c>
      <c r="O11550" s="19" t="s">
        <v>48758</v>
      </c>
      <c r="P11550" s="18" t="s">
        <v>38</v>
      </c>
      <c r="Q11550" s="18" t="s">
        <v>31</v>
      </c>
    </row>
    <row r="11551" spans="1:17">
      <c r="A11551" s="18"/>
      <c r="B11551" s="19" t="s">
        <v>16826</v>
      </c>
      <c r="C11551" s="19" t="s">
        <v>16837</v>
      </c>
      <c r="D11551" s="18" t="s">
        <v>29819</v>
      </c>
      <c r="E11551" s="19" t="s">
        <v>48759</v>
      </c>
      <c r="F11551" s="18">
        <v>13</v>
      </c>
      <c r="G11551" s="18" t="s">
        <v>30</v>
      </c>
      <c r="H11551" s="19" t="s">
        <v>48759</v>
      </c>
      <c r="I11551" s="18" t="s">
        <v>38</v>
      </c>
      <c r="J11551" s="18" t="s">
        <v>31</v>
      </c>
      <c r="K11551" s="18" t="s">
        <v>29819</v>
      </c>
      <c r="L11551" s="19" t="s">
        <v>48759</v>
      </c>
      <c r="M11551" s="18">
        <v>13</v>
      </c>
      <c r="N11551" s="18" t="s">
        <v>30</v>
      </c>
      <c r="O11551" s="19" t="s">
        <v>48759</v>
      </c>
      <c r="P11551" s="18" t="s">
        <v>38</v>
      </c>
      <c r="Q11551" s="18" t="s">
        <v>31</v>
      </c>
    </row>
    <row r="11552" spans="1:17">
      <c r="A11552" s="18"/>
      <c r="B11552" s="19" t="s">
        <v>16826</v>
      </c>
      <c r="C11552" s="19" t="s">
        <v>16837</v>
      </c>
      <c r="D11552" s="18" t="s">
        <v>29820</v>
      </c>
      <c r="E11552" s="19" t="s">
        <v>48760</v>
      </c>
      <c r="F11552" s="18">
        <v>14</v>
      </c>
      <c r="G11552" s="18" t="s">
        <v>30</v>
      </c>
      <c r="H11552" s="19" t="s">
        <v>48760</v>
      </c>
      <c r="I11552" s="18" t="s">
        <v>38</v>
      </c>
      <c r="J11552" s="18" t="s">
        <v>31</v>
      </c>
      <c r="K11552" s="18" t="s">
        <v>29820</v>
      </c>
      <c r="L11552" s="19" t="s">
        <v>48760</v>
      </c>
      <c r="M11552" s="18">
        <v>14</v>
      </c>
      <c r="N11552" s="18" t="s">
        <v>30</v>
      </c>
      <c r="O11552" s="19" t="s">
        <v>48760</v>
      </c>
      <c r="P11552" s="18" t="s">
        <v>38</v>
      </c>
      <c r="Q11552" s="18" t="s">
        <v>31</v>
      </c>
    </row>
    <row r="11553" spans="1:17">
      <c r="A11553" s="18"/>
      <c r="B11553" s="19" t="s">
        <v>16826</v>
      </c>
      <c r="C11553" s="19" t="s">
        <v>16837</v>
      </c>
      <c r="D11553" s="18" t="s">
        <v>29821</v>
      </c>
      <c r="E11553" s="19" t="s">
        <v>48761</v>
      </c>
      <c r="F11553" s="18">
        <v>15</v>
      </c>
      <c r="G11553" s="18" t="s">
        <v>30</v>
      </c>
      <c r="H11553" s="19" t="s">
        <v>48761</v>
      </c>
      <c r="I11553" s="18" t="s">
        <v>38</v>
      </c>
      <c r="J11553" s="18" t="s">
        <v>31</v>
      </c>
      <c r="K11553" s="18" t="s">
        <v>29821</v>
      </c>
      <c r="L11553" s="19" t="s">
        <v>48761</v>
      </c>
      <c r="M11553" s="18">
        <v>15</v>
      </c>
      <c r="N11553" s="18" t="s">
        <v>30</v>
      </c>
      <c r="O11553" s="19" t="s">
        <v>48761</v>
      </c>
      <c r="P11553" s="18" t="s">
        <v>38</v>
      </c>
      <c r="Q11553" s="18" t="s">
        <v>31</v>
      </c>
    </row>
    <row r="11554" spans="1:17">
      <c r="A11554" s="18"/>
      <c r="B11554" s="19" t="s">
        <v>16826</v>
      </c>
      <c r="C11554" s="19" t="s">
        <v>16837</v>
      </c>
      <c r="D11554" s="18" t="s">
        <v>29822</v>
      </c>
      <c r="E11554" s="19" t="s">
        <v>48762</v>
      </c>
      <c r="F11554" s="18">
        <v>16</v>
      </c>
      <c r="G11554" s="18" t="s">
        <v>30</v>
      </c>
      <c r="H11554" s="19" t="s">
        <v>48762</v>
      </c>
      <c r="I11554" s="18" t="s">
        <v>38</v>
      </c>
      <c r="J11554" s="18" t="s">
        <v>31</v>
      </c>
      <c r="K11554" s="18" t="s">
        <v>29822</v>
      </c>
      <c r="L11554" s="19" t="s">
        <v>48762</v>
      </c>
      <c r="M11554" s="18">
        <v>16</v>
      </c>
      <c r="N11554" s="18" t="s">
        <v>30</v>
      </c>
      <c r="O11554" s="19" t="s">
        <v>48762</v>
      </c>
      <c r="P11554" s="18" t="s">
        <v>38</v>
      </c>
      <c r="Q11554" s="18" t="s">
        <v>31</v>
      </c>
    </row>
    <row r="11555" spans="1:17">
      <c r="A11555" s="18"/>
      <c r="B11555" s="19" t="s">
        <v>16826</v>
      </c>
      <c r="C11555" s="19" t="s">
        <v>16837</v>
      </c>
      <c r="D11555" s="18" t="s">
        <v>29823</v>
      </c>
      <c r="E11555" s="19" t="s">
        <v>48763</v>
      </c>
      <c r="F11555" s="18">
        <v>17</v>
      </c>
      <c r="G11555" s="18" t="s">
        <v>30</v>
      </c>
      <c r="H11555" s="19" t="s">
        <v>48763</v>
      </c>
      <c r="I11555" s="18" t="s">
        <v>38</v>
      </c>
      <c r="J11555" s="18" t="s">
        <v>31</v>
      </c>
      <c r="K11555" s="18" t="s">
        <v>29823</v>
      </c>
      <c r="L11555" s="19" t="s">
        <v>48763</v>
      </c>
      <c r="M11555" s="18">
        <v>17</v>
      </c>
      <c r="N11555" s="18" t="s">
        <v>30</v>
      </c>
      <c r="O11555" s="19" t="s">
        <v>48763</v>
      </c>
      <c r="P11555" s="18" t="s">
        <v>38</v>
      </c>
      <c r="Q11555" s="18" t="s">
        <v>31</v>
      </c>
    </row>
    <row r="11556" spans="1:17">
      <c r="A11556" s="18"/>
      <c r="B11556" s="19" t="s">
        <v>16826</v>
      </c>
      <c r="C11556" s="19" t="s">
        <v>16837</v>
      </c>
      <c r="D11556" s="18" t="s">
        <v>29824</v>
      </c>
      <c r="E11556" s="19" t="s">
        <v>48764</v>
      </c>
      <c r="F11556" s="18">
        <v>18</v>
      </c>
      <c r="G11556" s="18" t="s">
        <v>30</v>
      </c>
      <c r="H11556" s="19" t="s">
        <v>48764</v>
      </c>
      <c r="I11556" s="18" t="s">
        <v>38</v>
      </c>
      <c r="J11556" s="18" t="s">
        <v>31</v>
      </c>
      <c r="K11556" s="18" t="s">
        <v>29824</v>
      </c>
      <c r="L11556" s="19" t="s">
        <v>48764</v>
      </c>
      <c r="M11556" s="18">
        <v>18</v>
      </c>
      <c r="N11556" s="18" t="s">
        <v>30</v>
      </c>
      <c r="O11556" s="19" t="s">
        <v>48764</v>
      </c>
      <c r="P11556" s="18" t="s">
        <v>38</v>
      </c>
      <c r="Q11556" s="18" t="s">
        <v>31</v>
      </c>
    </row>
    <row r="11557" spans="1:17">
      <c r="A11557" s="18"/>
      <c r="B11557" s="19" t="s">
        <v>16826</v>
      </c>
      <c r="C11557" s="19" t="s">
        <v>16837</v>
      </c>
      <c r="D11557" s="18" t="s">
        <v>29825</v>
      </c>
      <c r="E11557" s="19" t="s">
        <v>48765</v>
      </c>
      <c r="F11557" s="18">
        <v>19</v>
      </c>
      <c r="G11557" s="18" t="s">
        <v>30</v>
      </c>
      <c r="H11557" s="19" t="s">
        <v>48765</v>
      </c>
      <c r="I11557" s="18" t="s">
        <v>38</v>
      </c>
      <c r="J11557" s="18" t="s">
        <v>31</v>
      </c>
      <c r="K11557" s="18" t="s">
        <v>29825</v>
      </c>
      <c r="L11557" s="19" t="s">
        <v>48765</v>
      </c>
      <c r="M11557" s="18">
        <v>19</v>
      </c>
      <c r="N11557" s="18" t="s">
        <v>30</v>
      </c>
      <c r="O11557" s="19" t="s">
        <v>48765</v>
      </c>
      <c r="P11557" s="18" t="s">
        <v>38</v>
      </c>
      <c r="Q11557" s="18" t="s">
        <v>31</v>
      </c>
    </row>
    <row r="11558" spans="1:17">
      <c r="A11558" s="18"/>
      <c r="B11558" s="19" t="s">
        <v>16826</v>
      </c>
      <c r="C11558" s="19" t="s">
        <v>16837</v>
      </c>
      <c r="D11558" s="18" t="s">
        <v>29826</v>
      </c>
      <c r="E11558" s="19" t="s">
        <v>48766</v>
      </c>
      <c r="F11558" s="18">
        <v>20</v>
      </c>
      <c r="G11558" s="18" t="s">
        <v>30</v>
      </c>
      <c r="H11558" s="19" t="s">
        <v>48766</v>
      </c>
      <c r="I11558" s="18" t="s">
        <v>38</v>
      </c>
      <c r="J11558" s="18" t="s">
        <v>31</v>
      </c>
      <c r="K11558" s="18" t="s">
        <v>29826</v>
      </c>
      <c r="L11558" s="19" t="s">
        <v>48766</v>
      </c>
      <c r="M11558" s="18">
        <v>20</v>
      </c>
      <c r="N11558" s="18" t="s">
        <v>30</v>
      </c>
      <c r="O11558" s="19" t="s">
        <v>48766</v>
      </c>
      <c r="P11558" s="18" t="s">
        <v>38</v>
      </c>
      <c r="Q11558" s="18" t="s">
        <v>31</v>
      </c>
    </row>
    <row r="11559" spans="1:17">
      <c r="A11559" s="18"/>
      <c r="B11559" s="19" t="s">
        <v>16826</v>
      </c>
      <c r="C11559" s="19" t="s">
        <v>16837</v>
      </c>
      <c r="D11559" s="18" t="s">
        <v>29827</v>
      </c>
      <c r="E11559" s="19" t="s">
        <v>48767</v>
      </c>
      <c r="F11559" s="18">
        <v>21</v>
      </c>
      <c r="G11559" s="18" t="s">
        <v>30</v>
      </c>
      <c r="H11559" s="19" t="s">
        <v>48767</v>
      </c>
      <c r="I11559" s="18" t="s">
        <v>38</v>
      </c>
      <c r="J11559" s="18" t="s">
        <v>31</v>
      </c>
      <c r="K11559" s="18" t="s">
        <v>29827</v>
      </c>
      <c r="L11559" s="19" t="s">
        <v>48767</v>
      </c>
      <c r="M11559" s="18">
        <v>21</v>
      </c>
      <c r="N11559" s="18" t="s">
        <v>30</v>
      </c>
      <c r="O11559" s="19" t="s">
        <v>48767</v>
      </c>
      <c r="P11559" s="18" t="s">
        <v>38</v>
      </c>
      <c r="Q11559" s="18" t="s">
        <v>31</v>
      </c>
    </row>
    <row r="11560" spans="1:17">
      <c r="A11560" s="18"/>
      <c r="B11560" s="19" t="s">
        <v>16826</v>
      </c>
      <c r="C11560" s="19" t="s">
        <v>16837</v>
      </c>
      <c r="D11560" s="18" t="s">
        <v>29828</v>
      </c>
      <c r="E11560" s="19" t="s">
        <v>48768</v>
      </c>
      <c r="F11560" s="18">
        <v>22</v>
      </c>
      <c r="G11560" s="18" t="s">
        <v>30</v>
      </c>
      <c r="H11560" s="19" t="s">
        <v>48768</v>
      </c>
      <c r="I11560" s="18" t="s">
        <v>38</v>
      </c>
      <c r="J11560" s="18" t="s">
        <v>31</v>
      </c>
      <c r="K11560" s="18" t="s">
        <v>29828</v>
      </c>
      <c r="L11560" s="19" t="s">
        <v>48768</v>
      </c>
      <c r="M11560" s="18">
        <v>22</v>
      </c>
      <c r="N11560" s="18" t="s">
        <v>30</v>
      </c>
      <c r="O11560" s="19" t="s">
        <v>48768</v>
      </c>
      <c r="P11560" s="18" t="s">
        <v>38</v>
      </c>
      <c r="Q11560" s="18" t="s">
        <v>31</v>
      </c>
    </row>
    <row r="11561" spans="1:17">
      <c r="A11561" s="18"/>
      <c r="B11561" s="19" t="s">
        <v>16826</v>
      </c>
      <c r="C11561" s="19" t="s">
        <v>16837</v>
      </c>
      <c r="D11561" s="18" t="s">
        <v>29829</v>
      </c>
      <c r="E11561" s="19" t="s">
        <v>48769</v>
      </c>
      <c r="F11561" s="18">
        <v>23</v>
      </c>
      <c r="G11561" s="18" t="s">
        <v>30</v>
      </c>
      <c r="H11561" s="19" t="s">
        <v>48769</v>
      </c>
      <c r="I11561" s="18" t="s">
        <v>38</v>
      </c>
      <c r="J11561" s="18" t="s">
        <v>31</v>
      </c>
      <c r="K11561" s="18" t="s">
        <v>29829</v>
      </c>
      <c r="L11561" s="19" t="s">
        <v>48769</v>
      </c>
      <c r="M11561" s="18">
        <v>23</v>
      </c>
      <c r="N11561" s="18" t="s">
        <v>30</v>
      </c>
      <c r="O11561" s="19" t="s">
        <v>48769</v>
      </c>
      <c r="P11561" s="18" t="s">
        <v>38</v>
      </c>
      <c r="Q11561" s="18" t="s">
        <v>31</v>
      </c>
    </row>
    <row r="11562" spans="1:17">
      <c r="A11562" s="18"/>
      <c r="B11562" s="19" t="s">
        <v>16826</v>
      </c>
      <c r="C11562" s="19" t="s">
        <v>16837</v>
      </c>
      <c r="D11562" s="18" t="s">
        <v>29830</v>
      </c>
      <c r="E11562" s="19" t="s">
        <v>48770</v>
      </c>
      <c r="F11562" s="18">
        <v>24</v>
      </c>
      <c r="G11562" s="18" t="s">
        <v>30</v>
      </c>
      <c r="H11562" s="19" t="s">
        <v>48770</v>
      </c>
      <c r="I11562" s="18" t="s">
        <v>38</v>
      </c>
      <c r="J11562" s="18" t="s">
        <v>31</v>
      </c>
      <c r="K11562" s="18" t="s">
        <v>29830</v>
      </c>
      <c r="L11562" s="19" t="s">
        <v>48770</v>
      </c>
      <c r="M11562" s="18">
        <v>24</v>
      </c>
      <c r="N11562" s="18" t="s">
        <v>30</v>
      </c>
      <c r="O11562" s="19" t="s">
        <v>48770</v>
      </c>
      <c r="P11562" s="18" t="s">
        <v>38</v>
      </c>
      <c r="Q11562" s="18" t="s">
        <v>31</v>
      </c>
    </row>
    <row r="11563" spans="1:17">
      <c r="A11563" s="18"/>
      <c r="B11563" s="19" t="s">
        <v>16826</v>
      </c>
      <c r="C11563" s="19" t="s">
        <v>16837</v>
      </c>
      <c r="D11563" s="18" t="s">
        <v>29831</v>
      </c>
      <c r="E11563" s="19" t="s">
        <v>48771</v>
      </c>
      <c r="F11563" s="18">
        <v>25</v>
      </c>
      <c r="G11563" s="18" t="s">
        <v>30</v>
      </c>
      <c r="H11563" s="19" t="s">
        <v>48771</v>
      </c>
      <c r="I11563" s="18" t="s">
        <v>38</v>
      </c>
      <c r="J11563" s="18" t="s">
        <v>31</v>
      </c>
      <c r="K11563" s="18" t="s">
        <v>29831</v>
      </c>
      <c r="L11563" s="19" t="s">
        <v>48771</v>
      </c>
      <c r="M11563" s="18">
        <v>25</v>
      </c>
      <c r="N11563" s="18" t="s">
        <v>30</v>
      </c>
      <c r="O11563" s="19" t="s">
        <v>48771</v>
      </c>
      <c r="P11563" s="18" t="s">
        <v>38</v>
      </c>
      <c r="Q11563" s="18" t="s">
        <v>31</v>
      </c>
    </row>
    <row r="11564" spans="1:17">
      <c r="A11564" s="18"/>
      <c r="B11564" s="19" t="s">
        <v>16826</v>
      </c>
      <c r="C11564" s="19" t="s">
        <v>16837</v>
      </c>
      <c r="D11564" s="18" t="s">
        <v>29832</v>
      </c>
      <c r="E11564" s="19" t="s">
        <v>48772</v>
      </c>
      <c r="F11564" s="18">
        <v>26</v>
      </c>
      <c r="G11564" s="18" t="s">
        <v>30</v>
      </c>
      <c r="H11564" s="19" t="s">
        <v>48772</v>
      </c>
      <c r="I11564" s="18" t="s">
        <v>38</v>
      </c>
      <c r="J11564" s="18" t="s">
        <v>31</v>
      </c>
      <c r="K11564" s="18" t="s">
        <v>29832</v>
      </c>
      <c r="L11564" s="19" t="s">
        <v>48772</v>
      </c>
      <c r="M11564" s="18">
        <v>26</v>
      </c>
      <c r="N11564" s="18" t="s">
        <v>30</v>
      </c>
      <c r="O11564" s="19" t="s">
        <v>48772</v>
      </c>
      <c r="P11564" s="18" t="s">
        <v>38</v>
      </c>
      <c r="Q11564" s="18" t="s">
        <v>31</v>
      </c>
    </row>
    <row r="11565" spans="1:17">
      <c r="A11565" s="18"/>
      <c r="B11565" s="19" t="s">
        <v>16826</v>
      </c>
      <c r="C11565" s="19" t="s">
        <v>16837</v>
      </c>
      <c r="D11565" s="18" t="s">
        <v>29833</v>
      </c>
      <c r="E11565" s="19" t="s">
        <v>48773</v>
      </c>
      <c r="F11565" s="18">
        <v>27</v>
      </c>
      <c r="G11565" s="18" t="s">
        <v>30</v>
      </c>
      <c r="H11565" s="19" t="s">
        <v>48773</v>
      </c>
      <c r="I11565" s="18" t="s">
        <v>38</v>
      </c>
      <c r="J11565" s="18" t="s">
        <v>31</v>
      </c>
      <c r="K11565" s="18" t="s">
        <v>29833</v>
      </c>
      <c r="L11565" s="19" t="s">
        <v>48773</v>
      </c>
      <c r="M11565" s="18">
        <v>27</v>
      </c>
      <c r="N11565" s="18" t="s">
        <v>30</v>
      </c>
      <c r="O11565" s="19" t="s">
        <v>48773</v>
      </c>
      <c r="P11565" s="18" t="s">
        <v>38</v>
      </c>
      <c r="Q11565" s="18" t="s">
        <v>31</v>
      </c>
    </row>
    <row r="11566" spans="1:17">
      <c r="A11566" s="18"/>
      <c r="B11566" s="19" t="s">
        <v>16826</v>
      </c>
      <c r="C11566" s="19" t="s">
        <v>16837</v>
      </c>
      <c r="D11566" s="18" t="s">
        <v>29834</v>
      </c>
      <c r="E11566" s="19" t="s">
        <v>48774</v>
      </c>
      <c r="F11566" s="18">
        <v>28</v>
      </c>
      <c r="G11566" s="18" t="s">
        <v>30</v>
      </c>
      <c r="H11566" s="19" t="s">
        <v>48774</v>
      </c>
      <c r="I11566" s="18" t="s">
        <v>38</v>
      </c>
      <c r="J11566" s="18" t="s">
        <v>31</v>
      </c>
      <c r="K11566" s="18" t="s">
        <v>29834</v>
      </c>
      <c r="L11566" s="19" t="s">
        <v>48774</v>
      </c>
      <c r="M11566" s="18">
        <v>28</v>
      </c>
      <c r="N11566" s="18" t="s">
        <v>30</v>
      </c>
      <c r="O11566" s="19" t="s">
        <v>48774</v>
      </c>
      <c r="P11566" s="18" t="s">
        <v>38</v>
      </c>
      <c r="Q11566" s="18" t="s">
        <v>31</v>
      </c>
    </row>
    <row r="11567" spans="1:17">
      <c r="A11567" s="18"/>
      <c r="B11567" s="19" t="s">
        <v>16826</v>
      </c>
      <c r="C11567" s="19" t="s">
        <v>16837</v>
      </c>
      <c r="D11567" s="18" t="s">
        <v>29835</v>
      </c>
      <c r="E11567" s="19" t="s">
        <v>48775</v>
      </c>
      <c r="F11567" s="18">
        <v>29</v>
      </c>
      <c r="G11567" s="18" t="s">
        <v>30</v>
      </c>
      <c r="H11567" s="19" t="s">
        <v>48775</v>
      </c>
      <c r="I11567" s="18" t="s">
        <v>38</v>
      </c>
      <c r="J11567" s="18" t="s">
        <v>31</v>
      </c>
      <c r="K11567" s="18" t="s">
        <v>29835</v>
      </c>
      <c r="L11567" s="19" t="s">
        <v>48775</v>
      </c>
      <c r="M11567" s="18">
        <v>29</v>
      </c>
      <c r="N11567" s="18" t="s">
        <v>30</v>
      </c>
      <c r="O11567" s="19" t="s">
        <v>48775</v>
      </c>
      <c r="P11567" s="18" t="s">
        <v>38</v>
      </c>
      <c r="Q11567" s="18" t="s">
        <v>31</v>
      </c>
    </row>
    <row r="11568" spans="1:17">
      <c r="A11568" s="18"/>
      <c r="B11568" s="19" t="s">
        <v>16826</v>
      </c>
      <c r="C11568" s="19" t="s">
        <v>16837</v>
      </c>
      <c r="D11568" s="18" t="s">
        <v>29836</v>
      </c>
      <c r="E11568" s="19" t="s">
        <v>48776</v>
      </c>
      <c r="F11568" s="18">
        <v>30</v>
      </c>
      <c r="G11568" s="18" t="s">
        <v>30</v>
      </c>
      <c r="H11568" s="19" t="s">
        <v>48776</v>
      </c>
      <c r="I11568" s="18" t="s">
        <v>38</v>
      </c>
      <c r="J11568" s="18" t="s">
        <v>31</v>
      </c>
      <c r="K11568" s="18" t="s">
        <v>29836</v>
      </c>
      <c r="L11568" s="19" t="s">
        <v>48776</v>
      </c>
      <c r="M11568" s="18">
        <v>30</v>
      </c>
      <c r="N11568" s="18" t="s">
        <v>30</v>
      </c>
      <c r="O11568" s="19" t="s">
        <v>48776</v>
      </c>
      <c r="P11568" s="18" t="s">
        <v>38</v>
      </c>
      <c r="Q11568" s="18" t="s">
        <v>31</v>
      </c>
    </row>
    <row r="11569" spans="1:17">
      <c r="A11569" s="18"/>
      <c r="B11569" s="19" t="s">
        <v>16826</v>
      </c>
      <c r="C11569" s="19" t="s">
        <v>16837</v>
      </c>
      <c r="D11569" s="18" t="s">
        <v>29837</v>
      </c>
      <c r="E11569" s="19" t="s">
        <v>48777</v>
      </c>
      <c r="F11569" s="18">
        <v>31</v>
      </c>
      <c r="G11569" s="18" t="s">
        <v>30</v>
      </c>
      <c r="H11569" s="19" t="s">
        <v>48777</v>
      </c>
      <c r="I11569" s="18" t="s">
        <v>38</v>
      </c>
      <c r="J11569" s="18" t="s">
        <v>31</v>
      </c>
      <c r="K11569" s="18" t="s">
        <v>29837</v>
      </c>
      <c r="L11569" s="19" t="s">
        <v>48777</v>
      </c>
      <c r="M11569" s="18">
        <v>31</v>
      </c>
      <c r="N11569" s="18" t="s">
        <v>30</v>
      </c>
      <c r="O11569" s="19" t="s">
        <v>48777</v>
      </c>
      <c r="P11569" s="18" t="s">
        <v>38</v>
      </c>
      <c r="Q11569" s="18" t="s">
        <v>31</v>
      </c>
    </row>
    <row r="11570" spans="1:17">
      <c r="A11570" s="18"/>
      <c r="B11570" s="19" t="s">
        <v>16826</v>
      </c>
      <c r="C11570" s="19" t="s">
        <v>16837</v>
      </c>
      <c r="D11570" s="18" t="s">
        <v>29838</v>
      </c>
      <c r="E11570" s="19" t="s">
        <v>48778</v>
      </c>
      <c r="F11570" s="18">
        <v>32</v>
      </c>
      <c r="G11570" s="18" t="s">
        <v>30</v>
      </c>
      <c r="H11570" s="19" t="s">
        <v>48778</v>
      </c>
      <c r="I11570" s="18" t="s">
        <v>38</v>
      </c>
      <c r="J11570" s="18" t="s">
        <v>31</v>
      </c>
      <c r="K11570" s="18" t="s">
        <v>29838</v>
      </c>
      <c r="L11570" s="19" t="s">
        <v>48778</v>
      </c>
      <c r="M11570" s="18">
        <v>32</v>
      </c>
      <c r="N11570" s="18" t="s">
        <v>30</v>
      </c>
      <c r="O11570" s="19" t="s">
        <v>48778</v>
      </c>
      <c r="P11570" s="18" t="s">
        <v>38</v>
      </c>
      <c r="Q11570" s="18" t="s">
        <v>31</v>
      </c>
    </row>
    <row r="11571" spans="1:17">
      <c r="A11571" s="18"/>
      <c r="B11571" s="19" t="s">
        <v>16826</v>
      </c>
      <c r="C11571" s="19" t="s">
        <v>16837</v>
      </c>
      <c r="D11571" s="18" t="s">
        <v>29839</v>
      </c>
      <c r="E11571" s="19" t="s">
        <v>48779</v>
      </c>
      <c r="F11571" s="18">
        <v>33</v>
      </c>
      <c r="G11571" s="18" t="s">
        <v>30</v>
      </c>
      <c r="H11571" s="19" t="s">
        <v>48779</v>
      </c>
      <c r="I11571" s="18" t="s">
        <v>38</v>
      </c>
      <c r="J11571" s="18" t="s">
        <v>31</v>
      </c>
      <c r="K11571" s="18" t="s">
        <v>29839</v>
      </c>
      <c r="L11571" s="19" t="s">
        <v>48779</v>
      </c>
      <c r="M11571" s="18">
        <v>33</v>
      </c>
      <c r="N11571" s="18" t="s">
        <v>30</v>
      </c>
      <c r="O11571" s="19" t="s">
        <v>48779</v>
      </c>
      <c r="P11571" s="18" t="s">
        <v>38</v>
      </c>
      <c r="Q11571" s="18" t="s">
        <v>31</v>
      </c>
    </row>
    <row r="11572" spans="1:17">
      <c r="A11572" s="18"/>
      <c r="B11572" s="19" t="s">
        <v>16826</v>
      </c>
      <c r="C11572" s="19" t="s">
        <v>16837</v>
      </c>
      <c r="D11572" s="18" t="s">
        <v>29840</v>
      </c>
      <c r="E11572" s="19" t="s">
        <v>48780</v>
      </c>
      <c r="F11572" s="18">
        <v>34</v>
      </c>
      <c r="G11572" s="18" t="s">
        <v>30</v>
      </c>
      <c r="H11572" s="19" t="s">
        <v>48780</v>
      </c>
      <c r="I11572" s="18" t="s">
        <v>38</v>
      </c>
      <c r="J11572" s="18" t="s">
        <v>31</v>
      </c>
      <c r="K11572" s="18" t="s">
        <v>29840</v>
      </c>
      <c r="L11572" s="19" t="s">
        <v>48780</v>
      </c>
      <c r="M11572" s="18">
        <v>34</v>
      </c>
      <c r="N11572" s="18" t="s">
        <v>30</v>
      </c>
      <c r="O11572" s="19" t="s">
        <v>48780</v>
      </c>
      <c r="P11572" s="18" t="s">
        <v>38</v>
      </c>
      <c r="Q11572" s="18" t="s">
        <v>31</v>
      </c>
    </row>
    <row r="11573" spans="1:17">
      <c r="A11573" s="18"/>
      <c r="B11573" s="19" t="s">
        <v>16826</v>
      </c>
      <c r="C11573" s="19" t="s">
        <v>16837</v>
      </c>
      <c r="D11573" s="18" t="s">
        <v>29841</v>
      </c>
      <c r="E11573" s="19" t="s">
        <v>48781</v>
      </c>
      <c r="F11573" s="18">
        <v>35</v>
      </c>
      <c r="G11573" s="18" t="s">
        <v>30</v>
      </c>
      <c r="H11573" s="19" t="s">
        <v>48781</v>
      </c>
      <c r="I11573" s="18" t="s">
        <v>38</v>
      </c>
      <c r="J11573" s="18" t="s">
        <v>31</v>
      </c>
      <c r="K11573" s="18" t="s">
        <v>29841</v>
      </c>
      <c r="L11573" s="19" t="s">
        <v>48781</v>
      </c>
      <c r="M11573" s="18">
        <v>35</v>
      </c>
      <c r="N11573" s="18" t="s">
        <v>30</v>
      </c>
      <c r="O11573" s="19" t="s">
        <v>48781</v>
      </c>
      <c r="P11573" s="18" t="s">
        <v>38</v>
      </c>
      <c r="Q11573" s="18" t="s">
        <v>31</v>
      </c>
    </row>
    <row r="11574" spans="1:17">
      <c r="A11574" s="18"/>
      <c r="B11574" s="19" t="s">
        <v>16826</v>
      </c>
      <c r="C11574" s="19" t="s">
        <v>16837</v>
      </c>
      <c r="D11574" s="18" t="s">
        <v>29842</v>
      </c>
      <c r="E11574" s="19" t="s">
        <v>48782</v>
      </c>
      <c r="F11574" s="18">
        <v>36</v>
      </c>
      <c r="G11574" s="18" t="s">
        <v>30</v>
      </c>
      <c r="H11574" s="19" t="s">
        <v>48782</v>
      </c>
      <c r="I11574" s="18" t="s">
        <v>38</v>
      </c>
      <c r="J11574" s="18" t="s">
        <v>31</v>
      </c>
      <c r="K11574" s="18" t="s">
        <v>29842</v>
      </c>
      <c r="L11574" s="19" t="s">
        <v>48782</v>
      </c>
      <c r="M11574" s="18">
        <v>36</v>
      </c>
      <c r="N11574" s="18" t="s">
        <v>30</v>
      </c>
      <c r="O11574" s="19" t="s">
        <v>48782</v>
      </c>
      <c r="P11574" s="18" t="s">
        <v>38</v>
      </c>
      <c r="Q11574" s="18" t="s">
        <v>31</v>
      </c>
    </row>
    <row r="11575" spans="1:17">
      <c r="A11575" s="18"/>
      <c r="B11575" s="19" t="s">
        <v>16826</v>
      </c>
      <c r="C11575" s="19" t="s">
        <v>16837</v>
      </c>
      <c r="D11575" s="18" t="s">
        <v>29843</v>
      </c>
      <c r="E11575" s="19" t="s">
        <v>48783</v>
      </c>
      <c r="F11575" s="18">
        <v>37</v>
      </c>
      <c r="G11575" s="18" t="s">
        <v>30</v>
      </c>
      <c r="H11575" s="19" t="s">
        <v>48783</v>
      </c>
      <c r="I11575" s="18" t="s">
        <v>38</v>
      </c>
      <c r="J11575" s="18" t="s">
        <v>31</v>
      </c>
      <c r="K11575" s="18" t="s">
        <v>29843</v>
      </c>
      <c r="L11575" s="19" t="s">
        <v>48783</v>
      </c>
      <c r="M11575" s="18">
        <v>37</v>
      </c>
      <c r="N11575" s="18" t="s">
        <v>30</v>
      </c>
      <c r="O11575" s="19" t="s">
        <v>48783</v>
      </c>
      <c r="P11575" s="18" t="s">
        <v>38</v>
      </c>
      <c r="Q11575" s="18" t="s">
        <v>31</v>
      </c>
    </row>
    <row r="11576" spans="1:17">
      <c r="A11576" s="18"/>
      <c r="B11576" s="19" t="s">
        <v>16826</v>
      </c>
      <c r="C11576" s="19" t="s">
        <v>16837</v>
      </c>
      <c r="D11576" s="18" t="s">
        <v>29844</v>
      </c>
      <c r="E11576" s="19" t="s">
        <v>48784</v>
      </c>
      <c r="F11576" s="18">
        <v>38</v>
      </c>
      <c r="G11576" s="18" t="s">
        <v>30</v>
      </c>
      <c r="H11576" s="19" t="s">
        <v>48784</v>
      </c>
      <c r="I11576" s="18" t="s">
        <v>38</v>
      </c>
      <c r="J11576" s="18" t="s">
        <v>31</v>
      </c>
      <c r="K11576" s="18" t="s">
        <v>29844</v>
      </c>
      <c r="L11576" s="19" t="s">
        <v>48784</v>
      </c>
      <c r="M11576" s="18">
        <v>38</v>
      </c>
      <c r="N11576" s="18" t="s">
        <v>30</v>
      </c>
      <c r="O11576" s="19" t="s">
        <v>48784</v>
      </c>
      <c r="P11576" s="18" t="s">
        <v>38</v>
      </c>
      <c r="Q11576" s="18" t="s">
        <v>31</v>
      </c>
    </row>
    <row r="11577" spans="1:17">
      <c r="A11577" s="18"/>
      <c r="B11577" s="19" t="s">
        <v>16826</v>
      </c>
      <c r="C11577" s="19" t="s">
        <v>16837</v>
      </c>
      <c r="D11577" s="18" t="s">
        <v>29845</v>
      </c>
      <c r="E11577" s="19" t="s">
        <v>48785</v>
      </c>
      <c r="F11577" s="18">
        <v>1</v>
      </c>
      <c r="G11577" s="18" t="s">
        <v>30</v>
      </c>
      <c r="H11577" s="19" t="s">
        <v>48785</v>
      </c>
      <c r="I11577" s="18" t="s">
        <v>21553</v>
      </c>
      <c r="J11577" s="18" t="s">
        <v>31</v>
      </c>
      <c r="K11577" s="18" t="s">
        <v>29845</v>
      </c>
      <c r="L11577" s="19" t="s">
        <v>48785</v>
      </c>
      <c r="M11577" s="18">
        <v>1</v>
      </c>
      <c r="N11577" s="18" t="s">
        <v>30</v>
      </c>
      <c r="O11577" s="19" t="s">
        <v>48785</v>
      </c>
      <c r="P11577" s="18" t="s">
        <v>21553</v>
      </c>
      <c r="Q11577" s="18" t="s">
        <v>31</v>
      </c>
    </row>
    <row r="11578" spans="1:17">
      <c r="A11578" s="18"/>
      <c r="B11578" s="19" t="s">
        <v>16826</v>
      </c>
      <c r="C11578" s="19" t="s">
        <v>16837</v>
      </c>
      <c r="D11578" s="18" t="s">
        <v>29846</v>
      </c>
      <c r="E11578" s="19" t="s">
        <v>48786</v>
      </c>
      <c r="F11578" s="18">
        <v>2</v>
      </c>
      <c r="G11578" s="18" t="s">
        <v>30</v>
      </c>
      <c r="H11578" s="19" t="s">
        <v>48786</v>
      </c>
      <c r="I11578" s="18" t="s">
        <v>21553</v>
      </c>
      <c r="J11578" s="18" t="s">
        <v>31</v>
      </c>
      <c r="K11578" s="18" t="s">
        <v>29846</v>
      </c>
      <c r="L11578" s="19" t="s">
        <v>48786</v>
      </c>
      <c r="M11578" s="18">
        <v>2</v>
      </c>
      <c r="N11578" s="18" t="s">
        <v>30</v>
      </c>
      <c r="O11578" s="19" t="s">
        <v>48786</v>
      </c>
      <c r="P11578" s="18" t="s">
        <v>21553</v>
      </c>
      <c r="Q11578" s="18" t="s">
        <v>31</v>
      </c>
    </row>
    <row r="11579" spans="1:17">
      <c r="A11579" s="18"/>
      <c r="B11579" s="19" t="s">
        <v>16826</v>
      </c>
      <c r="C11579" s="19" t="s">
        <v>16837</v>
      </c>
      <c r="D11579" s="18" t="s">
        <v>29847</v>
      </c>
      <c r="E11579" s="19" t="s">
        <v>48787</v>
      </c>
      <c r="F11579" s="18">
        <v>3</v>
      </c>
      <c r="G11579" s="18" t="s">
        <v>30</v>
      </c>
      <c r="H11579" s="19" t="s">
        <v>48787</v>
      </c>
      <c r="I11579" s="18" t="s">
        <v>21553</v>
      </c>
      <c r="J11579" s="18" t="s">
        <v>31</v>
      </c>
      <c r="K11579" s="18" t="s">
        <v>29847</v>
      </c>
      <c r="L11579" s="19" t="s">
        <v>48787</v>
      </c>
      <c r="M11579" s="18">
        <v>3</v>
      </c>
      <c r="N11579" s="18" t="s">
        <v>30</v>
      </c>
      <c r="O11579" s="19" t="s">
        <v>48787</v>
      </c>
      <c r="P11579" s="18" t="s">
        <v>21553</v>
      </c>
      <c r="Q11579" s="18" t="s">
        <v>31</v>
      </c>
    </row>
    <row r="11580" spans="1:17">
      <c r="A11580" s="18"/>
      <c r="B11580" s="19" t="s">
        <v>16826</v>
      </c>
      <c r="C11580" s="19" t="s">
        <v>16837</v>
      </c>
      <c r="D11580" s="18" t="s">
        <v>29848</v>
      </c>
      <c r="E11580" s="19" t="s">
        <v>48788</v>
      </c>
      <c r="F11580" s="18">
        <v>4</v>
      </c>
      <c r="G11580" s="18" t="s">
        <v>30</v>
      </c>
      <c r="H11580" s="19" t="s">
        <v>48788</v>
      </c>
      <c r="I11580" s="18" t="s">
        <v>21553</v>
      </c>
      <c r="J11580" s="18" t="s">
        <v>31</v>
      </c>
      <c r="K11580" s="18" t="s">
        <v>29848</v>
      </c>
      <c r="L11580" s="19" t="s">
        <v>48788</v>
      </c>
      <c r="M11580" s="18">
        <v>4</v>
      </c>
      <c r="N11580" s="18" t="s">
        <v>30</v>
      </c>
      <c r="O11580" s="19" t="s">
        <v>48788</v>
      </c>
      <c r="P11580" s="18" t="s">
        <v>21553</v>
      </c>
      <c r="Q11580" s="18" t="s">
        <v>31</v>
      </c>
    </row>
    <row r="11581" spans="1:17">
      <c r="A11581" s="18"/>
      <c r="B11581" s="19" t="s">
        <v>16826</v>
      </c>
      <c r="C11581" s="19" t="s">
        <v>16837</v>
      </c>
      <c r="D11581" s="18" t="s">
        <v>29849</v>
      </c>
      <c r="E11581" s="19" t="s">
        <v>48789</v>
      </c>
      <c r="F11581" s="18">
        <v>5</v>
      </c>
      <c r="G11581" s="18" t="s">
        <v>30</v>
      </c>
      <c r="H11581" s="19" t="s">
        <v>48789</v>
      </c>
      <c r="I11581" s="18" t="s">
        <v>21553</v>
      </c>
      <c r="J11581" s="18" t="s">
        <v>31</v>
      </c>
      <c r="K11581" s="18" t="s">
        <v>29849</v>
      </c>
      <c r="L11581" s="19" t="s">
        <v>48789</v>
      </c>
      <c r="M11581" s="18">
        <v>5</v>
      </c>
      <c r="N11581" s="18" t="s">
        <v>30</v>
      </c>
      <c r="O11581" s="19" t="s">
        <v>48789</v>
      </c>
      <c r="P11581" s="18" t="s">
        <v>21553</v>
      </c>
      <c r="Q11581" s="18" t="s">
        <v>31</v>
      </c>
    </row>
    <row r="11582" spans="1:17">
      <c r="A11582" s="18"/>
      <c r="B11582" s="19" t="s">
        <v>16826</v>
      </c>
      <c r="C11582" s="19" t="s">
        <v>16837</v>
      </c>
      <c r="D11582" s="18" t="s">
        <v>29850</v>
      </c>
      <c r="E11582" s="19" t="s">
        <v>48790</v>
      </c>
      <c r="F11582" s="18">
        <v>6</v>
      </c>
      <c r="G11582" s="18" t="s">
        <v>30</v>
      </c>
      <c r="H11582" s="19" t="s">
        <v>48790</v>
      </c>
      <c r="I11582" s="18" t="s">
        <v>21553</v>
      </c>
      <c r="J11582" s="18" t="s">
        <v>31</v>
      </c>
      <c r="K11582" s="18" t="s">
        <v>29850</v>
      </c>
      <c r="L11582" s="19" t="s">
        <v>48790</v>
      </c>
      <c r="M11582" s="18">
        <v>6</v>
      </c>
      <c r="N11582" s="18" t="s">
        <v>30</v>
      </c>
      <c r="O11582" s="19" t="s">
        <v>48790</v>
      </c>
      <c r="P11582" s="18" t="s">
        <v>21553</v>
      </c>
      <c r="Q11582" s="18" t="s">
        <v>31</v>
      </c>
    </row>
    <row r="11583" spans="1:17">
      <c r="A11583" s="18"/>
      <c r="B11583" s="19" t="s">
        <v>16826</v>
      </c>
      <c r="C11583" s="19" t="s">
        <v>16837</v>
      </c>
      <c r="D11583" s="18" t="s">
        <v>29851</v>
      </c>
      <c r="E11583" s="19" t="s">
        <v>48791</v>
      </c>
      <c r="F11583" s="18">
        <v>7</v>
      </c>
      <c r="G11583" s="18" t="s">
        <v>30</v>
      </c>
      <c r="H11583" s="19" t="s">
        <v>48791</v>
      </c>
      <c r="I11583" s="18" t="s">
        <v>21553</v>
      </c>
      <c r="J11583" s="18" t="s">
        <v>31</v>
      </c>
      <c r="K11583" s="18" t="s">
        <v>29851</v>
      </c>
      <c r="L11583" s="19" t="s">
        <v>48791</v>
      </c>
      <c r="M11583" s="18">
        <v>7</v>
      </c>
      <c r="N11583" s="18" t="s">
        <v>30</v>
      </c>
      <c r="O11583" s="19" t="s">
        <v>48791</v>
      </c>
      <c r="P11583" s="18" t="s">
        <v>21553</v>
      </c>
      <c r="Q11583" s="18" t="s">
        <v>31</v>
      </c>
    </row>
    <row r="11584" spans="1:17">
      <c r="A11584" s="18"/>
      <c r="B11584" s="19" t="s">
        <v>16826</v>
      </c>
      <c r="C11584" s="19" t="s">
        <v>16837</v>
      </c>
      <c r="D11584" s="18" t="s">
        <v>29852</v>
      </c>
      <c r="E11584" s="19" t="s">
        <v>48792</v>
      </c>
      <c r="F11584" s="18">
        <v>8</v>
      </c>
      <c r="G11584" s="18" t="s">
        <v>30</v>
      </c>
      <c r="H11584" s="19" t="s">
        <v>48792</v>
      </c>
      <c r="I11584" s="18" t="s">
        <v>21553</v>
      </c>
      <c r="J11584" s="18" t="s">
        <v>31</v>
      </c>
      <c r="K11584" s="18" t="s">
        <v>29852</v>
      </c>
      <c r="L11584" s="19" t="s">
        <v>48792</v>
      </c>
      <c r="M11584" s="18">
        <v>8</v>
      </c>
      <c r="N11584" s="18" t="s">
        <v>30</v>
      </c>
      <c r="O11584" s="19" t="s">
        <v>48792</v>
      </c>
      <c r="P11584" s="18" t="s">
        <v>21553</v>
      </c>
      <c r="Q11584" s="18" t="s">
        <v>31</v>
      </c>
    </row>
    <row r="11585" spans="1:17">
      <c r="A11585" s="18"/>
      <c r="B11585" s="19" t="s">
        <v>16826</v>
      </c>
      <c r="C11585" s="19" t="s">
        <v>16837</v>
      </c>
      <c r="D11585" s="18" t="s">
        <v>29853</v>
      </c>
      <c r="E11585" s="19" t="s">
        <v>48793</v>
      </c>
      <c r="F11585" s="18">
        <v>9</v>
      </c>
      <c r="G11585" s="18" t="s">
        <v>30</v>
      </c>
      <c r="H11585" s="19" t="s">
        <v>48793</v>
      </c>
      <c r="I11585" s="18" t="s">
        <v>21553</v>
      </c>
      <c r="J11585" s="18" t="s">
        <v>31</v>
      </c>
      <c r="K11585" s="18" t="s">
        <v>29853</v>
      </c>
      <c r="L11585" s="19" t="s">
        <v>48793</v>
      </c>
      <c r="M11585" s="18">
        <v>9</v>
      </c>
      <c r="N11585" s="18" t="s">
        <v>30</v>
      </c>
      <c r="O11585" s="19" t="s">
        <v>48793</v>
      </c>
      <c r="P11585" s="18" t="s">
        <v>21553</v>
      </c>
      <c r="Q11585" s="18" t="s">
        <v>31</v>
      </c>
    </row>
    <row r="11586" spans="1:17">
      <c r="A11586" s="18"/>
      <c r="B11586" s="19" t="s">
        <v>16826</v>
      </c>
      <c r="C11586" s="19" t="s">
        <v>16837</v>
      </c>
      <c r="D11586" s="18" t="s">
        <v>29854</v>
      </c>
      <c r="E11586" s="19" t="s">
        <v>48794</v>
      </c>
      <c r="F11586" s="18">
        <v>10</v>
      </c>
      <c r="G11586" s="18" t="s">
        <v>30</v>
      </c>
      <c r="H11586" s="19" t="s">
        <v>48794</v>
      </c>
      <c r="I11586" s="18" t="s">
        <v>21553</v>
      </c>
      <c r="J11586" s="18" t="s">
        <v>31</v>
      </c>
      <c r="K11586" s="18" t="s">
        <v>29854</v>
      </c>
      <c r="L11586" s="19" t="s">
        <v>48794</v>
      </c>
      <c r="M11586" s="18">
        <v>10</v>
      </c>
      <c r="N11586" s="18" t="s">
        <v>30</v>
      </c>
      <c r="O11586" s="19" t="s">
        <v>48794</v>
      </c>
      <c r="P11586" s="18" t="s">
        <v>21553</v>
      </c>
      <c r="Q11586" s="18" t="s">
        <v>31</v>
      </c>
    </row>
    <row r="11587" spans="1:17">
      <c r="A11587" s="18"/>
      <c r="B11587" s="19" t="s">
        <v>16826</v>
      </c>
      <c r="C11587" s="19" t="s">
        <v>16837</v>
      </c>
      <c r="D11587" s="18" t="s">
        <v>29855</v>
      </c>
      <c r="E11587" s="19" t="s">
        <v>48795</v>
      </c>
      <c r="F11587" s="18">
        <v>11</v>
      </c>
      <c r="G11587" s="18" t="s">
        <v>30</v>
      </c>
      <c r="H11587" s="19" t="s">
        <v>48795</v>
      </c>
      <c r="I11587" s="18" t="s">
        <v>21553</v>
      </c>
      <c r="J11587" s="18" t="s">
        <v>31</v>
      </c>
      <c r="K11587" s="18" t="s">
        <v>29855</v>
      </c>
      <c r="L11587" s="19" t="s">
        <v>48795</v>
      </c>
      <c r="M11587" s="18">
        <v>11</v>
      </c>
      <c r="N11587" s="18" t="s">
        <v>30</v>
      </c>
      <c r="O11587" s="19" t="s">
        <v>48795</v>
      </c>
      <c r="P11587" s="18" t="s">
        <v>21553</v>
      </c>
      <c r="Q11587" s="18" t="s">
        <v>31</v>
      </c>
    </row>
    <row r="11588" spans="1:17">
      <c r="A11588" s="18"/>
      <c r="B11588" s="19" t="s">
        <v>16826</v>
      </c>
      <c r="C11588" s="19" t="s">
        <v>16837</v>
      </c>
      <c r="D11588" s="18" t="s">
        <v>29856</v>
      </c>
      <c r="E11588" s="19" t="s">
        <v>48796</v>
      </c>
      <c r="F11588" s="18">
        <v>12</v>
      </c>
      <c r="G11588" s="18" t="s">
        <v>30</v>
      </c>
      <c r="H11588" s="19" t="s">
        <v>48796</v>
      </c>
      <c r="I11588" s="18" t="s">
        <v>21553</v>
      </c>
      <c r="J11588" s="18" t="s">
        <v>31</v>
      </c>
      <c r="K11588" s="18" t="s">
        <v>29856</v>
      </c>
      <c r="L11588" s="19" t="s">
        <v>48796</v>
      </c>
      <c r="M11588" s="18">
        <v>12</v>
      </c>
      <c r="N11588" s="18" t="s">
        <v>30</v>
      </c>
      <c r="O11588" s="19" t="s">
        <v>48796</v>
      </c>
      <c r="P11588" s="18" t="s">
        <v>21553</v>
      </c>
      <c r="Q11588" s="18" t="s">
        <v>31</v>
      </c>
    </row>
    <row r="11589" spans="1:17">
      <c r="A11589" s="18"/>
      <c r="B11589" s="19" t="s">
        <v>16826</v>
      </c>
      <c r="C11589" s="19" t="s">
        <v>16837</v>
      </c>
      <c r="D11589" s="18" t="s">
        <v>29857</v>
      </c>
      <c r="E11589" s="19" t="s">
        <v>48797</v>
      </c>
      <c r="F11589" s="18">
        <v>13</v>
      </c>
      <c r="G11589" s="18" t="s">
        <v>30</v>
      </c>
      <c r="H11589" s="19" t="s">
        <v>48797</v>
      </c>
      <c r="I11589" s="18" t="s">
        <v>21553</v>
      </c>
      <c r="J11589" s="18" t="s">
        <v>31</v>
      </c>
      <c r="K11589" s="18" t="s">
        <v>29857</v>
      </c>
      <c r="L11589" s="19" t="s">
        <v>48797</v>
      </c>
      <c r="M11589" s="18">
        <v>13</v>
      </c>
      <c r="N11589" s="18" t="s">
        <v>30</v>
      </c>
      <c r="O11589" s="19" t="s">
        <v>48797</v>
      </c>
      <c r="P11589" s="18" t="s">
        <v>21553</v>
      </c>
      <c r="Q11589" s="18" t="s">
        <v>31</v>
      </c>
    </row>
    <row r="11590" spans="1:17">
      <c r="A11590" s="18"/>
      <c r="B11590" s="19" t="s">
        <v>16826</v>
      </c>
      <c r="C11590" s="19" t="s">
        <v>16837</v>
      </c>
      <c r="D11590" s="18" t="s">
        <v>29858</v>
      </c>
      <c r="E11590" s="19" t="s">
        <v>48798</v>
      </c>
      <c r="F11590" s="18">
        <v>14</v>
      </c>
      <c r="G11590" s="18" t="s">
        <v>30</v>
      </c>
      <c r="H11590" s="19" t="s">
        <v>48798</v>
      </c>
      <c r="I11590" s="18" t="s">
        <v>21553</v>
      </c>
      <c r="J11590" s="18" t="s">
        <v>31</v>
      </c>
      <c r="K11590" s="18" t="s">
        <v>29858</v>
      </c>
      <c r="L11590" s="19" t="s">
        <v>48798</v>
      </c>
      <c r="M11590" s="18">
        <v>14</v>
      </c>
      <c r="N11590" s="18" t="s">
        <v>30</v>
      </c>
      <c r="O11590" s="19" t="s">
        <v>48798</v>
      </c>
      <c r="P11590" s="18" t="s">
        <v>21553</v>
      </c>
      <c r="Q11590" s="18" t="s">
        <v>31</v>
      </c>
    </row>
    <row r="11591" spans="1:17">
      <c r="A11591" s="18"/>
      <c r="B11591" s="19" t="s">
        <v>16826</v>
      </c>
      <c r="C11591" s="19" t="s">
        <v>16837</v>
      </c>
      <c r="D11591" s="18" t="s">
        <v>29859</v>
      </c>
      <c r="E11591" s="19" t="s">
        <v>48799</v>
      </c>
      <c r="F11591" s="18">
        <v>15</v>
      </c>
      <c r="G11591" s="18" t="s">
        <v>30</v>
      </c>
      <c r="H11591" s="19" t="s">
        <v>48799</v>
      </c>
      <c r="I11591" s="18" t="s">
        <v>21553</v>
      </c>
      <c r="J11591" s="18" t="s">
        <v>31</v>
      </c>
      <c r="K11591" s="18" t="s">
        <v>29859</v>
      </c>
      <c r="L11591" s="19" t="s">
        <v>48799</v>
      </c>
      <c r="M11591" s="18">
        <v>15</v>
      </c>
      <c r="N11591" s="18" t="s">
        <v>30</v>
      </c>
      <c r="O11591" s="19" t="s">
        <v>48799</v>
      </c>
      <c r="P11591" s="18" t="s">
        <v>21553</v>
      </c>
      <c r="Q11591" s="18" t="s">
        <v>31</v>
      </c>
    </row>
    <row r="11592" spans="1:17">
      <c r="A11592" s="18"/>
      <c r="B11592" s="19" t="s">
        <v>16826</v>
      </c>
      <c r="C11592" s="19" t="s">
        <v>16837</v>
      </c>
      <c r="D11592" s="18" t="s">
        <v>29860</v>
      </c>
      <c r="E11592" s="19" t="s">
        <v>48800</v>
      </c>
      <c r="F11592" s="18">
        <v>16</v>
      </c>
      <c r="G11592" s="18" t="s">
        <v>30</v>
      </c>
      <c r="H11592" s="19" t="s">
        <v>48800</v>
      </c>
      <c r="I11592" s="18" t="s">
        <v>21553</v>
      </c>
      <c r="J11592" s="18" t="s">
        <v>31</v>
      </c>
      <c r="K11592" s="18" t="s">
        <v>29860</v>
      </c>
      <c r="L11592" s="19" t="s">
        <v>48800</v>
      </c>
      <c r="M11592" s="18">
        <v>16</v>
      </c>
      <c r="N11592" s="18" t="s">
        <v>30</v>
      </c>
      <c r="O11592" s="19" t="s">
        <v>48800</v>
      </c>
      <c r="P11592" s="18" t="s">
        <v>21553</v>
      </c>
      <c r="Q11592" s="18" t="s">
        <v>31</v>
      </c>
    </row>
    <row r="11593" spans="1:17">
      <c r="A11593" s="18"/>
      <c r="B11593" s="19" t="s">
        <v>16826</v>
      </c>
      <c r="C11593" s="19" t="s">
        <v>16837</v>
      </c>
      <c r="D11593" s="18" t="s">
        <v>29861</v>
      </c>
      <c r="E11593" s="19" t="s">
        <v>48801</v>
      </c>
      <c r="F11593" s="18">
        <v>17</v>
      </c>
      <c r="G11593" s="18" t="s">
        <v>30</v>
      </c>
      <c r="H11593" s="19" t="s">
        <v>48801</v>
      </c>
      <c r="I11593" s="18" t="s">
        <v>21553</v>
      </c>
      <c r="J11593" s="18" t="s">
        <v>31</v>
      </c>
      <c r="K11593" s="18" t="s">
        <v>29861</v>
      </c>
      <c r="L11593" s="19" t="s">
        <v>48801</v>
      </c>
      <c r="M11593" s="18">
        <v>17</v>
      </c>
      <c r="N11593" s="18" t="s">
        <v>30</v>
      </c>
      <c r="O11593" s="19" t="s">
        <v>48801</v>
      </c>
      <c r="P11593" s="18" t="s">
        <v>21553</v>
      </c>
      <c r="Q11593" s="18" t="s">
        <v>31</v>
      </c>
    </row>
    <row r="11594" spans="1:17">
      <c r="A11594" s="18"/>
      <c r="B11594" s="19" t="s">
        <v>16826</v>
      </c>
      <c r="C11594" s="19" t="s">
        <v>16837</v>
      </c>
      <c r="D11594" s="18" t="s">
        <v>29862</v>
      </c>
      <c r="E11594" s="19" t="s">
        <v>48802</v>
      </c>
      <c r="F11594" s="18">
        <v>18</v>
      </c>
      <c r="G11594" s="18" t="s">
        <v>30</v>
      </c>
      <c r="H11594" s="19" t="s">
        <v>48802</v>
      </c>
      <c r="I11594" s="18" t="s">
        <v>21553</v>
      </c>
      <c r="J11594" s="18" t="s">
        <v>31</v>
      </c>
      <c r="K11594" s="18" t="s">
        <v>29862</v>
      </c>
      <c r="L11594" s="19" t="s">
        <v>48802</v>
      </c>
      <c r="M11594" s="18">
        <v>18</v>
      </c>
      <c r="N11594" s="18" t="s">
        <v>30</v>
      </c>
      <c r="O11594" s="19" t="s">
        <v>48802</v>
      </c>
      <c r="P11594" s="18" t="s">
        <v>21553</v>
      </c>
      <c r="Q11594" s="18" t="s">
        <v>31</v>
      </c>
    </row>
    <row r="11595" spans="1:17">
      <c r="A11595" s="18"/>
      <c r="B11595" s="19" t="s">
        <v>16826</v>
      </c>
      <c r="C11595" s="19" t="s">
        <v>16837</v>
      </c>
      <c r="D11595" s="18" t="s">
        <v>29863</v>
      </c>
      <c r="E11595" s="19" t="s">
        <v>48803</v>
      </c>
      <c r="F11595" s="18">
        <v>19</v>
      </c>
      <c r="G11595" s="18" t="s">
        <v>30</v>
      </c>
      <c r="H11595" s="19" t="s">
        <v>48803</v>
      </c>
      <c r="I11595" s="18" t="s">
        <v>21553</v>
      </c>
      <c r="J11595" s="18" t="s">
        <v>31</v>
      </c>
      <c r="K11595" s="18" t="s">
        <v>29863</v>
      </c>
      <c r="L11595" s="19" t="s">
        <v>48803</v>
      </c>
      <c r="M11595" s="18">
        <v>19</v>
      </c>
      <c r="N11595" s="18" t="s">
        <v>30</v>
      </c>
      <c r="O11595" s="19" t="s">
        <v>48803</v>
      </c>
      <c r="P11595" s="18" t="s">
        <v>21553</v>
      </c>
      <c r="Q11595" s="18" t="s">
        <v>31</v>
      </c>
    </row>
    <row r="11596" spans="1:17">
      <c r="A11596" s="18"/>
      <c r="B11596" s="19" t="s">
        <v>16826</v>
      </c>
      <c r="C11596" s="19" t="s">
        <v>16837</v>
      </c>
      <c r="D11596" s="18" t="s">
        <v>29864</v>
      </c>
      <c r="E11596" s="19" t="s">
        <v>48804</v>
      </c>
      <c r="F11596" s="18">
        <v>20</v>
      </c>
      <c r="G11596" s="18" t="s">
        <v>30</v>
      </c>
      <c r="H11596" s="19" t="s">
        <v>48804</v>
      </c>
      <c r="I11596" s="18" t="s">
        <v>21553</v>
      </c>
      <c r="J11596" s="18" t="s">
        <v>31</v>
      </c>
      <c r="K11596" s="18" t="s">
        <v>29864</v>
      </c>
      <c r="L11596" s="19" t="s">
        <v>48804</v>
      </c>
      <c r="M11596" s="18">
        <v>20</v>
      </c>
      <c r="N11596" s="18" t="s">
        <v>30</v>
      </c>
      <c r="O11596" s="19" t="s">
        <v>48804</v>
      </c>
      <c r="P11596" s="18" t="s">
        <v>21553</v>
      </c>
      <c r="Q11596" s="18" t="s">
        <v>31</v>
      </c>
    </row>
    <row r="11597" spans="1:17">
      <c r="A11597" s="18"/>
      <c r="B11597" s="19" t="s">
        <v>16826</v>
      </c>
      <c r="C11597" s="19" t="s">
        <v>16837</v>
      </c>
      <c r="D11597" s="18" t="s">
        <v>29865</v>
      </c>
      <c r="E11597" s="19" t="s">
        <v>48805</v>
      </c>
      <c r="F11597" s="18">
        <v>21</v>
      </c>
      <c r="G11597" s="18" t="s">
        <v>30</v>
      </c>
      <c r="H11597" s="19" t="s">
        <v>48805</v>
      </c>
      <c r="I11597" s="18" t="s">
        <v>21553</v>
      </c>
      <c r="J11597" s="18" t="s">
        <v>31</v>
      </c>
      <c r="K11597" s="18" t="s">
        <v>29865</v>
      </c>
      <c r="L11597" s="19" t="s">
        <v>48805</v>
      </c>
      <c r="M11597" s="18">
        <v>21</v>
      </c>
      <c r="N11597" s="18" t="s">
        <v>30</v>
      </c>
      <c r="O11597" s="19" t="s">
        <v>48805</v>
      </c>
      <c r="P11597" s="18" t="s">
        <v>21553</v>
      </c>
      <c r="Q11597" s="18" t="s">
        <v>31</v>
      </c>
    </row>
    <row r="11598" spans="1:17">
      <c r="A11598" s="18"/>
      <c r="B11598" s="19" t="s">
        <v>16826</v>
      </c>
      <c r="C11598" s="19" t="s">
        <v>16837</v>
      </c>
      <c r="D11598" s="18" t="s">
        <v>29866</v>
      </c>
      <c r="E11598" s="19" t="s">
        <v>48806</v>
      </c>
      <c r="F11598" s="18">
        <v>22</v>
      </c>
      <c r="G11598" s="18" t="s">
        <v>30</v>
      </c>
      <c r="H11598" s="19" t="s">
        <v>48806</v>
      </c>
      <c r="I11598" s="18" t="s">
        <v>21553</v>
      </c>
      <c r="J11598" s="18" t="s">
        <v>31</v>
      </c>
      <c r="K11598" s="18" t="s">
        <v>29866</v>
      </c>
      <c r="L11598" s="19" t="s">
        <v>48806</v>
      </c>
      <c r="M11598" s="18">
        <v>22</v>
      </c>
      <c r="N11598" s="18" t="s">
        <v>30</v>
      </c>
      <c r="O11598" s="19" t="s">
        <v>48806</v>
      </c>
      <c r="P11598" s="18" t="s">
        <v>21553</v>
      </c>
      <c r="Q11598" s="18" t="s">
        <v>31</v>
      </c>
    </row>
    <row r="11599" spans="1:17">
      <c r="A11599" s="18"/>
      <c r="B11599" s="19" t="s">
        <v>16826</v>
      </c>
      <c r="C11599" s="19" t="s">
        <v>16837</v>
      </c>
      <c r="D11599" s="18" t="s">
        <v>29867</v>
      </c>
      <c r="E11599" s="19" t="s">
        <v>48807</v>
      </c>
      <c r="F11599" s="18">
        <v>23</v>
      </c>
      <c r="G11599" s="18" t="s">
        <v>30</v>
      </c>
      <c r="H11599" s="19" t="s">
        <v>48807</v>
      </c>
      <c r="I11599" s="18" t="s">
        <v>21553</v>
      </c>
      <c r="J11599" s="18" t="s">
        <v>31</v>
      </c>
      <c r="K11599" s="18" t="s">
        <v>29867</v>
      </c>
      <c r="L11599" s="19" t="s">
        <v>48807</v>
      </c>
      <c r="M11599" s="18">
        <v>23</v>
      </c>
      <c r="N11599" s="18" t="s">
        <v>30</v>
      </c>
      <c r="O11599" s="19" t="s">
        <v>48807</v>
      </c>
      <c r="P11599" s="18" t="s">
        <v>21553</v>
      </c>
      <c r="Q11599" s="18" t="s">
        <v>31</v>
      </c>
    </row>
    <row r="11600" spans="1:17">
      <c r="A11600" s="18"/>
      <c r="B11600" s="19" t="s">
        <v>16826</v>
      </c>
      <c r="C11600" s="19" t="s">
        <v>16837</v>
      </c>
      <c r="D11600" s="18" t="s">
        <v>29868</v>
      </c>
      <c r="E11600" s="19" t="s">
        <v>48808</v>
      </c>
      <c r="F11600" s="18">
        <v>24</v>
      </c>
      <c r="G11600" s="18" t="s">
        <v>30</v>
      </c>
      <c r="H11600" s="19" t="s">
        <v>48808</v>
      </c>
      <c r="I11600" s="18" t="s">
        <v>21553</v>
      </c>
      <c r="J11600" s="18" t="s">
        <v>31</v>
      </c>
      <c r="K11600" s="18" t="s">
        <v>29868</v>
      </c>
      <c r="L11600" s="19" t="s">
        <v>48808</v>
      </c>
      <c r="M11600" s="18">
        <v>24</v>
      </c>
      <c r="N11600" s="18" t="s">
        <v>30</v>
      </c>
      <c r="O11600" s="19" t="s">
        <v>48808</v>
      </c>
      <c r="P11600" s="18" t="s">
        <v>21553</v>
      </c>
      <c r="Q11600" s="18" t="s">
        <v>31</v>
      </c>
    </row>
    <row r="11601" spans="1:17">
      <c r="A11601" s="18"/>
      <c r="B11601" s="19" t="s">
        <v>16826</v>
      </c>
      <c r="C11601" s="19" t="s">
        <v>16837</v>
      </c>
      <c r="D11601" s="18" t="s">
        <v>29869</v>
      </c>
      <c r="E11601" s="19" t="s">
        <v>48809</v>
      </c>
      <c r="F11601" s="18">
        <v>25</v>
      </c>
      <c r="G11601" s="18" t="s">
        <v>30</v>
      </c>
      <c r="H11601" s="19" t="s">
        <v>48809</v>
      </c>
      <c r="I11601" s="18" t="s">
        <v>21553</v>
      </c>
      <c r="J11601" s="18" t="s">
        <v>31</v>
      </c>
      <c r="K11601" s="18" t="s">
        <v>29869</v>
      </c>
      <c r="L11601" s="19" t="s">
        <v>48809</v>
      </c>
      <c r="M11601" s="18">
        <v>25</v>
      </c>
      <c r="N11601" s="18" t="s">
        <v>30</v>
      </c>
      <c r="O11601" s="19" t="s">
        <v>48809</v>
      </c>
      <c r="P11601" s="18" t="s">
        <v>21553</v>
      </c>
      <c r="Q11601" s="18" t="s">
        <v>31</v>
      </c>
    </row>
    <row r="11602" spans="1:17">
      <c r="A11602" s="18"/>
      <c r="B11602" s="19" t="s">
        <v>16826</v>
      </c>
      <c r="C11602" s="19" t="s">
        <v>16837</v>
      </c>
      <c r="D11602" s="18" t="s">
        <v>29870</v>
      </c>
      <c r="E11602" s="19" t="s">
        <v>48810</v>
      </c>
      <c r="F11602" s="18">
        <v>26</v>
      </c>
      <c r="G11602" s="18" t="s">
        <v>30</v>
      </c>
      <c r="H11602" s="19" t="s">
        <v>48810</v>
      </c>
      <c r="I11602" s="18" t="s">
        <v>21553</v>
      </c>
      <c r="J11602" s="18" t="s">
        <v>31</v>
      </c>
      <c r="K11602" s="18" t="s">
        <v>29870</v>
      </c>
      <c r="L11602" s="19" t="s">
        <v>48810</v>
      </c>
      <c r="M11602" s="18">
        <v>26</v>
      </c>
      <c r="N11602" s="18" t="s">
        <v>30</v>
      </c>
      <c r="O11602" s="19" t="s">
        <v>48810</v>
      </c>
      <c r="P11602" s="18" t="s">
        <v>21553</v>
      </c>
      <c r="Q11602" s="18" t="s">
        <v>31</v>
      </c>
    </row>
    <row r="11603" spans="1:17">
      <c r="A11603" s="18"/>
      <c r="B11603" s="19" t="s">
        <v>16826</v>
      </c>
      <c r="C11603" s="19" t="s">
        <v>16837</v>
      </c>
      <c r="D11603" s="18" t="s">
        <v>29871</v>
      </c>
      <c r="E11603" s="19" t="s">
        <v>48811</v>
      </c>
      <c r="F11603" s="18">
        <v>27</v>
      </c>
      <c r="G11603" s="18" t="s">
        <v>30</v>
      </c>
      <c r="H11603" s="19" t="s">
        <v>48811</v>
      </c>
      <c r="I11603" s="18" t="s">
        <v>21553</v>
      </c>
      <c r="J11603" s="18" t="s">
        <v>31</v>
      </c>
      <c r="K11603" s="18" t="s">
        <v>29871</v>
      </c>
      <c r="L11603" s="19" t="s">
        <v>48811</v>
      </c>
      <c r="M11603" s="18">
        <v>27</v>
      </c>
      <c r="N11603" s="18" t="s">
        <v>30</v>
      </c>
      <c r="O11603" s="19" t="s">
        <v>48811</v>
      </c>
      <c r="P11603" s="18" t="s">
        <v>21553</v>
      </c>
      <c r="Q11603" s="18" t="s">
        <v>31</v>
      </c>
    </row>
    <row r="11604" spans="1:17">
      <c r="A11604" s="18"/>
      <c r="B11604" s="19" t="s">
        <v>16826</v>
      </c>
      <c r="C11604" s="19" t="s">
        <v>16837</v>
      </c>
      <c r="D11604" s="18" t="s">
        <v>29872</v>
      </c>
      <c r="E11604" s="19" t="s">
        <v>48812</v>
      </c>
      <c r="F11604" s="18">
        <v>28</v>
      </c>
      <c r="G11604" s="18" t="s">
        <v>30</v>
      </c>
      <c r="H11604" s="19" t="s">
        <v>48812</v>
      </c>
      <c r="I11604" s="18" t="s">
        <v>21553</v>
      </c>
      <c r="J11604" s="18" t="s">
        <v>31</v>
      </c>
      <c r="K11604" s="18" t="s">
        <v>29872</v>
      </c>
      <c r="L11604" s="19" t="s">
        <v>48812</v>
      </c>
      <c r="M11604" s="18">
        <v>28</v>
      </c>
      <c r="N11604" s="18" t="s">
        <v>30</v>
      </c>
      <c r="O11604" s="19" t="s">
        <v>48812</v>
      </c>
      <c r="P11604" s="18" t="s">
        <v>21553</v>
      </c>
      <c r="Q11604" s="18" t="s">
        <v>31</v>
      </c>
    </row>
    <row r="11605" spans="1:17">
      <c r="A11605" s="18"/>
      <c r="B11605" s="19" t="s">
        <v>16826</v>
      </c>
      <c r="C11605" s="19" t="s">
        <v>16837</v>
      </c>
      <c r="D11605" s="18" t="s">
        <v>29873</v>
      </c>
      <c r="E11605" s="19" t="s">
        <v>48813</v>
      </c>
      <c r="F11605" s="18">
        <v>29</v>
      </c>
      <c r="G11605" s="18" t="s">
        <v>30</v>
      </c>
      <c r="H11605" s="19" t="s">
        <v>48813</v>
      </c>
      <c r="I11605" s="18" t="s">
        <v>21553</v>
      </c>
      <c r="J11605" s="18" t="s">
        <v>31</v>
      </c>
      <c r="K11605" s="18" t="s">
        <v>29873</v>
      </c>
      <c r="L11605" s="19" t="s">
        <v>48813</v>
      </c>
      <c r="M11605" s="18">
        <v>29</v>
      </c>
      <c r="N11605" s="18" t="s">
        <v>30</v>
      </c>
      <c r="O11605" s="19" t="s">
        <v>48813</v>
      </c>
      <c r="P11605" s="18" t="s">
        <v>21553</v>
      </c>
      <c r="Q11605" s="18" t="s">
        <v>31</v>
      </c>
    </row>
    <row r="11606" spans="1:17">
      <c r="A11606" s="18"/>
      <c r="B11606" s="19" t="s">
        <v>16826</v>
      </c>
      <c r="C11606" s="19" t="s">
        <v>16837</v>
      </c>
      <c r="D11606" s="18" t="s">
        <v>29874</v>
      </c>
      <c r="E11606" s="19" t="s">
        <v>48814</v>
      </c>
      <c r="F11606" s="18">
        <v>30</v>
      </c>
      <c r="G11606" s="18" t="s">
        <v>30</v>
      </c>
      <c r="H11606" s="19" t="s">
        <v>48814</v>
      </c>
      <c r="I11606" s="18" t="s">
        <v>21553</v>
      </c>
      <c r="J11606" s="18" t="s">
        <v>31</v>
      </c>
      <c r="K11606" s="18" t="s">
        <v>29874</v>
      </c>
      <c r="L11606" s="19" t="s">
        <v>48814</v>
      </c>
      <c r="M11606" s="18">
        <v>30</v>
      </c>
      <c r="N11606" s="18" t="s">
        <v>30</v>
      </c>
      <c r="O11606" s="19" t="s">
        <v>48814</v>
      </c>
      <c r="P11606" s="18" t="s">
        <v>21553</v>
      </c>
      <c r="Q11606" s="18" t="s">
        <v>31</v>
      </c>
    </row>
    <row r="11607" spans="1:17">
      <c r="A11607" s="18"/>
      <c r="B11607" s="19" t="s">
        <v>16826</v>
      </c>
      <c r="C11607" s="19" t="s">
        <v>16837</v>
      </c>
      <c r="D11607" s="18" t="s">
        <v>29875</v>
      </c>
      <c r="E11607" s="19" t="s">
        <v>48815</v>
      </c>
      <c r="F11607" s="18">
        <v>31</v>
      </c>
      <c r="G11607" s="18" t="s">
        <v>30</v>
      </c>
      <c r="H11607" s="19" t="s">
        <v>48815</v>
      </c>
      <c r="I11607" s="18" t="s">
        <v>21553</v>
      </c>
      <c r="J11607" s="18" t="s">
        <v>31</v>
      </c>
      <c r="K11607" s="18" t="s">
        <v>29875</v>
      </c>
      <c r="L11607" s="19" t="s">
        <v>48815</v>
      </c>
      <c r="M11607" s="18">
        <v>31</v>
      </c>
      <c r="N11607" s="18" t="s">
        <v>30</v>
      </c>
      <c r="O11607" s="19" t="s">
        <v>48815</v>
      </c>
      <c r="P11607" s="18" t="s">
        <v>21553</v>
      </c>
      <c r="Q11607" s="18" t="s">
        <v>31</v>
      </c>
    </row>
    <row r="11608" spans="1:17">
      <c r="A11608" s="18"/>
      <c r="B11608" s="19" t="s">
        <v>16826</v>
      </c>
      <c r="C11608" s="19" t="s">
        <v>16837</v>
      </c>
      <c r="D11608" s="18" t="s">
        <v>29876</v>
      </c>
      <c r="E11608" s="19" t="s">
        <v>48816</v>
      </c>
      <c r="F11608" s="18">
        <v>32</v>
      </c>
      <c r="G11608" s="18" t="s">
        <v>30</v>
      </c>
      <c r="H11608" s="19" t="s">
        <v>48816</v>
      </c>
      <c r="I11608" s="18" t="s">
        <v>21553</v>
      </c>
      <c r="J11608" s="18" t="s">
        <v>31</v>
      </c>
      <c r="K11608" s="18" t="s">
        <v>29876</v>
      </c>
      <c r="L11608" s="19" t="s">
        <v>48816</v>
      </c>
      <c r="M11608" s="18">
        <v>32</v>
      </c>
      <c r="N11608" s="18" t="s">
        <v>30</v>
      </c>
      <c r="O11608" s="19" t="s">
        <v>48816</v>
      </c>
      <c r="P11608" s="18" t="s">
        <v>21553</v>
      </c>
      <c r="Q11608" s="18" t="s">
        <v>31</v>
      </c>
    </row>
    <row r="11609" spans="1:17">
      <c r="A11609" s="18"/>
      <c r="B11609" s="19" t="s">
        <v>16826</v>
      </c>
      <c r="C11609" s="19" t="s">
        <v>16837</v>
      </c>
      <c r="D11609" s="18" t="s">
        <v>29877</v>
      </c>
      <c r="E11609" s="19" t="s">
        <v>48817</v>
      </c>
      <c r="F11609" s="18">
        <v>33</v>
      </c>
      <c r="G11609" s="18" t="s">
        <v>30</v>
      </c>
      <c r="H11609" s="19" t="s">
        <v>48817</v>
      </c>
      <c r="I11609" s="18" t="s">
        <v>21553</v>
      </c>
      <c r="J11609" s="18" t="s">
        <v>31</v>
      </c>
      <c r="K11609" s="18" t="s">
        <v>29877</v>
      </c>
      <c r="L11609" s="19" t="s">
        <v>48817</v>
      </c>
      <c r="M11609" s="18">
        <v>33</v>
      </c>
      <c r="N11609" s="18" t="s">
        <v>30</v>
      </c>
      <c r="O11609" s="19" t="s">
        <v>48817</v>
      </c>
      <c r="P11609" s="18" t="s">
        <v>21553</v>
      </c>
      <c r="Q11609" s="18" t="s">
        <v>31</v>
      </c>
    </row>
    <row r="11610" spans="1:17">
      <c r="A11610" s="18"/>
      <c r="B11610" s="19" t="s">
        <v>16826</v>
      </c>
      <c r="C11610" s="19" t="s">
        <v>16837</v>
      </c>
      <c r="D11610" s="18" t="s">
        <v>29878</v>
      </c>
      <c r="E11610" s="19" t="s">
        <v>48818</v>
      </c>
      <c r="F11610" s="18">
        <v>34</v>
      </c>
      <c r="G11610" s="18" t="s">
        <v>30</v>
      </c>
      <c r="H11610" s="19" t="s">
        <v>48818</v>
      </c>
      <c r="I11610" s="18" t="s">
        <v>21553</v>
      </c>
      <c r="J11610" s="18" t="s">
        <v>31</v>
      </c>
      <c r="K11610" s="18" t="s">
        <v>29878</v>
      </c>
      <c r="L11610" s="19" t="s">
        <v>48818</v>
      </c>
      <c r="M11610" s="18">
        <v>34</v>
      </c>
      <c r="N11610" s="18" t="s">
        <v>30</v>
      </c>
      <c r="O11610" s="19" t="s">
        <v>48818</v>
      </c>
      <c r="P11610" s="18" t="s">
        <v>21553</v>
      </c>
      <c r="Q11610" s="18" t="s">
        <v>31</v>
      </c>
    </row>
    <row r="11611" spans="1:17">
      <c r="A11611" s="18"/>
      <c r="B11611" s="19" t="s">
        <v>16826</v>
      </c>
      <c r="C11611" s="19" t="s">
        <v>16837</v>
      </c>
      <c r="D11611" s="18" t="s">
        <v>29879</v>
      </c>
      <c r="E11611" s="19" t="s">
        <v>48819</v>
      </c>
      <c r="F11611" s="18">
        <v>35</v>
      </c>
      <c r="G11611" s="18" t="s">
        <v>30</v>
      </c>
      <c r="H11611" s="19" t="s">
        <v>48819</v>
      </c>
      <c r="I11611" s="18" t="s">
        <v>21553</v>
      </c>
      <c r="J11611" s="18" t="s">
        <v>31</v>
      </c>
      <c r="K11611" s="18" t="s">
        <v>29879</v>
      </c>
      <c r="L11611" s="19" t="s">
        <v>48819</v>
      </c>
      <c r="M11611" s="18">
        <v>35</v>
      </c>
      <c r="N11611" s="18" t="s">
        <v>30</v>
      </c>
      <c r="O11611" s="19" t="s">
        <v>48819</v>
      </c>
      <c r="P11611" s="18" t="s">
        <v>21553</v>
      </c>
      <c r="Q11611" s="18" t="s">
        <v>31</v>
      </c>
    </row>
    <row r="11612" spans="1:17">
      <c r="A11612" s="18"/>
      <c r="B11612" s="19" t="s">
        <v>16826</v>
      </c>
      <c r="C11612" s="19" t="s">
        <v>16837</v>
      </c>
      <c r="D11612" s="18" t="s">
        <v>29880</v>
      </c>
      <c r="E11612" s="19" t="s">
        <v>48820</v>
      </c>
      <c r="F11612" s="18">
        <v>36</v>
      </c>
      <c r="G11612" s="18" t="s">
        <v>30</v>
      </c>
      <c r="H11612" s="19" t="s">
        <v>48820</v>
      </c>
      <c r="I11612" s="18" t="s">
        <v>21553</v>
      </c>
      <c r="J11612" s="18" t="s">
        <v>31</v>
      </c>
      <c r="K11612" s="18" t="s">
        <v>29880</v>
      </c>
      <c r="L11612" s="19" t="s">
        <v>48820</v>
      </c>
      <c r="M11612" s="18">
        <v>36</v>
      </c>
      <c r="N11612" s="18" t="s">
        <v>30</v>
      </c>
      <c r="O11612" s="19" t="s">
        <v>48820</v>
      </c>
      <c r="P11612" s="18" t="s">
        <v>21553</v>
      </c>
      <c r="Q11612" s="18" t="s">
        <v>31</v>
      </c>
    </row>
    <row r="11613" spans="1:17">
      <c r="A11613" s="18"/>
      <c r="B11613" s="19" t="s">
        <v>16826</v>
      </c>
      <c r="C11613" s="19" t="s">
        <v>16837</v>
      </c>
      <c r="D11613" s="18" t="s">
        <v>29881</v>
      </c>
      <c r="E11613" s="19" t="s">
        <v>48821</v>
      </c>
      <c r="F11613" s="18">
        <v>37</v>
      </c>
      <c r="G11613" s="18" t="s">
        <v>30</v>
      </c>
      <c r="H11613" s="19" t="s">
        <v>48821</v>
      </c>
      <c r="I11613" s="18" t="s">
        <v>21553</v>
      </c>
      <c r="J11613" s="18" t="s">
        <v>31</v>
      </c>
      <c r="K11613" s="18" t="s">
        <v>29881</v>
      </c>
      <c r="L11613" s="19" t="s">
        <v>48821</v>
      </c>
      <c r="M11613" s="18">
        <v>37</v>
      </c>
      <c r="N11613" s="18" t="s">
        <v>30</v>
      </c>
      <c r="O11613" s="19" t="s">
        <v>48821</v>
      </c>
      <c r="P11613" s="18" t="s">
        <v>21553</v>
      </c>
      <c r="Q11613" s="18" t="s">
        <v>31</v>
      </c>
    </row>
    <row r="11614" spans="1:17">
      <c r="A11614" s="18"/>
      <c r="B11614" s="19" t="s">
        <v>16826</v>
      </c>
      <c r="C11614" s="19" t="s">
        <v>16837</v>
      </c>
      <c r="D11614" s="18" t="s">
        <v>29882</v>
      </c>
      <c r="E11614" s="19" t="s">
        <v>48822</v>
      </c>
      <c r="F11614" s="18">
        <v>38</v>
      </c>
      <c r="G11614" s="18" t="s">
        <v>30</v>
      </c>
      <c r="H11614" s="19" t="s">
        <v>48822</v>
      </c>
      <c r="I11614" s="18" t="s">
        <v>21553</v>
      </c>
      <c r="J11614" s="18" t="s">
        <v>31</v>
      </c>
      <c r="K11614" s="18" t="s">
        <v>29882</v>
      </c>
      <c r="L11614" s="19" t="s">
        <v>48822</v>
      </c>
      <c r="M11614" s="18">
        <v>38</v>
      </c>
      <c r="N11614" s="18" t="s">
        <v>30</v>
      </c>
      <c r="O11614" s="19" t="s">
        <v>48822</v>
      </c>
      <c r="P11614" s="18" t="s">
        <v>21553</v>
      </c>
      <c r="Q11614" s="18" t="s">
        <v>31</v>
      </c>
    </row>
    <row r="11615" spans="1:17">
      <c r="A11615" s="18"/>
      <c r="B11615" s="19" t="s">
        <v>16826</v>
      </c>
      <c r="C11615" s="19" t="s">
        <v>16837</v>
      </c>
      <c r="D11615" s="18" t="s">
        <v>29883</v>
      </c>
      <c r="E11615" s="19" t="s">
        <v>48823</v>
      </c>
      <c r="F11615" s="18">
        <v>16</v>
      </c>
      <c r="G11615" s="18" t="s">
        <v>30</v>
      </c>
      <c r="H11615" s="19" t="s">
        <v>48823</v>
      </c>
      <c r="I11615" s="18" t="s">
        <v>43</v>
      </c>
      <c r="J11615" s="18" t="s">
        <v>31</v>
      </c>
      <c r="K11615" s="18" t="s">
        <v>29883</v>
      </c>
      <c r="L11615" s="19" t="s">
        <v>48823</v>
      </c>
      <c r="M11615" s="18">
        <v>16</v>
      </c>
      <c r="N11615" s="18" t="s">
        <v>30</v>
      </c>
      <c r="O11615" s="19" t="s">
        <v>48823</v>
      </c>
      <c r="P11615" s="18" t="s">
        <v>43</v>
      </c>
      <c r="Q11615" s="18" t="s">
        <v>31</v>
      </c>
    </row>
    <row r="11616" spans="1:17">
      <c r="A11616" s="18"/>
      <c r="B11616" s="19" t="s">
        <v>16826</v>
      </c>
      <c r="C11616" s="19" t="s">
        <v>16837</v>
      </c>
      <c r="D11616" s="18" t="s">
        <v>29884</v>
      </c>
      <c r="E11616" s="19" t="s">
        <v>48824</v>
      </c>
      <c r="F11616" s="18">
        <v>17</v>
      </c>
      <c r="G11616" s="18" t="s">
        <v>30</v>
      </c>
      <c r="H11616" s="19" t="s">
        <v>48824</v>
      </c>
      <c r="I11616" s="18" t="s">
        <v>43</v>
      </c>
      <c r="J11616" s="18" t="s">
        <v>31</v>
      </c>
      <c r="K11616" s="18" t="s">
        <v>29884</v>
      </c>
      <c r="L11616" s="19" t="s">
        <v>48824</v>
      </c>
      <c r="M11616" s="18">
        <v>17</v>
      </c>
      <c r="N11616" s="18" t="s">
        <v>30</v>
      </c>
      <c r="O11616" s="19" t="s">
        <v>48824</v>
      </c>
      <c r="P11616" s="18" t="s">
        <v>43</v>
      </c>
      <c r="Q11616" s="18" t="s">
        <v>31</v>
      </c>
    </row>
    <row r="11617" spans="1:17">
      <c r="A11617" s="18"/>
      <c r="B11617" s="19" t="s">
        <v>16826</v>
      </c>
      <c r="C11617" s="19" t="s">
        <v>16837</v>
      </c>
      <c r="D11617" s="18" t="s">
        <v>29885</v>
      </c>
      <c r="E11617" s="19" t="s">
        <v>48825</v>
      </c>
      <c r="F11617" s="18">
        <v>18</v>
      </c>
      <c r="G11617" s="18" t="s">
        <v>30</v>
      </c>
      <c r="H11617" s="19" t="s">
        <v>48825</v>
      </c>
      <c r="I11617" s="18" t="s">
        <v>43</v>
      </c>
      <c r="J11617" s="18" t="s">
        <v>31</v>
      </c>
      <c r="K11617" s="18" t="s">
        <v>29885</v>
      </c>
      <c r="L11617" s="19" t="s">
        <v>48825</v>
      </c>
      <c r="M11617" s="18">
        <v>18</v>
      </c>
      <c r="N11617" s="18" t="s">
        <v>30</v>
      </c>
      <c r="O11617" s="19" t="s">
        <v>48825</v>
      </c>
      <c r="P11617" s="18" t="s">
        <v>43</v>
      </c>
      <c r="Q11617" s="18" t="s">
        <v>31</v>
      </c>
    </row>
    <row r="11618" spans="1:17">
      <c r="A11618" s="18"/>
      <c r="B11618" s="19" t="s">
        <v>16826</v>
      </c>
      <c r="C11618" s="19" t="s">
        <v>16837</v>
      </c>
      <c r="D11618" s="18" t="s">
        <v>29886</v>
      </c>
      <c r="E11618" s="19" t="s">
        <v>48826</v>
      </c>
      <c r="F11618" s="18">
        <v>19</v>
      </c>
      <c r="G11618" s="18" t="s">
        <v>30</v>
      </c>
      <c r="H11618" s="19" t="s">
        <v>48826</v>
      </c>
      <c r="I11618" s="18" t="s">
        <v>43</v>
      </c>
      <c r="J11618" s="18" t="s">
        <v>31</v>
      </c>
      <c r="K11618" s="18" t="s">
        <v>29886</v>
      </c>
      <c r="L11618" s="19" t="s">
        <v>48826</v>
      </c>
      <c r="M11618" s="18">
        <v>19</v>
      </c>
      <c r="N11618" s="18" t="s">
        <v>30</v>
      </c>
      <c r="O11618" s="19" t="s">
        <v>48826</v>
      </c>
      <c r="P11618" s="18" t="s">
        <v>43</v>
      </c>
      <c r="Q11618" s="18" t="s">
        <v>31</v>
      </c>
    </row>
    <row r="11619" spans="1:17">
      <c r="A11619" s="18"/>
      <c r="B11619" s="19" t="s">
        <v>16826</v>
      </c>
      <c r="C11619" s="19" t="s">
        <v>16837</v>
      </c>
      <c r="D11619" s="18" t="s">
        <v>29887</v>
      </c>
      <c r="E11619" s="19" t="s">
        <v>48827</v>
      </c>
      <c r="F11619" s="18">
        <v>20</v>
      </c>
      <c r="G11619" s="18" t="s">
        <v>30</v>
      </c>
      <c r="H11619" s="19" t="s">
        <v>48827</v>
      </c>
      <c r="I11619" s="18" t="s">
        <v>43</v>
      </c>
      <c r="J11619" s="18" t="s">
        <v>31</v>
      </c>
      <c r="K11619" s="18" t="s">
        <v>29887</v>
      </c>
      <c r="L11619" s="19" t="s">
        <v>48827</v>
      </c>
      <c r="M11619" s="18">
        <v>20</v>
      </c>
      <c r="N11619" s="18" t="s">
        <v>30</v>
      </c>
      <c r="O11619" s="19" t="s">
        <v>48827</v>
      </c>
      <c r="P11619" s="18" t="s">
        <v>43</v>
      </c>
      <c r="Q11619" s="18" t="s">
        <v>31</v>
      </c>
    </row>
    <row r="11620" spans="1:17">
      <c r="A11620" s="18"/>
      <c r="B11620" s="19" t="s">
        <v>16826</v>
      </c>
      <c r="C11620" s="19" t="s">
        <v>16837</v>
      </c>
      <c r="D11620" s="18" t="s">
        <v>29888</v>
      </c>
      <c r="E11620" s="19" t="s">
        <v>48828</v>
      </c>
      <c r="F11620" s="18">
        <v>21</v>
      </c>
      <c r="G11620" s="18" t="s">
        <v>30</v>
      </c>
      <c r="H11620" s="19" t="s">
        <v>48828</v>
      </c>
      <c r="I11620" s="18" t="s">
        <v>43</v>
      </c>
      <c r="J11620" s="18" t="s">
        <v>31</v>
      </c>
      <c r="K11620" s="18" t="s">
        <v>29888</v>
      </c>
      <c r="L11620" s="19" t="s">
        <v>48828</v>
      </c>
      <c r="M11620" s="18">
        <v>21</v>
      </c>
      <c r="N11620" s="18" t="s">
        <v>30</v>
      </c>
      <c r="O11620" s="19" t="s">
        <v>48828</v>
      </c>
      <c r="P11620" s="18" t="s">
        <v>43</v>
      </c>
      <c r="Q11620" s="18" t="s">
        <v>31</v>
      </c>
    </row>
    <row r="11621" spans="1:17">
      <c r="A11621" s="18"/>
      <c r="B11621" s="19" t="s">
        <v>16826</v>
      </c>
      <c r="C11621" s="19" t="s">
        <v>16837</v>
      </c>
      <c r="D11621" s="18" t="s">
        <v>29889</v>
      </c>
      <c r="E11621" s="19" t="s">
        <v>48829</v>
      </c>
      <c r="F11621" s="18">
        <v>22</v>
      </c>
      <c r="G11621" s="18" t="s">
        <v>30</v>
      </c>
      <c r="H11621" s="19" t="s">
        <v>48829</v>
      </c>
      <c r="I11621" s="18" t="s">
        <v>43</v>
      </c>
      <c r="J11621" s="18" t="s">
        <v>31</v>
      </c>
      <c r="K11621" s="18" t="s">
        <v>29889</v>
      </c>
      <c r="L11621" s="19" t="s">
        <v>48829</v>
      </c>
      <c r="M11621" s="18">
        <v>22</v>
      </c>
      <c r="N11621" s="18" t="s">
        <v>30</v>
      </c>
      <c r="O11621" s="19" t="s">
        <v>48829</v>
      </c>
      <c r="P11621" s="18" t="s">
        <v>43</v>
      </c>
      <c r="Q11621" s="18" t="s">
        <v>31</v>
      </c>
    </row>
    <row r="11622" spans="1:17">
      <c r="A11622" s="18"/>
      <c r="B11622" s="19" t="s">
        <v>16826</v>
      </c>
      <c r="C11622" s="19" t="s">
        <v>16837</v>
      </c>
      <c r="D11622" s="18" t="s">
        <v>29890</v>
      </c>
      <c r="E11622" s="19" t="s">
        <v>48830</v>
      </c>
      <c r="F11622" s="18">
        <v>23</v>
      </c>
      <c r="G11622" s="18" t="s">
        <v>30</v>
      </c>
      <c r="H11622" s="19" t="s">
        <v>48830</v>
      </c>
      <c r="I11622" s="18" t="s">
        <v>43</v>
      </c>
      <c r="J11622" s="18" t="s">
        <v>31</v>
      </c>
      <c r="K11622" s="18" t="s">
        <v>29890</v>
      </c>
      <c r="L11622" s="19" t="s">
        <v>48830</v>
      </c>
      <c r="M11622" s="18">
        <v>23</v>
      </c>
      <c r="N11622" s="18" t="s">
        <v>30</v>
      </c>
      <c r="O11622" s="19" t="s">
        <v>48830</v>
      </c>
      <c r="P11622" s="18" t="s">
        <v>43</v>
      </c>
      <c r="Q11622" s="18" t="s">
        <v>31</v>
      </c>
    </row>
    <row r="11623" spans="1:17">
      <c r="A11623" s="18"/>
      <c r="B11623" s="19" t="s">
        <v>16826</v>
      </c>
      <c r="C11623" s="19" t="s">
        <v>16837</v>
      </c>
      <c r="D11623" s="18" t="s">
        <v>29891</v>
      </c>
      <c r="E11623" s="19" t="s">
        <v>48831</v>
      </c>
      <c r="F11623" s="18">
        <v>24</v>
      </c>
      <c r="G11623" s="18" t="s">
        <v>30</v>
      </c>
      <c r="H11623" s="19" t="s">
        <v>48831</v>
      </c>
      <c r="I11623" s="18" t="s">
        <v>43</v>
      </c>
      <c r="J11623" s="18" t="s">
        <v>31</v>
      </c>
      <c r="K11623" s="18" t="s">
        <v>29891</v>
      </c>
      <c r="L11623" s="19" t="s">
        <v>48831</v>
      </c>
      <c r="M11623" s="18">
        <v>24</v>
      </c>
      <c r="N11623" s="18" t="s">
        <v>30</v>
      </c>
      <c r="O11623" s="19" t="s">
        <v>48831</v>
      </c>
      <c r="P11623" s="18" t="s">
        <v>43</v>
      </c>
      <c r="Q11623" s="18" t="s">
        <v>31</v>
      </c>
    </row>
    <row r="11624" spans="1:17">
      <c r="A11624" s="18"/>
      <c r="B11624" s="19" t="s">
        <v>16826</v>
      </c>
      <c r="C11624" s="19" t="s">
        <v>16837</v>
      </c>
      <c r="D11624" s="18" t="s">
        <v>29892</v>
      </c>
      <c r="E11624" s="19" t="s">
        <v>48832</v>
      </c>
      <c r="F11624" s="18">
        <v>25</v>
      </c>
      <c r="G11624" s="18" t="s">
        <v>30</v>
      </c>
      <c r="H11624" s="19" t="s">
        <v>48832</v>
      </c>
      <c r="I11624" s="18" t="s">
        <v>43</v>
      </c>
      <c r="J11624" s="18" t="s">
        <v>31</v>
      </c>
      <c r="K11624" s="18" t="s">
        <v>29892</v>
      </c>
      <c r="L11624" s="19" t="s">
        <v>48832</v>
      </c>
      <c r="M11624" s="18">
        <v>25</v>
      </c>
      <c r="N11624" s="18" t="s">
        <v>30</v>
      </c>
      <c r="O11624" s="19" t="s">
        <v>48832</v>
      </c>
      <c r="P11624" s="18" t="s">
        <v>43</v>
      </c>
      <c r="Q11624" s="18" t="s">
        <v>31</v>
      </c>
    </row>
    <row r="11625" spans="1:17">
      <c r="A11625" s="18"/>
      <c r="B11625" s="19" t="s">
        <v>16826</v>
      </c>
      <c r="C11625" s="19" t="s">
        <v>16837</v>
      </c>
      <c r="D11625" s="18" t="s">
        <v>29893</v>
      </c>
      <c r="E11625" s="19" t="s">
        <v>48833</v>
      </c>
      <c r="F11625" s="18">
        <v>26</v>
      </c>
      <c r="G11625" s="18" t="s">
        <v>30</v>
      </c>
      <c r="H11625" s="19" t="s">
        <v>48833</v>
      </c>
      <c r="I11625" s="18" t="s">
        <v>43</v>
      </c>
      <c r="J11625" s="18" t="s">
        <v>31</v>
      </c>
      <c r="K11625" s="18" t="s">
        <v>29893</v>
      </c>
      <c r="L11625" s="19" t="s">
        <v>48833</v>
      </c>
      <c r="M11625" s="18">
        <v>26</v>
      </c>
      <c r="N11625" s="18" t="s">
        <v>30</v>
      </c>
      <c r="O11625" s="19" t="s">
        <v>48833</v>
      </c>
      <c r="P11625" s="18" t="s">
        <v>43</v>
      </c>
      <c r="Q11625" s="18" t="s">
        <v>31</v>
      </c>
    </row>
    <row r="11626" spans="1:17">
      <c r="A11626" s="18"/>
      <c r="B11626" s="19" t="s">
        <v>16826</v>
      </c>
      <c r="C11626" s="19" t="s">
        <v>16837</v>
      </c>
      <c r="D11626" s="18" t="s">
        <v>29894</v>
      </c>
      <c r="E11626" s="19" t="s">
        <v>48834</v>
      </c>
      <c r="F11626" s="18">
        <v>27</v>
      </c>
      <c r="G11626" s="18" t="s">
        <v>30</v>
      </c>
      <c r="H11626" s="19" t="s">
        <v>48834</v>
      </c>
      <c r="I11626" s="18" t="s">
        <v>43</v>
      </c>
      <c r="J11626" s="18" t="s">
        <v>31</v>
      </c>
      <c r="K11626" s="18" t="s">
        <v>29894</v>
      </c>
      <c r="L11626" s="19" t="s">
        <v>48834</v>
      </c>
      <c r="M11626" s="18">
        <v>27</v>
      </c>
      <c r="N11626" s="18" t="s">
        <v>30</v>
      </c>
      <c r="O11626" s="19" t="s">
        <v>48834</v>
      </c>
      <c r="P11626" s="18" t="s">
        <v>43</v>
      </c>
      <c r="Q11626" s="18" t="s">
        <v>31</v>
      </c>
    </row>
    <row r="11627" spans="1:17">
      <c r="A11627" s="18"/>
      <c r="B11627" s="19" t="s">
        <v>16826</v>
      </c>
      <c r="C11627" s="19" t="s">
        <v>16837</v>
      </c>
      <c r="D11627" s="18" t="s">
        <v>29895</v>
      </c>
      <c r="E11627" s="19" t="s">
        <v>48835</v>
      </c>
      <c r="F11627" s="18">
        <v>28</v>
      </c>
      <c r="G11627" s="18" t="s">
        <v>30</v>
      </c>
      <c r="H11627" s="19" t="s">
        <v>48835</v>
      </c>
      <c r="I11627" s="18" t="s">
        <v>43</v>
      </c>
      <c r="J11627" s="18" t="s">
        <v>31</v>
      </c>
      <c r="K11627" s="18" t="s">
        <v>29895</v>
      </c>
      <c r="L11627" s="19" t="s">
        <v>48835</v>
      </c>
      <c r="M11627" s="18">
        <v>28</v>
      </c>
      <c r="N11627" s="18" t="s">
        <v>30</v>
      </c>
      <c r="O11627" s="19" t="s">
        <v>48835</v>
      </c>
      <c r="P11627" s="18" t="s">
        <v>43</v>
      </c>
      <c r="Q11627" s="18" t="s">
        <v>31</v>
      </c>
    </row>
    <row r="11628" spans="1:17">
      <c r="A11628" s="18"/>
      <c r="B11628" s="19" t="s">
        <v>16826</v>
      </c>
      <c r="C11628" s="19" t="s">
        <v>16837</v>
      </c>
      <c r="D11628" s="18" t="s">
        <v>29896</v>
      </c>
      <c r="E11628" s="19" t="s">
        <v>48836</v>
      </c>
      <c r="F11628" s="18">
        <v>29</v>
      </c>
      <c r="G11628" s="18" t="s">
        <v>30</v>
      </c>
      <c r="H11628" s="19" t="s">
        <v>48836</v>
      </c>
      <c r="I11628" s="18" t="s">
        <v>43</v>
      </c>
      <c r="J11628" s="18" t="s">
        <v>31</v>
      </c>
      <c r="K11628" s="18" t="s">
        <v>29896</v>
      </c>
      <c r="L11628" s="19" t="s">
        <v>48836</v>
      </c>
      <c r="M11628" s="18">
        <v>29</v>
      </c>
      <c r="N11628" s="18" t="s">
        <v>30</v>
      </c>
      <c r="O11628" s="19" t="s">
        <v>48836</v>
      </c>
      <c r="P11628" s="18" t="s">
        <v>43</v>
      </c>
      <c r="Q11628" s="18" t="s">
        <v>31</v>
      </c>
    </row>
    <row r="11629" spans="1:17">
      <c r="A11629" s="18"/>
      <c r="B11629" s="19" t="s">
        <v>16826</v>
      </c>
      <c r="C11629" s="19" t="s">
        <v>16837</v>
      </c>
      <c r="D11629" s="18" t="s">
        <v>29897</v>
      </c>
      <c r="E11629" s="19" t="s">
        <v>48837</v>
      </c>
      <c r="F11629" s="18">
        <v>30</v>
      </c>
      <c r="G11629" s="18" t="s">
        <v>30</v>
      </c>
      <c r="H11629" s="19" t="s">
        <v>48837</v>
      </c>
      <c r="I11629" s="18" t="s">
        <v>43</v>
      </c>
      <c r="J11629" s="18" t="s">
        <v>31</v>
      </c>
      <c r="K11629" s="18" t="s">
        <v>29897</v>
      </c>
      <c r="L11629" s="19" t="s">
        <v>48837</v>
      </c>
      <c r="M11629" s="18">
        <v>30</v>
      </c>
      <c r="N11629" s="18" t="s">
        <v>30</v>
      </c>
      <c r="O11629" s="19" t="s">
        <v>48837</v>
      </c>
      <c r="P11629" s="18" t="s">
        <v>43</v>
      </c>
      <c r="Q11629" s="18" t="s">
        <v>31</v>
      </c>
    </row>
    <row r="11630" spans="1:17">
      <c r="A11630" s="18"/>
      <c r="B11630" s="19" t="s">
        <v>16826</v>
      </c>
      <c r="C11630" s="19" t="s">
        <v>16837</v>
      </c>
      <c r="D11630" s="18" t="s">
        <v>29898</v>
      </c>
      <c r="E11630" s="19" t="s">
        <v>48838</v>
      </c>
      <c r="F11630" s="18">
        <v>31</v>
      </c>
      <c r="G11630" s="18" t="s">
        <v>30</v>
      </c>
      <c r="H11630" s="19" t="s">
        <v>48838</v>
      </c>
      <c r="I11630" s="18" t="s">
        <v>43</v>
      </c>
      <c r="J11630" s="18" t="s">
        <v>31</v>
      </c>
      <c r="K11630" s="18" t="s">
        <v>29898</v>
      </c>
      <c r="L11630" s="19" t="s">
        <v>48838</v>
      </c>
      <c r="M11630" s="18">
        <v>31</v>
      </c>
      <c r="N11630" s="18" t="s">
        <v>30</v>
      </c>
      <c r="O11630" s="19" t="s">
        <v>48838</v>
      </c>
      <c r="P11630" s="18" t="s">
        <v>43</v>
      </c>
      <c r="Q11630" s="18" t="s">
        <v>31</v>
      </c>
    </row>
    <row r="11631" spans="1:17">
      <c r="A11631" s="18"/>
      <c r="B11631" s="19" t="s">
        <v>16826</v>
      </c>
      <c r="C11631" s="19" t="s">
        <v>16837</v>
      </c>
      <c r="D11631" s="18" t="s">
        <v>29899</v>
      </c>
      <c r="E11631" s="19" t="s">
        <v>48839</v>
      </c>
      <c r="F11631" s="18">
        <v>32</v>
      </c>
      <c r="G11631" s="18" t="s">
        <v>30</v>
      </c>
      <c r="H11631" s="19" t="s">
        <v>48839</v>
      </c>
      <c r="I11631" s="18" t="s">
        <v>43</v>
      </c>
      <c r="J11631" s="18" t="s">
        <v>31</v>
      </c>
      <c r="K11631" s="18" t="s">
        <v>29899</v>
      </c>
      <c r="L11631" s="19" t="s">
        <v>48839</v>
      </c>
      <c r="M11631" s="18">
        <v>32</v>
      </c>
      <c r="N11631" s="18" t="s">
        <v>30</v>
      </c>
      <c r="O11631" s="19" t="s">
        <v>48839</v>
      </c>
      <c r="P11631" s="18" t="s">
        <v>43</v>
      </c>
      <c r="Q11631" s="18" t="s">
        <v>31</v>
      </c>
    </row>
    <row r="11632" spans="1:17">
      <c r="A11632" s="18"/>
      <c r="B11632" s="19" t="s">
        <v>16826</v>
      </c>
      <c r="C11632" s="19" t="s">
        <v>16837</v>
      </c>
      <c r="D11632" s="18" t="s">
        <v>29900</v>
      </c>
      <c r="E11632" s="19" t="s">
        <v>48840</v>
      </c>
      <c r="F11632" s="18">
        <v>33</v>
      </c>
      <c r="G11632" s="18" t="s">
        <v>30</v>
      </c>
      <c r="H11632" s="19" t="s">
        <v>48840</v>
      </c>
      <c r="I11632" s="18" t="s">
        <v>43</v>
      </c>
      <c r="J11632" s="18" t="s">
        <v>31</v>
      </c>
      <c r="K11632" s="18" t="s">
        <v>29900</v>
      </c>
      <c r="L11632" s="19" t="s">
        <v>48840</v>
      </c>
      <c r="M11632" s="18">
        <v>33</v>
      </c>
      <c r="N11632" s="18" t="s">
        <v>30</v>
      </c>
      <c r="O11632" s="19" t="s">
        <v>48840</v>
      </c>
      <c r="P11632" s="18" t="s">
        <v>43</v>
      </c>
      <c r="Q11632" s="18" t="s">
        <v>31</v>
      </c>
    </row>
    <row r="11633" spans="1:17">
      <c r="A11633" s="18"/>
      <c r="B11633" s="19" t="s">
        <v>16826</v>
      </c>
      <c r="C11633" s="19" t="s">
        <v>16837</v>
      </c>
      <c r="D11633" s="18" t="s">
        <v>29901</v>
      </c>
      <c r="E11633" s="19" t="s">
        <v>48841</v>
      </c>
      <c r="F11633" s="18">
        <v>34</v>
      </c>
      <c r="G11633" s="18" t="s">
        <v>30</v>
      </c>
      <c r="H11633" s="19" t="s">
        <v>48841</v>
      </c>
      <c r="I11633" s="18" t="s">
        <v>43</v>
      </c>
      <c r="J11633" s="18" t="s">
        <v>31</v>
      </c>
      <c r="K11633" s="18" t="s">
        <v>29901</v>
      </c>
      <c r="L11633" s="19" t="s">
        <v>48841</v>
      </c>
      <c r="M11633" s="18">
        <v>34</v>
      </c>
      <c r="N11633" s="18" t="s">
        <v>30</v>
      </c>
      <c r="O11633" s="19" t="s">
        <v>48841</v>
      </c>
      <c r="P11633" s="18" t="s">
        <v>43</v>
      </c>
      <c r="Q11633" s="18" t="s">
        <v>31</v>
      </c>
    </row>
    <row r="11634" spans="1:17">
      <c r="A11634" s="18"/>
      <c r="B11634" s="19" t="s">
        <v>16826</v>
      </c>
      <c r="C11634" s="19" t="s">
        <v>16837</v>
      </c>
      <c r="D11634" s="18" t="s">
        <v>29902</v>
      </c>
      <c r="E11634" s="19" t="s">
        <v>48842</v>
      </c>
      <c r="F11634" s="18">
        <v>35</v>
      </c>
      <c r="G11634" s="18" t="s">
        <v>30</v>
      </c>
      <c r="H11634" s="19" t="s">
        <v>48842</v>
      </c>
      <c r="I11634" s="18" t="s">
        <v>43</v>
      </c>
      <c r="J11634" s="18" t="s">
        <v>31</v>
      </c>
      <c r="K11634" s="18" t="s">
        <v>29902</v>
      </c>
      <c r="L11634" s="19" t="s">
        <v>48842</v>
      </c>
      <c r="M11634" s="18">
        <v>35</v>
      </c>
      <c r="N11634" s="18" t="s">
        <v>30</v>
      </c>
      <c r="O11634" s="19" t="s">
        <v>48842</v>
      </c>
      <c r="P11634" s="18" t="s">
        <v>43</v>
      </c>
      <c r="Q11634" s="18" t="s">
        <v>31</v>
      </c>
    </row>
    <row r="11635" spans="1:17">
      <c r="A11635" s="18"/>
      <c r="B11635" s="19" t="s">
        <v>16826</v>
      </c>
      <c r="C11635" s="19" t="s">
        <v>16837</v>
      </c>
      <c r="D11635" s="18" t="s">
        <v>29903</v>
      </c>
      <c r="E11635" s="19" t="s">
        <v>48843</v>
      </c>
      <c r="F11635" s="18">
        <v>36</v>
      </c>
      <c r="G11635" s="18" t="s">
        <v>30</v>
      </c>
      <c r="H11635" s="19" t="s">
        <v>48843</v>
      </c>
      <c r="I11635" s="18" t="s">
        <v>43</v>
      </c>
      <c r="J11635" s="18" t="s">
        <v>31</v>
      </c>
      <c r="K11635" s="18" t="s">
        <v>29903</v>
      </c>
      <c r="L11635" s="19" t="s">
        <v>48843</v>
      </c>
      <c r="M11635" s="18">
        <v>36</v>
      </c>
      <c r="N11635" s="18" t="s">
        <v>30</v>
      </c>
      <c r="O11635" s="19" t="s">
        <v>48843</v>
      </c>
      <c r="P11635" s="18" t="s">
        <v>43</v>
      </c>
      <c r="Q11635" s="18" t="s">
        <v>31</v>
      </c>
    </row>
    <row r="11636" spans="1:17">
      <c r="A11636" s="18"/>
      <c r="B11636" s="19" t="s">
        <v>16826</v>
      </c>
      <c r="C11636" s="19" t="s">
        <v>16837</v>
      </c>
      <c r="D11636" s="18" t="s">
        <v>29904</v>
      </c>
      <c r="E11636" s="19" t="s">
        <v>48844</v>
      </c>
      <c r="F11636" s="18">
        <v>37</v>
      </c>
      <c r="G11636" s="18" t="s">
        <v>30</v>
      </c>
      <c r="H11636" s="19" t="s">
        <v>48844</v>
      </c>
      <c r="I11636" s="18" t="s">
        <v>43</v>
      </c>
      <c r="J11636" s="18" t="s">
        <v>31</v>
      </c>
      <c r="K11636" s="18" t="s">
        <v>29904</v>
      </c>
      <c r="L11636" s="19" t="s">
        <v>48844</v>
      </c>
      <c r="M11636" s="18">
        <v>37</v>
      </c>
      <c r="N11636" s="18" t="s">
        <v>30</v>
      </c>
      <c r="O11636" s="19" t="s">
        <v>48844</v>
      </c>
      <c r="P11636" s="18" t="s">
        <v>43</v>
      </c>
      <c r="Q11636" s="18" t="s">
        <v>31</v>
      </c>
    </row>
    <row r="11637" spans="1:17">
      <c r="A11637" s="18"/>
      <c r="B11637" s="19" t="s">
        <v>16826</v>
      </c>
      <c r="C11637" s="19" t="s">
        <v>16837</v>
      </c>
      <c r="D11637" s="18" t="s">
        <v>29905</v>
      </c>
      <c r="E11637" s="19" t="s">
        <v>48845</v>
      </c>
      <c r="F11637" s="18">
        <v>38</v>
      </c>
      <c r="G11637" s="18" t="s">
        <v>30</v>
      </c>
      <c r="H11637" s="19" t="s">
        <v>48845</v>
      </c>
      <c r="I11637" s="18" t="s">
        <v>43</v>
      </c>
      <c r="J11637" s="18" t="s">
        <v>31</v>
      </c>
      <c r="K11637" s="18" t="s">
        <v>29905</v>
      </c>
      <c r="L11637" s="19" t="s">
        <v>48845</v>
      </c>
      <c r="M11637" s="18">
        <v>38</v>
      </c>
      <c r="N11637" s="18" t="s">
        <v>30</v>
      </c>
      <c r="O11637" s="19" t="s">
        <v>48845</v>
      </c>
      <c r="P11637" s="18" t="s">
        <v>43</v>
      </c>
      <c r="Q11637" s="18" t="s">
        <v>31</v>
      </c>
    </row>
    <row r="11638" spans="1:17">
      <c r="A11638" s="18"/>
      <c r="B11638" s="19" t="s">
        <v>16826</v>
      </c>
      <c r="C11638" s="19" t="s">
        <v>16827</v>
      </c>
      <c r="D11638" s="18" t="s">
        <v>29906</v>
      </c>
      <c r="E11638" s="19" t="s">
        <v>48846</v>
      </c>
      <c r="F11638" s="18">
        <v>1</v>
      </c>
      <c r="G11638" s="18" t="s">
        <v>137</v>
      </c>
      <c r="H11638" s="19" t="s">
        <v>48846</v>
      </c>
      <c r="I11638" s="18" t="s">
        <v>142</v>
      </c>
      <c r="J11638" s="18" t="s">
        <v>6489</v>
      </c>
      <c r="K11638" s="18" t="s">
        <v>29906</v>
      </c>
      <c r="L11638" s="19" t="s">
        <v>48846</v>
      </c>
      <c r="M11638" s="18">
        <v>1</v>
      </c>
      <c r="N11638" s="18" t="s">
        <v>137</v>
      </c>
      <c r="O11638" s="19" t="s">
        <v>48846</v>
      </c>
      <c r="P11638" s="18" t="s">
        <v>142</v>
      </c>
      <c r="Q11638" s="18" t="s">
        <v>6489</v>
      </c>
    </row>
    <row r="11639" spans="1:17">
      <c r="A11639" s="18"/>
      <c r="B11639" s="19" t="s">
        <v>16826</v>
      </c>
      <c r="C11639" s="19" t="s">
        <v>16827</v>
      </c>
      <c r="D11639" s="18" t="s">
        <v>29907</v>
      </c>
      <c r="E11639" s="19" t="s">
        <v>48847</v>
      </c>
      <c r="F11639" s="18">
        <v>2</v>
      </c>
      <c r="G11639" s="18" t="s">
        <v>137</v>
      </c>
      <c r="H11639" s="19" t="s">
        <v>48847</v>
      </c>
      <c r="I11639" s="18" t="s">
        <v>142</v>
      </c>
      <c r="J11639" s="18" t="s">
        <v>6489</v>
      </c>
      <c r="K11639" s="18" t="s">
        <v>29907</v>
      </c>
      <c r="L11639" s="19" t="s">
        <v>48847</v>
      </c>
      <c r="M11639" s="18">
        <v>2</v>
      </c>
      <c r="N11639" s="18" t="s">
        <v>137</v>
      </c>
      <c r="O11639" s="19" t="s">
        <v>48847</v>
      </c>
      <c r="P11639" s="18" t="s">
        <v>142</v>
      </c>
      <c r="Q11639" s="18" t="s">
        <v>6489</v>
      </c>
    </row>
    <row r="11640" spans="1:17">
      <c r="A11640" s="18"/>
      <c r="B11640" s="19" t="s">
        <v>16826</v>
      </c>
      <c r="C11640" s="19" t="s">
        <v>16827</v>
      </c>
      <c r="D11640" s="18" t="s">
        <v>29908</v>
      </c>
      <c r="E11640" s="19" t="s">
        <v>48848</v>
      </c>
      <c r="F11640" s="18">
        <v>3</v>
      </c>
      <c r="G11640" s="18" t="s">
        <v>137</v>
      </c>
      <c r="H11640" s="19" t="s">
        <v>48848</v>
      </c>
      <c r="I11640" s="18" t="s">
        <v>142</v>
      </c>
      <c r="J11640" s="18" t="s">
        <v>6489</v>
      </c>
      <c r="K11640" s="18" t="s">
        <v>29908</v>
      </c>
      <c r="L11640" s="19" t="s">
        <v>48848</v>
      </c>
      <c r="M11640" s="18">
        <v>3</v>
      </c>
      <c r="N11640" s="18" t="s">
        <v>137</v>
      </c>
      <c r="O11640" s="19" t="s">
        <v>48848</v>
      </c>
      <c r="P11640" s="18" t="s">
        <v>142</v>
      </c>
      <c r="Q11640" s="18" t="s">
        <v>6489</v>
      </c>
    </row>
    <row r="11641" spans="1:17">
      <c r="A11641" s="18"/>
      <c r="B11641" s="19" t="s">
        <v>16826</v>
      </c>
      <c r="C11641" s="19" t="s">
        <v>16827</v>
      </c>
      <c r="D11641" s="18" t="s">
        <v>29909</v>
      </c>
      <c r="E11641" s="19" t="s">
        <v>48849</v>
      </c>
      <c r="F11641" s="18">
        <v>4</v>
      </c>
      <c r="G11641" s="18" t="s">
        <v>137</v>
      </c>
      <c r="H11641" s="19" t="s">
        <v>48849</v>
      </c>
      <c r="I11641" s="18" t="s">
        <v>142</v>
      </c>
      <c r="J11641" s="18" t="s">
        <v>6489</v>
      </c>
      <c r="K11641" s="18" t="s">
        <v>29909</v>
      </c>
      <c r="L11641" s="19" t="s">
        <v>48849</v>
      </c>
      <c r="M11641" s="18">
        <v>4</v>
      </c>
      <c r="N11641" s="18" t="s">
        <v>137</v>
      </c>
      <c r="O11641" s="19" t="s">
        <v>48849</v>
      </c>
      <c r="P11641" s="18" t="s">
        <v>142</v>
      </c>
      <c r="Q11641" s="18" t="s">
        <v>6489</v>
      </c>
    </row>
    <row r="11642" spans="1:17">
      <c r="A11642" s="18"/>
      <c r="B11642" s="19" t="s">
        <v>16826</v>
      </c>
      <c r="C11642" s="19" t="s">
        <v>16827</v>
      </c>
      <c r="D11642" s="18" t="s">
        <v>29910</v>
      </c>
      <c r="E11642" s="19" t="s">
        <v>48850</v>
      </c>
      <c r="F11642" s="18">
        <v>5</v>
      </c>
      <c r="G11642" s="18" t="s">
        <v>137</v>
      </c>
      <c r="H11642" s="19" t="s">
        <v>48850</v>
      </c>
      <c r="I11642" s="18" t="s">
        <v>142</v>
      </c>
      <c r="J11642" s="18" t="s">
        <v>6489</v>
      </c>
      <c r="K11642" s="18" t="s">
        <v>29910</v>
      </c>
      <c r="L11642" s="19" t="s">
        <v>48850</v>
      </c>
      <c r="M11642" s="18">
        <v>5</v>
      </c>
      <c r="N11642" s="18" t="s">
        <v>137</v>
      </c>
      <c r="O11642" s="19" t="s">
        <v>48850</v>
      </c>
      <c r="P11642" s="18" t="s">
        <v>142</v>
      </c>
      <c r="Q11642" s="18" t="s">
        <v>6489</v>
      </c>
    </row>
    <row r="11643" spans="1:17">
      <c r="A11643" s="18"/>
      <c r="B11643" s="19" t="s">
        <v>16826</v>
      </c>
      <c r="C11643" s="19" t="s">
        <v>16827</v>
      </c>
      <c r="D11643" s="18" t="s">
        <v>29911</v>
      </c>
      <c r="E11643" s="19" t="s">
        <v>48851</v>
      </c>
      <c r="F11643" s="18">
        <v>6</v>
      </c>
      <c r="G11643" s="18" t="s">
        <v>137</v>
      </c>
      <c r="H11643" s="19" t="s">
        <v>48851</v>
      </c>
      <c r="I11643" s="18" t="s">
        <v>142</v>
      </c>
      <c r="J11643" s="18" t="s">
        <v>6489</v>
      </c>
      <c r="K11643" s="18" t="s">
        <v>29911</v>
      </c>
      <c r="L11643" s="19" t="s">
        <v>48851</v>
      </c>
      <c r="M11643" s="18">
        <v>6</v>
      </c>
      <c r="N11643" s="18" t="s">
        <v>137</v>
      </c>
      <c r="O11643" s="19" t="s">
        <v>48851</v>
      </c>
      <c r="P11643" s="18" t="s">
        <v>142</v>
      </c>
      <c r="Q11643" s="18" t="s">
        <v>6489</v>
      </c>
    </row>
    <row r="11644" spans="1:17">
      <c r="A11644" s="18"/>
      <c r="B11644" s="19" t="s">
        <v>16826</v>
      </c>
      <c r="C11644" s="19" t="s">
        <v>16827</v>
      </c>
      <c r="D11644" s="18" t="s">
        <v>29912</v>
      </c>
      <c r="E11644" s="19" t="s">
        <v>48852</v>
      </c>
      <c r="F11644" s="18">
        <v>7</v>
      </c>
      <c r="G11644" s="18" t="s">
        <v>137</v>
      </c>
      <c r="H11644" s="19" t="s">
        <v>48852</v>
      </c>
      <c r="I11644" s="18" t="s">
        <v>142</v>
      </c>
      <c r="J11644" s="18" t="s">
        <v>6489</v>
      </c>
      <c r="K11644" s="18" t="s">
        <v>29912</v>
      </c>
      <c r="L11644" s="19" t="s">
        <v>48852</v>
      </c>
      <c r="M11644" s="18">
        <v>7</v>
      </c>
      <c r="N11644" s="18" t="s">
        <v>137</v>
      </c>
      <c r="O11644" s="19" t="s">
        <v>48852</v>
      </c>
      <c r="P11644" s="18" t="s">
        <v>142</v>
      </c>
      <c r="Q11644" s="18" t="s">
        <v>6489</v>
      </c>
    </row>
    <row r="11645" spans="1:17">
      <c r="A11645" s="18"/>
      <c r="B11645" s="19" t="s">
        <v>16826</v>
      </c>
      <c r="C11645" s="19" t="s">
        <v>16827</v>
      </c>
      <c r="D11645" s="18" t="s">
        <v>29913</v>
      </c>
      <c r="E11645" s="19" t="s">
        <v>48853</v>
      </c>
      <c r="F11645" s="18">
        <v>8</v>
      </c>
      <c r="G11645" s="18" t="s">
        <v>137</v>
      </c>
      <c r="H11645" s="19" t="s">
        <v>48853</v>
      </c>
      <c r="I11645" s="18" t="s">
        <v>142</v>
      </c>
      <c r="J11645" s="18" t="s">
        <v>6489</v>
      </c>
      <c r="K11645" s="18" t="s">
        <v>29913</v>
      </c>
      <c r="L11645" s="19" t="s">
        <v>48853</v>
      </c>
      <c r="M11645" s="18">
        <v>8</v>
      </c>
      <c r="N11645" s="18" t="s">
        <v>137</v>
      </c>
      <c r="O11645" s="19" t="s">
        <v>48853</v>
      </c>
      <c r="P11645" s="18" t="s">
        <v>142</v>
      </c>
      <c r="Q11645" s="18" t="s">
        <v>6489</v>
      </c>
    </row>
    <row r="11646" spans="1:17">
      <c r="A11646" s="18"/>
      <c r="B11646" s="19" t="s">
        <v>16826</v>
      </c>
      <c r="C11646" s="19" t="s">
        <v>16827</v>
      </c>
      <c r="D11646" s="18" t="s">
        <v>29914</v>
      </c>
      <c r="E11646" s="19" t="s">
        <v>48854</v>
      </c>
      <c r="F11646" s="18">
        <v>9</v>
      </c>
      <c r="G11646" s="18" t="s">
        <v>137</v>
      </c>
      <c r="H11646" s="19" t="s">
        <v>48854</v>
      </c>
      <c r="I11646" s="18" t="s">
        <v>142</v>
      </c>
      <c r="J11646" s="18" t="s">
        <v>6489</v>
      </c>
      <c r="K11646" s="18" t="s">
        <v>29914</v>
      </c>
      <c r="L11646" s="19" t="s">
        <v>48854</v>
      </c>
      <c r="M11646" s="18">
        <v>9</v>
      </c>
      <c r="N11646" s="18" t="s">
        <v>137</v>
      </c>
      <c r="O11646" s="19" t="s">
        <v>48854</v>
      </c>
      <c r="P11646" s="18" t="s">
        <v>142</v>
      </c>
      <c r="Q11646" s="18" t="s">
        <v>6489</v>
      </c>
    </row>
    <row r="11647" spans="1:17">
      <c r="A11647" s="18"/>
      <c r="B11647" s="19" t="s">
        <v>16826</v>
      </c>
      <c r="C11647" s="19" t="s">
        <v>16827</v>
      </c>
      <c r="D11647" s="18" t="s">
        <v>29915</v>
      </c>
      <c r="E11647" s="19" t="s">
        <v>48855</v>
      </c>
      <c r="F11647" s="18">
        <v>10</v>
      </c>
      <c r="G11647" s="18" t="s">
        <v>137</v>
      </c>
      <c r="H11647" s="19" t="s">
        <v>48855</v>
      </c>
      <c r="I11647" s="18" t="s">
        <v>142</v>
      </c>
      <c r="J11647" s="18" t="s">
        <v>6489</v>
      </c>
      <c r="K11647" s="18" t="s">
        <v>29915</v>
      </c>
      <c r="L11647" s="19" t="s">
        <v>48855</v>
      </c>
      <c r="M11647" s="18">
        <v>10</v>
      </c>
      <c r="N11647" s="18" t="s">
        <v>137</v>
      </c>
      <c r="O11647" s="19" t="s">
        <v>48855</v>
      </c>
      <c r="P11647" s="18" t="s">
        <v>142</v>
      </c>
      <c r="Q11647" s="18" t="s">
        <v>6489</v>
      </c>
    </row>
    <row r="11648" spans="1:17">
      <c r="A11648" s="18"/>
      <c r="B11648" s="19" t="s">
        <v>16826</v>
      </c>
      <c r="C11648" s="19" t="s">
        <v>16827</v>
      </c>
      <c r="D11648" s="18" t="s">
        <v>29916</v>
      </c>
      <c r="E11648" s="19" t="s">
        <v>48856</v>
      </c>
      <c r="F11648" s="18">
        <v>11</v>
      </c>
      <c r="G11648" s="18" t="s">
        <v>137</v>
      </c>
      <c r="H11648" s="19" t="s">
        <v>48856</v>
      </c>
      <c r="I11648" s="18" t="s">
        <v>142</v>
      </c>
      <c r="J11648" s="18" t="s">
        <v>6489</v>
      </c>
      <c r="K11648" s="18" t="s">
        <v>29916</v>
      </c>
      <c r="L11648" s="19" t="s">
        <v>48856</v>
      </c>
      <c r="M11648" s="18">
        <v>11</v>
      </c>
      <c r="N11648" s="18" t="s">
        <v>137</v>
      </c>
      <c r="O11648" s="19" t="s">
        <v>48856</v>
      </c>
      <c r="P11648" s="18" t="s">
        <v>142</v>
      </c>
      <c r="Q11648" s="18" t="s">
        <v>6489</v>
      </c>
    </row>
    <row r="11649" spans="1:17">
      <c r="A11649" s="18"/>
      <c r="B11649" s="19" t="s">
        <v>16826</v>
      </c>
      <c r="C11649" s="19" t="s">
        <v>16827</v>
      </c>
      <c r="D11649" s="18" t="s">
        <v>29917</v>
      </c>
      <c r="E11649" s="19" t="s">
        <v>48857</v>
      </c>
      <c r="F11649" s="18">
        <v>12</v>
      </c>
      <c r="G11649" s="18" t="s">
        <v>137</v>
      </c>
      <c r="H11649" s="19" t="s">
        <v>48857</v>
      </c>
      <c r="I11649" s="18" t="s">
        <v>142</v>
      </c>
      <c r="J11649" s="18" t="s">
        <v>6489</v>
      </c>
      <c r="K11649" s="18" t="s">
        <v>29917</v>
      </c>
      <c r="L11649" s="19" t="s">
        <v>48857</v>
      </c>
      <c r="M11649" s="18">
        <v>12</v>
      </c>
      <c r="N11649" s="18" t="s">
        <v>137</v>
      </c>
      <c r="O11649" s="19" t="s">
        <v>48857</v>
      </c>
      <c r="P11649" s="18" t="s">
        <v>142</v>
      </c>
      <c r="Q11649" s="18" t="s">
        <v>6489</v>
      </c>
    </row>
    <row r="11650" spans="1:17">
      <c r="A11650" s="18"/>
      <c r="B11650" s="19" t="s">
        <v>16826</v>
      </c>
      <c r="C11650" s="19" t="s">
        <v>16827</v>
      </c>
      <c r="D11650" s="18" t="s">
        <v>29918</v>
      </c>
      <c r="E11650" s="19" t="s">
        <v>48858</v>
      </c>
      <c r="F11650" s="18">
        <v>13</v>
      </c>
      <c r="G11650" s="18" t="s">
        <v>137</v>
      </c>
      <c r="H11650" s="19" t="s">
        <v>48858</v>
      </c>
      <c r="I11650" s="18" t="s">
        <v>142</v>
      </c>
      <c r="J11650" s="18" t="s">
        <v>6489</v>
      </c>
      <c r="K11650" s="18" t="s">
        <v>29918</v>
      </c>
      <c r="L11650" s="19" t="s">
        <v>48858</v>
      </c>
      <c r="M11650" s="18">
        <v>13</v>
      </c>
      <c r="N11650" s="18" t="s">
        <v>137</v>
      </c>
      <c r="O11650" s="19" t="s">
        <v>48858</v>
      </c>
      <c r="P11650" s="18" t="s">
        <v>142</v>
      </c>
      <c r="Q11650" s="18" t="s">
        <v>6489</v>
      </c>
    </row>
    <row r="11651" spans="1:17">
      <c r="A11651" s="18"/>
      <c r="B11651" s="19" t="s">
        <v>16826</v>
      </c>
      <c r="C11651" s="19" t="s">
        <v>16827</v>
      </c>
      <c r="D11651" s="18" t="s">
        <v>29919</v>
      </c>
      <c r="E11651" s="19" t="s">
        <v>48859</v>
      </c>
      <c r="F11651" s="18">
        <v>14</v>
      </c>
      <c r="G11651" s="18" t="s">
        <v>137</v>
      </c>
      <c r="H11651" s="19" t="s">
        <v>48859</v>
      </c>
      <c r="I11651" s="18" t="s">
        <v>142</v>
      </c>
      <c r="J11651" s="18" t="s">
        <v>6489</v>
      </c>
      <c r="K11651" s="18" t="s">
        <v>29919</v>
      </c>
      <c r="L11651" s="19" t="s">
        <v>48859</v>
      </c>
      <c r="M11651" s="18">
        <v>14</v>
      </c>
      <c r="N11651" s="18" t="s">
        <v>137</v>
      </c>
      <c r="O11651" s="19" t="s">
        <v>48859</v>
      </c>
      <c r="P11651" s="18" t="s">
        <v>142</v>
      </c>
      <c r="Q11651" s="18" t="s">
        <v>6489</v>
      </c>
    </row>
    <row r="11652" spans="1:17">
      <c r="A11652" s="18"/>
      <c r="B11652" s="19" t="s">
        <v>16826</v>
      </c>
      <c r="C11652" s="19" t="s">
        <v>16827</v>
      </c>
      <c r="D11652" s="18" t="s">
        <v>29920</v>
      </c>
      <c r="E11652" s="19" t="s">
        <v>48860</v>
      </c>
      <c r="F11652" s="18">
        <v>15</v>
      </c>
      <c r="G11652" s="18" t="s">
        <v>137</v>
      </c>
      <c r="H11652" s="19" t="s">
        <v>48860</v>
      </c>
      <c r="I11652" s="18" t="s">
        <v>142</v>
      </c>
      <c r="J11652" s="18" t="s">
        <v>6489</v>
      </c>
      <c r="K11652" s="18" t="s">
        <v>29920</v>
      </c>
      <c r="L11652" s="19" t="s">
        <v>48860</v>
      </c>
      <c r="M11652" s="18">
        <v>15</v>
      </c>
      <c r="N11652" s="18" t="s">
        <v>137</v>
      </c>
      <c r="O11652" s="19" t="s">
        <v>48860</v>
      </c>
      <c r="P11652" s="18" t="s">
        <v>142</v>
      </c>
      <c r="Q11652" s="18" t="s">
        <v>6489</v>
      </c>
    </row>
    <row r="11653" spans="1:17">
      <c r="A11653" s="18"/>
      <c r="B11653" s="19" t="s">
        <v>16826</v>
      </c>
      <c r="C11653" s="19" t="s">
        <v>16827</v>
      </c>
      <c r="D11653" s="18" t="s">
        <v>29921</v>
      </c>
      <c r="E11653" s="19" t="s">
        <v>48861</v>
      </c>
      <c r="F11653" s="18">
        <v>16</v>
      </c>
      <c r="G11653" s="18" t="s">
        <v>137</v>
      </c>
      <c r="H11653" s="19" t="s">
        <v>48861</v>
      </c>
      <c r="I11653" s="18" t="s">
        <v>142</v>
      </c>
      <c r="J11653" s="18" t="s">
        <v>6489</v>
      </c>
      <c r="K11653" s="18" t="s">
        <v>29921</v>
      </c>
      <c r="L11653" s="19" t="s">
        <v>48861</v>
      </c>
      <c r="M11653" s="18">
        <v>16</v>
      </c>
      <c r="N11653" s="18" t="s">
        <v>137</v>
      </c>
      <c r="O11653" s="19" t="s">
        <v>48861</v>
      </c>
      <c r="P11653" s="18" t="s">
        <v>142</v>
      </c>
      <c r="Q11653" s="18" t="s">
        <v>6489</v>
      </c>
    </row>
    <row r="11654" spans="1:17">
      <c r="A11654" s="18"/>
      <c r="B11654" s="19" t="s">
        <v>16826</v>
      </c>
      <c r="C11654" s="19" t="s">
        <v>16827</v>
      </c>
      <c r="D11654" s="18" t="s">
        <v>29922</v>
      </c>
      <c r="E11654" s="19" t="s">
        <v>48862</v>
      </c>
      <c r="F11654" s="18">
        <v>17</v>
      </c>
      <c r="G11654" s="18" t="s">
        <v>137</v>
      </c>
      <c r="H11654" s="19" t="s">
        <v>48862</v>
      </c>
      <c r="I11654" s="18" t="s">
        <v>142</v>
      </c>
      <c r="J11654" s="18" t="s">
        <v>6489</v>
      </c>
      <c r="K11654" s="18" t="s">
        <v>29922</v>
      </c>
      <c r="L11654" s="19" t="s">
        <v>48862</v>
      </c>
      <c r="M11654" s="18">
        <v>17</v>
      </c>
      <c r="N11654" s="18" t="s">
        <v>137</v>
      </c>
      <c r="O11654" s="19" t="s">
        <v>48862</v>
      </c>
      <c r="P11654" s="18" t="s">
        <v>142</v>
      </c>
      <c r="Q11654" s="18" t="s">
        <v>6489</v>
      </c>
    </row>
    <row r="11655" spans="1:17">
      <c r="A11655" s="18"/>
      <c r="B11655" s="19" t="s">
        <v>16826</v>
      </c>
      <c r="C11655" s="19" t="s">
        <v>16827</v>
      </c>
      <c r="D11655" s="18" t="s">
        <v>29923</v>
      </c>
      <c r="E11655" s="19" t="s">
        <v>48863</v>
      </c>
      <c r="F11655" s="18">
        <v>18</v>
      </c>
      <c r="G11655" s="18" t="s">
        <v>137</v>
      </c>
      <c r="H11655" s="19" t="s">
        <v>48863</v>
      </c>
      <c r="I11655" s="18" t="s">
        <v>142</v>
      </c>
      <c r="J11655" s="18" t="s">
        <v>6489</v>
      </c>
      <c r="K11655" s="18" t="s">
        <v>29923</v>
      </c>
      <c r="L11655" s="19" t="s">
        <v>48863</v>
      </c>
      <c r="M11655" s="18">
        <v>18</v>
      </c>
      <c r="N11655" s="18" t="s">
        <v>137</v>
      </c>
      <c r="O11655" s="19" t="s">
        <v>48863</v>
      </c>
      <c r="P11655" s="18" t="s">
        <v>142</v>
      </c>
      <c r="Q11655" s="18" t="s">
        <v>6489</v>
      </c>
    </row>
    <row r="11656" spans="1:17">
      <c r="A11656" s="18"/>
      <c r="B11656" s="19" t="s">
        <v>16826</v>
      </c>
      <c r="C11656" s="19" t="s">
        <v>16827</v>
      </c>
      <c r="D11656" s="18" t="s">
        <v>29924</v>
      </c>
      <c r="E11656" s="19" t="s">
        <v>48864</v>
      </c>
      <c r="F11656" s="18">
        <v>19</v>
      </c>
      <c r="G11656" s="18" t="s">
        <v>137</v>
      </c>
      <c r="H11656" s="19" t="s">
        <v>48864</v>
      </c>
      <c r="I11656" s="18" t="s">
        <v>142</v>
      </c>
      <c r="J11656" s="18" t="s">
        <v>6489</v>
      </c>
      <c r="K11656" s="18" t="s">
        <v>29924</v>
      </c>
      <c r="L11656" s="19" t="s">
        <v>48864</v>
      </c>
      <c r="M11656" s="18">
        <v>19</v>
      </c>
      <c r="N11656" s="18" t="s">
        <v>137</v>
      </c>
      <c r="O11656" s="19" t="s">
        <v>48864</v>
      </c>
      <c r="P11656" s="18" t="s">
        <v>142</v>
      </c>
      <c r="Q11656" s="18" t="s">
        <v>6489</v>
      </c>
    </row>
    <row r="11657" spans="1:17">
      <c r="A11657" s="18"/>
      <c r="B11657" s="19" t="s">
        <v>16826</v>
      </c>
      <c r="C11657" s="19" t="s">
        <v>16827</v>
      </c>
      <c r="D11657" s="18" t="s">
        <v>29925</v>
      </c>
      <c r="E11657" s="19" t="s">
        <v>48865</v>
      </c>
      <c r="F11657" s="18">
        <v>20</v>
      </c>
      <c r="G11657" s="18" t="s">
        <v>137</v>
      </c>
      <c r="H11657" s="19" t="s">
        <v>48865</v>
      </c>
      <c r="I11657" s="18" t="s">
        <v>142</v>
      </c>
      <c r="J11657" s="18" t="s">
        <v>6489</v>
      </c>
      <c r="K11657" s="18" t="s">
        <v>29925</v>
      </c>
      <c r="L11657" s="19" t="s">
        <v>48865</v>
      </c>
      <c r="M11657" s="18">
        <v>20</v>
      </c>
      <c r="N11657" s="18" t="s">
        <v>137</v>
      </c>
      <c r="O11657" s="19" t="s">
        <v>48865</v>
      </c>
      <c r="P11657" s="18" t="s">
        <v>142</v>
      </c>
      <c r="Q11657" s="18" t="s">
        <v>6489</v>
      </c>
    </row>
    <row r="11658" spans="1:17">
      <c r="A11658" s="18"/>
      <c r="B11658" s="19" t="s">
        <v>16826</v>
      </c>
      <c r="C11658" s="19" t="s">
        <v>16827</v>
      </c>
      <c r="D11658" s="18" t="s">
        <v>29926</v>
      </c>
      <c r="E11658" s="19" t="s">
        <v>48866</v>
      </c>
      <c r="F11658" s="18">
        <v>21</v>
      </c>
      <c r="G11658" s="18" t="s">
        <v>137</v>
      </c>
      <c r="H11658" s="19" t="s">
        <v>48866</v>
      </c>
      <c r="I11658" s="18" t="s">
        <v>142</v>
      </c>
      <c r="J11658" s="18" t="s">
        <v>6489</v>
      </c>
      <c r="K11658" s="18" t="s">
        <v>29926</v>
      </c>
      <c r="L11658" s="19" t="s">
        <v>48866</v>
      </c>
      <c r="M11658" s="18">
        <v>21</v>
      </c>
      <c r="N11658" s="18" t="s">
        <v>137</v>
      </c>
      <c r="O11658" s="19" t="s">
        <v>48866</v>
      </c>
      <c r="P11658" s="18" t="s">
        <v>142</v>
      </c>
      <c r="Q11658" s="18" t="s">
        <v>6489</v>
      </c>
    </row>
    <row r="11659" spans="1:17">
      <c r="A11659" s="18"/>
      <c r="B11659" s="19" t="s">
        <v>16826</v>
      </c>
      <c r="C11659" s="19" t="s">
        <v>16827</v>
      </c>
      <c r="D11659" s="18" t="s">
        <v>29927</v>
      </c>
      <c r="E11659" s="19" t="s">
        <v>48867</v>
      </c>
      <c r="F11659" s="18">
        <v>22</v>
      </c>
      <c r="G11659" s="18" t="s">
        <v>137</v>
      </c>
      <c r="H11659" s="19" t="s">
        <v>48867</v>
      </c>
      <c r="I11659" s="18" t="s">
        <v>142</v>
      </c>
      <c r="J11659" s="18" t="s">
        <v>6489</v>
      </c>
      <c r="K11659" s="18" t="s">
        <v>29927</v>
      </c>
      <c r="L11659" s="19" t="s">
        <v>48867</v>
      </c>
      <c r="M11659" s="18">
        <v>22</v>
      </c>
      <c r="N11659" s="18" t="s">
        <v>137</v>
      </c>
      <c r="O11659" s="19" t="s">
        <v>48867</v>
      </c>
      <c r="P11659" s="18" t="s">
        <v>142</v>
      </c>
      <c r="Q11659" s="18" t="s">
        <v>6489</v>
      </c>
    </row>
    <row r="11660" spans="1:17">
      <c r="A11660" s="18"/>
      <c r="B11660" s="19" t="s">
        <v>16826</v>
      </c>
      <c r="C11660" s="19" t="s">
        <v>16827</v>
      </c>
      <c r="D11660" s="18" t="s">
        <v>29928</v>
      </c>
      <c r="E11660" s="19" t="s">
        <v>48868</v>
      </c>
      <c r="F11660" s="18">
        <v>23</v>
      </c>
      <c r="G11660" s="18" t="s">
        <v>137</v>
      </c>
      <c r="H11660" s="19" t="s">
        <v>48868</v>
      </c>
      <c r="I11660" s="18" t="s">
        <v>142</v>
      </c>
      <c r="J11660" s="18" t="s">
        <v>6489</v>
      </c>
      <c r="K11660" s="18" t="s">
        <v>29928</v>
      </c>
      <c r="L11660" s="19" t="s">
        <v>48868</v>
      </c>
      <c r="M11660" s="18">
        <v>23</v>
      </c>
      <c r="N11660" s="18" t="s">
        <v>137</v>
      </c>
      <c r="O11660" s="19" t="s">
        <v>48868</v>
      </c>
      <c r="P11660" s="18" t="s">
        <v>142</v>
      </c>
      <c r="Q11660" s="18" t="s">
        <v>6489</v>
      </c>
    </row>
    <row r="11661" spans="1:17">
      <c r="A11661" s="18"/>
      <c r="B11661" s="19" t="s">
        <v>16826</v>
      </c>
      <c r="C11661" s="19" t="s">
        <v>16827</v>
      </c>
      <c r="D11661" s="18" t="s">
        <v>29929</v>
      </c>
      <c r="E11661" s="19" t="s">
        <v>48869</v>
      </c>
      <c r="F11661" s="18">
        <v>24</v>
      </c>
      <c r="G11661" s="18" t="s">
        <v>137</v>
      </c>
      <c r="H11661" s="19" t="s">
        <v>48869</v>
      </c>
      <c r="I11661" s="18" t="s">
        <v>142</v>
      </c>
      <c r="J11661" s="18" t="s">
        <v>6489</v>
      </c>
      <c r="K11661" s="18" t="s">
        <v>29929</v>
      </c>
      <c r="L11661" s="19" t="s">
        <v>48869</v>
      </c>
      <c r="M11661" s="18">
        <v>24</v>
      </c>
      <c r="N11661" s="18" t="s">
        <v>137</v>
      </c>
      <c r="O11661" s="19" t="s">
        <v>48869</v>
      </c>
      <c r="P11661" s="18" t="s">
        <v>142</v>
      </c>
      <c r="Q11661" s="18" t="s">
        <v>6489</v>
      </c>
    </row>
    <row r="11662" spans="1:17">
      <c r="A11662" s="18"/>
      <c r="B11662" s="19" t="s">
        <v>16826</v>
      </c>
      <c r="C11662" s="19" t="s">
        <v>16827</v>
      </c>
      <c r="D11662" s="18" t="s">
        <v>29930</v>
      </c>
      <c r="E11662" s="19" t="s">
        <v>48870</v>
      </c>
      <c r="F11662" s="18">
        <v>25</v>
      </c>
      <c r="G11662" s="18" t="s">
        <v>137</v>
      </c>
      <c r="H11662" s="19" t="s">
        <v>48870</v>
      </c>
      <c r="I11662" s="18" t="s">
        <v>142</v>
      </c>
      <c r="J11662" s="18" t="s">
        <v>6489</v>
      </c>
      <c r="K11662" s="18" t="s">
        <v>29930</v>
      </c>
      <c r="L11662" s="19" t="s">
        <v>48870</v>
      </c>
      <c r="M11662" s="18">
        <v>25</v>
      </c>
      <c r="N11662" s="18" t="s">
        <v>137</v>
      </c>
      <c r="O11662" s="19" t="s">
        <v>48870</v>
      </c>
      <c r="P11662" s="18" t="s">
        <v>142</v>
      </c>
      <c r="Q11662" s="18" t="s">
        <v>6489</v>
      </c>
    </row>
    <row r="11663" spans="1:17">
      <c r="A11663" s="18"/>
      <c r="B11663" s="19" t="s">
        <v>16826</v>
      </c>
      <c r="C11663" s="19" t="s">
        <v>16827</v>
      </c>
      <c r="D11663" s="18" t="s">
        <v>29931</v>
      </c>
      <c r="E11663" s="19" t="s">
        <v>48871</v>
      </c>
      <c r="F11663" s="18">
        <v>26</v>
      </c>
      <c r="G11663" s="18" t="s">
        <v>137</v>
      </c>
      <c r="H11663" s="19" t="s">
        <v>48871</v>
      </c>
      <c r="I11663" s="18" t="s">
        <v>142</v>
      </c>
      <c r="J11663" s="18" t="s">
        <v>6489</v>
      </c>
      <c r="K11663" s="18" t="s">
        <v>29931</v>
      </c>
      <c r="L11663" s="19" t="s">
        <v>48871</v>
      </c>
      <c r="M11663" s="18">
        <v>26</v>
      </c>
      <c r="N11663" s="18" t="s">
        <v>137</v>
      </c>
      <c r="O11663" s="19" t="s">
        <v>48871</v>
      </c>
      <c r="P11663" s="18" t="s">
        <v>142</v>
      </c>
      <c r="Q11663" s="18" t="s">
        <v>6489</v>
      </c>
    </row>
    <row r="11664" spans="1:17">
      <c r="A11664" s="18"/>
      <c r="B11664" s="19" t="s">
        <v>16826</v>
      </c>
      <c r="C11664" s="19" t="s">
        <v>16827</v>
      </c>
      <c r="D11664" s="18" t="s">
        <v>29932</v>
      </c>
      <c r="E11664" s="19" t="s">
        <v>48872</v>
      </c>
      <c r="F11664" s="18">
        <v>27</v>
      </c>
      <c r="G11664" s="18" t="s">
        <v>137</v>
      </c>
      <c r="H11664" s="19" t="s">
        <v>48872</v>
      </c>
      <c r="I11664" s="18" t="s">
        <v>142</v>
      </c>
      <c r="J11664" s="18" t="s">
        <v>6489</v>
      </c>
      <c r="K11664" s="18" t="s">
        <v>29932</v>
      </c>
      <c r="L11664" s="19" t="s">
        <v>48872</v>
      </c>
      <c r="M11664" s="18">
        <v>27</v>
      </c>
      <c r="N11664" s="18" t="s">
        <v>137</v>
      </c>
      <c r="O11664" s="19" t="s">
        <v>48872</v>
      </c>
      <c r="P11664" s="18" t="s">
        <v>142</v>
      </c>
      <c r="Q11664" s="18" t="s">
        <v>6489</v>
      </c>
    </row>
    <row r="11665" spans="1:17">
      <c r="A11665" s="18"/>
      <c r="B11665" s="19" t="s">
        <v>16826</v>
      </c>
      <c r="C11665" s="19" t="s">
        <v>16827</v>
      </c>
      <c r="D11665" s="18" t="s">
        <v>29933</v>
      </c>
      <c r="E11665" s="19" t="s">
        <v>48873</v>
      </c>
      <c r="F11665" s="18">
        <v>28</v>
      </c>
      <c r="G11665" s="18" t="s">
        <v>137</v>
      </c>
      <c r="H11665" s="19" t="s">
        <v>48873</v>
      </c>
      <c r="I11665" s="18" t="s">
        <v>142</v>
      </c>
      <c r="J11665" s="18" t="s">
        <v>6489</v>
      </c>
      <c r="K11665" s="18" t="s">
        <v>29933</v>
      </c>
      <c r="L11665" s="19" t="s">
        <v>48873</v>
      </c>
      <c r="M11665" s="18">
        <v>28</v>
      </c>
      <c r="N11665" s="18" t="s">
        <v>137</v>
      </c>
      <c r="O11665" s="19" t="s">
        <v>48873</v>
      </c>
      <c r="P11665" s="18" t="s">
        <v>142</v>
      </c>
      <c r="Q11665" s="18" t="s">
        <v>6489</v>
      </c>
    </row>
    <row r="11666" spans="1:17">
      <c r="A11666" s="18"/>
      <c r="B11666" s="19" t="s">
        <v>16826</v>
      </c>
      <c r="C11666" s="19" t="s">
        <v>16827</v>
      </c>
      <c r="D11666" s="18" t="s">
        <v>29934</v>
      </c>
      <c r="E11666" s="19" t="s">
        <v>48874</v>
      </c>
      <c r="F11666" s="18">
        <v>29</v>
      </c>
      <c r="G11666" s="18" t="s">
        <v>137</v>
      </c>
      <c r="H11666" s="19" t="s">
        <v>48874</v>
      </c>
      <c r="I11666" s="18" t="s">
        <v>142</v>
      </c>
      <c r="J11666" s="18" t="s">
        <v>6489</v>
      </c>
      <c r="K11666" s="18" t="s">
        <v>29934</v>
      </c>
      <c r="L11666" s="19" t="s">
        <v>48874</v>
      </c>
      <c r="M11666" s="18">
        <v>29</v>
      </c>
      <c r="N11666" s="18" t="s">
        <v>137</v>
      </c>
      <c r="O11666" s="19" t="s">
        <v>48874</v>
      </c>
      <c r="P11666" s="18" t="s">
        <v>142</v>
      </c>
      <c r="Q11666" s="18" t="s">
        <v>6489</v>
      </c>
    </row>
    <row r="11667" spans="1:17">
      <c r="A11667" s="18"/>
      <c r="B11667" s="19" t="s">
        <v>16826</v>
      </c>
      <c r="C11667" s="19" t="s">
        <v>16827</v>
      </c>
      <c r="D11667" s="18" t="s">
        <v>29935</v>
      </c>
      <c r="E11667" s="19" t="s">
        <v>48875</v>
      </c>
      <c r="F11667" s="18">
        <v>30</v>
      </c>
      <c r="G11667" s="18" t="s">
        <v>137</v>
      </c>
      <c r="H11667" s="19" t="s">
        <v>48875</v>
      </c>
      <c r="I11667" s="18" t="s">
        <v>142</v>
      </c>
      <c r="J11667" s="18" t="s">
        <v>6489</v>
      </c>
      <c r="K11667" s="18" t="s">
        <v>29935</v>
      </c>
      <c r="L11667" s="19" t="s">
        <v>48875</v>
      </c>
      <c r="M11667" s="18">
        <v>30</v>
      </c>
      <c r="N11667" s="18" t="s">
        <v>137</v>
      </c>
      <c r="O11667" s="19" t="s">
        <v>48875</v>
      </c>
      <c r="P11667" s="18" t="s">
        <v>142</v>
      </c>
      <c r="Q11667" s="18" t="s">
        <v>6489</v>
      </c>
    </row>
    <row r="11668" spans="1:17">
      <c r="A11668" s="18"/>
      <c r="B11668" s="19" t="s">
        <v>16826</v>
      </c>
      <c r="C11668" s="19" t="s">
        <v>16827</v>
      </c>
      <c r="D11668" s="18" t="s">
        <v>29936</v>
      </c>
      <c r="E11668" s="19" t="s">
        <v>48876</v>
      </c>
      <c r="F11668" s="18">
        <v>31</v>
      </c>
      <c r="G11668" s="18" t="s">
        <v>137</v>
      </c>
      <c r="H11668" s="19" t="s">
        <v>48876</v>
      </c>
      <c r="I11668" s="18" t="s">
        <v>142</v>
      </c>
      <c r="J11668" s="18" t="s">
        <v>6489</v>
      </c>
      <c r="K11668" s="18" t="s">
        <v>29936</v>
      </c>
      <c r="L11668" s="19" t="s">
        <v>48876</v>
      </c>
      <c r="M11668" s="18">
        <v>31</v>
      </c>
      <c r="N11668" s="18" t="s">
        <v>137</v>
      </c>
      <c r="O11668" s="19" t="s">
        <v>48876</v>
      </c>
      <c r="P11668" s="18" t="s">
        <v>142</v>
      </c>
      <c r="Q11668" s="18" t="s">
        <v>6489</v>
      </c>
    </row>
    <row r="11669" spans="1:17">
      <c r="A11669" s="18"/>
      <c r="B11669" s="19" t="s">
        <v>16826</v>
      </c>
      <c r="C11669" s="19" t="s">
        <v>16827</v>
      </c>
      <c r="D11669" s="18" t="s">
        <v>29937</v>
      </c>
      <c r="E11669" s="19" t="s">
        <v>48877</v>
      </c>
      <c r="F11669" s="18">
        <v>32</v>
      </c>
      <c r="G11669" s="18" t="s">
        <v>137</v>
      </c>
      <c r="H11669" s="19" t="s">
        <v>48877</v>
      </c>
      <c r="I11669" s="18" t="s">
        <v>142</v>
      </c>
      <c r="J11669" s="18" t="s">
        <v>6489</v>
      </c>
      <c r="K11669" s="18" t="s">
        <v>29937</v>
      </c>
      <c r="L11669" s="19" t="s">
        <v>48877</v>
      </c>
      <c r="M11669" s="18">
        <v>32</v>
      </c>
      <c r="N11669" s="18" t="s">
        <v>137</v>
      </c>
      <c r="O11669" s="19" t="s">
        <v>48877</v>
      </c>
      <c r="P11669" s="18" t="s">
        <v>142</v>
      </c>
      <c r="Q11669" s="18" t="s">
        <v>6489</v>
      </c>
    </row>
    <row r="11670" spans="1:17">
      <c r="A11670" s="18"/>
      <c r="B11670" s="19" t="s">
        <v>16826</v>
      </c>
      <c r="C11670" s="19" t="s">
        <v>16827</v>
      </c>
      <c r="D11670" s="18" t="s">
        <v>29938</v>
      </c>
      <c r="E11670" s="19" t="s">
        <v>48878</v>
      </c>
      <c r="F11670" s="18">
        <v>33</v>
      </c>
      <c r="G11670" s="18" t="s">
        <v>137</v>
      </c>
      <c r="H11670" s="19" t="s">
        <v>48878</v>
      </c>
      <c r="I11670" s="18" t="s">
        <v>142</v>
      </c>
      <c r="J11670" s="18" t="s">
        <v>6489</v>
      </c>
      <c r="K11670" s="18" t="s">
        <v>29938</v>
      </c>
      <c r="L11670" s="19" t="s">
        <v>48878</v>
      </c>
      <c r="M11670" s="18">
        <v>33</v>
      </c>
      <c r="N11670" s="18" t="s">
        <v>137</v>
      </c>
      <c r="O11670" s="19" t="s">
        <v>48878</v>
      </c>
      <c r="P11670" s="18" t="s">
        <v>142</v>
      </c>
      <c r="Q11670" s="18" t="s">
        <v>6489</v>
      </c>
    </row>
    <row r="11671" spans="1:17">
      <c r="A11671" s="18"/>
      <c r="B11671" s="19" t="s">
        <v>16826</v>
      </c>
      <c r="C11671" s="19" t="s">
        <v>16827</v>
      </c>
      <c r="D11671" s="18" t="s">
        <v>29939</v>
      </c>
      <c r="E11671" s="19" t="s">
        <v>48879</v>
      </c>
      <c r="F11671" s="18">
        <v>34</v>
      </c>
      <c r="G11671" s="18" t="s">
        <v>137</v>
      </c>
      <c r="H11671" s="19" t="s">
        <v>48879</v>
      </c>
      <c r="I11671" s="18" t="s">
        <v>142</v>
      </c>
      <c r="J11671" s="18" t="s">
        <v>6489</v>
      </c>
      <c r="K11671" s="18" t="s">
        <v>29939</v>
      </c>
      <c r="L11671" s="19" t="s">
        <v>48879</v>
      </c>
      <c r="M11671" s="18">
        <v>34</v>
      </c>
      <c r="N11671" s="18" t="s">
        <v>137</v>
      </c>
      <c r="O11671" s="19" t="s">
        <v>48879</v>
      </c>
      <c r="P11671" s="18" t="s">
        <v>142</v>
      </c>
      <c r="Q11671" s="18" t="s">
        <v>6489</v>
      </c>
    </row>
    <row r="11672" spans="1:17">
      <c r="A11672" s="18"/>
      <c r="B11672" s="19" t="s">
        <v>16826</v>
      </c>
      <c r="C11672" s="19" t="s">
        <v>16827</v>
      </c>
      <c r="D11672" s="18" t="s">
        <v>29940</v>
      </c>
      <c r="E11672" s="19" t="s">
        <v>48880</v>
      </c>
      <c r="F11672" s="18">
        <v>35</v>
      </c>
      <c r="G11672" s="18" t="s">
        <v>137</v>
      </c>
      <c r="H11672" s="19" t="s">
        <v>48880</v>
      </c>
      <c r="I11672" s="18" t="s">
        <v>142</v>
      </c>
      <c r="J11672" s="18" t="s">
        <v>6489</v>
      </c>
      <c r="K11672" s="18" t="s">
        <v>29940</v>
      </c>
      <c r="L11672" s="19" t="s">
        <v>48880</v>
      </c>
      <c r="M11672" s="18">
        <v>35</v>
      </c>
      <c r="N11672" s="18" t="s">
        <v>137</v>
      </c>
      <c r="O11672" s="19" t="s">
        <v>48880</v>
      </c>
      <c r="P11672" s="18" t="s">
        <v>142</v>
      </c>
      <c r="Q11672" s="18" t="s">
        <v>6489</v>
      </c>
    </row>
    <row r="11673" spans="1:17">
      <c r="A11673" s="18"/>
      <c r="B11673" s="19" t="s">
        <v>16826</v>
      </c>
      <c r="C11673" s="19" t="s">
        <v>16827</v>
      </c>
      <c r="D11673" s="18" t="s">
        <v>29941</v>
      </c>
      <c r="E11673" s="19" t="s">
        <v>48881</v>
      </c>
      <c r="F11673" s="18">
        <v>36</v>
      </c>
      <c r="G11673" s="18" t="s">
        <v>137</v>
      </c>
      <c r="H11673" s="19" t="s">
        <v>48881</v>
      </c>
      <c r="I11673" s="18" t="s">
        <v>142</v>
      </c>
      <c r="J11673" s="18" t="s">
        <v>6489</v>
      </c>
      <c r="K11673" s="18" t="s">
        <v>29941</v>
      </c>
      <c r="L11673" s="19" t="s">
        <v>48881</v>
      </c>
      <c r="M11673" s="18">
        <v>36</v>
      </c>
      <c r="N11673" s="18" t="s">
        <v>137</v>
      </c>
      <c r="O11673" s="19" t="s">
        <v>48881</v>
      </c>
      <c r="P11673" s="18" t="s">
        <v>142</v>
      </c>
      <c r="Q11673" s="18" t="s">
        <v>6489</v>
      </c>
    </row>
    <row r="11674" spans="1:17">
      <c r="A11674" s="18"/>
      <c r="B11674" s="19" t="s">
        <v>16826</v>
      </c>
      <c r="C11674" s="19" t="s">
        <v>16827</v>
      </c>
      <c r="D11674" s="18" t="s">
        <v>29942</v>
      </c>
      <c r="E11674" s="19" t="s">
        <v>48882</v>
      </c>
      <c r="F11674" s="18">
        <v>37</v>
      </c>
      <c r="G11674" s="18" t="s">
        <v>137</v>
      </c>
      <c r="H11674" s="19" t="s">
        <v>48882</v>
      </c>
      <c r="I11674" s="18" t="s">
        <v>142</v>
      </c>
      <c r="J11674" s="18" t="s">
        <v>6489</v>
      </c>
      <c r="K11674" s="18" t="s">
        <v>29942</v>
      </c>
      <c r="L11674" s="19" t="s">
        <v>48882</v>
      </c>
      <c r="M11674" s="18">
        <v>37</v>
      </c>
      <c r="N11674" s="18" t="s">
        <v>137</v>
      </c>
      <c r="O11674" s="19" t="s">
        <v>48882</v>
      </c>
      <c r="P11674" s="18" t="s">
        <v>142</v>
      </c>
      <c r="Q11674" s="18" t="s">
        <v>6489</v>
      </c>
    </row>
    <row r="11675" spans="1:17">
      <c r="A11675" s="18"/>
      <c r="B11675" s="19" t="s">
        <v>16826</v>
      </c>
      <c r="C11675" s="19" t="s">
        <v>16827</v>
      </c>
      <c r="D11675" s="18" t="s">
        <v>29943</v>
      </c>
      <c r="E11675" s="19" t="s">
        <v>48883</v>
      </c>
      <c r="F11675" s="18">
        <v>38</v>
      </c>
      <c r="G11675" s="18" t="s">
        <v>137</v>
      </c>
      <c r="H11675" s="19" t="s">
        <v>48883</v>
      </c>
      <c r="I11675" s="18" t="s">
        <v>142</v>
      </c>
      <c r="J11675" s="18" t="s">
        <v>6489</v>
      </c>
      <c r="K11675" s="18" t="s">
        <v>29943</v>
      </c>
      <c r="L11675" s="19" t="s">
        <v>48883</v>
      </c>
      <c r="M11675" s="18">
        <v>38</v>
      </c>
      <c r="N11675" s="18" t="s">
        <v>137</v>
      </c>
      <c r="O11675" s="19" t="s">
        <v>48883</v>
      </c>
      <c r="P11675" s="18" t="s">
        <v>142</v>
      </c>
      <c r="Q11675" s="18" t="s">
        <v>6489</v>
      </c>
    </row>
    <row r="11676" spans="1:17">
      <c r="A11676" s="18"/>
      <c r="B11676" s="19" t="s">
        <v>16826</v>
      </c>
      <c r="C11676" s="19" t="s">
        <v>16827</v>
      </c>
      <c r="D11676" s="18" t="s">
        <v>29944</v>
      </c>
      <c r="E11676" s="19" t="s">
        <v>48884</v>
      </c>
      <c r="F11676" s="18">
        <v>1</v>
      </c>
      <c r="G11676" s="18" t="s">
        <v>137</v>
      </c>
      <c r="H11676" s="19" t="s">
        <v>48884</v>
      </c>
      <c r="I11676" s="18" t="s">
        <v>21554</v>
      </c>
      <c r="J11676" s="18" t="s">
        <v>6489</v>
      </c>
      <c r="K11676" s="18" t="s">
        <v>29944</v>
      </c>
      <c r="L11676" s="19" t="s">
        <v>48884</v>
      </c>
      <c r="M11676" s="18">
        <v>1</v>
      </c>
      <c r="N11676" s="18" t="s">
        <v>137</v>
      </c>
      <c r="O11676" s="19" t="s">
        <v>48884</v>
      </c>
      <c r="P11676" s="18" t="s">
        <v>21554</v>
      </c>
      <c r="Q11676" s="18" t="s">
        <v>6489</v>
      </c>
    </row>
    <row r="11677" spans="1:17">
      <c r="A11677" s="18"/>
      <c r="B11677" s="19" t="s">
        <v>16826</v>
      </c>
      <c r="C11677" s="19" t="s">
        <v>16827</v>
      </c>
      <c r="D11677" s="18" t="s">
        <v>29945</v>
      </c>
      <c r="E11677" s="19" t="s">
        <v>48885</v>
      </c>
      <c r="F11677" s="18">
        <v>2</v>
      </c>
      <c r="G11677" s="18" t="s">
        <v>137</v>
      </c>
      <c r="H11677" s="19" t="s">
        <v>48885</v>
      </c>
      <c r="I11677" s="18" t="s">
        <v>21554</v>
      </c>
      <c r="J11677" s="18" t="s">
        <v>6489</v>
      </c>
      <c r="K11677" s="18" t="s">
        <v>29945</v>
      </c>
      <c r="L11677" s="19" t="s">
        <v>48885</v>
      </c>
      <c r="M11677" s="18">
        <v>2</v>
      </c>
      <c r="N11677" s="18" t="s">
        <v>137</v>
      </c>
      <c r="O11677" s="19" t="s">
        <v>48885</v>
      </c>
      <c r="P11677" s="18" t="s">
        <v>21554</v>
      </c>
      <c r="Q11677" s="18" t="s">
        <v>6489</v>
      </c>
    </row>
    <row r="11678" spans="1:17">
      <c r="A11678" s="18"/>
      <c r="B11678" s="19" t="s">
        <v>16826</v>
      </c>
      <c r="C11678" s="19" t="s">
        <v>16827</v>
      </c>
      <c r="D11678" s="18" t="s">
        <v>29946</v>
      </c>
      <c r="E11678" s="19" t="s">
        <v>48886</v>
      </c>
      <c r="F11678" s="18">
        <v>3</v>
      </c>
      <c r="G11678" s="18" t="s">
        <v>137</v>
      </c>
      <c r="H11678" s="19" t="s">
        <v>48886</v>
      </c>
      <c r="I11678" s="18" t="s">
        <v>21554</v>
      </c>
      <c r="J11678" s="18" t="s">
        <v>6489</v>
      </c>
      <c r="K11678" s="18" t="s">
        <v>29946</v>
      </c>
      <c r="L11678" s="19" t="s">
        <v>48886</v>
      </c>
      <c r="M11678" s="18">
        <v>3</v>
      </c>
      <c r="N11678" s="18" t="s">
        <v>137</v>
      </c>
      <c r="O11678" s="19" t="s">
        <v>48886</v>
      </c>
      <c r="P11678" s="18" t="s">
        <v>21554</v>
      </c>
      <c r="Q11678" s="18" t="s">
        <v>6489</v>
      </c>
    </row>
    <row r="11679" spans="1:17">
      <c r="A11679" s="18"/>
      <c r="B11679" s="19" t="s">
        <v>16826</v>
      </c>
      <c r="C11679" s="19" t="s">
        <v>16827</v>
      </c>
      <c r="D11679" s="18" t="s">
        <v>29947</v>
      </c>
      <c r="E11679" s="19" t="s">
        <v>48887</v>
      </c>
      <c r="F11679" s="18">
        <v>4</v>
      </c>
      <c r="G11679" s="18" t="s">
        <v>137</v>
      </c>
      <c r="H11679" s="19" t="s">
        <v>48887</v>
      </c>
      <c r="I11679" s="18" t="s">
        <v>21554</v>
      </c>
      <c r="J11679" s="18" t="s">
        <v>6489</v>
      </c>
      <c r="K11679" s="18" t="s">
        <v>29947</v>
      </c>
      <c r="L11679" s="19" t="s">
        <v>48887</v>
      </c>
      <c r="M11679" s="18">
        <v>4</v>
      </c>
      <c r="N11679" s="18" t="s">
        <v>137</v>
      </c>
      <c r="O11679" s="19" t="s">
        <v>48887</v>
      </c>
      <c r="P11679" s="18" t="s">
        <v>21554</v>
      </c>
      <c r="Q11679" s="18" t="s">
        <v>6489</v>
      </c>
    </row>
    <row r="11680" spans="1:17">
      <c r="A11680" s="18"/>
      <c r="B11680" s="19" t="s">
        <v>16826</v>
      </c>
      <c r="C11680" s="19" t="s">
        <v>16827</v>
      </c>
      <c r="D11680" s="18" t="s">
        <v>29948</v>
      </c>
      <c r="E11680" s="19" t="s">
        <v>48888</v>
      </c>
      <c r="F11680" s="18">
        <v>5</v>
      </c>
      <c r="G11680" s="18" t="s">
        <v>137</v>
      </c>
      <c r="H11680" s="19" t="s">
        <v>48888</v>
      </c>
      <c r="I11680" s="18" t="s">
        <v>21554</v>
      </c>
      <c r="J11680" s="18" t="s">
        <v>6489</v>
      </c>
      <c r="K11680" s="18" t="s">
        <v>29948</v>
      </c>
      <c r="L11680" s="19" t="s">
        <v>48888</v>
      </c>
      <c r="M11680" s="18">
        <v>5</v>
      </c>
      <c r="N11680" s="18" t="s">
        <v>137</v>
      </c>
      <c r="O11680" s="19" t="s">
        <v>48888</v>
      </c>
      <c r="P11680" s="18" t="s">
        <v>21554</v>
      </c>
      <c r="Q11680" s="18" t="s">
        <v>6489</v>
      </c>
    </row>
    <row r="11681" spans="1:17">
      <c r="A11681" s="18"/>
      <c r="B11681" s="19" t="s">
        <v>16826</v>
      </c>
      <c r="C11681" s="19" t="s">
        <v>16827</v>
      </c>
      <c r="D11681" s="18" t="s">
        <v>29949</v>
      </c>
      <c r="E11681" s="19" t="s">
        <v>48889</v>
      </c>
      <c r="F11681" s="18">
        <v>6</v>
      </c>
      <c r="G11681" s="18" t="s">
        <v>137</v>
      </c>
      <c r="H11681" s="19" t="s">
        <v>48889</v>
      </c>
      <c r="I11681" s="18" t="s">
        <v>21554</v>
      </c>
      <c r="J11681" s="18" t="s">
        <v>6489</v>
      </c>
      <c r="K11681" s="18" t="s">
        <v>29949</v>
      </c>
      <c r="L11681" s="19" t="s">
        <v>48889</v>
      </c>
      <c r="M11681" s="18">
        <v>6</v>
      </c>
      <c r="N11681" s="18" t="s">
        <v>137</v>
      </c>
      <c r="O11681" s="19" t="s">
        <v>48889</v>
      </c>
      <c r="P11681" s="18" t="s">
        <v>21554</v>
      </c>
      <c r="Q11681" s="18" t="s">
        <v>6489</v>
      </c>
    </row>
    <row r="11682" spans="1:17">
      <c r="A11682" s="18"/>
      <c r="B11682" s="19" t="s">
        <v>16826</v>
      </c>
      <c r="C11682" s="19" t="s">
        <v>16827</v>
      </c>
      <c r="D11682" s="18" t="s">
        <v>29950</v>
      </c>
      <c r="E11682" s="19" t="s">
        <v>48890</v>
      </c>
      <c r="F11682" s="18">
        <v>7</v>
      </c>
      <c r="G11682" s="18" t="s">
        <v>137</v>
      </c>
      <c r="H11682" s="19" t="s">
        <v>48890</v>
      </c>
      <c r="I11682" s="18" t="s">
        <v>21554</v>
      </c>
      <c r="J11682" s="18" t="s">
        <v>6489</v>
      </c>
      <c r="K11682" s="18" t="s">
        <v>29950</v>
      </c>
      <c r="L11682" s="19" t="s">
        <v>48890</v>
      </c>
      <c r="M11682" s="18">
        <v>7</v>
      </c>
      <c r="N11682" s="18" t="s">
        <v>137</v>
      </c>
      <c r="O11682" s="19" t="s">
        <v>48890</v>
      </c>
      <c r="P11682" s="18" t="s">
        <v>21554</v>
      </c>
      <c r="Q11682" s="18" t="s">
        <v>6489</v>
      </c>
    </row>
    <row r="11683" spans="1:17">
      <c r="A11683" s="18"/>
      <c r="B11683" s="19" t="s">
        <v>16826</v>
      </c>
      <c r="C11683" s="19" t="s">
        <v>16827</v>
      </c>
      <c r="D11683" s="18" t="s">
        <v>29951</v>
      </c>
      <c r="E11683" s="19" t="s">
        <v>48891</v>
      </c>
      <c r="F11683" s="18">
        <v>8</v>
      </c>
      <c r="G11683" s="18" t="s">
        <v>137</v>
      </c>
      <c r="H11683" s="19" t="s">
        <v>48891</v>
      </c>
      <c r="I11683" s="18" t="s">
        <v>21554</v>
      </c>
      <c r="J11683" s="18" t="s">
        <v>6489</v>
      </c>
      <c r="K11683" s="18" t="s">
        <v>29951</v>
      </c>
      <c r="L11683" s="19" t="s">
        <v>48891</v>
      </c>
      <c r="M11683" s="18">
        <v>8</v>
      </c>
      <c r="N11683" s="18" t="s">
        <v>137</v>
      </c>
      <c r="O11683" s="19" t="s">
        <v>48891</v>
      </c>
      <c r="P11683" s="18" t="s">
        <v>21554</v>
      </c>
      <c r="Q11683" s="18" t="s">
        <v>6489</v>
      </c>
    </row>
    <row r="11684" spans="1:17">
      <c r="A11684" s="18"/>
      <c r="B11684" s="19" t="s">
        <v>16826</v>
      </c>
      <c r="C11684" s="19" t="s">
        <v>16827</v>
      </c>
      <c r="D11684" s="18" t="s">
        <v>29952</v>
      </c>
      <c r="E11684" s="19" t="s">
        <v>48892</v>
      </c>
      <c r="F11684" s="18">
        <v>9</v>
      </c>
      <c r="G11684" s="18" t="s">
        <v>137</v>
      </c>
      <c r="H11684" s="19" t="s">
        <v>48892</v>
      </c>
      <c r="I11684" s="18" t="s">
        <v>21554</v>
      </c>
      <c r="J11684" s="18" t="s">
        <v>6489</v>
      </c>
      <c r="K11684" s="18" t="s">
        <v>29952</v>
      </c>
      <c r="L11684" s="19" t="s">
        <v>48892</v>
      </c>
      <c r="M11684" s="18">
        <v>9</v>
      </c>
      <c r="N11684" s="18" t="s">
        <v>137</v>
      </c>
      <c r="O11684" s="19" t="s">
        <v>48892</v>
      </c>
      <c r="P11684" s="18" t="s">
        <v>21554</v>
      </c>
      <c r="Q11684" s="18" t="s">
        <v>6489</v>
      </c>
    </row>
    <row r="11685" spans="1:17">
      <c r="A11685" s="18"/>
      <c r="B11685" s="19" t="s">
        <v>16826</v>
      </c>
      <c r="C11685" s="19" t="s">
        <v>16827</v>
      </c>
      <c r="D11685" s="18" t="s">
        <v>29953</v>
      </c>
      <c r="E11685" s="19" t="s">
        <v>48893</v>
      </c>
      <c r="F11685" s="18">
        <v>10</v>
      </c>
      <c r="G11685" s="18" t="s">
        <v>137</v>
      </c>
      <c r="H11685" s="19" t="s">
        <v>48893</v>
      </c>
      <c r="I11685" s="18" t="s">
        <v>21554</v>
      </c>
      <c r="J11685" s="18" t="s">
        <v>6489</v>
      </c>
      <c r="K11685" s="18" t="s">
        <v>29953</v>
      </c>
      <c r="L11685" s="19" t="s">
        <v>48893</v>
      </c>
      <c r="M11685" s="18">
        <v>10</v>
      </c>
      <c r="N11685" s="18" t="s">
        <v>137</v>
      </c>
      <c r="O11685" s="19" t="s">
        <v>48893</v>
      </c>
      <c r="P11685" s="18" t="s">
        <v>21554</v>
      </c>
      <c r="Q11685" s="18" t="s">
        <v>6489</v>
      </c>
    </row>
    <row r="11686" spans="1:17">
      <c r="A11686" s="18"/>
      <c r="B11686" s="19" t="s">
        <v>16826</v>
      </c>
      <c r="C11686" s="19" t="s">
        <v>16827</v>
      </c>
      <c r="D11686" s="18" t="s">
        <v>29954</v>
      </c>
      <c r="E11686" s="19" t="s">
        <v>48894</v>
      </c>
      <c r="F11686" s="18">
        <v>11</v>
      </c>
      <c r="G11686" s="18" t="s">
        <v>137</v>
      </c>
      <c r="H11686" s="19" t="s">
        <v>48894</v>
      </c>
      <c r="I11686" s="18" t="s">
        <v>21554</v>
      </c>
      <c r="J11686" s="18" t="s">
        <v>6489</v>
      </c>
      <c r="K11686" s="18" t="s">
        <v>29954</v>
      </c>
      <c r="L11686" s="19" t="s">
        <v>48894</v>
      </c>
      <c r="M11686" s="18">
        <v>11</v>
      </c>
      <c r="N11686" s="18" t="s">
        <v>137</v>
      </c>
      <c r="O11686" s="19" t="s">
        <v>48894</v>
      </c>
      <c r="P11686" s="18" t="s">
        <v>21554</v>
      </c>
      <c r="Q11686" s="18" t="s">
        <v>6489</v>
      </c>
    </row>
    <row r="11687" spans="1:17">
      <c r="A11687" s="18"/>
      <c r="B11687" s="19" t="s">
        <v>16826</v>
      </c>
      <c r="C11687" s="19" t="s">
        <v>16827</v>
      </c>
      <c r="D11687" s="18" t="s">
        <v>29955</v>
      </c>
      <c r="E11687" s="19" t="s">
        <v>48895</v>
      </c>
      <c r="F11687" s="18">
        <v>12</v>
      </c>
      <c r="G11687" s="18" t="s">
        <v>137</v>
      </c>
      <c r="H11687" s="19" t="s">
        <v>48895</v>
      </c>
      <c r="I11687" s="18" t="s">
        <v>21554</v>
      </c>
      <c r="J11687" s="18" t="s">
        <v>6489</v>
      </c>
      <c r="K11687" s="18" t="s">
        <v>29955</v>
      </c>
      <c r="L11687" s="19" t="s">
        <v>48895</v>
      </c>
      <c r="M11687" s="18">
        <v>12</v>
      </c>
      <c r="N11687" s="18" t="s">
        <v>137</v>
      </c>
      <c r="O11687" s="19" t="s">
        <v>48895</v>
      </c>
      <c r="P11687" s="18" t="s">
        <v>21554</v>
      </c>
      <c r="Q11687" s="18" t="s">
        <v>6489</v>
      </c>
    </row>
    <row r="11688" spans="1:17">
      <c r="A11688" s="18"/>
      <c r="B11688" s="19" t="s">
        <v>16826</v>
      </c>
      <c r="C11688" s="19" t="s">
        <v>16827</v>
      </c>
      <c r="D11688" s="18" t="s">
        <v>29956</v>
      </c>
      <c r="E11688" s="19" t="s">
        <v>48896</v>
      </c>
      <c r="F11688" s="18">
        <v>13</v>
      </c>
      <c r="G11688" s="18" t="s">
        <v>137</v>
      </c>
      <c r="H11688" s="19" t="s">
        <v>48896</v>
      </c>
      <c r="I11688" s="18" t="s">
        <v>21554</v>
      </c>
      <c r="J11688" s="18" t="s">
        <v>6489</v>
      </c>
      <c r="K11688" s="18" t="s">
        <v>29956</v>
      </c>
      <c r="L11688" s="19" t="s">
        <v>48896</v>
      </c>
      <c r="M11688" s="18">
        <v>13</v>
      </c>
      <c r="N11688" s="18" t="s">
        <v>137</v>
      </c>
      <c r="O11688" s="19" t="s">
        <v>48896</v>
      </c>
      <c r="P11688" s="18" t="s">
        <v>21554</v>
      </c>
      <c r="Q11688" s="18" t="s">
        <v>6489</v>
      </c>
    </row>
    <row r="11689" spans="1:17">
      <c r="A11689" s="18"/>
      <c r="B11689" s="19" t="s">
        <v>16826</v>
      </c>
      <c r="C11689" s="19" t="s">
        <v>16827</v>
      </c>
      <c r="D11689" s="18" t="s">
        <v>29957</v>
      </c>
      <c r="E11689" s="19" t="s">
        <v>48897</v>
      </c>
      <c r="F11689" s="18">
        <v>14</v>
      </c>
      <c r="G11689" s="18" t="s">
        <v>137</v>
      </c>
      <c r="H11689" s="19" t="s">
        <v>48897</v>
      </c>
      <c r="I11689" s="18" t="s">
        <v>21554</v>
      </c>
      <c r="J11689" s="18" t="s">
        <v>6489</v>
      </c>
      <c r="K11689" s="18" t="s">
        <v>29957</v>
      </c>
      <c r="L11689" s="19" t="s">
        <v>48897</v>
      </c>
      <c r="M11689" s="18">
        <v>14</v>
      </c>
      <c r="N11689" s="18" t="s">
        <v>137</v>
      </c>
      <c r="O11689" s="19" t="s">
        <v>48897</v>
      </c>
      <c r="P11689" s="18" t="s">
        <v>21554</v>
      </c>
      <c r="Q11689" s="18" t="s">
        <v>6489</v>
      </c>
    </row>
    <row r="11690" spans="1:17">
      <c r="A11690" s="18"/>
      <c r="B11690" s="19" t="s">
        <v>16826</v>
      </c>
      <c r="C11690" s="19" t="s">
        <v>16827</v>
      </c>
      <c r="D11690" s="18" t="s">
        <v>29958</v>
      </c>
      <c r="E11690" s="19" t="s">
        <v>48898</v>
      </c>
      <c r="F11690" s="18">
        <v>15</v>
      </c>
      <c r="G11690" s="18" t="s">
        <v>137</v>
      </c>
      <c r="H11690" s="19" t="s">
        <v>48898</v>
      </c>
      <c r="I11690" s="18" t="s">
        <v>21554</v>
      </c>
      <c r="J11690" s="18" t="s">
        <v>6489</v>
      </c>
      <c r="K11690" s="18" t="s">
        <v>29958</v>
      </c>
      <c r="L11690" s="19" t="s">
        <v>48898</v>
      </c>
      <c r="M11690" s="18">
        <v>15</v>
      </c>
      <c r="N11690" s="18" t="s">
        <v>137</v>
      </c>
      <c r="O11690" s="19" t="s">
        <v>48898</v>
      </c>
      <c r="P11690" s="18" t="s">
        <v>21554</v>
      </c>
      <c r="Q11690" s="18" t="s">
        <v>6489</v>
      </c>
    </row>
    <row r="11691" spans="1:17">
      <c r="A11691" s="18"/>
      <c r="B11691" s="19" t="s">
        <v>16826</v>
      </c>
      <c r="C11691" s="19" t="s">
        <v>16827</v>
      </c>
      <c r="D11691" s="18" t="s">
        <v>29959</v>
      </c>
      <c r="E11691" s="19" t="s">
        <v>48899</v>
      </c>
      <c r="F11691" s="18">
        <v>16</v>
      </c>
      <c r="G11691" s="18" t="s">
        <v>137</v>
      </c>
      <c r="H11691" s="19" t="s">
        <v>48899</v>
      </c>
      <c r="I11691" s="18" t="s">
        <v>21554</v>
      </c>
      <c r="J11691" s="18" t="s">
        <v>6489</v>
      </c>
      <c r="K11691" s="18" t="s">
        <v>29959</v>
      </c>
      <c r="L11691" s="19" t="s">
        <v>48899</v>
      </c>
      <c r="M11691" s="18">
        <v>16</v>
      </c>
      <c r="N11691" s="18" t="s">
        <v>137</v>
      </c>
      <c r="O11691" s="19" t="s">
        <v>48899</v>
      </c>
      <c r="P11691" s="18" t="s">
        <v>21554</v>
      </c>
      <c r="Q11691" s="18" t="s">
        <v>6489</v>
      </c>
    </row>
    <row r="11692" spans="1:17">
      <c r="A11692" s="18"/>
      <c r="B11692" s="19" t="s">
        <v>16826</v>
      </c>
      <c r="C11692" s="19" t="s">
        <v>16827</v>
      </c>
      <c r="D11692" s="18" t="s">
        <v>29960</v>
      </c>
      <c r="E11692" s="19" t="s">
        <v>48900</v>
      </c>
      <c r="F11692" s="18">
        <v>17</v>
      </c>
      <c r="G11692" s="18" t="s">
        <v>137</v>
      </c>
      <c r="H11692" s="19" t="s">
        <v>48900</v>
      </c>
      <c r="I11692" s="18" t="s">
        <v>21554</v>
      </c>
      <c r="J11692" s="18" t="s">
        <v>6489</v>
      </c>
      <c r="K11692" s="18" t="s">
        <v>29960</v>
      </c>
      <c r="L11692" s="19" t="s">
        <v>48900</v>
      </c>
      <c r="M11692" s="18">
        <v>17</v>
      </c>
      <c r="N11692" s="18" t="s">
        <v>137</v>
      </c>
      <c r="O11692" s="19" t="s">
        <v>48900</v>
      </c>
      <c r="P11692" s="18" t="s">
        <v>21554</v>
      </c>
      <c r="Q11692" s="18" t="s">
        <v>6489</v>
      </c>
    </row>
    <row r="11693" spans="1:17">
      <c r="A11693" s="18"/>
      <c r="B11693" s="19" t="s">
        <v>16826</v>
      </c>
      <c r="C11693" s="19" t="s">
        <v>16827</v>
      </c>
      <c r="D11693" s="18" t="s">
        <v>29961</v>
      </c>
      <c r="E11693" s="19" t="s">
        <v>48901</v>
      </c>
      <c r="F11693" s="18">
        <v>18</v>
      </c>
      <c r="G11693" s="18" t="s">
        <v>137</v>
      </c>
      <c r="H11693" s="19" t="s">
        <v>48901</v>
      </c>
      <c r="I11693" s="18" t="s">
        <v>21554</v>
      </c>
      <c r="J11693" s="18" t="s">
        <v>6489</v>
      </c>
      <c r="K11693" s="18" t="s">
        <v>29961</v>
      </c>
      <c r="L11693" s="19" t="s">
        <v>48901</v>
      </c>
      <c r="M11693" s="18">
        <v>18</v>
      </c>
      <c r="N11693" s="18" t="s">
        <v>137</v>
      </c>
      <c r="O11693" s="19" t="s">
        <v>48901</v>
      </c>
      <c r="P11693" s="18" t="s">
        <v>21554</v>
      </c>
      <c r="Q11693" s="18" t="s">
        <v>6489</v>
      </c>
    </row>
    <row r="11694" spans="1:17">
      <c r="A11694" s="18"/>
      <c r="B11694" s="19" t="s">
        <v>16826</v>
      </c>
      <c r="C11694" s="19" t="s">
        <v>16827</v>
      </c>
      <c r="D11694" s="18" t="s">
        <v>29962</v>
      </c>
      <c r="E11694" s="19" t="s">
        <v>48902</v>
      </c>
      <c r="F11694" s="18">
        <v>19</v>
      </c>
      <c r="G11694" s="18" t="s">
        <v>137</v>
      </c>
      <c r="H11694" s="19" t="s">
        <v>48902</v>
      </c>
      <c r="I11694" s="18" t="s">
        <v>21554</v>
      </c>
      <c r="J11694" s="18" t="s">
        <v>6489</v>
      </c>
      <c r="K11694" s="18" t="s">
        <v>29962</v>
      </c>
      <c r="L11694" s="19" t="s">
        <v>48902</v>
      </c>
      <c r="M11694" s="18">
        <v>19</v>
      </c>
      <c r="N11694" s="18" t="s">
        <v>137</v>
      </c>
      <c r="O11694" s="19" t="s">
        <v>48902</v>
      </c>
      <c r="P11694" s="18" t="s">
        <v>21554</v>
      </c>
      <c r="Q11694" s="18" t="s">
        <v>6489</v>
      </c>
    </row>
    <row r="11695" spans="1:17">
      <c r="A11695" s="18"/>
      <c r="B11695" s="19" t="s">
        <v>16826</v>
      </c>
      <c r="C11695" s="19" t="s">
        <v>16827</v>
      </c>
      <c r="D11695" s="18" t="s">
        <v>29963</v>
      </c>
      <c r="E11695" s="19" t="s">
        <v>48903</v>
      </c>
      <c r="F11695" s="18">
        <v>20</v>
      </c>
      <c r="G11695" s="18" t="s">
        <v>137</v>
      </c>
      <c r="H11695" s="19" t="s">
        <v>48903</v>
      </c>
      <c r="I11695" s="18" t="s">
        <v>21554</v>
      </c>
      <c r="J11695" s="18" t="s">
        <v>6489</v>
      </c>
      <c r="K11695" s="18" t="s">
        <v>29963</v>
      </c>
      <c r="L11695" s="19" t="s">
        <v>48903</v>
      </c>
      <c r="M11695" s="18">
        <v>20</v>
      </c>
      <c r="N11695" s="18" t="s">
        <v>137</v>
      </c>
      <c r="O11695" s="19" t="s">
        <v>48903</v>
      </c>
      <c r="P11695" s="18" t="s">
        <v>21554</v>
      </c>
      <c r="Q11695" s="18" t="s">
        <v>6489</v>
      </c>
    </row>
    <row r="11696" spans="1:17">
      <c r="A11696" s="18"/>
      <c r="B11696" s="19" t="s">
        <v>16826</v>
      </c>
      <c r="C11696" s="19" t="s">
        <v>16827</v>
      </c>
      <c r="D11696" s="18" t="s">
        <v>29964</v>
      </c>
      <c r="E11696" s="19" t="s">
        <v>48904</v>
      </c>
      <c r="F11696" s="18">
        <v>21</v>
      </c>
      <c r="G11696" s="18" t="s">
        <v>137</v>
      </c>
      <c r="H11696" s="19" t="s">
        <v>48904</v>
      </c>
      <c r="I11696" s="18" t="s">
        <v>21554</v>
      </c>
      <c r="J11696" s="18" t="s">
        <v>6489</v>
      </c>
      <c r="K11696" s="18" t="s">
        <v>29964</v>
      </c>
      <c r="L11696" s="19" t="s">
        <v>48904</v>
      </c>
      <c r="M11696" s="18">
        <v>21</v>
      </c>
      <c r="N11696" s="18" t="s">
        <v>137</v>
      </c>
      <c r="O11696" s="19" t="s">
        <v>48904</v>
      </c>
      <c r="P11696" s="18" t="s">
        <v>21554</v>
      </c>
      <c r="Q11696" s="18" t="s">
        <v>6489</v>
      </c>
    </row>
    <row r="11697" spans="1:17">
      <c r="A11697" s="18"/>
      <c r="B11697" s="19" t="s">
        <v>16826</v>
      </c>
      <c r="C11697" s="19" t="s">
        <v>16827</v>
      </c>
      <c r="D11697" s="18" t="s">
        <v>29965</v>
      </c>
      <c r="E11697" s="19" t="s">
        <v>48905</v>
      </c>
      <c r="F11697" s="18">
        <v>22</v>
      </c>
      <c r="G11697" s="18" t="s">
        <v>137</v>
      </c>
      <c r="H11697" s="19" t="s">
        <v>48905</v>
      </c>
      <c r="I11697" s="18" t="s">
        <v>21554</v>
      </c>
      <c r="J11697" s="18" t="s">
        <v>6489</v>
      </c>
      <c r="K11697" s="18" t="s">
        <v>29965</v>
      </c>
      <c r="L11697" s="19" t="s">
        <v>48905</v>
      </c>
      <c r="M11697" s="18">
        <v>22</v>
      </c>
      <c r="N11697" s="18" t="s">
        <v>137</v>
      </c>
      <c r="O11697" s="19" t="s">
        <v>48905</v>
      </c>
      <c r="P11697" s="18" t="s">
        <v>21554</v>
      </c>
      <c r="Q11697" s="18" t="s">
        <v>6489</v>
      </c>
    </row>
    <row r="11698" spans="1:17">
      <c r="A11698" s="18"/>
      <c r="B11698" s="19" t="s">
        <v>16826</v>
      </c>
      <c r="C11698" s="19" t="s">
        <v>16827</v>
      </c>
      <c r="D11698" s="18" t="s">
        <v>29966</v>
      </c>
      <c r="E11698" s="19" t="s">
        <v>48906</v>
      </c>
      <c r="F11698" s="18">
        <v>23</v>
      </c>
      <c r="G11698" s="18" t="s">
        <v>137</v>
      </c>
      <c r="H11698" s="19" t="s">
        <v>48906</v>
      </c>
      <c r="I11698" s="18" t="s">
        <v>21554</v>
      </c>
      <c r="J11698" s="18" t="s">
        <v>6489</v>
      </c>
      <c r="K11698" s="18" t="s">
        <v>29966</v>
      </c>
      <c r="L11698" s="19" t="s">
        <v>48906</v>
      </c>
      <c r="M11698" s="18">
        <v>23</v>
      </c>
      <c r="N11698" s="18" t="s">
        <v>137</v>
      </c>
      <c r="O11698" s="19" t="s">
        <v>48906</v>
      </c>
      <c r="P11698" s="18" t="s">
        <v>21554</v>
      </c>
      <c r="Q11698" s="18" t="s">
        <v>6489</v>
      </c>
    </row>
    <row r="11699" spans="1:17">
      <c r="A11699" s="18"/>
      <c r="B11699" s="19" t="s">
        <v>16826</v>
      </c>
      <c r="C11699" s="19" t="s">
        <v>16827</v>
      </c>
      <c r="D11699" s="18" t="s">
        <v>29967</v>
      </c>
      <c r="E11699" s="19" t="s">
        <v>48907</v>
      </c>
      <c r="F11699" s="18">
        <v>24</v>
      </c>
      <c r="G11699" s="18" t="s">
        <v>137</v>
      </c>
      <c r="H11699" s="19" t="s">
        <v>48907</v>
      </c>
      <c r="I11699" s="18" t="s">
        <v>21554</v>
      </c>
      <c r="J11699" s="18" t="s">
        <v>6489</v>
      </c>
      <c r="K11699" s="18" t="s">
        <v>29967</v>
      </c>
      <c r="L11699" s="19" t="s">
        <v>48907</v>
      </c>
      <c r="M11699" s="18">
        <v>24</v>
      </c>
      <c r="N11699" s="18" t="s">
        <v>137</v>
      </c>
      <c r="O11699" s="19" t="s">
        <v>48907</v>
      </c>
      <c r="P11699" s="18" t="s">
        <v>21554</v>
      </c>
      <c r="Q11699" s="18" t="s">
        <v>6489</v>
      </c>
    </row>
    <row r="11700" spans="1:17">
      <c r="A11700" s="18"/>
      <c r="B11700" s="19" t="s">
        <v>16826</v>
      </c>
      <c r="C11700" s="19" t="s">
        <v>16827</v>
      </c>
      <c r="D11700" s="18" t="s">
        <v>29968</v>
      </c>
      <c r="E11700" s="19" t="s">
        <v>48908</v>
      </c>
      <c r="F11700" s="18">
        <v>25</v>
      </c>
      <c r="G11700" s="18" t="s">
        <v>137</v>
      </c>
      <c r="H11700" s="19" t="s">
        <v>48908</v>
      </c>
      <c r="I11700" s="18" t="s">
        <v>21554</v>
      </c>
      <c r="J11700" s="18" t="s">
        <v>6489</v>
      </c>
      <c r="K11700" s="18" t="s">
        <v>29968</v>
      </c>
      <c r="L11700" s="19" t="s">
        <v>48908</v>
      </c>
      <c r="M11700" s="18">
        <v>25</v>
      </c>
      <c r="N11700" s="18" t="s">
        <v>137</v>
      </c>
      <c r="O11700" s="19" t="s">
        <v>48908</v>
      </c>
      <c r="P11700" s="18" t="s">
        <v>21554</v>
      </c>
      <c r="Q11700" s="18" t="s">
        <v>6489</v>
      </c>
    </row>
    <row r="11701" spans="1:17">
      <c r="A11701" s="18"/>
      <c r="B11701" s="19" t="s">
        <v>16826</v>
      </c>
      <c r="C11701" s="19" t="s">
        <v>16827</v>
      </c>
      <c r="D11701" s="18" t="s">
        <v>29969</v>
      </c>
      <c r="E11701" s="19" t="s">
        <v>48909</v>
      </c>
      <c r="F11701" s="18">
        <v>26</v>
      </c>
      <c r="G11701" s="18" t="s">
        <v>137</v>
      </c>
      <c r="H11701" s="19" t="s">
        <v>48909</v>
      </c>
      <c r="I11701" s="18" t="s">
        <v>21554</v>
      </c>
      <c r="J11701" s="18" t="s">
        <v>6489</v>
      </c>
      <c r="K11701" s="18" t="s">
        <v>29969</v>
      </c>
      <c r="L11701" s="19" t="s">
        <v>48909</v>
      </c>
      <c r="M11701" s="18">
        <v>26</v>
      </c>
      <c r="N11701" s="18" t="s">
        <v>137</v>
      </c>
      <c r="O11701" s="19" t="s">
        <v>48909</v>
      </c>
      <c r="P11701" s="18" t="s">
        <v>21554</v>
      </c>
      <c r="Q11701" s="18" t="s">
        <v>6489</v>
      </c>
    </row>
    <row r="11702" spans="1:17">
      <c r="A11702" s="18"/>
      <c r="B11702" s="19" t="s">
        <v>16826</v>
      </c>
      <c r="C11702" s="19" t="s">
        <v>16827</v>
      </c>
      <c r="D11702" s="18" t="s">
        <v>29970</v>
      </c>
      <c r="E11702" s="19" t="s">
        <v>48910</v>
      </c>
      <c r="F11702" s="18">
        <v>27</v>
      </c>
      <c r="G11702" s="18" t="s">
        <v>137</v>
      </c>
      <c r="H11702" s="19" t="s">
        <v>48910</v>
      </c>
      <c r="I11702" s="18" t="s">
        <v>21554</v>
      </c>
      <c r="J11702" s="18" t="s">
        <v>6489</v>
      </c>
      <c r="K11702" s="18" t="s">
        <v>29970</v>
      </c>
      <c r="L11702" s="19" t="s">
        <v>48910</v>
      </c>
      <c r="M11702" s="18">
        <v>27</v>
      </c>
      <c r="N11702" s="18" t="s">
        <v>137</v>
      </c>
      <c r="O11702" s="19" t="s">
        <v>48910</v>
      </c>
      <c r="P11702" s="18" t="s">
        <v>21554</v>
      </c>
      <c r="Q11702" s="18" t="s">
        <v>6489</v>
      </c>
    </row>
    <row r="11703" spans="1:17">
      <c r="A11703" s="18"/>
      <c r="B11703" s="19" t="s">
        <v>16826</v>
      </c>
      <c r="C11703" s="19" t="s">
        <v>16827</v>
      </c>
      <c r="D11703" s="18" t="s">
        <v>29971</v>
      </c>
      <c r="E11703" s="19" t="s">
        <v>48911</v>
      </c>
      <c r="F11703" s="18">
        <v>28</v>
      </c>
      <c r="G11703" s="18" t="s">
        <v>137</v>
      </c>
      <c r="H11703" s="19" t="s">
        <v>48911</v>
      </c>
      <c r="I11703" s="18" t="s">
        <v>21554</v>
      </c>
      <c r="J11703" s="18" t="s">
        <v>6489</v>
      </c>
      <c r="K11703" s="18" t="s">
        <v>29971</v>
      </c>
      <c r="L11703" s="19" t="s">
        <v>48911</v>
      </c>
      <c r="M11703" s="18">
        <v>28</v>
      </c>
      <c r="N11703" s="18" t="s">
        <v>137</v>
      </c>
      <c r="O11703" s="19" t="s">
        <v>48911</v>
      </c>
      <c r="P11703" s="18" t="s">
        <v>21554</v>
      </c>
      <c r="Q11703" s="18" t="s">
        <v>6489</v>
      </c>
    </row>
    <row r="11704" spans="1:17">
      <c r="A11704" s="18"/>
      <c r="B11704" s="19" t="s">
        <v>16826</v>
      </c>
      <c r="C11704" s="19" t="s">
        <v>16827</v>
      </c>
      <c r="D11704" s="18" t="s">
        <v>29972</v>
      </c>
      <c r="E11704" s="19" t="s">
        <v>48912</v>
      </c>
      <c r="F11704" s="18">
        <v>29</v>
      </c>
      <c r="G11704" s="18" t="s">
        <v>137</v>
      </c>
      <c r="H11704" s="19" t="s">
        <v>48912</v>
      </c>
      <c r="I11704" s="18" t="s">
        <v>21554</v>
      </c>
      <c r="J11704" s="18" t="s">
        <v>6489</v>
      </c>
      <c r="K11704" s="18" t="s">
        <v>29972</v>
      </c>
      <c r="L11704" s="19" t="s">
        <v>48912</v>
      </c>
      <c r="M11704" s="18">
        <v>29</v>
      </c>
      <c r="N11704" s="18" t="s">
        <v>137</v>
      </c>
      <c r="O11704" s="19" t="s">
        <v>48912</v>
      </c>
      <c r="P11704" s="18" t="s">
        <v>21554</v>
      </c>
      <c r="Q11704" s="18" t="s">
        <v>6489</v>
      </c>
    </row>
    <row r="11705" spans="1:17">
      <c r="A11705" s="18"/>
      <c r="B11705" s="19" t="s">
        <v>16826</v>
      </c>
      <c r="C11705" s="19" t="s">
        <v>16827</v>
      </c>
      <c r="D11705" s="18" t="s">
        <v>29973</v>
      </c>
      <c r="E11705" s="19" t="s">
        <v>48913</v>
      </c>
      <c r="F11705" s="18">
        <v>30</v>
      </c>
      <c r="G11705" s="18" t="s">
        <v>137</v>
      </c>
      <c r="H11705" s="19" t="s">
        <v>48913</v>
      </c>
      <c r="I11705" s="18" t="s">
        <v>21554</v>
      </c>
      <c r="J11705" s="18" t="s">
        <v>6489</v>
      </c>
      <c r="K11705" s="18" t="s">
        <v>29973</v>
      </c>
      <c r="L11705" s="19" t="s">
        <v>48913</v>
      </c>
      <c r="M11705" s="18">
        <v>30</v>
      </c>
      <c r="N11705" s="18" t="s">
        <v>137</v>
      </c>
      <c r="O11705" s="19" t="s">
        <v>48913</v>
      </c>
      <c r="P11705" s="18" t="s">
        <v>21554</v>
      </c>
      <c r="Q11705" s="18" t="s">
        <v>6489</v>
      </c>
    </row>
    <row r="11706" spans="1:17">
      <c r="A11706" s="18"/>
      <c r="B11706" s="19" t="s">
        <v>16826</v>
      </c>
      <c r="C11706" s="19" t="s">
        <v>16827</v>
      </c>
      <c r="D11706" s="18" t="s">
        <v>29974</v>
      </c>
      <c r="E11706" s="19" t="s">
        <v>48914</v>
      </c>
      <c r="F11706" s="18">
        <v>31</v>
      </c>
      <c r="G11706" s="18" t="s">
        <v>137</v>
      </c>
      <c r="H11706" s="19" t="s">
        <v>48914</v>
      </c>
      <c r="I11706" s="18" t="s">
        <v>21554</v>
      </c>
      <c r="J11706" s="18" t="s">
        <v>6489</v>
      </c>
      <c r="K11706" s="18" t="s">
        <v>29974</v>
      </c>
      <c r="L11706" s="19" t="s">
        <v>48914</v>
      </c>
      <c r="M11706" s="18">
        <v>31</v>
      </c>
      <c r="N11706" s="18" t="s">
        <v>137</v>
      </c>
      <c r="O11706" s="19" t="s">
        <v>48914</v>
      </c>
      <c r="P11706" s="18" t="s">
        <v>21554</v>
      </c>
      <c r="Q11706" s="18" t="s">
        <v>6489</v>
      </c>
    </row>
    <row r="11707" spans="1:17">
      <c r="A11707" s="18"/>
      <c r="B11707" s="19" t="s">
        <v>16826</v>
      </c>
      <c r="C11707" s="19" t="s">
        <v>16827</v>
      </c>
      <c r="D11707" s="18" t="s">
        <v>29975</v>
      </c>
      <c r="E11707" s="19" t="s">
        <v>48915</v>
      </c>
      <c r="F11707" s="18">
        <v>32</v>
      </c>
      <c r="G11707" s="18" t="s">
        <v>137</v>
      </c>
      <c r="H11707" s="19" t="s">
        <v>48915</v>
      </c>
      <c r="I11707" s="18" t="s">
        <v>21554</v>
      </c>
      <c r="J11707" s="18" t="s">
        <v>6489</v>
      </c>
      <c r="K11707" s="18" t="s">
        <v>29975</v>
      </c>
      <c r="L11707" s="19" t="s">
        <v>48915</v>
      </c>
      <c r="M11707" s="18">
        <v>32</v>
      </c>
      <c r="N11707" s="18" t="s">
        <v>137</v>
      </c>
      <c r="O11707" s="19" t="s">
        <v>48915</v>
      </c>
      <c r="P11707" s="18" t="s">
        <v>21554</v>
      </c>
      <c r="Q11707" s="18" t="s">
        <v>6489</v>
      </c>
    </row>
    <row r="11708" spans="1:17">
      <c r="A11708" s="18"/>
      <c r="B11708" s="19" t="s">
        <v>16826</v>
      </c>
      <c r="C11708" s="19" t="s">
        <v>16827</v>
      </c>
      <c r="D11708" s="18" t="s">
        <v>29976</v>
      </c>
      <c r="E11708" s="19" t="s">
        <v>48916</v>
      </c>
      <c r="F11708" s="18">
        <v>33</v>
      </c>
      <c r="G11708" s="18" t="s">
        <v>137</v>
      </c>
      <c r="H11708" s="19" t="s">
        <v>48916</v>
      </c>
      <c r="I11708" s="18" t="s">
        <v>21554</v>
      </c>
      <c r="J11708" s="18" t="s">
        <v>6489</v>
      </c>
      <c r="K11708" s="18" t="s">
        <v>29976</v>
      </c>
      <c r="L11708" s="19" t="s">
        <v>48916</v>
      </c>
      <c r="M11708" s="18">
        <v>33</v>
      </c>
      <c r="N11708" s="18" t="s">
        <v>137</v>
      </c>
      <c r="O11708" s="19" t="s">
        <v>48916</v>
      </c>
      <c r="P11708" s="18" t="s">
        <v>21554</v>
      </c>
      <c r="Q11708" s="18" t="s">
        <v>6489</v>
      </c>
    </row>
    <row r="11709" spans="1:17">
      <c r="A11709" s="18"/>
      <c r="B11709" s="19" t="s">
        <v>16826</v>
      </c>
      <c r="C11709" s="19" t="s">
        <v>16827</v>
      </c>
      <c r="D11709" s="18" t="s">
        <v>29977</v>
      </c>
      <c r="E11709" s="19" t="s">
        <v>48917</v>
      </c>
      <c r="F11709" s="18">
        <v>34</v>
      </c>
      <c r="G11709" s="18" t="s">
        <v>137</v>
      </c>
      <c r="H11709" s="19" t="s">
        <v>48917</v>
      </c>
      <c r="I11709" s="18" t="s">
        <v>21554</v>
      </c>
      <c r="J11709" s="18" t="s">
        <v>6489</v>
      </c>
      <c r="K11709" s="18" t="s">
        <v>29977</v>
      </c>
      <c r="L11709" s="19" t="s">
        <v>48917</v>
      </c>
      <c r="M11709" s="18">
        <v>34</v>
      </c>
      <c r="N11709" s="18" t="s">
        <v>137</v>
      </c>
      <c r="O11709" s="19" t="s">
        <v>48917</v>
      </c>
      <c r="P11709" s="18" t="s">
        <v>21554</v>
      </c>
      <c r="Q11709" s="18" t="s">
        <v>6489</v>
      </c>
    </row>
    <row r="11710" spans="1:17">
      <c r="A11710" s="18"/>
      <c r="B11710" s="19" t="s">
        <v>16826</v>
      </c>
      <c r="C11710" s="19" t="s">
        <v>16827</v>
      </c>
      <c r="D11710" s="18" t="s">
        <v>29978</v>
      </c>
      <c r="E11710" s="19" t="s">
        <v>48918</v>
      </c>
      <c r="F11710" s="18">
        <v>35</v>
      </c>
      <c r="G11710" s="18" t="s">
        <v>137</v>
      </c>
      <c r="H11710" s="19" t="s">
        <v>48918</v>
      </c>
      <c r="I11710" s="18" t="s">
        <v>21554</v>
      </c>
      <c r="J11710" s="18" t="s">
        <v>6489</v>
      </c>
      <c r="K11710" s="18" t="s">
        <v>29978</v>
      </c>
      <c r="L11710" s="19" t="s">
        <v>48918</v>
      </c>
      <c r="M11710" s="18">
        <v>35</v>
      </c>
      <c r="N11710" s="18" t="s">
        <v>137</v>
      </c>
      <c r="O11710" s="19" t="s">
        <v>48918</v>
      </c>
      <c r="P11710" s="18" t="s">
        <v>21554</v>
      </c>
      <c r="Q11710" s="18" t="s">
        <v>6489</v>
      </c>
    </row>
    <row r="11711" spans="1:17">
      <c r="A11711" s="18"/>
      <c r="B11711" s="19" t="s">
        <v>16826</v>
      </c>
      <c r="C11711" s="19" t="s">
        <v>16827</v>
      </c>
      <c r="D11711" s="18" t="s">
        <v>29979</v>
      </c>
      <c r="E11711" s="19" t="s">
        <v>48919</v>
      </c>
      <c r="F11711" s="18">
        <v>36</v>
      </c>
      <c r="G11711" s="18" t="s">
        <v>137</v>
      </c>
      <c r="H11711" s="19" t="s">
        <v>48919</v>
      </c>
      <c r="I11711" s="18" t="s">
        <v>21554</v>
      </c>
      <c r="J11711" s="18" t="s">
        <v>6489</v>
      </c>
      <c r="K11711" s="18" t="s">
        <v>29979</v>
      </c>
      <c r="L11711" s="19" t="s">
        <v>48919</v>
      </c>
      <c r="M11711" s="18">
        <v>36</v>
      </c>
      <c r="N11711" s="18" t="s">
        <v>137</v>
      </c>
      <c r="O11711" s="19" t="s">
        <v>48919</v>
      </c>
      <c r="P11711" s="18" t="s">
        <v>21554</v>
      </c>
      <c r="Q11711" s="18" t="s">
        <v>6489</v>
      </c>
    </row>
    <row r="11712" spans="1:17">
      <c r="A11712" s="18"/>
      <c r="B11712" s="19" t="s">
        <v>16826</v>
      </c>
      <c r="C11712" s="19" t="s">
        <v>16827</v>
      </c>
      <c r="D11712" s="18" t="s">
        <v>29980</v>
      </c>
      <c r="E11712" s="19" t="s">
        <v>48920</v>
      </c>
      <c r="F11712" s="18">
        <v>37</v>
      </c>
      <c r="G11712" s="18" t="s">
        <v>137</v>
      </c>
      <c r="H11712" s="19" t="s">
        <v>48920</v>
      </c>
      <c r="I11712" s="18" t="s">
        <v>21554</v>
      </c>
      <c r="J11712" s="18" t="s">
        <v>6489</v>
      </c>
      <c r="K11712" s="18" t="s">
        <v>29980</v>
      </c>
      <c r="L11712" s="19" t="s">
        <v>48920</v>
      </c>
      <c r="M11712" s="18">
        <v>37</v>
      </c>
      <c r="N11712" s="18" t="s">
        <v>137</v>
      </c>
      <c r="O11712" s="19" t="s">
        <v>48920</v>
      </c>
      <c r="P11712" s="18" t="s">
        <v>21554</v>
      </c>
      <c r="Q11712" s="18" t="s">
        <v>6489</v>
      </c>
    </row>
    <row r="11713" spans="1:17">
      <c r="A11713" s="18"/>
      <c r="B11713" s="19" t="s">
        <v>16826</v>
      </c>
      <c r="C11713" s="19" t="s">
        <v>16827</v>
      </c>
      <c r="D11713" s="18" t="s">
        <v>29981</v>
      </c>
      <c r="E11713" s="19" t="s">
        <v>48921</v>
      </c>
      <c r="F11713" s="18">
        <v>38</v>
      </c>
      <c r="G11713" s="18" t="s">
        <v>137</v>
      </c>
      <c r="H11713" s="19" t="s">
        <v>48921</v>
      </c>
      <c r="I11713" s="18" t="s">
        <v>21554</v>
      </c>
      <c r="J11713" s="18" t="s">
        <v>6489</v>
      </c>
      <c r="K11713" s="18" t="s">
        <v>29981</v>
      </c>
      <c r="L11713" s="19" t="s">
        <v>48921</v>
      </c>
      <c r="M11713" s="18">
        <v>38</v>
      </c>
      <c r="N11713" s="18" t="s">
        <v>137</v>
      </c>
      <c r="O11713" s="19" t="s">
        <v>48921</v>
      </c>
      <c r="P11713" s="18" t="s">
        <v>21554</v>
      </c>
      <c r="Q11713" s="18" t="s">
        <v>6489</v>
      </c>
    </row>
    <row r="11714" spans="1:17">
      <c r="A11714" s="18"/>
      <c r="B11714" s="19" t="s">
        <v>16826</v>
      </c>
      <c r="C11714" s="19" t="s">
        <v>16827</v>
      </c>
      <c r="D11714" s="18" t="s">
        <v>29982</v>
      </c>
      <c r="E11714" s="19" t="s">
        <v>48922</v>
      </c>
      <c r="F11714" s="18">
        <v>16</v>
      </c>
      <c r="G11714" s="18" t="s">
        <v>137</v>
      </c>
      <c r="H11714" s="19" t="s">
        <v>48922</v>
      </c>
      <c r="I11714" s="18" t="s">
        <v>146</v>
      </c>
      <c r="J11714" s="18" t="s">
        <v>6489</v>
      </c>
      <c r="K11714" s="18" t="s">
        <v>29982</v>
      </c>
      <c r="L11714" s="19" t="s">
        <v>48922</v>
      </c>
      <c r="M11714" s="18">
        <v>16</v>
      </c>
      <c r="N11714" s="18" t="s">
        <v>137</v>
      </c>
      <c r="O11714" s="19" t="s">
        <v>48922</v>
      </c>
      <c r="P11714" s="18" t="s">
        <v>146</v>
      </c>
      <c r="Q11714" s="18" t="s">
        <v>6489</v>
      </c>
    </row>
    <row r="11715" spans="1:17">
      <c r="A11715" s="18"/>
      <c r="B11715" s="19" t="s">
        <v>16826</v>
      </c>
      <c r="C11715" s="19" t="s">
        <v>16827</v>
      </c>
      <c r="D11715" s="18" t="s">
        <v>29983</v>
      </c>
      <c r="E11715" s="19" t="s">
        <v>48923</v>
      </c>
      <c r="F11715" s="18">
        <v>17</v>
      </c>
      <c r="G11715" s="18" t="s">
        <v>137</v>
      </c>
      <c r="H11715" s="19" t="s">
        <v>48923</v>
      </c>
      <c r="I11715" s="18" t="s">
        <v>146</v>
      </c>
      <c r="J11715" s="18" t="s">
        <v>6489</v>
      </c>
      <c r="K11715" s="18" t="s">
        <v>29983</v>
      </c>
      <c r="L11715" s="19" t="s">
        <v>48923</v>
      </c>
      <c r="M11715" s="18">
        <v>17</v>
      </c>
      <c r="N11715" s="18" t="s">
        <v>137</v>
      </c>
      <c r="O11715" s="19" t="s">
        <v>48923</v>
      </c>
      <c r="P11715" s="18" t="s">
        <v>146</v>
      </c>
      <c r="Q11715" s="18" t="s">
        <v>6489</v>
      </c>
    </row>
    <row r="11716" spans="1:17">
      <c r="A11716" s="18"/>
      <c r="B11716" s="19" t="s">
        <v>16826</v>
      </c>
      <c r="C11716" s="19" t="s">
        <v>16827</v>
      </c>
      <c r="D11716" s="18" t="s">
        <v>29984</v>
      </c>
      <c r="E11716" s="19" t="s">
        <v>48924</v>
      </c>
      <c r="F11716" s="18">
        <v>18</v>
      </c>
      <c r="G11716" s="18" t="s">
        <v>137</v>
      </c>
      <c r="H11716" s="19" t="s">
        <v>48924</v>
      </c>
      <c r="I11716" s="18" t="s">
        <v>146</v>
      </c>
      <c r="J11716" s="18" t="s">
        <v>6489</v>
      </c>
      <c r="K11716" s="18" t="s">
        <v>29984</v>
      </c>
      <c r="L11716" s="19" t="s">
        <v>48924</v>
      </c>
      <c r="M11716" s="18">
        <v>18</v>
      </c>
      <c r="N11716" s="18" t="s">
        <v>137</v>
      </c>
      <c r="O11716" s="19" t="s">
        <v>48924</v>
      </c>
      <c r="P11716" s="18" t="s">
        <v>146</v>
      </c>
      <c r="Q11716" s="18" t="s">
        <v>6489</v>
      </c>
    </row>
    <row r="11717" spans="1:17">
      <c r="A11717" s="18"/>
      <c r="B11717" s="19" t="s">
        <v>16826</v>
      </c>
      <c r="C11717" s="19" t="s">
        <v>16827</v>
      </c>
      <c r="D11717" s="18" t="s">
        <v>29985</v>
      </c>
      <c r="E11717" s="19" t="s">
        <v>48925</v>
      </c>
      <c r="F11717" s="18">
        <v>19</v>
      </c>
      <c r="G11717" s="18" t="s">
        <v>137</v>
      </c>
      <c r="H11717" s="19" t="s">
        <v>48925</v>
      </c>
      <c r="I11717" s="18" t="s">
        <v>146</v>
      </c>
      <c r="J11717" s="18" t="s">
        <v>6489</v>
      </c>
      <c r="K11717" s="18" t="s">
        <v>29985</v>
      </c>
      <c r="L11717" s="19" t="s">
        <v>48925</v>
      </c>
      <c r="M11717" s="18">
        <v>19</v>
      </c>
      <c r="N11717" s="18" t="s">
        <v>137</v>
      </c>
      <c r="O11717" s="19" t="s">
        <v>48925</v>
      </c>
      <c r="P11717" s="18" t="s">
        <v>146</v>
      </c>
      <c r="Q11717" s="18" t="s">
        <v>6489</v>
      </c>
    </row>
    <row r="11718" spans="1:17">
      <c r="A11718" s="18"/>
      <c r="B11718" s="19" t="s">
        <v>16826</v>
      </c>
      <c r="C11718" s="19" t="s">
        <v>16827</v>
      </c>
      <c r="D11718" s="18" t="s">
        <v>29986</v>
      </c>
      <c r="E11718" s="19" t="s">
        <v>48926</v>
      </c>
      <c r="F11718" s="18">
        <v>20</v>
      </c>
      <c r="G11718" s="18" t="s">
        <v>137</v>
      </c>
      <c r="H11718" s="19" t="s">
        <v>48926</v>
      </c>
      <c r="I11718" s="18" t="s">
        <v>146</v>
      </c>
      <c r="J11718" s="18" t="s">
        <v>6489</v>
      </c>
      <c r="K11718" s="18" t="s">
        <v>29986</v>
      </c>
      <c r="L11718" s="19" t="s">
        <v>48926</v>
      </c>
      <c r="M11718" s="18">
        <v>20</v>
      </c>
      <c r="N11718" s="18" t="s">
        <v>137</v>
      </c>
      <c r="O11718" s="19" t="s">
        <v>48926</v>
      </c>
      <c r="P11718" s="18" t="s">
        <v>146</v>
      </c>
      <c r="Q11718" s="18" t="s">
        <v>6489</v>
      </c>
    </row>
    <row r="11719" spans="1:17">
      <c r="A11719" s="18"/>
      <c r="B11719" s="19" t="s">
        <v>16826</v>
      </c>
      <c r="C11719" s="19" t="s">
        <v>16827</v>
      </c>
      <c r="D11719" s="18" t="s">
        <v>29987</v>
      </c>
      <c r="E11719" s="19" t="s">
        <v>48927</v>
      </c>
      <c r="F11719" s="18">
        <v>21</v>
      </c>
      <c r="G11719" s="18" t="s">
        <v>137</v>
      </c>
      <c r="H11719" s="19" t="s">
        <v>48927</v>
      </c>
      <c r="I11719" s="18" t="s">
        <v>146</v>
      </c>
      <c r="J11719" s="18" t="s">
        <v>6489</v>
      </c>
      <c r="K11719" s="18" t="s">
        <v>29987</v>
      </c>
      <c r="L11719" s="19" t="s">
        <v>48927</v>
      </c>
      <c r="M11719" s="18">
        <v>21</v>
      </c>
      <c r="N11719" s="18" t="s">
        <v>137</v>
      </c>
      <c r="O11719" s="19" t="s">
        <v>48927</v>
      </c>
      <c r="P11719" s="18" t="s">
        <v>146</v>
      </c>
      <c r="Q11719" s="18" t="s">
        <v>6489</v>
      </c>
    </row>
    <row r="11720" spans="1:17">
      <c r="A11720" s="18"/>
      <c r="B11720" s="19" t="s">
        <v>16826</v>
      </c>
      <c r="C11720" s="19" t="s">
        <v>16827</v>
      </c>
      <c r="D11720" s="18" t="s">
        <v>29988</v>
      </c>
      <c r="E11720" s="19" t="s">
        <v>48928</v>
      </c>
      <c r="F11720" s="18">
        <v>22</v>
      </c>
      <c r="G11720" s="18" t="s">
        <v>137</v>
      </c>
      <c r="H11720" s="19" t="s">
        <v>48928</v>
      </c>
      <c r="I11720" s="18" t="s">
        <v>146</v>
      </c>
      <c r="J11720" s="18" t="s">
        <v>6489</v>
      </c>
      <c r="K11720" s="18" t="s">
        <v>29988</v>
      </c>
      <c r="L11720" s="19" t="s">
        <v>48928</v>
      </c>
      <c r="M11720" s="18">
        <v>22</v>
      </c>
      <c r="N11720" s="18" t="s">
        <v>137</v>
      </c>
      <c r="O11720" s="19" t="s">
        <v>48928</v>
      </c>
      <c r="P11720" s="18" t="s">
        <v>146</v>
      </c>
      <c r="Q11720" s="18" t="s">
        <v>6489</v>
      </c>
    </row>
    <row r="11721" spans="1:17">
      <c r="A11721" s="18"/>
      <c r="B11721" s="19" t="s">
        <v>16826</v>
      </c>
      <c r="C11721" s="19" t="s">
        <v>16827</v>
      </c>
      <c r="D11721" s="18" t="s">
        <v>29989</v>
      </c>
      <c r="E11721" s="19" t="s">
        <v>48929</v>
      </c>
      <c r="F11721" s="18">
        <v>23</v>
      </c>
      <c r="G11721" s="18" t="s">
        <v>137</v>
      </c>
      <c r="H11721" s="19" t="s">
        <v>48929</v>
      </c>
      <c r="I11721" s="18" t="s">
        <v>146</v>
      </c>
      <c r="J11721" s="18" t="s">
        <v>6489</v>
      </c>
      <c r="K11721" s="18" t="s">
        <v>29989</v>
      </c>
      <c r="L11721" s="19" t="s">
        <v>48929</v>
      </c>
      <c r="M11721" s="18">
        <v>23</v>
      </c>
      <c r="N11721" s="18" t="s">
        <v>137</v>
      </c>
      <c r="O11721" s="19" t="s">
        <v>48929</v>
      </c>
      <c r="P11721" s="18" t="s">
        <v>146</v>
      </c>
      <c r="Q11721" s="18" t="s">
        <v>6489</v>
      </c>
    </row>
    <row r="11722" spans="1:17">
      <c r="A11722" s="18"/>
      <c r="B11722" s="19" t="s">
        <v>16826</v>
      </c>
      <c r="C11722" s="19" t="s">
        <v>16827</v>
      </c>
      <c r="D11722" s="18" t="s">
        <v>29990</v>
      </c>
      <c r="E11722" s="19" t="s">
        <v>48930</v>
      </c>
      <c r="F11722" s="18">
        <v>24</v>
      </c>
      <c r="G11722" s="18" t="s">
        <v>137</v>
      </c>
      <c r="H11722" s="19" t="s">
        <v>48930</v>
      </c>
      <c r="I11722" s="18" t="s">
        <v>146</v>
      </c>
      <c r="J11722" s="18" t="s">
        <v>6489</v>
      </c>
      <c r="K11722" s="18" t="s">
        <v>29990</v>
      </c>
      <c r="L11722" s="19" t="s">
        <v>48930</v>
      </c>
      <c r="M11722" s="18">
        <v>24</v>
      </c>
      <c r="N11722" s="18" t="s">
        <v>137</v>
      </c>
      <c r="O11722" s="19" t="s">
        <v>48930</v>
      </c>
      <c r="P11722" s="18" t="s">
        <v>146</v>
      </c>
      <c r="Q11722" s="18" t="s">
        <v>6489</v>
      </c>
    </row>
    <row r="11723" spans="1:17">
      <c r="A11723" s="18"/>
      <c r="B11723" s="19" t="s">
        <v>16826</v>
      </c>
      <c r="C11723" s="19" t="s">
        <v>16827</v>
      </c>
      <c r="D11723" s="18" t="s">
        <v>29991</v>
      </c>
      <c r="E11723" s="19" t="s">
        <v>48931</v>
      </c>
      <c r="F11723" s="18">
        <v>25</v>
      </c>
      <c r="G11723" s="18" t="s">
        <v>137</v>
      </c>
      <c r="H11723" s="19" t="s">
        <v>48931</v>
      </c>
      <c r="I11723" s="18" t="s">
        <v>146</v>
      </c>
      <c r="J11723" s="18" t="s">
        <v>6489</v>
      </c>
      <c r="K11723" s="18" t="s">
        <v>29991</v>
      </c>
      <c r="L11723" s="19" t="s">
        <v>48931</v>
      </c>
      <c r="M11723" s="18">
        <v>25</v>
      </c>
      <c r="N11723" s="18" t="s">
        <v>137</v>
      </c>
      <c r="O11723" s="19" t="s">
        <v>48931</v>
      </c>
      <c r="P11723" s="18" t="s">
        <v>146</v>
      </c>
      <c r="Q11723" s="18" t="s">
        <v>6489</v>
      </c>
    </row>
    <row r="11724" spans="1:17">
      <c r="A11724" s="18"/>
      <c r="B11724" s="19" t="s">
        <v>16826</v>
      </c>
      <c r="C11724" s="19" t="s">
        <v>16827</v>
      </c>
      <c r="D11724" s="18" t="s">
        <v>29992</v>
      </c>
      <c r="E11724" s="19" t="s">
        <v>48932</v>
      </c>
      <c r="F11724" s="18">
        <v>26</v>
      </c>
      <c r="G11724" s="18" t="s">
        <v>137</v>
      </c>
      <c r="H11724" s="19" t="s">
        <v>48932</v>
      </c>
      <c r="I11724" s="18" t="s">
        <v>146</v>
      </c>
      <c r="J11724" s="18" t="s">
        <v>6489</v>
      </c>
      <c r="K11724" s="18" t="s">
        <v>29992</v>
      </c>
      <c r="L11724" s="19" t="s">
        <v>48932</v>
      </c>
      <c r="M11724" s="18">
        <v>26</v>
      </c>
      <c r="N11724" s="18" t="s">
        <v>137</v>
      </c>
      <c r="O11724" s="19" t="s">
        <v>48932</v>
      </c>
      <c r="P11724" s="18" t="s">
        <v>146</v>
      </c>
      <c r="Q11724" s="18" t="s">
        <v>6489</v>
      </c>
    </row>
    <row r="11725" spans="1:17">
      <c r="A11725" s="18"/>
      <c r="B11725" s="19" t="s">
        <v>16826</v>
      </c>
      <c r="C11725" s="19" t="s">
        <v>16827</v>
      </c>
      <c r="D11725" s="18" t="s">
        <v>29993</v>
      </c>
      <c r="E11725" s="19" t="s">
        <v>48933</v>
      </c>
      <c r="F11725" s="18">
        <v>27</v>
      </c>
      <c r="G11725" s="18" t="s">
        <v>137</v>
      </c>
      <c r="H11725" s="19" t="s">
        <v>48933</v>
      </c>
      <c r="I11725" s="18" t="s">
        <v>146</v>
      </c>
      <c r="J11725" s="18" t="s">
        <v>6489</v>
      </c>
      <c r="K11725" s="18" t="s">
        <v>29993</v>
      </c>
      <c r="L11725" s="19" t="s">
        <v>48933</v>
      </c>
      <c r="M11725" s="18">
        <v>27</v>
      </c>
      <c r="N11725" s="18" t="s">
        <v>137</v>
      </c>
      <c r="O11725" s="19" t="s">
        <v>48933</v>
      </c>
      <c r="P11725" s="18" t="s">
        <v>146</v>
      </c>
      <c r="Q11725" s="18" t="s">
        <v>6489</v>
      </c>
    </row>
    <row r="11726" spans="1:17">
      <c r="A11726" s="18"/>
      <c r="B11726" s="19" t="s">
        <v>16826</v>
      </c>
      <c r="C11726" s="19" t="s">
        <v>16827</v>
      </c>
      <c r="D11726" s="18" t="s">
        <v>29994</v>
      </c>
      <c r="E11726" s="19" t="s">
        <v>48934</v>
      </c>
      <c r="F11726" s="18">
        <v>28</v>
      </c>
      <c r="G11726" s="18" t="s">
        <v>137</v>
      </c>
      <c r="H11726" s="19" t="s">
        <v>48934</v>
      </c>
      <c r="I11726" s="18" t="s">
        <v>146</v>
      </c>
      <c r="J11726" s="18" t="s">
        <v>6489</v>
      </c>
      <c r="K11726" s="18" t="s">
        <v>29994</v>
      </c>
      <c r="L11726" s="19" t="s">
        <v>48934</v>
      </c>
      <c r="M11726" s="18">
        <v>28</v>
      </c>
      <c r="N11726" s="18" t="s">
        <v>137</v>
      </c>
      <c r="O11726" s="19" t="s">
        <v>48934</v>
      </c>
      <c r="P11726" s="18" t="s">
        <v>146</v>
      </c>
      <c r="Q11726" s="18" t="s">
        <v>6489</v>
      </c>
    </row>
    <row r="11727" spans="1:17">
      <c r="A11727" s="18"/>
      <c r="B11727" s="19" t="s">
        <v>16826</v>
      </c>
      <c r="C11727" s="19" t="s">
        <v>16827</v>
      </c>
      <c r="D11727" s="18" t="s">
        <v>29995</v>
      </c>
      <c r="E11727" s="19" t="s">
        <v>48935</v>
      </c>
      <c r="F11727" s="18">
        <v>29</v>
      </c>
      <c r="G11727" s="18" t="s">
        <v>137</v>
      </c>
      <c r="H11727" s="19" t="s">
        <v>48935</v>
      </c>
      <c r="I11727" s="18" t="s">
        <v>146</v>
      </c>
      <c r="J11727" s="18" t="s">
        <v>6489</v>
      </c>
      <c r="K11727" s="18" t="s">
        <v>29995</v>
      </c>
      <c r="L11727" s="19" t="s">
        <v>48935</v>
      </c>
      <c r="M11727" s="18">
        <v>29</v>
      </c>
      <c r="N11727" s="18" t="s">
        <v>137</v>
      </c>
      <c r="O11727" s="19" t="s">
        <v>48935</v>
      </c>
      <c r="P11727" s="18" t="s">
        <v>146</v>
      </c>
      <c r="Q11727" s="18" t="s">
        <v>6489</v>
      </c>
    </row>
    <row r="11728" spans="1:17">
      <c r="A11728" s="18"/>
      <c r="B11728" s="19" t="s">
        <v>16826</v>
      </c>
      <c r="C11728" s="19" t="s">
        <v>16827</v>
      </c>
      <c r="D11728" s="18" t="s">
        <v>29996</v>
      </c>
      <c r="E11728" s="19" t="s">
        <v>48936</v>
      </c>
      <c r="F11728" s="18">
        <v>30</v>
      </c>
      <c r="G11728" s="18" t="s">
        <v>137</v>
      </c>
      <c r="H11728" s="19" t="s">
        <v>48936</v>
      </c>
      <c r="I11728" s="18" t="s">
        <v>146</v>
      </c>
      <c r="J11728" s="18" t="s">
        <v>6489</v>
      </c>
      <c r="K11728" s="18" t="s">
        <v>29996</v>
      </c>
      <c r="L11728" s="19" t="s">
        <v>48936</v>
      </c>
      <c r="M11728" s="18">
        <v>30</v>
      </c>
      <c r="N11728" s="18" t="s">
        <v>137</v>
      </c>
      <c r="O11728" s="19" t="s">
        <v>48936</v>
      </c>
      <c r="P11728" s="18" t="s">
        <v>146</v>
      </c>
      <c r="Q11728" s="18" t="s">
        <v>6489</v>
      </c>
    </row>
    <row r="11729" spans="1:17">
      <c r="A11729" s="18"/>
      <c r="B11729" s="19" t="s">
        <v>16826</v>
      </c>
      <c r="C11729" s="19" t="s">
        <v>16827</v>
      </c>
      <c r="D11729" s="18" t="s">
        <v>29997</v>
      </c>
      <c r="E11729" s="19" t="s">
        <v>48937</v>
      </c>
      <c r="F11729" s="18">
        <v>31</v>
      </c>
      <c r="G11729" s="18" t="s">
        <v>137</v>
      </c>
      <c r="H11729" s="19" t="s">
        <v>48937</v>
      </c>
      <c r="I11729" s="18" t="s">
        <v>146</v>
      </c>
      <c r="J11729" s="18" t="s">
        <v>6489</v>
      </c>
      <c r="K11729" s="18" t="s">
        <v>29997</v>
      </c>
      <c r="L11729" s="19" t="s">
        <v>48937</v>
      </c>
      <c r="M11729" s="18">
        <v>31</v>
      </c>
      <c r="N11729" s="18" t="s">
        <v>137</v>
      </c>
      <c r="O11729" s="19" t="s">
        <v>48937</v>
      </c>
      <c r="P11729" s="18" t="s">
        <v>146</v>
      </c>
      <c r="Q11729" s="18" t="s">
        <v>6489</v>
      </c>
    </row>
    <row r="11730" spans="1:17">
      <c r="A11730" s="18"/>
      <c r="B11730" s="19" t="s">
        <v>16826</v>
      </c>
      <c r="C11730" s="19" t="s">
        <v>16827</v>
      </c>
      <c r="D11730" s="18" t="s">
        <v>29998</v>
      </c>
      <c r="E11730" s="19" t="s">
        <v>48938</v>
      </c>
      <c r="F11730" s="18">
        <v>32</v>
      </c>
      <c r="G11730" s="18" t="s">
        <v>137</v>
      </c>
      <c r="H11730" s="19" t="s">
        <v>48938</v>
      </c>
      <c r="I11730" s="18" t="s">
        <v>146</v>
      </c>
      <c r="J11730" s="18" t="s">
        <v>6489</v>
      </c>
      <c r="K11730" s="18" t="s">
        <v>29998</v>
      </c>
      <c r="L11730" s="19" t="s">
        <v>48938</v>
      </c>
      <c r="M11730" s="18">
        <v>32</v>
      </c>
      <c r="N11730" s="18" t="s">
        <v>137</v>
      </c>
      <c r="O11730" s="19" t="s">
        <v>48938</v>
      </c>
      <c r="P11730" s="18" t="s">
        <v>146</v>
      </c>
      <c r="Q11730" s="18" t="s">
        <v>6489</v>
      </c>
    </row>
    <row r="11731" spans="1:17">
      <c r="A11731" s="18"/>
      <c r="B11731" s="19" t="s">
        <v>16826</v>
      </c>
      <c r="C11731" s="19" t="s">
        <v>16827</v>
      </c>
      <c r="D11731" s="18" t="s">
        <v>29999</v>
      </c>
      <c r="E11731" s="19" t="s">
        <v>48939</v>
      </c>
      <c r="F11731" s="18">
        <v>33</v>
      </c>
      <c r="G11731" s="18" t="s">
        <v>137</v>
      </c>
      <c r="H11731" s="19" t="s">
        <v>48939</v>
      </c>
      <c r="I11731" s="18" t="s">
        <v>146</v>
      </c>
      <c r="J11731" s="18" t="s">
        <v>6489</v>
      </c>
      <c r="K11731" s="18" t="s">
        <v>29999</v>
      </c>
      <c r="L11731" s="19" t="s">
        <v>48939</v>
      </c>
      <c r="M11731" s="18">
        <v>33</v>
      </c>
      <c r="N11731" s="18" t="s">
        <v>137</v>
      </c>
      <c r="O11731" s="19" t="s">
        <v>48939</v>
      </c>
      <c r="P11731" s="18" t="s">
        <v>146</v>
      </c>
      <c r="Q11731" s="18" t="s">
        <v>6489</v>
      </c>
    </row>
    <row r="11732" spans="1:17">
      <c r="A11732" s="18"/>
      <c r="B11732" s="19" t="s">
        <v>16826</v>
      </c>
      <c r="C11732" s="19" t="s">
        <v>16827</v>
      </c>
      <c r="D11732" s="18" t="s">
        <v>30000</v>
      </c>
      <c r="E11732" s="19" t="s">
        <v>48940</v>
      </c>
      <c r="F11732" s="18">
        <v>34</v>
      </c>
      <c r="G11732" s="18" t="s">
        <v>137</v>
      </c>
      <c r="H11732" s="19" t="s">
        <v>48940</v>
      </c>
      <c r="I11732" s="18" t="s">
        <v>146</v>
      </c>
      <c r="J11732" s="18" t="s">
        <v>6489</v>
      </c>
      <c r="K11732" s="18" t="s">
        <v>30000</v>
      </c>
      <c r="L11732" s="19" t="s">
        <v>48940</v>
      </c>
      <c r="M11732" s="18">
        <v>34</v>
      </c>
      <c r="N11732" s="18" t="s">
        <v>137</v>
      </c>
      <c r="O11732" s="19" t="s">
        <v>48940</v>
      </c>
      <c r="P11732" s="18" t="s">
        <v>146</v>
      </c>
      <c r="Q11732" s="18" t="s">
        <v>6489</v>
      </c>
    </row>
    <row r="11733" spans="1:17">
      <c r="A11733" s="18"/>
      <c r="B11733" s="19" t="s">
        <v>16826</v>
      </c>
      <c r="C11733" s="19" t="s">
        <v>16827</v>
      </c>
      <c r="D11733" s="18" t="s">
        <v>30001</v>
      </c>
      <c r="E11733" s="19" t="s">
        <v>48941</v>
      </c>
      <c r="F11733" s="18">
        <v>35</v>
      </c>
      <c r="G11733" s="18" t="s">
        <v>137</v>
      </c>
      <c r="H11733" s="19" t="s">
        <v>48941</v>
      </c>
      <c r="I11733" s="18" t="s">
        <v>146</v>
      </c>
      <c r="J11733" s="18" t="s">
        <v>6489</v>
      </c>
      <c r="K11733" s="18" t="s">
        <v>30001</v>
      </c>
      <c r="L11733" s="19" t="s">
        <v>48941</v>
      </c>
      <c r="M11733" s="18">
        <v>35</v>
      </c>
      <c r="N11733" s="18" t="s">
        <v>137</v>
      </c>
      <c r="O11733" s="19" t="s">
        <v>48941</v>
      </c>
      <c r="P11733" s="18" t="s">
        <v>146</v>
      </c>
      <c r="Q11733" s="18" t="s">
        <v>6489</v>
      </c>
    </row>
    <row r="11734" spans="1:17">
      <c r="A11734" s="18"/>
      <c r="B11734" s="19" t="s">
        <v>16826</v>
      </c>
      <c r="C11734" s="19" t="s">
        <v>16827</v>
      </c>
      <c r="D11734" s="18" t="s">
        <v>30002</v>
      </c>
      <c r="E11734" s="19" t="s">
        <v>48942</v>
      </c>
      <c r="F11734" s="18">
        <v>36</v>
      </c>
      <c r="G11734" s="18" t="s">
        <v>137</v>
      </c>
      <c r="H11734" s="19" t="s">
        <v>48942</v>
      </c>
      <c r="I11734" s="18" t="s">
        <v>146</v>
      </c>
      <c r="J11734" s="18" t="s">
        <v>6489</v>
      </c>
      <c r="K11734" s="18" t="s">
        <v>30002</v>
      </c>
      <c r="L11734" s="19" t="s">
        <v>48942</v>
      </c>
      <c r="M11734" s="18">
        <v>36</v>
      </c>
      <c r="N11734" s="18" t="s">
        <v>137</v>
      </c>
      <c r="O11734" s="19" t="s">
        <v>48942</v>
      </c>
      <c r="P11734" s="18" t="s">
        <v>146</v>
      </c>
      <c r="Q11734" s="18" t="s">
        <v>6489</v>
      </c>
    </row>
    <row r="11735" spans="1:17">
      <c r="A11735" s="18"/>
      <c r="B11735" s="19" t="s">
        <v>16826</v>
      </c>
      <c r="C11735" s="19" t="s">
        <v>16827</v>
      </c>
      <c r="D11735" s="18" t="s">
        <v>30003</v>
      </c>
      <c r="E11735" s="19" t="s">
        <v>48943</v>
      </c>
      <c r="F11735" s="18">
        <v>37</v>
      </c>
      <c r="G11735" s="18" t="s">
        <v>137</v>
      </c>
      <c r="H11735" s="19" t="s">
        <v>48943</v>
      </c>
      <c r="I11735" s="18" t="s">
        <v>146</v>
      </c>
      <c r="J11735" s="18" t="s">
        <v>6489</v>
      </c>
      <c r="K11735" s="18" t="s">
        <v>30003</v>
      </c>
      <c r="L11735" s="19" t="s">
        <v>48943</v>
      </c>
      <c r="M11735" s="18">
        <v>37</v>
      </c>
      <c r="N11735" s="18" t="s">
        <v>137</v>
      </c>
      <c r="O11735" s="19" t="s">
        <v>48943</v>
      </c>
      <c r="P11735" s="18" t="s">
        <v>146</v>
      </c>
      <c r="Q11735" s="18" t="s">
        <v>6489</v>
      </c>
    </row>
    <row r="11736" spans="1:17">
      <c r="A11736" s="18"/>
      <c r="B11736" s="19" t="s">
        <v>16826</v>
      </c>
      <c r="C11736" s="19" t="s">
        <v>16827</v>
      </c>
      <c r="D11736" s="18" t="s">
        <v>30004</v>
      </c>
      <c r="E11736" s="19" t="s">
        <v>48944</v>
      </c>
      <c r="F11736" s="18">
        <v>38</v>
      </c>
      <c r="G11736" s="18" t="s">
        <v>137</v>
      </c>
      <c r="H11736" s="19" t="s">
        <v>48944</v>
      </c>
      <c r="I11736" s="18" t="s">
        <v>146</v>
      </c>
      <c r="J11736" s="18" t="s">
        <v>6489</v>
      </c>
      <c r="K11736" s="18" t="s">
        <v>30004</v>
      </c>
      <c r="L11736" s="19" t="s">
        <v>48944</v>
      </c>
      <c r="M11736" s="18">
        <v>38</v>
      </c>
      <c r="N11736" s="18" t="s">
        <v>137</v>
      </c>
      <c r="O11736" s="19" t="s">
        <v>48944</v>
      </c>
      <c r="P11736" s="18" t="s">
        <v>146</v>
      </c>
      <c r="Q11736" s="18" t="s">
        <v>6489</v>
      </c>
    </row>
    <row r="11737" spans="1:17">
      <c r="A11737" s="18"/>
      <c r="B11737" s="19" t="s">
        <v>16826</v>
      </c>
      <c r="C11737" s="19" t="s">
        <v>16837</v>
      </c>
      <c r="D11737" s="18" t="s">
        <v>30005</v>
      </c>
      <c r="E11737" s="19" t="s">
        <v>48945</v>
      </c>
      <c r="F11737" s="18">
        <v>1</v>
      </c>
      <c r="G11737" s="18" t="s">
        <v>849</v>
      </c>
      <c r="H11737" s="19" t="s">
        <v>48945</v>
      </c>
      <c r="I11737" s="18" t="s">
        <v>851</v>
      </c>
      <c r="J11737" s="18" t="s">
        <v>850</v>
      </c>
      <c r="K11737" s="18" t="s">
        <v>30005</v>
      </c>
      <c r="L11737" s="19" t="s">
        <v>48945</v>
      </c>
      <c r="M11737" s="18">
        <v>1</v>
      </c>
      <c r="N11737" s="18" t="s">
        <v>849</v>
      </c>
      <c r="O11737" s="19" t="s">
        <v>48945</v>
      </c>
      <c r="P11737" s="18" t="s">
        <v>851</v>
      </c>
      <c r="Q11737" s="18" t="s">
        <v>850</v>
      </c>
    </row>
    <row r="11738" spans="1:17">
      <c r="A11738" s="18"/>
      <c r="B11738" s="19" t="s">
        <v>16826</v>
      </c>
      <c r="C11738" s="19" t="s">
        <v>16837</v>
      </c>
      <c r="D11738" s="18" t="s">
        <v>30006</v>
      </c>
      <c r="E11738" s="19" t="s">
        <v>48946</v>
      </c>
      <c r="F11738" s="18">
        <v>2</v>
      </c>
      <c r="G11738" s="18" t="s">
        <v>849</v>
      </c>
      <c r="H11738" s="19" t="s">
        <v>48946</v>
      </c>
      <c r="I11738" s="18" t="s">
        <v>851</v>
      </c>
      <c r="J11738" s="18" t="s">
        <v>850</v>
      </c>
      <c r="K11738" s="18" t="s">
        <v>30006</v>
      </c>
      <c r="L11738" s="19" t="s">
        <v>48946</v>
      </c>
      <c r="M11738" s="18">
        <v>2</v>
      </c>
      <c r="N11738" s="18" t="s">
        <v>849</v>
      </c>
      <c r="O11738" s="19" t="s">
        <v>48946</v>
      </c>
      <c r="P11738" s="18" t="s">
        <v>851</v>
      </c>
      <c r="Q11738" s="18" t="s">
        <v>850</v>
      </c>
    </row>
    <row r="11739" spans="1:17">
      <c r="A11739" s="18"/>
      <c r="B11739" s="19" t="s">
        <v>16826</v>
      </c>
      <c r="C11739" s="19" t="s">
        <v>16837</v>
      </c>
      <c r="D11739" s="18" t="s">
        <v>30007</v>
      </c>
      <c r="E11739" s="19" t="s">
        <v>48947</v>
      </c>
      <c r="F11739" s="18">
        <v>3</v>
      </c>
      <c r="G11739" s="18" t="s">
        <v>849</v>
      </c>
      <c r="H11739" s="19" t="s">
        <v>48947</v>
      </c>
      <c r="I11739" s="18" t="s">
        <v>851</v>
      </c>
      <c r="J11739" s="18" t="s">
        <v>850</v>
      </c>
      <c r="K11739" s="18" t="s">
        <v>30007</v>
      </c>
      <c r="L11739" s="19" t="s">
        <v>48947</v>
      </c>
      <c r="M11739" s="18">
        <v>3</v>
      </c>
      <c r="N11739" s="18" t="s">
        <v>849</v>
      </c>
      <c r="O11739" s="19" t="s">
        <v>48947</v>
      </c>
      <c r="P11739" s="18" t="s">
        <v>851</v>
      </c>
      <c r="Q11739" s="18" t="s">
        <v>850</v>
      </c>
    </row>
    <row r="11740" spans="1:17">
      <c r="A11740" s="18"/>
      <c r="B11740" s="19" t="s">
        <v>16826</v>
      </c>
      <c r="C11740" s="19" t="s">
        <v>16837</v>
      </c>
      <c r="D11740" s="18" t="s">
        <v>30008</v>
      </c>
      <c r="E11740" s="19" t="s">
        <v>48948</v>
      </c>
      <c r="F11740" s="18">
        <v>4</v>
      </c>
      <c r="G11740" s="18" t="s">
        <v>849</v>
      </c>
      <c r="H11740" s="19" t="s">
        <v>48948</v>
      </c>
      <c r="I11740" s="18" t="s">
        <v>851</v>
      </c>
      <c r="J11740" s="18" t="s">
        <v>850</v>
      </c>
      <c r="K11740" s="18" t="s">
        <v>30008</v>
      </c>
      <c r="L11740" s="19" t="s">
        <v>48948</v>
      </c>
      <c r="M11740" s="18">
        <v>4</v>
      </c>
      <c r="N11740" s="18" t="s">
        <v>849</v>
      </c>
      <c r="O11740" s="19" t="s">
        <v>48948</v>
      </c>
      <c r="P11740" s="18" t="s">
        <v>851</v>
      </c>
      <c r="Q11740" s="18" t="s">
        <v>850</v>
      </c>
    </row>
    <row r="11741" spans="1:17">
      <c r="A11741" s="18"/>
      <c r="B11741" s="19" t="s">
        <v>16826</v>
      </c>
      <c r="C11741" s="19" t="s">
        <v>16837</v>
      </c>
      <c r="D11741" s="18" t="s">
        <v>30009</v>
      </c>
      <c r="E11741" s="19" t="s">
        <v>48949</v>
      </c>
      <c r="F11741" s="18">
        <v>5</v>
      </c>
      <c r="G11741" s="18" t="s">
        <v>849</v>
      </c>
      <c r="H11741" s="19" t="s">
        <v>48949</v>
      </c>
      <c r="I11741" s="18" t="s">
        <v>851</v>
      </c>
      <c r="J11741" s="18" t="s">
        <v>850</v>
      </c>
      <c r="K11741" s="18" t="s">
        <v>30009</v>
      </c>
      <c r="L11741" s="19" t="s">
        <v>48949</v>
      </c>
      <c r="M11741" s="18">
        <v>5</v>
      </c>
      <c r="N11741" s="18" t="s">
        <v>849</v>
      </c>
      <c r="O11741" s="19" t="s">
        <v>48949</v>
      </c>
      <c r="P11741" s="18" t="s">
        <v>851</v>
      </c>
      <c r="Q11741" s="18" t="s">
        <v>850</v>
      </c>
    </row>
    <row r="11742" spans="1:17">
      <c r="A11742" s="18"/>
      <c r="B11742" s="19" t="s">
        <v>16826</v>
      </c>
      <c r="C11742" s="19" t="s">
        <v>16837</v>
      </c>
      <c r="D11742" s="18" t="s">
        <v>30010</v>
      </c>
      <c r="E11742" s="19" t="s">
        <v>48950</v>
      </c>
      <c r="F11742" s="18">
        <v>6</v>
      </c>
      <c r="G11742" s="18" t="s">
        <v>849</v>
      </c>
      <c r="H11742" s="19" t="s">
        <v>48950</v>
      </c>
      <c r="I11742" s="18" t="s">
        <v>851</v>
      </c>
      <c r="J11742" s="18" t="s">
        <v>850</v>
      </c>
      <c r="K11742" s="18" t="s">
        <v>30010</v>
      </c>
      <c r="L11742" s="19" t="s">
        <v>48950</v>
      </c>
      <c r="M11742" s="18">
        <v>6</v>
      </c>
      <c r="N11742" s="18" t="s">
        <v>849</v>
      </c>
      <c r="O11742" s="19" t="s">
        <v>48950</v>
      </c>
      <c r="P11742" s="18" t="s">
        <v>851</v>
      </c>
      <c r="Q11742" s="18" t="s">
        <v>850</v>
      </c>
    </row>
    <row r="11743" spans="1:17">
      <c r="A11743" s="18"/>
      <c r="B11743" s="19" t="s">
        <v>16826</v>
      </c>
      <c r="C11743" s="19" t="s">
        <v>16837</v>
      </c>
      <c r="D11743" s="18" t="s">
        <v>30011</v>
      </c>
      <c r="E11743" s="19" t="s">
        <v>48951</v>
      </c>
      <c r="F11743" s="18">
        <v>7</v>
      </c>
      <c r="G11743" s="18" t="s">
        <v>849</v>
      </c>
      <c r="H11743" s="19" t="s">
        <v>48951</v>
      </c>
      <c r="I11743" s="18" t="s">
        <v>851</v>
      </c>
      <c r="J11743" s="18" t="s">
        <v>850</v>
      </c>
      <c r="K11743" s="18" t="s">
        <v>30011</v>
      </c>
      <c r="L11743" s="19" t="s">
        <v>48951</v>
      </c>
      <c r="M11743" s="18">
        <v>7</v>
      </c>
      <c r="N11743" s="18" t="s">
        <v>849</v>
      </c>
      <c r="O11743" s="19" t="s">
        <v>48951</v>
      </c>
      <c r="P11743" s="18" t="s">
        <v>851</v>
      </c>
      <c r="Q11743" s="18" t="s">
        <v>850</v>
      </c>
    </row>
    <row r="11744" spans="1:17">
      <c r="A11744" s="18"/>
      <c r="B11744" s="19" t="s">
        <v>16826</v>
      </c>
      <c r="C11744" s="19" t="s">
        <v>16837</v>
      </c>
      <c r="D11744" s="18" t="s">
        <v>30012</v>
      </c>
      <c r="E11744" s="19" t="s">
        <v>48952</v>
      </c>
      <c r="F11744" s="18">
        <v>8</v>
      </c>
      <c r="G11744" s="18" t="s">
        <v>849</v>
      </c>
      <c r="H11744" s="19" t="s">
        <v>48952</v>
      </c>
      <c r="I11744" s="18" t="s">
        <v>851</v>
      </c>
      <c r="J11744" s="18" t="s">
        <v>850</v>
      </c>
      <c r="K11744" s="18" t="s">
        <v>30012</v>
      </c>
      <c r="L11744" s="19" t="s">
        <v>48952</v>
      </c>
      <c r="M11744" s="18">
        <v>8</v>
      </c>
      <c r="N11744" s="18" t="s">
        <v>849</v>
      </c>
      <c r="O11744" s="19" t="s">
        <v>48952</v>
      </c>
      <c r="P11744" s="18" t="s">
        <v>851</v>
      </c>
      <c r="Q11744" s="18" t="s">
        <v>850</v>
      </c>
    </row>
    <row r="11745" spans="1:17">
      <c r="A11745" s="18"/>
      <c r="B11745" s="19" t="s">
        <v>16826</v>
      </c>
      <c r="C11745" s="19" t="s">
        <v>16837</v>
      </c>
      <c r="D11745" s="18" t="s">
        <v>30013</v>
      </c>
      <c r="E11745" s="19" t="s">
        <v>48953</v>
      </c>
      <c r="F11745" s="18">
        <v>9</v>
      </c>
      <c r="G11745" s="18" t="s">
        <v>849</v>
      </c>
      <c r="H11745" s="19" t="s">
        <v>48953</v>
      </c>
      <c r="I11745" s="18" t="s">
        <v>851</v>
      </c>
      <c r="J11745" s="18" t="s">
        <v>850</v>
      </c>
      <c r="K11745" s="18" t="s">
        <v>30013</v>
      </c>
      <c r="L11745" s="19" t="s">
        <v>48953</v>
      </c>
      <c r="M11745" s="18">
        <v>9</v>
      </c>
      <c r="N11745" s="18" t="s">
        <v>849</v>
      </c>
      <c r="O11745" s="19" t="s">
        <v>48953</v>
      </c>
      <c r="P11745" s="18" t="s">
        <v>851</v>
      </c>
      <c r="Q11745" s="18" t="s">
        <v>850</v>
      </c>
    </row>
    <row r="11746" spans="1:17">
      <c r="A11746" s="18"/>
      <c r="B11746" s="19" t="s">
        <v>16826</v>
      </c>
      <c r="C11746" s="19" t="s">
        <v>16837</v>
      </c>
      <c r="D11746" s="18" t="s">
        <v>30014</v>
      </c>
      <c r="E11746" s="19" t="s">
        <v>48954</v>
      </c>
      <c r="F11746" s="18">
        <v>10</v>
      </c>
      <c r="G11746" s="18" t="s">
        <v>849</v>
      </c>
      <c r="H11746" s="19" t="s">
        <v>48954</v>
      </c>
      <c r="I11746" s="18" t="s">
        <v>851</v>
      </c>
      <c r="J11746" s="18" t="s">
        <v>850</v>
      </c>
      <c r="K11746" s="18" t="s">
        <v>30014</v>
      </c>
      <c r="L11746" s="19" t="s">
        <v>48954</v>
      </c>
      <c r="M11746" s="18">
        <v>10</v>
      </c>
      <c r="N11746" s="18" t="s">
        <v>849</v>
      </c>
      <c r="O11746" s="19" t="s">
        <v>48954</v>
      </c>
      <c r="P11746" s="18" t="s">
        <v>851</v>
      </c>
      <c r="Q11746" s="18" t="s">
        <v>850</v>
      </c>
    </row>
    <row r="11747" spans="1:17">
      <c r="A11747" s="18"/>
      <c r="B11747" s="19" t="s">
        <v>16826</v>
      </c>
      <c r="C11747" s="19" t="s">
        <v>16837</v>
      </c>
      <c r="D11747" s="18" t="s">
        <v>30015</v>
      </c>
      <c r="E11747" s="19" t="s">
        <v>48955</v>
      </c>
      <c r="F11747" s="18">
        <v>11</v>
      </c>
      <c r="G11747" s="18" t="s">
        <v>849</v>
      </c>
      <c r="H11747" s="19" t="s">
        <v>48955</v>
      </c>
      <c r="I11747" s="18" t="s">
        <v>851</v>
      </c>
      <c r="J11747" s="18" t="s">
        <v>850</v>
      </c>
      <c r="K11747" s="18" t="s">
        <v>30015</v>
      </c>
      <c r="L11747" s="19" t="s">
        <v>48955</v>
      </c>
      <c r="M11747" s="18">
        <v>11</v>
      </c>
      <c r="N11747" s="18" t="s">
        <v>849</v>
      </c>
      <c r="O11747" s="19" t="s">
        <v>48955</v>
      </c>
      <c r="P11747" s="18" t="s">
        <v>851</v>
      </c>
      <c r="Q11747" s="18" t="s">
        <v>850</v>
      </c>
    </row>
    <row r="11748" spans="1:17">
      <c r="A11748" s="18"/>
      <c r="B11748" s="19" t="s">
        <v>16826</v>
      </c>
      <c r="C11748" s="19" t="s">
        <v>16837</v>
      </c>
      <c r="D11748" s="18" t="s">
        <v>30016</v>
      </c>
      <c r="E11748" s="19" t="s">
        <v>48956</v>
      </c>
      <c r="F11748" s="18">
        <v>12</v>
      </c>
      <c r="G11748" s="18" t="s">
        <v>849</v>
      </c>
      <c r="H11748" s="19" t="s">
        <v>48956</v>
      </c>
      <c r="I11748" s="18" t="s">
        <v>851</v>
      </c>
      <c r="J11748" s="18" t="s">
        <v>850</v>
      </c>
      <c r="K11748" s="18" t="s">
        <v>30016</v>
      </c>
      <c r="L11748" s="19" t="s">
        <v>48956</v>
      </c>
      <c r="M11748" s="18">
        <v>12</v>
      </c>
      <c r="N11748" s="18" t="s">
        <v>849</v>
      </c>
      <c r="O11748" s="19" t="s">
        <v>48956</v>
      </c>
      <c r="P11748" s="18" t="s">
        <v>851</v>
      </c>
      <c r="Q11748" s="18" t="s">
        <v>850</v>
      </c>
    </row>
    <row r="11749" spans="1:17">
      <c r="A11749" s="18"/>
      <c r="B11749" s="19" t="s">
        <v>16826</v>
      </c>
      <c r="C11749" s="19" t="s">
        <v>16837</v>
      </c>
      <c r="D11749" s="18" t="s">
        <v>30017</v>
      </c>
      <c r="E11749" s="19" t="s">
        <v>48957</v>
      </c>
      <c r="F11749" s="18">
        <v>13</v>
      </c>
      <c r="G11749" s="18" t="s">
        <v>849</v>
      </c>
      <c r="H11749" s="19" t="s">
        <v>48957</v>
      </c>
      <c r="I11749" s="18" t="s">
        <v>851</v>
      </c>
      <c r="J11749" s="18" t="s">
        <v>850</v>
      </c>
      <c r="K11749" s="18" t="s">
        <v>30017</v>
      </c>
      <c r="L11749" s="19" t="s">
        <v>48957</v>
      </c>
      <c r="M11749" s="18">
        <v>13</v>
      </c>
      <c r="N11749" s="18" t="s">
        <v>849</v>
      </c>
      <c r="O11749" s="19" t="s">
        <v>48957</v>
      </c>
      <c r="P11749" s="18" t="s">
        <v>851</v>
      </c>
      <c r="Q11749" s="18" t="s">
        <v>850</v>
      </c>
    </row>
    <row r="11750" spans="1:17">
      <c r="A11750" s="18"/>
      <c r="B11750" s="19" t="s">
        <v>16826</v>
      </c>
      <c r="C11750" s="19" t="s">
        <v>16837</v>
      </c>
      <c r="D11750" s="18" t="s">
        <v>30018</v>
      </c>
      <c r="E11750" s="19" t="s">
        <v>48958</v>
      </c>
      <c r="F11750" s="18">
        <v>14</v>
      </c>
      <c r="G11750" s="18" t="s">
        <v>849</v>
      </c>
      <c r="H11750" s="19" t="s">
        <v>48958</v>
      </c>
      <c r="I11750" s="18" t="s">
        <v>851</v>
      </c>
      <c r="J11750" s="18" t="s">
        <v>850</v>
      </c>
      <c r="K11750" s="18" t="s">
        <v>30018</v>
      </c>
      <c r="L11750" s="19" t="s">
        <v>48958</v>
      </c>
      <c r="M11750" s="18">
        <v>14</v>
      </c>
      <c r="N11750" s="18" t="s">
        <v>849</v>
      </c>
      <c r="O11750" s="19" t="s">
        <v>48958</v>
      </c>
      <c r="P11750" s="18" t="s">
        <v>851</v>
      </c>
      <c r="Q11750" s="18" t="s">
        <v>850</v>
      </c>
    </row>
    <row r="11751" spans="1:17">
      <c r="A11751" s="18"/>
      <c r="B11751" s="19" t="s">
        <v>16826</v>
      </c>
      <c r="C11751" s="19" t="s">
        <v>16837</v>
      </c>
      <c r="D11751" s="18" t="s">
        <v>30019</v>
      </c>
      <c r="E11751" s="19" t="s">
        <v>48959</v>
      </c>
      <c r="F11751" s="18">
        <v>15</v>
      </c>
      <c r="G11751" s="18" t="s">
        <v>849</v>
      </c>
      <c r="H11751" s="19" t="s">
        <v>48959</v>
      </c>
      <c r="I11751" s="18" t="s">
        <v>851</v>
      </c>
      <c r="J11751" s="18" t="s">
        <v>850</v>
      </c>
      <c r="K11751" s="18" t="s">
        <v>30019</v>
      </c>
      <c r="L11751" s="19" t="s">
        <v>48959</v>
      </c>
      <c r="M11751" s="18">
        <v>15</v>
      </c>
      <c r="N11751" s="18" t="s">
        <v>849</v>
      </c>
      <c r="O11751" s="19" t="s">
        <v>48959</v>
      </c>
      <c r="P11751" s="18" t="s">
        <v>851</v>
      </c>
      <c r="Q11751" s="18" t="s">
        <v>850</v>
      </c>
    </row>
    <row r="11752" spans="1:17">
      <c r="A11752" s="18"/>
      <c r="B11752" s="19" t="s">
        <v>16826</v>
      </c>
      <c r="C11752" s="19" t="s">
        <v>16837</v>
      </c>
      <c r="D11752" s="18" t="s">
        <v>30020</v>
      </c>
      <c r="E11752" s="19" t="s">
        <v>48960</v>
      </c>
      <c r="F11752" s="18">
        <v>16</v>
      </c>
      <c r="G11752" s="18" t="s">
        <v>849</v>
      </c>
      <c r="H11752" s="19" t="s">
        <v>48960</v>
      </c>
      <c r="I11752" s="18" t="s">
        <v>851</v>
      </c>
      <c r="J11752" s="18" t="s">
        <v>850</v>
      </c>
      <c r="K11752" s="18" t="s">
        <v>30020</v>
      </c>
      <c r="L11752" s="19" t="s">
        <v>48960</v>
      </c>
      <c r="M11752" s="18">
        <v>16</v>
      </c>
      <c r="N11752" s="18" t="s">
        <v>849</v>
      </c>
      <c r="O11752" s="19" t="s">
        <v>48960</v>
      </c>
      <c r="P11752" s="18" t="s">
        <v>851</v>
      </c>
      <c r="Q11752" s="18" t="s">
        <v>850</v>
      </c>
    </row>
    <row r="11753" spans="1:17">
      <c r="A11753" s="18"/>
      <c r="B11753" s="19" t="s">
        <v>16826</v>
      </c>
      <c r="C11753" s="19" t="s">
        <v>16837</v>
      </c>
      <c r="D11753" s="18" t="s">
        <v>30021</v>
      </c>
      <c r="E11753" s="19" t="s">
        <v>48961</v>
      </c>
      <c r="F11753" s="18">
        <v>17</v>
      </c>
      <c r="G11753" s="18" t="s">
        <v>849</v>
      </c>
      <c r="H11753" s="19" t="s">
        <v>48961</v>
      </c>
      <c r="I11753" s="18" t="s">
        <v>851</v>
      </c>
      <c r="J11753" s="18" t="s">
        <v>850</v>
      </c>
      <c r="K11753" s="18" t="s">
        <v>30021</v>
      </c>
      <c r="L11753" s="19" t="s">
        <v>48961</v>
      </c>
      <c r="M11753" s="18">
        <v>17</v>
      </c>
      <c r="N11753" s="18" t="s">
        <v>849</v>
      </c>
      <c r="O11753" s="19" t="s">
        <v>48961</v>
      </c>
      <c r="P11753" s="18" t="s">
        <v>851</v>
      </c>
      <c r="Q11753" s="18" t="s">
        <v>850</v>
      </c>
    </row>
    <row r="11754" spans="1:17">
      <c r="A11754" s="18"/>
      <c r="B11754" s="19" t="s">
        <v>16826</v>
      </c>
      <c r="C11754" s="19" t="s">
        <v>16837</v>
      </c>
      <c r="D11754" s="18" t="s">
        <v>30022</v>
      </c>
      <c r="E11754" s="19" t="s">
        <v>48962</v>
      </c>
      <c r="F11754" s="18">
        <v>18</v>
      </c>
      <c r="G11754" s="18" t="s">
        <v>849</v>
      </c>
      <c r="H11754" s="19" t="s">
        <v>48962</v>
      </c>
      <c r="I11754" s="18" t="s">
        <v>851</v>
      </c>
      <c r="J11754" s="18" t="s">
        <v>850</v>
      </c>
      <c r="K11754" s="18" t="s">
        <v>30022</v>
      </c>
      <c r="L11754" s="19" t="s">
        <v>48962</v>
      </c>
      <c r="M11754" s="18">
        <v>18</v>
      </c>
      <c r="N11754" s="18" t="s">
        <v>849</v>
      </c>
      <c r="O11754" s="19" t="s">
        <v>48962</v>
      </c>
      <c r="P11754" s="18" t="s">
        <v>851</v>
      </c>
      <c r="Q11754" s="18" t="s">
        <v>850</v>
      </c>
    </row>
    <row r="11755" spans="1:17">
      <c r="A11755" s="18"/>
      <c r="B11755" s="19" t="s">
        <v>16826</v>
      </c>
      <c r="C11755" s="19" t="s">
        <v>16837</v>
      </c>
      <c r="D11755" s="18" t="s">
        <v>30023</v>
      </c>
      <c r="E11755" s="19" t="s">
        <v>48963</v>
      </c>
      <c r="F11755" s="18">
        <v>19</v>
      </c>
      <c r="G11755" s="18" t="s">
        <v>849</v>
      </c>
      <c r="H11755" s="19" t="s">
        <v>48963</v>
      </c>
      <c r="I11755" s="18" t="s">
        <v>851</v>
      </c>
      <c r="J11755" s="18" t="s">
        <v>850</v>
      </c>
      <c r="K11755" s="18" t="s">
        <v>30023</v>
      </c>
      <c r="L11755" s="19" t="s">
        <v>48963</v>
      </c>
      <c r="M11755" s="18">
        <v>19</v>
      </c>
      <c r="N11755" s="18" t="s">
        <v>849</v>
      </c>
      <c r="O11755" s="19" t="s">
        <v>48963</v>
      </c>
      <c r="P11755" s="18" t="s">
        <v>851</v>
      </c>
      <c r="Q11755" s="18" t="s">
        <v>850</v>
      </c>
    </row>
    <row r="11756" spans="1:17">
      <c r="A11756" s="18"/>
      <c r="B11756" s="19" t="s">
        <v>16826</v>
      </c>
      <c r="C11756" s="19" t="s">
        <v>16837</v>
      </c>
      <c r="D11756" s="18" t="s">
        <v>30024</v>
      </c>
      <c r="E11756" s="19" t="s">
        <v>48964</v>
      </c>
      <c r="F11756" s="18">
        <v>20</v>
      </c>
      <c r="G11756" s="18" t="s">
        <v>849</v>
      </c>
      <c r="H11756" s="19" t="s">
        <v>48964</v>
      </c>
      <c r="I11756" s="18" t="s">
        <v>851</v>
      </c>
      <c r="J11756" s="18" t="s">
        <v>850</v>
      </c>
      <c r="K11756" s="18" t="s">
        <v>30024</v>
      </c>
      <c r="L11756" s="19" t="s">
        <v>48964</v>
      </c>
      <c r="M11756" s="18">
        <v>20</v>
      </c>
      <c r="N11756" s="18" t="s">
        <v>849</v>
      </c>
      <c r="O11756" s="19" t="s">
        <v>48964</v>
      </c>
      <c r="P11756" s="18" t="s">
        <v>851</v>
      </c>
      <c r="Q11756" s="18" t="s">
        <v>850</v>
      </c>
    </row>
    <row r="11757" spans="1:17">
      <c r="A11757" s="18"/>
      <c r="B11757" s="19" t="s">
        <v>16826</v>
      </c>
      <c r="C11757" s="19" t="s">
        <v>16837</v>
      </c>
      <c r="D11757" s="18" t="s">
        <v>30025</v>
      </c>
      <c r="E11757" s="19" t="s">
        <v>48965</v>
      </c>
      <c r="F11757" s="18">
        <v>21</v>
      </c>
      <c r="G11757" s="18" t="s">
        <v>849</v>
      </c>
      <c r="H11757" s="19" t="s">
        <v>48965</v>
      </c>
      <c r="I11757" s="18" t="s">
        <v>851</v>
      </c>
      <c r="J11757" s="18" t="s">
        <v>850</v>
      </c>
      <c r="K11757" s="18" t="s">
        <v>30025</v>
      </c>
      <c r="L11757" s="19" t="s">
        <v>48965</v>
      </c>
      <c r="M11757" s="18">
        <v>21</v>
      </c>
      <c r="N11757" s="18" t="s">
        <v>849</v>
      </c>
      <c r="O11757" s="19" t="s">
        <v>48965</v>
      </c>
      <c r="P11757" s="18" t="s">
        <v>851</v>
      </c>
      <c r="Q11757" s="18" t="s">
        <v>850</v>
      </c>
    </row>
    <row r="11758" spans="1:17">
      <c r="A11758" s="18"/>
      <c r="B11758" s="19" t="s">
        <v>16826</v>
      </c>
      <c r="C11758" s="19" t="s">
        <v>16837</v>
      </c>
      <c r="D11758" s="18" t="s">
        <v>30026</v>
      </c>
      <c r="E11758" s="19" t="s">
        <v>48966</v>
      </c>
      <c r="F11758" s="18">
        <v>22</v>
      </c>
      <c r="G11758" s="18" t="s">
        <v>849</v>
      </c>
      <c r="H11758" s="19" t="s">
        <v>48966</v>
      </c>
      <c r="I11758" s="18" t="s">
        <v>851</v>
      </c>
      <c r="J11758" s="18" t="s">
        <v>850</v>
      </c>
      <c r="K11758" s="18" t="s">
        <v>30026</v>
      </c>
      <c r="L11758" s="19" t="s">
        <v>48966</v>
      </c>
      <c r="M11758" s="18">
        <v>22</v>
      </c>
      <c r="N11758" s="18" t="s">
        <v>849</v>
      </c>
      <c r="O11758" s="19" t="s">
        <v>48966</v>
      </c>
      <c r="P11758" s="18" t="s">
        <v>851</v>
      </c>
      <c r="Q11758" s="18" t="s">
        <v>850</v>
      </c>
    </row>
    <row r="11759" spans="1:17">
      <c r="A11759" s="18"/>
      <c r="B11759" s="19" t="s">
        <v>16826</v>
      </c>
      <c r="C11759" s="19" t="s">
        <v>16837</v>
      </c>
      <c r="D11759" s="18" t="s">
        <v>30027</v>
      </c>
      <c r="E11759" s="19" t="s">
        <v>48967</v>
      </c>
      <c r="F11759" s="18">
        <v>23</v>
      </c>
      <c r="G11759" s="18" t="s">
        <v>849</v>
      </c>
      <c r="H11759" s="19" t="s">
        <v>48967</v>
      </c>
      <c r="I11759" s="18" t="s">
        <v>851</v>
      </c>
      <c r="J11759" s="18" t="s">
        <v>850</v>
      </c>
      <c r="K11759" s="18" t="s">
        <v>30027</v>
      </c>
      <c r="L11759" s="19" t="s">
        <v>48967</v>
      </c>
      <c r="M11759" s="18">
        <v>23</v>
      </c>
      <c r="N11759" s="18" t="s">
        <v>849</v>
      </c>
      <c r="O11759" s="19" t="s">
        <v>48967</v>
      </c>
      <c r="P11759" s="18" t="s">
        <v>851</v>
      </c>
      <c r="Q11759" s="18" t="s">
        <v>850</v>
      </c>
    </row>
    <row r="11760" spans="1:17">
      <c r="A11760" s="18"/>
      <c r="B11760" s="19" t="s">
        <v>16826</v>
      </c>
      <c r="C11760" s="19" t="s">
        <v>16837</v>
      </c>
      <c r="D11760" s="18" t="s">
        <v>30028</v>
      </c>
      <c r="E11760" s="19" t="s">
        <v>48968</v>
      </c>
      <c r="F11760" s="18">
        <v>24</v>
      </c>
      <c r="G11760" s="18" t="s">
        <v>849</v>
      </c>
      <c r="H11760" s="19" t="s">
        <v>48968</v>
      </c>
      <c r="I11760" s="18" t="s">
        <v>851</v>
      </c>
      <c r="J11760" s="18" t="s">
        <v>850</v>
      </c>
      <c r="K11760" s="18" t="s">
        <v>30028</v>
      </c>
      <c r="L11760" s="19" t="s">
        <v>48968</v>
      </c>
      <c r="M11760" s="18">
        <v>24</v>
      </c>
      <c r="N11760" s="18" t="s">
        <v>849</v>
      </c>
      <c r="O11760" s="19" t="s">
        <v>48968</v>
      </c>
      <c r="P11760" s="18" t="s">
        <v>851</v>
      </c>
      <c r="Q11760" s="18" t="s">
        <v>850</v>
      </c>
    </row>
    <row r="11761" spans="1:17">
      <c r="A11761" s="18"/>
      <c r="B11761" s="19" t="s">
        <v>16826</v>
      </c>
      <c r="C11761" s="19" t="s">
        <v>16837</v>
      </c>
      <c r="D11761" s="18" t="s">
        <v>30029</v>
      </c>
      <c r="E11761" s="19" t="s">
        <v>48969</v>
      </c>
      <c r="F11761" s="18">
        <v>25</v>
      </c>
      <c r="G11761" s="18" t="s">
        <v>849</v>
      </c>
      <c r="H11761" s="19" t="s">
        <v>48969</v>
      </c>
      <c r="I11761" s="18" t="s">
        <v>851</v>
      </c>
      <c r="J11761" s="18" t="s">
        <v>850</v>
      </c>
      <c r="K11761" s="18" t="s">
        <v>30029</v>
      </c>
      <c r="L11761" s="19" t="s">
        <v>48969</v>
      </c>
      <c r="M11761" s="18">
        <v>25</v>
      </c>
      <c r="N11761" s="18" t="s">
        <v>849</v>
      </c>
      <c r="O11761" s="19" t="s">
        <v>48969</v>
      </c>
      <c r="P11761" s="18" t="s">
        <v>851</v>
      </c>
      <c r="Q11761" s="18" t="s">
        <v>850</v>
      </c>
    </row>
    <row r="11762" spans="1:17">
      <c r="A11762" s="18"/>
      <c r="B11762" s="19" t="s">
        <v>16826</v>
      </c>
      <c r="C11762" s="19" t="s">
        <v>16837</v>
      </c>
      <c r="D11762" s="18" t="s">
        <v>30030</v>
      </c>
      <c r="E11762" s="19" t="s">
        <v>48970</v>
      </c>
      <c r="F11762" s="18">
        <v>26</v>
      </c>
      <c r="G11762" s="18" t="s">
        <v>849</v>
      </c>
      <c r="H11762" s="19" t="s">
        <v>48970</v>
      </c>
      <c r="I11762" s="18" t="s">
        <v>851</v>
      </c>
      <c r="J11762" s="18" t="s">
        <v>850</v>
      </c>
      <c r="K11762" s="18" t="s">
        <v>30030</v>
      </c>
      <c r="L11762" s="19" t="s">
        <v>48970</v>
      </c>
      <c r="M11762" s="18">
        <v>26</v>
      </c>
      <c r="N11762" s="18" t="s">
        <v>849</v>
      </c>
      <c r="O11762" s="19" t="s">
        <v>48970</v>
      </c>
      <c r="P11762" s="18" t="s">
        <v>851</v>
      </c>
      <c r="Q11762" s="18" t="s">
        <v>850</v>
      </c>
    </row>
    <row r="11763" spans="1:17">
      <c r="A11763" s="18"/>
      <c r="B11763" s="19" t="s">
        <v>16826</v>
      </c>
      <c r="C11763" s="19" t="s">
        <v>16837</v>
      </c>
      <c r="D11763" s="18" t="s">
        <v>30031</v>
      </c>
      <c r="E11763" s="19" t="s">
        <v>48971</v>
      </c>
      <c r="F11763" s="18">
        <v>27</v>
      </c>
      <c r="G11763" s="18" t="s">
        <v>849</v>
      </c>
      <c r="H11763" s="19" t="s">
        <v>48971</v>
      </c>
      <c r="I11763" s="18" t="s">
        <v>851</v>
      </c>
      <c r="J11763" s="18" t="s">
        <v>850</v>
      </c>
      <c r="K11763" s="18" t="s">
        <v>30031</v>
      </c>
      <c r="L11763" s="19" t="s">
        <v>48971</v>
      </c>
      <c r="M11763" s="18">
        <v>27</v>
      </c>
      <c r="N11763" s="18" t="s">
        <v>849</v>
      </c>
      <c r="O11763" s="19" t="s">
        <v>48971</v>
      </c>
      <c r="P11763" s="18" t="s">
        <v>851</v>
      </c>
      <c r="Q11763" s="18" t="s">
        <v>850</v>
      </c>
    </row>
    <row r="11764" spans="1:17">
      <c r="A11764" s="18"/>
      <c r="B11764" s="19" t="s">
        <v>16826</v>
      </c>
      <c r="C11764" s="19" t="s">
        <v>16837</v>
      </c>
      <c r="D11764" s="18" t="s">
        <v>30032</v>
      </c>
      <c r="E11764" s="19" t="s">
        <v>48972</v>
      </c>
      <c r="F11764" s="18">
        <v>28</v>
      </c>
      <c r="G11764" s="18" t="s">
        <v>849</v>
      </c>
      <c r="H11764" s="19" t="s">
        <v>48972</v>
      </c>
      <c r="I11764" s="18" t="s">
        <v>851</v>
      </c>
      <c r="J11764" s="18" t="s">
        <v>850</v>
      </c>
      <c r="K11764" s="18" t="s">
        <v>30032</v>
      </c>
      <c r="L11764" s="19" t="s">
        <v>48972</v>
      </c>
      <c r="M11764" s="18">
        <v>28</v>
      </c>
      <c r="N11764" s="18" t="s">
        <v>849</v>
      </c>
      <c r="O11764" s="19" t="s">
        <v>48972</v>
      </c>
      <c r="P11764" s="18" t="s">
        <v>851</v>
      </c>
      <c r="Q11764" s="18" t="s">
        <v>850</v>
      </c>
    </row>
    <row r="11765" spans="1:17">
      <c r="A11765" s="18"/>
      <c r="B11765" s="19" t="s">
        <v>16826</v>
      </c>
      <c r="C11765" s="19" t="s">
        <v>16837</v>
      </c>
      <c r="D11765" s="18" t="s">
        <v>30033</v>
      </c>
      <c r="E11765" s="19" t="s">
        <v>48973</v>
      </c>
      <c r="F11765" s="18">
        <v>29</v>
      </c>
      <c r="G11765" s="18" t="s">
        <v>849</v>
      </c>
      <c r="H11765" s="19" t="s">
        <v>48973</v>
      </c>
      <c r="I11765" s="18" t="s">
        <v>851</v>
      </c>
      <c r="J11765" s="18" t="s">
        <v>850</v>
      </c>
      <c r="K11765" s="18" t="s">
        <v>30033</v>
      </c>
      <c r="L11765" s="19" t="s">
        <v>48973</v>
      </c>
      <c r="M11765" s="18">
        <v>29</v>
      </c>
      <c r="N11765" s="18" t="s">
        <v>849</v>
      </c>
      <c r="O11765" s="19" t="s">
        <v>48973</v>
      </c>
      <c r="P11765" s="18" t="s">
        <v>851</v>
      </c>
      <c r="Q11765" s="18" t="s">
        <v>850</v>
      </c>
    </row>
    <row r="11766" spans="1:17">
      <c r="A11766" s="18"/>
      <c r="B11766" s="19" t="s">
        <v>16826</v>
      </c>
      <c r="C11766" s="19" t="s">
        <v>16837</v>
      </c>
      <c r="D11766" s="18" t="s">
        <v>30034</v>
      </c>
      <c r="E11766" s="19" t="s">
        <v>48974</v>
      </c>
      <c r="F11766" s="18">
        <v>30</v>
      </c>
      <c r="G11766" s="18" t="s">
        <v>849</v>
      </c>
      <c r="H11766" s="19" t="s">
        <v>48974</v>
      </c>
      <c r="I11766" s="18" t="s">
        <v>851</v>
      </c>
      <c r="J11766" s="18" t="s">
        <v>850</v>
      </c>
      <c r="K11766" s="18" t="s">
        <v>30034</v>
      </c>
      <c r="L11766" s="19" t="s">
        <v>48974</v>
      </c>
      <c r="M11766" s="18">
        <v>30</v>
      </c>
      <c r="N11766" s="18" t="s">
        <v>849</v>
      </c>
      <c r="O11766" s="19" t="s">
        <v>48974</v>
      </c>
      <c r="P11766" s="18" t="s">
        <v>851</v>
      </c>
      <c r="Q11766" s="18" t="s">
        <v>850</v>
      </c>
    </row>
    <row r="11767" spans="1:17">
      <c r="A11767" s="18"/>
      <c r="B11767" s="19" t="s">
        <v>16826</v>
      </c>
      <c r="C11767" s="19" t="s">
        <v>16837</v>
      </c>
      <c r="D11767" s="18" t="s">
        <v>30035</v>
      </c>
      <c r="E11767" s="19" t="s">
        <v>48975</v>
      </c>
      <c r="F11767" s="18">
        <v>31</v>
      </c>
      <c r="G11767" s="18" t="s">
        <v>849</v>
      </c>
      <c r="H11767" s="19" t="s">
        <v>48975</v>
      </c>
      <c r="I11767" s="18" t="s">
        <v>851</v>
      </c>
      <c r="J11767" s="18" t="s">
        <v>850</v>
      </c>
      <c r="K11767" s="18" t="s">
        <v>30035</v>
      </c>
      <c r="L11767" s="19" t="s">
        <v>48975</v>
      </c>
      <c r="M11767" s="18">
        <v>31</v>
      </c>
      <c r="N11767" s="18" t="s">
        <v>849</v>
      </c>
      <c r="O11767" s="19" t="s">
        <v>48975</v>
      </c>
      <c r="P11767" s="18" t="s">
        <v>851</v>
      </c>
      <c r="Q11767" s="18" t="s">
        <v>850</v>
      </c>
    </row>
    <row r="11768" spans="1:17">
      <c r="A11768" s="18"/>
      <c r="B11768" s="19" t="s">
        <v>16826</v>
      </c>
      <c r="C11768" s="19" t="s">
        <v>16837</v>
      </c>
      <c r="D11768" s="18" t="s">
        <v>30036</v>
      </c>
      <c r="E11768" s="19" t="s">
        <v>48976</v>
      </c>
      <c r="F11768" s="18">
        <v>32</v>
      </c>
      <c r="G11768" s="18" t="s">
        <v>849</v>
      </c>
      <c r="H11768" s="19" t="s">
        <v>48976</v>
      </c>
      <c r="I11768" s="18" t="s">
        <v>851</v>
      </c>
      <c r="J11768" s="18" t="s">
        <v>850</v>
      </c>
      <c r="K11768" s="18" t="s">
        <v>30036</v>
      </c>
      <c r="L11768" s="19" t="s">
        <v>48976</v>
      </c>
      <c r="M11768" s="18">
        <v>32</v>
      </c>
      <c r="N11768" s="18" t="s">
        <v>849</v>
      </c>
      <c r="O11768" s="19" t="s">
        <v>48976</v>
      </c>
      <c r="P11768" s="18" t="s">
        <v>851</v>
      </c>
      <c r="Q11768" s="18" t="s">
        <v>850</v>
      </c>
    </row>
    <row r="11769" spans="1:17">
      <c r="A11769" s="18"/>
      <c r="B11769" s="19" t="s">
        <v>16826</v>
      </c>
      <c r="C11769" s="19" t="s">
        <v>16837</v>
      </c>
      <c r="D11769" s="18" t="s">
        <v>30037</v>
      </c>
      <c r="E11769" s="19" t="s">
        <v>48977</v>
      </c>
      <c r="F11769" s="18">
        <v>33</v>
      </c>
      <c r="G11769" s="18" t="s">
        <v>849</v>
      </c>
      <c r="H11769" s="19" t="s">
        <v>48977</v>
      </c>
      <c r="I11769" s="18" t="s">
        <v>851</v>
      </c>
      <c r="J11769" s="18" t="s">
        <v>850</v>
      </c>
      <c r="K11769" s="18" t="s">
        <v>30037</v>
      </c>
      <c r="L11769" s="19" t="s">
        <v>48977</v>
      </c>
      <c r="M11769" s="18">
        <v>33</v>
      </c>
      <c r="N11769" s="18" t="s">
        <v>849</v>
      </c>
      <c r="O11769" s="19" t="s">
        <v>48977</v>
      </c>
      <c r="P11769" s="18" t="s">
        <v>851</v>
      </c>
      <c r="Q11769" s="18" t="s">
        <v>850</v>
      </c>
    </row>
    <row r="11770" spans="1:17">
      <c r="A11770" s="18"/>
      <c r="B11770" s="19" t="s">
        <v>16826</v>
      </c>
      <c r="C11770" s="19" t="s">
        <v>16837</v>
      </c>
      <c r="D11770" s="18" t="s">
        <v>30038</v>
      </c>
      <c r="E11770" s="19" t="s">
        <v>48978</v>
      </c>
      <c r="F11770" s="18">
        <v>34</v>
      </c>
      <c r="G11770" s="18" t="s">
        <v>849</v>
      </c>
      <c r="H11770" s="19" t="s">
        <v>48978</v>
      </c>
      <c r="I11770" s="18" t="s">
        <v>851</v>
      </c>
      <c r="J11770" s="18" t="s">
        <v>850</v>
      </c>
      <c r="K11770" s="18" t="s">
        <v>30038</v>
      </c>
      <c r="L11770" s="19" t="s">
        <v>48978</v>
      </c>
      <c r="M11770" s="18">
        <v>34</v>
      </c>
      <c r="N11770" s="18" t="s">
        <v>849</v>
      </c>
      <c r="O11770" s="19" t="s">
        <v>48978</v>
      </c>
      <c r="P11770" s="18" t="s">
        <v>851</v>
      </c>
      <c r="Q11770" s="18" t="s">
        <v>850</v>
      </c>
    </row>
    <row r="11771" spans="1:17">
      <c r="A11771" s="18"/>
      <c r="B11771" s="19" t="s">
        <v>16826</v>
      </c>
      <c r="C11771" s="19" t="s">
        <v>16837</v>
      </c>
      <c r="D11771" s="18" t="s">
        <v>30039</v>
      </c>
      <c r="E11771" s="19" t="s">
        <v>48979</v>
      </c>
      <c r="F11771" s="18">
        <v>35</v>
      </c>
      <c r="G11771" s="18" t="s">
        <v>849</v>
      </c>
      <c r="H11771" s="19" t="s">
        <v>48979</v>
      </c>
      <c r="I11771" s="18" t="s">
        <v>851</v>
      </c>
      <c r="J11771" s="18" t="s">
        <v>850</v>
      </c>
      <c r="K11771" s="18" t="s">
        <v>30039</v>
      </c>
      <c r="L11771" s="19" t="s">
        <v>48979</v>
      </c>
      <c r="M11771" s="18">
        <v>35</v>
      </c>
      <c r="N11771" s="18" t="s">
        <v>849</v>
      </c>
      <c r="O11771" s="19" t="s">
        <v>48979</v>
      </c>
      <c r="P11771" s="18" t="s">
        <v>851</v>
      </c>
      <c r="Q11771" s="18" t="s">
        <v>850</v>
      </c>
    </row>
    <row r="11772" spans="1:17">
      <c r="A11772" s="18"/>
      <c r="B11772" s="19" t="s">
        <v>16826</v>
      </c>
      <c r="C11772" s="19" t="s">
        <v>16837</v>
      </c>
      <c r="D11772" s="18" t="s">
        <v>30040</v>
      </c>
      <c r="E11772" s="19" t="s">
        <v>48980</v>
      </c>
      <c r="F11772" s="18">
        <v>36</v>
      </c>
      <c r="G11772" s="18" t="s">
        <v>849</v>
      </c>
      <c r="H11772" s="19" t="s">
        <v>48980</v>
      </c>
      <c r="I11772" s="18" t="s">
        <v>851</v>
      </c>
      <c r="J11772" s="18" t="s">
        <v>850</v>
      </c>
      <c r="K11772" s="18" t="s">
        <v>30040</v>
      </c>
      <c r="L11772" s="19" t="s">
        <v>48980</v>
      </c>
      <c r="M11772" s="18">
        <v>36</v>
      </c>
      <c r="N11772" s="18" t="s">
        <v>849</v>
      </c>
      <c r="O11772" s="19" t="s">
        <v>48980</v>
      </c>
      <c r="P11772" s="18" t="s">
        <v>851</v>
      </c>
      <c r="Q11772" s="18" t="s">
        <v>850</v>
      </c>
    </row>
    <row r="11773" spans="1:17">
      <c r="A11773" s="18"/>
      <c r="B11773" s="19" t="s">
        <v>16826</v>
      </c>
      <c r="C11773" s="19" t="s">
        <v>16837</v>
      </c>
      <c r="D11773" s="18" t="s">
        <v>30041</v>
      </c>
      <c r="E11773" s="19" t="s">
        <v>48981</v>
      </c>
      <c r="F11773" s="18">
        <v>37</v>
      </c>
      <c r="G11773" s="18" t="s">
        <v>849</v>
      </c>
      <c r="H11773" s="19" t="s">
        <v>48981</v>
      </c>
      <c r="I11773" s="18" t="s">
        <v>851</v>
      </c>
      <c r="J11773" s="18" t="s">
        <v>850</v>
      </c>
      <c r="K11773" s="18" t="s">
        <v>30041</v>
      </c>
      <c r="L11773" s="19" t="s">
        <v>48981</v>
      </c>
      <c r="M11773" s="18">
        <v>37</v>
      </c>
      <c r="N11773" s="18" t="s">
        <v>849</v>
      </c>
      <c r="O11773" s="19" t="s">
        <v>48981</v>
      </c>
      <c r="P11773" s="18" t="s">
        <v>851</v>
      </c>
      <c r="Q11773" s="18" t="s">
        <v>850</v>
      </c>
    </row>
    <row r="11774" spans="1:17">
      <c r="A11774" s="18"/>
      <c r="B11774" s="19" t="s">
        <v>16826</v>
      </c>
      <c r="C11774" s="19" t="s">
        <v>16837</v>
      </c>
      <c r="D11774" s="18" t="s">
        <v>30042</v>
      </c>
      <c r="E11774" s="19" t="s">
        <v>48982</v>
      </c>
      <c r="F11774" s="18">
        <v>38</v>
      </c>
      <c r="G11774" s="18" t="s">
        <v>849</v>
      </c>
      <c r="H11774" s="19" t="s">
        <v>48982</v>
      </c>
      <c r="I11774" s="18" t="s">
        <v>851</v>
      </c>
      <c r="J11774" s="18" t="s">
        <v>850</v>
      </c>
      <c r="K11774" s="18" t="s">
        <v>30042</v>
      </c>
      <c r="L11774" s="19" t="s">
        <v>48982</v>
      </c>
      <c r="M11774" s="18">
        <v>38</v>
      </c>
      <c r="N11774" s="18" t="s">
        <v>849</v>
      </c>
      <c r="O11774" s="19" t="s">
        <v>48982</v>
      </c>
      <c r="P11774" s="18" t="s">
        <v>851</v>
      </c>
      <c r="Q11774" s="18" t="s">
        <v>850</v>
      </c>
    </row>
    <row r="11775" spans="1:17">
      <c r="A11775" s="18"/>
      <c r="B11775" s="19" t="s">
        <v>16826</v>
      </c>
      <c r="C11775" s="19" t="s">
        <v>16837</v>
      </c>
      <c r="D11775" s="18" t="s">
        <v>30043</v>
      </c>
      <c r="E11775" s="19" t="s">
        <v>48983</v>
      </c>
      <c r="F11775" s="18">
        <v>1</v>
      </c>
      <c r="G11775" s="18" t="s">
        <v>849</v>
      </c>
      <c r="H11775" s="19" t="s">
        <v>48983</v>
      </c>
      <c r="I11775" s="18" t="s">
        <v>21555</v>
      </c>
      <c r="J11775" s="18" t="s">
        <v>850</v>
      </c>
      <c r="K11775" s="18" t="s">
        <v>30043</v>
      </c>
      <c r="L11775" s="19" t="s">
        <v>48983</v>
      </c>
      <c r="M11775" s="18">
        <v>1</v>
      </c>
      <c r="N11775" s="18" t="s">
        <v>849</v>
      </c>
      <c r="O11775" s="19" t="s">
        <v>48983</v>
      </c>
      <c r="P11775" s="18" t="s">
        <v>21555</v>
      </c>
      <c r="Q11775" s="18" t="s">
        <v>850</v>
      </c>
    </row>
    <row r="11776" spans="1:17">
      <c r="A11776" s="18"/>
      <c r="B11776" s="19" t="s">
        <v>16826</v>
      </c>
      <c r="C11776" s="19" t="s">
        <v>16837</v>
      </c>
      <c r="D11776" s="18" t="s">
        <v>30044</v>
      </c>
      <c r="E11776" s="19" t="s">
        <v>48984</v>
      </c>
      <c r="F11776" s="18">
        <v>2</v>
      </c>
      <c r="G11776" s="18" t="s">
        <v>849</v>
      </c>
      <c r="H11776" s="19" t="s">
        <v>48984</v>
      </c>
      <c r="I11776" s="18" t="s">
        <v>21555</v>
      </c>
      <c r="J11776" s="18" t="s">
        <v>850</v>
      </c>
      <c r="K11776" s="18" t="s">
        <v>30044</v>
      </c>
      <c r="L11776" s="19" t="s">
        <v>48984</v>
      </c>
      <c r="M11776" s="18">
        <v>2</v>
      </c>
      <c r="N11776" s="18" t="s">
        <v>849</v>
      </c>
      <c r="O11776" s="19" t="s">
        <v>48984</v>
      </c>
      <c r="P11776" s="18" t="s">
        <v>21555</v>
      </c>
      <c r="Q11776" s="18" t="s">
        <v>850</v>
      </c>
    </row>
    <row r="11777" spans="1:17">
      <c r="A11777" s="18"/>
      <c r="B11777" s="19" t="s">
        <v>16826</v>
      </c>
      <c r="C11777" s="19" t="s">
        <v>16837</v>
      </c>
      <c r="D11777" s="18" t="s">
        <v>30045</v>
      </c>
      <c r="E11777" s="19" t="s">
        <v>48985</v>
      </c>
      <c r="F11777" s="18">
        <v>3</v>
      </c>
      <c r="G11777" s="18" t="s">
        <v>849</v>
      </c>
      <c r="H11777" s="19" t="s">
        <v>48985</v>
      </c>
      <c r="I11777" s="18" t="s">
        <v>21555</v>
      </c>
      <c r="J11777" s="18" t="s">
        <v>850</v>
      </c>
      <c r="K11777" s="18" t="s">
        <v>30045</v>
      </c>
      <c r="L11777" s="19" t="s">
        <v>48985</v>
      </c>
      <c r="M11777" s="18">
        <v>3</v>
      </c>
      <c r="N11777" s="18" t="s">
        <v>849</v>
      </c>
      <c r="O11777" s="19" t="s">
        <v>48985</v>
      </c>
      <c r="P11777" s="18" t="s">
        <v>21555</v>
      </c>
      <c r="Q11777" s="18" t="s">
        <v>850</v>
      </c>
    </row>
    <row r="11778" spans="1:17">
      <c r="A11778" s="18"/>
      <c r="B11778" s="19" t="s">
        <v>16826</v>
      </c>
      <c r="C11778" s="19" t="s">
        <v>16837</v>
      </c>
      <c r="D11778" s="18" t="s">
        <v>30046</v>
      </c>
      <c r="E11778" s="19" t="s">
        <v>48986</v>
      </c>
      <c r="F11778" s="18">
        <v>4</v>
      </c>
      <c r="G11778" s="18" t="s">
        <v>849</v>
      </c>
      <c r="H11778" s="19" t="s">
        <v>48986</v>
      </c>
      <c r="I11778" s="18" t="s">
        <v>21555</v>
      </c>
      <c r="J11778" s="18" t="s">
        <v>850</v>
      </c>
      <c r="K11778" s="18" t="s">
        <v>30046</v>
      </c>
      <c r="L11778" s="19" t="s">
        <v>48986</v>
      </c>
      <c r="M11778" s="18">
        <v>4</v>
      </c>
      <c r="N11778" s="18" t="s">
        <v>849</v>
      </c>
      <c r="O11778" s="19" t="s">
        <v>48986</v>
      </c>
      <c r="P11778" s="18" t="s">
        <v>21555</v>
      </c>
      <c r="Q11778" s="18" t="s">
        <v>850</v>
      </c>
    </row>
    <row r="11779" spans="1:17">
      <c r="A11779" s="18"/>
      <c r="B11779" s="19" t="s">
        <v>16826</v>
      </c>
      <c r="C11779" s="19" t="s">
        <v>16837</v>
      </c>
      <c r="D11779" s="18" t="s">
        <v>30047</v>
      </c>
      <c r="E11779" s="19" t="s">
        <v>48987</v>
      </c>
      <c r="F11779" s="18">
        <v>5</v>
      </c>
      <c r="G11779" s="18" t="s">
        <v>849</v>
      </c>
      <c r="H11779" s="19" t="s">
        <v>48987</v>
      </c>
      <c r="I11779" s="18" t="s">
        <v>21555</v>
      </c>
      <c r="J11779" s="18" t="s">
        <v>850</v>
      </c>
      <c r="K11779" s="18" t="s">
        <v>30047</v>
      </c>
      <c r="L11779" s="19" t="s">
        <v>48987</v>
      </c>
      <c r="M11779" s="18">
        <v>5</v>
      </c>
      <c r="N11779" s="18" t="s">
        <v>849</v>
      </c>
      <c r="O11779" s="19" t="s">
        <v>48987</v>
      </c>
      <c r="P11779" s="18" t="s">
        <v>21555</v>
      </c>
      <c r="Q11779" s="18" t="s">
        <v>850</v>
      </c>
    </row>
    <row r="11780" spans="1:17">
      <c r="A11780" s="18"/>
      <c r="B11780" s="19" t="s">
        <v>16826</v>
      </c>
      <c r="C11780" s="19" t="s">
        <v>16837</v>
      </c>
      <c r="D11780" s="18" t="s">
        <v>30048</v>
      </c>
      <c r="E11780" s="19" t="s">
        <v>48988</v>
      </c>
      <c r="F11780" s="18">
        <v>6</v>
      </c>
      <c r="G11780" s="18" t="s">
        <v>849</v>
      </c>
      <c r="H11780" s="19" t="s">
        <v>48988</v>
      </c>
      <c r="I11780" s="18" t="s">
        <v>21555</v>
      </c>
      <c r="J11780" s="18" t="s">
        <v>850</v>
      </c>
      <c r="K11780" s="18" t="s">
        <v>30048</v>
      </c>
      <c r="L11780" s="19" t="s">
        <v>48988</v>
      </c>
      <c r="M11780" s="18">
        <v>6</v>
      </c>
      <c r="N11780" s="18" t="s">
        <v>849</v>
      </c>
      <c r="O11780" s="19" t="s">
        <v>48988</v>
      </c>
      <c r="P11780" s="18" t="s">
        <v>21555</v>
      </c>
      <c r="Q11780" s="18" t="s">
        <v>850</v>
      </c>
    </row>
    <row r="11781" spans="1:17">
      <c r="A11781" s="18"/>
      <c r="B11781" s="19" t="s">
        <v>16826</v>
      </c>
      <c r="C11781" s="19" t="s">
        <v>16837</v>
      </c>
      <c r="D11781" s="18" t="s">
        <v>30049</v>
      </c>
      <c r="E11781" s="19" t="s">
        <v>48989</v>
      </c>
      <c r="F11781" s="18">
        <v>7</v>
      </c>
      <c r="G11781" s="18" t="s">
        <v>849</v>
      </c>
      <c r="H11781" s="19" t="s">
        <v>48989</v>
      </c>
      <c r="I11781" s="18" t="s">
        <v>21555</v>
      </c>
      <c r="J11781" s="18" t="s">
        <v>850</v>
      </c>
      <c r="K11781" s="18" t="s">
        <v>30049</v>
      </c>
      <c r="L11781" s="19" t="s">
        <v>48989</v>
      </c>
      <c r="M11781" s="18">
        <v>7</v>
      </c>
      <c r="N11781" s="18" t="s">
        <v>849</v>
      </c>
      <c r="O11781" s="19" t="s">
        <v>48989</v>
      </c>
      <c r="P11781" s="18" t="s">
        <v>21555</v>
      </c>
      <c r="Q11781" s="18" t="s">
        <v>850</v>
      </c>
    </row>
    <row r="11782" spans="1:17">
      <c r="A11782" s="18"/>
      <c r="B11782" s="19" t="s">
        <v>16826</v>
      </c>
      <c r="C11782" s="19" t="s">
        <v>16837</v>
      </c>
      <c r="D11782" s="18" t="s">
        <v>30050</v>
      </c>
      <c r="E11782" s="19" t="s">
        <v>48990</v>
      </c>
      <c r="F11782" s="18">
        <v>8</v>
      </c>
      <c r="G11782" s="18" t="s">
        <v>849</v>
      </c>
      <c r="H11782" s="19" t="s">
        <v>48990</v>
      </c>
      <c r="I11782" s="18" t="s">
        <v>21555</v>
      </c>
      <c r="J11782" s="18" t="s">
        <v>850</v>
      </c>
      <c r="K11782" s="18" t="s">
        <v>30050</v>
      </c>
      <c r="L11782" s="19" t="s">
        <v>48990</v>
      </c>
      <c r="M11782" s="18">
        <v>8</v>
      </c>
      <c r="N11782" s="18" t="s">
        <v>849</v>
      </c>
      <c r="O11782" s="19" t="s">
        <v>48990</v>
      </c>
      <c r="P11782" s="18" t="s">
        <v>21555</v>
      </c>
      <c r="Q11782" s="18" t="s">
        <v>850</v>
      </c>
    </row>
    <row r="11783" spans="1:17">
      <c r="A11783" s="18"/>
      <c r="B11783" s="19" t="s">
        <v>16826</v>
      </c>
      <c r="C11783" s="19" t="s">
        <v>16837</v>
      </c>
      <c r="D11783" s="18" t="s">
        <v>30051</v>
      </c>
      <c r="E11783" s="19" t="s">
        <v>48991</v>
      </c>
      <c r="F11783" s="18">
        <v>9</v>
      </c>
      <c r="G11783" s="18" t="s">
        <v>849</v>
      </c>
      <c r="H11783" s="19" t="s">
        <v>48991</v>
      </c>
      <c r="I11783" s="18" t="s">
        <v>21555</v>
      </c>
      <c r="J11783" s="18" t="s">
        <v>850</v>
      </c>
      <c r="K11783" s="18" t="s">
        <v>30051</v>
      </c>
      <c r="L11783" s="19" t="s">
        <v>48991</v>
      </c>
      <c r="M11783" s="18">
        <v>9</v>
      </c>
      <c r="N11783" s="18" t="s">
        <v>849</v>
      </c>
      <c r="O11783" s="19" t="s">
        <v>48991</v>
      </c>
      <c r="P11783" s="18" t="s">
        <v>21555</v>
      </c>
      <c r="Q11783" s="18" t="s">
        <v>850</v>
      </c>
    </row>
    <row r="11784" spans="1:17">
      <c r="A11784" s="18"/>
      <c r="B11784" s="19" t="s">
        <v>16826</v>
      </c>
      <c r="C11784" s="19" t="s">
        <v>16837</v>
      </c>
      <c r="D11784" s="18" t="s">
        <v>30052</v>
      </c>
      <c r="E11784" s="19" t="s">
        <v>48992</v>
      </c>
      <c r="F11784" s="18">
        <v>10</v>
      </c>
      <c r="G11784" s="18" t="s">
        <v>849</v>
      </c>
      <c r="H11784" s="19" t="s">
        <v>48992</v>
      </c>
      <c r="I11784" s="18" t="s">
        <v>21555</v>
      </c>
      <c r="J11784" s="18" t="s">
        <v>850</v>
      </c>
      <c r="K11784" s="18" t="s">
        <v>30052</v>
      </c>
      <c r="L11784" s="19" t="s">
        <v>48992</v>
      </c>
      <c r="M11784" s="18">
        <v>10</v>
      </c>
      <c r="N11784" s="18" t="s">
        <v>849</v>
      </c>
      <c r="O11784" s="19" t="s">
        <v>48992</v>
      </c>
      <c r="P11784" s="18" t="s">
        <v>21555</v>
      </c>
      <c r="Q11784" s="18" t="s">
        <v>850</v>
      </c>
    </row>
    <row r="11785" spans="1:17">
      <c r="A11785" s="18"/>
      <c r="B11785" s="19" t="s">
        <v>16826</v>
      </c>
      <c r="C11785" s="19" t="s">
        <v>16837</v>
      </c>
      <c r="D11785" s="18" t="s">
        <v>30053</v>
      </c>
      <c r="E11785" s="19" t="s">
        <v>48993</v>
      </c>
      <c r="F11785" s="18">
        <v>11</v>
      </c>
      <c r="G11785" s="18" t="s">
        <v>849</v>
      </c>
      <c r="H11785" s="19" t="s">
        <v>48993</v>
      </c>
      <c r="I11785" s="18" t="s">
        <v>21555</v>
      </c>
      <c r="J11785" s="18" t="s">
        <v>850</v>
      </c>
      <c r="K11785" s="18" t="s">
        <v>30053</v>
      </c>
      <c r="L11785" s="19" t="s">
        <v>48993</v>
      </c>
      <c r="M11785" s="18">
        <v>11</v>
      </c>
      <c r="N11785" s="18" t="s">
        <v>849</v>
      </c>
      <c r="O11785" s="19" t="s">
        <v>48993</v>
      </c>
      <c r="P11785" s="18" t="s">
        <v>21555</v>
      </c>
      <c r="Q11785" s="18" t="s">
        <v>850</v>
      </c>
    </row>
    <row r="11786" spans="1:17">
      <c r="A11786" s="18"/>
      <c r="B11786" s="19" t="s">
        <v>16826</v>
      </c>
      <c r="C11786" s="19" t="s">
        <v>16837</v>
      </c>
      <c r="D11786" s="18" t="s">
        <v>30054</v>
      </c>
      <c r="E11786" s="19" t="s">
        <v>48994</v>
      </c>
      <c r="F11786" s="18">
        <v>12</v>
      </c>
      <c r="G11786" s="18" t="s">
        <v>849</v>
      </c>
      <c r="H11786" s="19" t="s">
        <v>48994</v>
      </c>
      <c r="I11786" s="18" t="s">
        <v>21555</v>
      </c>
      <c r="J11786" s="18" t="s">
        <v>850</v>
      </c>
      <c r="K11786" s="18" t="s">
        <v>30054</v>
      </c>
      <c r="L11786" s="19" t="s">
        <v>48994</v>
      </c>
      <c r="M11786" s="18">
        <v>12</v>
      </c>
      <c r="N11786" s="18" t="s">
        <v>849</v>
      </c>
      <c r="O11786" s="19" t="s">
        <v>48994</v>
      </c>
      <c r="P11786" s="18" t="s">
        <v>21555</v>
      </c>
      <c r="Q11786" s="18" t="s">
        <v>850</v>
      </c>
    </row>
    <row r="11787" spans="1:17">
      <c r="A11787" s="18"/>
      <c r="B11787" s="19" t="s">
        <v>16826</v>
      </c>
      <c r="C11787" s="19" t="s">
        <v>16837</v>
      </c>
      <c r="D11787" s="18" t="s">
        <v>30055</v>
      </c>
      <c r="E11787" s="19" t="s">
        <v>48995</v>
      </c>
      <c r="F11787" s="18">
        <v>13</v>
      </c>
      <c r="G11787" s="18" t="s">
        <v>849</v>
      </c>
      <c r="H11787" s="19" t="s">
        <v>48995</v>
      </c>
      <c r="I11787" s="18" t="s">
        <v>21555</v>
      </c>
      <c r="J11787" s="18" t="s">
        <v>850</v>
      </c>
      <c r="K11787" s="18" t="s">
        <v>30055</v>
      </c>
      <c r="L11787" s="19" t="s">
        <v>48995</v>
      </c>
      <c r="M11787" s="18">
        <v>13</v>
      </c>
      <c r="N11787" s="18" t="s">
        <v>849</v>
      </c>
      <c r="O11787" s="19" t="s">
        <v>48995</v>
      </c>
      <c r="P11787" s="18" t="s">
        <v>21555</v>
      </c>
      <c r="Q11787" s="18" t="s">
        <v>850</v>
      </c>
    </row>
    <row r="11788" spans="1:17">
      <c r="A11788" s="18"/>
      <c r="B11788" s="19" t="s">
        <v>16826</v>
      </c>
      <c r="C11788" s="19" t="s">
        <v>16837</v>
      </c>
      <c r="D11788" s="18" t="s">
        <v>30056</v>
      </c>
      <c r="E11788" s="19" t="s">
        <v>48996</v>
      </c>
      <c r="F11788" s="18">
        <v>14</v>
      </c>
      <c r="G11788" s="18" t="s">
        <v>849</v>
      </c>
      <c r="H11788" s="19" t="s">
        <v>48996</v>
      </c>
      <c r="I11788" s="18" t="s">
        <v>21555</v>
      </c>
      <c r="J11788" s="18" t="s">
        <v>850</v>
      </c>
      <c r="K11788" s="18" t="s">
        <v>30056</v>
      </c>
      <c r="L11788" s="19" t="s">
        <v>48996</v>
      </c>
      <c r="M11788" s="18">
        <v>14</v>
      </c>
      <c r="N11788" s="18" t="s">
        <v>849</v>
      </c>
      <c r="O11788" s="19" t="s">
        <v>48996</v>
      </c>
      <c r="P11788" s="18" t="s">
        <v>21555</v>
      </c>
      <c r="Q11788" s="18" t="s">
        <v>850</v>
      </c>
    </row>
    <row r="11789" spans="1:17">
      <c r="A11789" s="18"/>
      <c r="B11789" s="19" t="s">
        <v>16826</v>
      </c>
      <c r="C11789" s="19" t="s">
        <v>16837</v>
      </c>
      <c r="D11789" s="18" t="s">
        <v>30057</v>
      </c>
      <c r="E11789" s="19" t="s">
        <v>48997</v>
      </c>
      <c r="F11789" s="18">
        <v>15</v>
      </c>
      <c r="G11789" s="18" t="s">
        <v>849</v>
      </c>
      <c r="H11789" s="19" t="s">
        <v>48997</v>
      </c>
      <c r="I11789" s="18" t="s">
        <v>21555</v>
      </c>
      <c r="J11789" s="18" t="s">
        <v>850</v>
      </c>
      <c r="K11789" s="18" t="s">
        <v>30057</v>
      </c>
      <c r="L11789" s="19" t="s">
        <v>48997</v>
      </c>
      <c r="M11789" s="18">
        <v>15</v>
      </c>
      <c r="N11789" s="18" t="s">
        <v>849</v>
      </c>
      <c r="O11789" s="19" t="s">
        <v>48997</v>
      </c>
      <c r="P11789" s="18" t="s">
        <v>21555</v>
      </c>
      <c r="Q11789" s="18" t="s">
        <v>850</v>
      </c>
    </row>
    <row r="11790" spans="1:17">
      <c r="A11790" s="18"/>
      <c r="B11790" s="19" t="s">
        <v>16826</v>
      </c>
      <c r="C11790" s="19" t="s">
        <v>16837</v>
      </c>
      <c r="D11790" s="18" t="s">
        <v>30058</v>
      </c>
      <c r="E11790" s="19" t="s">
        <v>48998</v>
      </c>
      <c r="F11790" s="18">
        <v>16</v>
      </c>
      <c r="G11790" s="18" t="s">
        <v>849</v>
      </c>
      <c r="H11790" s="19" t="s">
        <v>48998</v>
      </c>
      <c r="I11790" s="18" t="s">
        <v>21555</v>
      </c>
      <c r="J11790" s="18" t="s">
        <v>850</v>
      </c>
      <c r="K11790" s="18" t="s">
        <v>30058</v>
      </c>
      <c r="L11790" s="19" t="s">
        <v>48998</v>
      </c>
      <c r="M11790" s="18">
        <v>16</v>
      </c>
      <c r="N11790" s="18" t="s">
        <v>849</v>
      </c>
      <c r="O11790" s="19" t="s">
        <v>48998</v>
      </c>
      <c r="P11790" s="18" t="s">
        <v>21555</v>
      </c>
      <c r="Q11790" s="18" t="s">
        <v>850</v>
      </c>
    </row>
    <row r="11791" spans="1:17">
      <c r="A11791" s="18"/>
      <c r="B11791" s="19" t="s">
        <v>16826</v>
      </c>
      <c r="C11791" s="19" t="s">
        <v>16837</v>
      </c>
      <c r="D11791" s="18" t="s">
        <v>30059</v>
      </c>
      <c r="E11791" s="19" t="s">
        <v>48999</v>
      </c>
      <c r="F11791" s="18">
        <v>17</v>
      </c>
      <c r="G11791" s="18" t="s">
        <v>849</v>
      </c>
      <c r="H11791" s="19" t="s">
        <v>48999</v>
      </c>
      <c r="I11791" s="18" t="s">
        <v>21555</v>
      </c>
      <c r="J11791" s="18" t="s">
        <v>850</v>
      </c>
      <c r="K11791" s="18" t="s">
        <v>30059</v>
      </c>
      <c r="L11791" s="19" t="s">
        <v>48999</v>
      </c>
      <c r="M11791" s="18">
        <v>17</v>
      </c>
      <c r="N11791" s="18" t="s">
        <v>849</v>
      </c>
      <c r="O11791" s="19" t="s">
        <v>48999</v>
      </c>
      <c r="P11791" s="18" t="s">
        <v>21555</v>
      </c>
      <c r="Q11791" s="18" t="s">
        <v>850</v>
      </c>
    </row>
    <row r="11792" spans="1:17">
      <c r="A11792" s="18"/>
      <c r="B11792" s="19" t="s">
        <v>16826</v>
      </c>
      <c r="C11792" s="19" t="s">
        <v>16837</v>
      </c>
      <c r="D11792" s="18" t="s">
        <v>30060</v>
      </c>
      <c r="E11792" s="19" t="s">
        <v>49000</v>
      </c>
      <c r="F11792" s="18">
        <v>18</v>
      </c>
      <c r="G11792" s="18" t="s">
        <v>849</v>
      </c>
      <c r="H11792" s="19" t="s">
        <v>49000</v>
      </c>
      <c r="I11792" s="18" t="s">
        <v>21555</v>
      </c>
      <c r="J11792" s="18" t="s">
        <v>850</v>
      </c>
      <c r="K11792" s="18" t="s">
        <v>30060</v>
      </c>
      <c r="L11792" s="19" t="s">
        <v>49000</v>
      </c>
      <c r="M11792" s="18">
        <v>18</v>
      </c>
      <c r="N11792" s="18" t="s">
        <v>849</v>
      </c>
      <c r="O11792" s="19" t="s">
        <v>49000</v>
      </c>
      <c r="P11792" s="18" t="s">
        <v>21555</v>
      </c>
      <c r="Q11792" s="18" t="s">
        <v>850</v>
      </c>
    </row>
    <row r="11793" spans="1:17">
      <c r="A11793" s="18"/>
      <c r="B11793" s="19" t="s">
        <v>16826</v>
      </c>
      <c r="C11793" s="19" t="s">
        <v>16837</v>
      </c>
      <c r="D11793" s="18" t="s">
        <v>30061</v>
      </c>
      <c r="E11793" s="19" t="s">
        <v>49001</v>
      </c>
      <c r="F11793" s="18">
        <v>19</v>
      </c>
      <c r="G11793" s="18" t="s">
        <v>849</v>
      </c>
      <c r="H11793" s="19" t="s">
        <v>49001</v>
      </c>
      <c r="I11793" s="18" t="s">
        <v>21555</v>
      </c>
      <c r="J11793" s="18" t="s">
        <v>850</v>
      </c>
      <c r="K11793" s="18" t="s">
        <v>30061</v>
      </c>
      <c r="L11793" s="19" t="s">
        <v>49001</v>
      </c>
      <c r="M11793" s="18">
        <v>19</v>
      </c>
      <c r="N11793" s="18" t="s">
        <v>849</v>
      </c>
      <c r="O11793" s="19" t="s">
        <v>49001</v>
      </c>
      <c r="P11793" s="18" t="s">
        <v>21555</v>
      </c>
      <c r="Q11793" s="18" t="s">
        <v>850</v>
      </c>
    </row>
    <row r="11794" spans="1:17">
      <c r="A11794" s="18"/>
      <c r="B11794" s="19" t="s">
        <v>16826</v>
      </c>
      <c r="C11794" s="19" t="s">
        <v>16837</v>
      </c>
      <c r="D11794" s="18" t="s">
        <v>30062</v>
      </c>
      <c r="E11794" s="19" t="s">
        <v>49002</v>
      </c>
      <c r="F11794" s="18">
        <v>20</v>
      </c>
      <c r="G11794" s="18" t="s">
        <v>849</v>
      </c>
      <c r="H11794" s="19" t="s">
        <v>49002</v>
      </c>
      <c r="I11794" s="18" t="s">
        <v>21555</v>
      </c>
      <c r="J11794" s="18" t="s">
        <v>850</v>
      </c>
      <c r="K11794" s="18" t="s">
        <v>30062</v>
      </c>
      <c r="L11794" s="19" t="s">
        <v>49002</v>
      </c>
      <c r="M11794" s="18">
        <v>20</v>
      </c>
      <c r="N11794" s="18" t="s">
        <v>849</v>
      </c>
      <c r="O11794" s="19" t="s">
        <v>49002</v>
      </c>
      <c r="P11794" s="18" t="s">
        <v>21555</v>
      </c>
      <c r="Q11794" s="18" t="s">
        <v>850</v>
      </c>
    </row>
    <row r="11795" spans="1:17">
      <c r="A11795" s="18"/>
      <c r="B11795" s="19" t="s">
        <v>16826</v>
      </c>
      <c r="C11795" s="19" t="s">
        <v>16837</v>
      </c>
      <c r="D11795" s="18" t="s">
        <v>30063</v>
      </c>
      <c r="E11795" s="19" t="s">
        <v>49003</v>
      </c>
      <c r="F11795" s="18">
        <v>21</v>
      </c>
      <c r="G11795" s="18" t="s">
        <v>849</v>
      </c>
      <c r="H11795" s="19" t="s">
        <v>49003</v>
      </c>
      <c r="I11795" s="18" t="s">
        <v>21555</v>
      </c>
      <c r="J11795" s="18" t="s">
        <v>850</v>
      </c>
      <c r="K11795" s="18" t="s">
        <v>30063</v>
      </c>
      <c r="L11795" s="19" t="s">
        <v>49003</v>
      </c>
      <c r="M11795" s="18">
        <v>21</v>
      </c>
      <c r="N11795" s="18" t="s">
        <v>849</v>
      </c>
      <c r="O11795" s="19" t="s">
        <v>49003</v>
      </c>
      <c r="P11795" s="18" t="s">
        <v>21555</v>
      </c>
      <c r="Q11795" s="18" t="s">
        <v>850</v>
      </c>
    </row>
    <row r="11796" spans="1:17">
      <c r="A11796" s="18"/>
      <c r="B11796" s="19" t="s">
        <v>16826</v>
      </c>
      <c r="C11796" s="19" t="s">
        <v>16837</v>
      </c>
      <c r="D11796" s="18" t="s">
        <v>30064</v>
      </c>
      <c r="E11796" s="19" t="s">
        <v>49004</v>
      </c>
      <c r="F11796" s="18">
        <v>22</v>
      </c>
      <c r="G11796" s="18" t="s">
        <v>849</v>
      </c>
      <c r="H11796" s="19" t="s">
        <v>49004</v>
      </c>
      <c r="I11796" s="18" t="s">
        <v>21555</v>
      </c>
      <c r="J11796" s="18" t="s">
        <v>850</v>
      </c>
      <c r="K11796" s="18" t="s">
        <v>30064</v>
      </c>
      <c r="L11796" s="19" t="s">
        <v>49004</v>
      </c>
      <c r="M11796" s="18">
        <v>22</v>
      </c>
      <c r="N11796" s="18" t="s">
        <v>849</v>
      </c>
      <c r="O11796" s="19" t="s">
        <v>49004</v>
      </c>
      <c r="P11796" s="18" t="s">
        <v>21555</v>
      </c>
      <c r="Q11796" s="18" t="s">
        <v>850</v>
      </c>
    </row>
    <row r="11797" spans="1:17">
      <c r="A11797" s="18"/>
      <c r="B11797" s="19" t="s">
        <v>16826</v>
      </c>
      <c r="C11797" s="19" t="s">
        <v>16837</v>
      </c>
      <c r="D11797" s="18" t="s">
        <v>30065</v>
      </c>
      <c r="E11797" s="19" t="s">
        <v>49005</v>
      </c>
      <c r="F11797" s="18">
        <v>23</v>
      </c>
      <c r="G11797" s="18" t="s">
        <v>849</v>
      </c>
      <c r="H11797" s="19" t="s">
        <v>49005</v>
      </c>
      <c r="I11797" s="18" t="s">
        <v>21555</v>
      </c>
      <c r="J11797" s="18" t="s">
        <v>850</v>
      </c>
      <c r="K11797" s="18" t="s">
        <v>30065</v>
      </c>
      <c r="L11797" s="19" t="s">
        <v>49005</v>
      </c>
      <c r="M11797" s="18">
        <v>23</v>
      </c>
      <c r="N11797" s="18" t="s">
        <v>849</v>
      </c>
      <c r="O11797" s="19" t="s">
        <v>49005</v>
      </c>
      <c r="P11797" s="18" t="s">
        <v>21555</v>
      </c>
      <c r="Q11797" s="18" t="s">
        <v>850</v>
      </c>
    </row>
    <row r="11798" spans="1:17">
      <c r="A11798" s="18"/>
      <c r="B11798" s="19" t="s">
        <v>16826</v>
      </c>
      <c r="C11798" s="19" t="s">
        <v>16837</v>
      </c>
      <c r="D11798" s="18" t="s">
        <v>30066</v>
      </c>
      <c r="E11798" s="19" t="s">
        <v>49006</v>
      </c>
      <c r="F11798" s="18">
        <v>24</v>
      </c>
      <c r="G11798" s="18" t="s">
        <v>849</v>
      </c>
      <c r="H11798" s="19" t="s">
        <v>49006</v>
      </c>
      <c r="I11798" s="18" t="s">
        <v>21555</v>
      </c>
      <c r="J11798" s="18" t="s">
        <v>850</v>
      </c>
      <c r="K11798" s="18" t="s">
        <v>30066</v>
      </c>
      <c r="L11798" s="19" t="s">
        <v>49006</v>
      </c>
      <c r="M11798" s="18">
        <v>24</v>
      </c>
      <c r="N11798" s="18" t="s">
        <v>849</v>
      </c>
      <c r="O11798" s="19" t="s">
        <v>49006</v>
      </c>
      <c r="P11798" s="18" t="s">
        <v>21555</v>
      </c>
      <c r="Q11798" s="18" t="s">
        <v>850</v>
      </c>
    </row>
    <row r="11799" spans="1:17">
      <c r="A11799" s="18"/>
      <c r="B11799" s="19" t="s">
        <v>16826</v>
      </c>
      <c r="C11799" s="19" t="s">
        <v>16837</v>
      </c>
      <c r="D11799" s="18" t="s">
        <v>30067</v>
      </c>
      <c r="E11799" s="19" t="s">
        <v>49007</v>
      </c>
      <c r="F11799" s="18">
        <v>25</v>
      </c>
      <c r="G11799" s="18" t="s">
        <v>849</v>
      </c>
      <c r="H11799" s="19" t="s">
        <v>49007</v>
      </c>
      <c r="I11799" s="18" t="s">
        <v>21555</v>
      </c>
      <c r="J11799" s="18" t="s">
        <v>850</v>
      </c>
      <c r="K11799" s="18" t="s">
        <v>30067</v>
      </c>
      <c r="L11799" s="19" t="s">
        <v>49007</v>
      </c>
      <c r="M11799" s="18">
        <v>25</v>
      </c>
      <c r="N11799" s="18" t="s">
        <v>849</v>
      </c>
      <c r="O11799" s="19" t="s">
        <v>49007</v>
      </c>
      <c r="P11799" s="18" t="s">
        <v>21555</v>
      </c>
      <c r="Q11799" s="18" t="s">
        <v>850</v>
      </c>
    </row>
    <row r="11800" spans="1:17">
      <c r="A11800" s="18"/>
      <c r="B11800" s="19" t="s">
        <v>16826</v>
      </c>
      <c r="C11800" s="19" t="s">
        <v>16837</v>
      </c>
      <c r="D11800" s="18" t="s">
        <v>30068</v>
      </c>
      <c r="E11800" s="19" t="s">
        <v>49008</v>
      </c>
      <c r="F11800" s="18">
        <v>26</v>
      </c>
      <c r="G11800" s="18" t="s">
        <v>849</v>
      </c>
      <c r="H11800" s="19" t="s">
        <v>49008</v>
      </c>
      <c r="I11800" s="18" t="s">
        <v>21555</v>
      </c>
      <c r="J11800" s="18" t="s">
        <v>850</v>
      </c>
      <c r="K11800" s="18" t="s">
        <v>30068</v>
      </c>
      <c r="L11800" s="19" t="s">
        <v>49008</v>
      </c>
      <c r="M11800" s="18">
        <v>26</v>
      </c>
      <c r="N11800" s="18" t="s">
        <v>849</v>
      </c>
      <c r="O11800" s="19" t="s">
        <v>49008</v>
      </c>
      <c r="P11800" s="18" t="s">
        <v>21555</v>
      </c>
      <c r="Q11800" s="18" t="s">
        <v>850</v>
      </c>
    </row>
    <row r="11801" spans="1:17">
      <c r="A11801" s="18"/>
      <c r="B11801" s="19" t="s">
        <v>16826</v>
      </c>
      <c r="C11801" s="19" t="s">
        <v>16837</v>
      </c>
      <c r="D11801" s="18" t="s">
        <v>30069</v>
      </c>
      <c r="E11801" s="19" t="s">
        <v>49009</v>
      </c>
      <c r="F11801" s="18">
        <v>27</v>
      </c>
      <c r="G11801" s="18" t="s">
        <v>849</v>
      </c>
      <c r="H11801" s="19" t="s">
        <v>49009</v>
      </c>
      <c r="I11801" s="18" t="s">
        <v>21555</v>
      </c>
      <c r="J11801" s="18" t="s">
        <v>850</v>
      </c>
      <c r="K11801" s="18" t="s">
        <v>30069</v>
      </c>
      <c r="L11801" s="19" t="s">
        <v>49009</v>
      </c>
      <c r="M11801" s="18">
        <v>27</v>
      </c>
      <c r="N11801" s="18" t="s">
        <v>849</v>
      </c>
      <c r="O11801" s="19" t="s">
        <v>49009</v>
      </c>
      <c r="P11801" s="18" t="s">
        <v>21555</v>
      </c>
      <c r="Q11801" s="18" t="s">
        <v>850</v>
      </c>
    </row>
    <row r="11802" spans="1:17">
      <c r="A11802" s="18"/>
      <c r="B11802" s="19" t="s">
        <v>16826</v>
      </c>
      <c r="C11802" s="19" t="s">
        <v>16837</v>
      </c>
      <c r="D11802" s="18" t="s">
        <v>30070</v>
      </c>
      <c r="E11802" s="19" t="s">
        <v>49010</v>
      </c>
      <c r="F11802" s="18">
        <v>28</v>
      </c>
      <c r="G11802" s="18" t="s">
        <v>849</v>
      </c>
      <c r="H11802" s="19" t="s">
        <v>49010</v>
      </c>
      <c r="I11802" s="18" t="s">
        <v>21555</v>
      </c>
      <c r="J11802" s="18" t="s">
        <v>850</v>
      </c>
      <c r="K11802" s="18" t="s">
        <v>30070</v>
      </c>
      <c r="L11802" s="19" t="s">
        <v>49010</v>
      </c>
      <c r="M11802" s="18">
        <v>28</v>
      </c>
      <c r="N11802" s="18" t="s">
        <v>849</v>
      </c>
      <c r="O11802" s="19" t="s">
        <v>49010</v>
      </c>
      <c r="P11802" s="18" t="s">
        <v>21555</v>
      </c>
      <c r="Q11802" s="18" t="s">
        <v>850</v>
      </c>
    </row>
    <row r="11803" spans="1:17">
      <c r="A11803" s="18"/>
      <c r="B11803" s="19" t="s">
        <v>16826</v>
      </c>
      <c r="C11803" s="19" t="s">
        <v>16837</v>
      </c>
      <c r="D11803" s="18" t="s">
        <v>30071</v>
      </c>
      <c r="E11803" s="19" t="s">
        <v>49011</v>
      </c>
      <c r="F11803" s="18">
        <v>29</v>
      </c>
      <c r="G11803" s="18" t="s">
        <v>849</v>
      </c>
      <c r="H11803" s="19" t="s">
        <v>49011</v>
      </c>
      <c r="I11803" s="18" t="s">
        <v>21555</v>
      </c>
      <c r="J11803" s="18" t="s">
        <v>850</v>
      </c>
      <c r="K11803" s="18" t="s">
        <v>30071</v>
      </c>
      <c r="L11803" s="19" t="s">
        <v>49011</v>
      </c>
      <c r="M11803" s="18">
        <v>29</v>
      </c>
      <c r="N11803" s="18" t="s">
        <v>849</v>
      </c>
      <c r="O11803" s="19" t="s">
        <v>49011</v>
      </c>
      <c r="P11803" s="18" t="s">
        <v>21555</v>
      </c>
      <c r="Q11803" s="18" t="s">
        <v>850</v>
      </c>
    </row>
    <row r="11804" spans="1:17">
      <c r="A11804" s="18"/>
      <c r="B11804" s="19" t="s">
        <v>16826</v>
      </c>
      <c r="C11804" s="19" t="s">
        <v>16837</v>
      </c>
      <c r="D11804" s="18" t="s">
        <v>30072</v>
      </c>
      <c r="E11804" s="19" t="s">
        <v>49012</v>
      </c>
      <c r="F11804" s="18">
        <v>30</v>
      </c>
      <c r="G11804" s="18" t="s">
        <v>849</v>
      </c>
      <c r="H11804" s="19" t="s">
        <v>49012</v>
      </c>
      <c r="I11804" s="18" t="s">
        <v>21555</v>
      </c>
      <c r="J11804" s="18" t="s">
        <v>850</v>
      </c>
      <c r="K11804" s="18" t="s">
        <v>30072</v>
      </c>
      <c r="L11804" s="19" t="s">
        <v>49012</v>
      </c>
      <c r="M11804" s="18">
        <v>30</v>
      </c>
      <c r="N11804" s="18" t="s">
        <v>849</v>
      </c>
      <c r="O11804" s="19" t="s">
        <v>49012</v>
      </c>
      <c r="P11804" s="18" t="s">
        <v>21555</v>
      </c>
      <c r="Q11804" s="18" t="s">
        <v>850</v>
      </c>
    </row>
    <row r="11805" spans="1:17">
      <c r="A11805" s="18"/>
      <c r="B11805" s="19" t="s">
        <v>16826</v>
      </c>
      <c r="C11805" s="19" t="s">
        <v>16837</v>
      </c>
      <c r="D11805" s="18" t="s">
        <v>30073</v>
      </c>
      <c r="E11805" s="19" t="s">
        <v>49013</v>
      </c>
      <c r="F11805" s="18">
        <v>31</v>
      </c>
      <c r="G11805" s="18" t="s">
        <v>849</v>
      </c>
      <c r="H11805" s="19" t="s">
        <v>49013</v>
      </c>
      <c r="I11805" s="18" t="s">
        <v>21555</v>
      </c>
      <c r="J11805" s="18" t="s">
        <v>850</v>
      </c>
      <c r="K11805" s="18" t="s">
        <v>30073</v>
      </c>
      <c r="L11805" s="19" t="s">
        <v>49013</v>
      </c>
      <c r="M11805" s="18">
        <v>31</v>
      </c>
      <c r="N11805" s="18" t="s">
        <v>849</v>
      </c>
      <c r="O11805" s="19" t="s">
        <v>49013</v>
      </c>
      <c r="P11805" s="18" t="s">
        <v>21555</v>
      </c>
      <c r="Q11805" s="18" t="s">
        <v>850</v>
      </c>
    </row>
    <row r="11806" spans="1:17">
      <c r="A11806" s="18"/>
      <c r="B11806" s="19" t="s">
        <v>16826</v>
      </c>
      <c r="C11806" s="19" t="s">
        <v>16837</v>
      </c>
      <c r="D11806" s="18" t="s">
        <v>30074</v>
      </c>
      <c r="E11806" s="19" t="s">
        <v>49014</v>
      </c>
      <c r="F11806" s="18">
        <v>32</v>
      </c>
      <c r="G11806" s="18" t="s">
        <v>849</v>
      </c>
      <c r="H11806" s="19" t="s">
        <v>49014</v>
      </c>
      <c r="I11806" s="18" t="s">
        <v>21555</v>
      </c>
      <c r="J11806" s="18" t="s">
        <v>850</v>
      </c>
      <c r="K11806" s="18" t="s">
        <v>30074</v>
      </c>
      <c r="L11806" s="19" t="s">
        <v>49014</v>
      </c>
      <c r="M11806" s="18">
        <v>32</v>
      </c>
      <c r="N11806" s="18" t="s">
        <v>849</v>
      </c>
      <c r="O11806" s="19" t="s">
        <v>49014</v>
      </c>
      <c r="P11806" s="18" t="s">
        <v>21555</v>
      </c>
      <c r="Q11806" s="18" t="s">
        <v>850</v>
      </c>
    </row>
    <row r="11807" spans="1:17">
      <c r="A11807" s="18"/>
      <c r="B11807" s="19" t="s">
        <v>16826</v>
      </c>
      <c r="C11807" s="19" t="s">
        <v>16837</v>
      </c>
      <c r="D11807" s="18" t="s">
        <v>30075</v>
      </c>
      <c r="E11807" s="19" t="s">
        <v>49015</v>
      </c>
      <c r="F11807" s="18">
        <v>33</v>
      </c>
      <c r="G11807" s="18" t="s">
        <v>849</v>
      </c>
      <c r="H11807" s="19" t="s">
        <v>49015</v>
      </c>
      <c r="I11807" s="18" t="s">
        <v>21555</v>
      </c>
      <c r="J11807" s="18" t="s">
        <v>850</v>
      </c>
      <c r="K11807" s="18" t="s">
        <v>30075</v>
      </c>
      <c r="L11807" s="19" t="s">
        <v>49015</v>
      </c>
      <c r="M11807" s="18">
        <v>33</v>
      </c>
      <c r="N11807" s="18" t="s">
        <v>849</v>
      </c>
      <c r="O11807" s="19" t="s">
        <v>49015</v>
      </c>
      <c r="P11807" s="18" t="s">
        <v>21555</v>
      </c>
      <c r="Q11807" s="18" t="s">
        <v>850</v>
      </c>
    </row>
    <row r="11808" spans="1:17">
      <c r="A11808" s="18"/>
      <c r="B11808" s="19" t="s">
        <v>16826</v>
      </c>
      <c r="C11808" s="19" t="s">
        <v>16837</v>
      </c>
      <c r="D11808" s="18" t="s">
        <v>30076</v>
      </c>
      <c r="E11808" s="19" t="s">
        <v>49016</v>
      </c>
      <c r="F11808" s="18">
        <v>34</v>
      </c>
      <c r="G11808" s="18" t="s">
        <v>849</v>
      </c>
      <c r="H11808" s="19" t="s">
        <v>49016</v>
      </c>
      <c r="I11808" s="18" t="s">
        <v>21555</v>
      </c>
      <c r="J11808" s="18" t="s">
        <v>850</v>
      </c>
      <c r="K11808" s="18" t="s">
        <v>30076</v>
      </c>
      <c r="L11808" s="19" t="s">
        <v>49016</v>
      </c>
      <c r="M11808" s="18">
        <v>34</v>
      </c>
      <c r="N11808" s="18" t="s">
        <v>849</v>
      </c>
      <c r="O11808" s="19" t="s">
        <v>49016</v>
      </c>
      <c r="P11808" s="18" t="s">
        <v>21555</v>
      </c>
      <c r="Q11808" s="18" t="s">
        <v>850</v>
      </c>
    </row>
    <row r="11809" spans="1:17">
      <c r="A11809" s="18"/>
      <c r="B11809" s="19" t="s">
        <v>16826</v>
      </c>
      <c r="C11809" s="19" t="s">
        <v>16837</v>
      </c>
      <c r="D11809" s="18" t="s">
        <v>30077</v>
      </c>
      <c r="E11809" s="19" t="s">
        <v>49017</v>
      </c>
      <c r="F11809" s="18">
        <v>35</v>
      </c>
      <c r="G11809" s="18" t="s">
        <v>849</v>
      </c>
      <c r="H11809" s="19" t="s">
        <v>49017</v>
      </c>
      <c r="I11809" s="18" t="s">
        <v>21555</v>
      </c>
      <c r="J11809" s="18" t="s">
        <v>850</v>
      </c>
      <c r="K11809" s="18" t="s">
        <v>30077</v>
      </c>
      <c r="L11809" s="19" t="s">
        <v>49017</v>
      </c>
      <c r="M11809" s="18">
        <v>35</v>
      </c>
      <c r="N11809" s="18" t="s">
        <v>849</v>
      </c>
      <c r="O11809" s="19" t="s">
        <v>49017</v>
      </c>
      <c r="P11809" s="18" t="s">
        <v>21555</v>
      </c>
      <c r="Q11809" s="18" t="s">
        <v>850</v>
      </c>
    </row>
    <row r="11810" spans="1:17">
      <c r="A11810" s="18"/>
      <c r="B11810" s="19" t="s">
        <v>16826</v>
      </c>
      <c r="C11810" s="19" t="s">
        <v>16837</v>
      </c>
      <c r="D11810" s="18" t="s">
        <v>30078</v>
      </c>
      <c r="E11810" s="19" t="s">
        <v>49018</v>
      </c>
      <c r="F11810" s="18">
        <v>36</v>
      </c>
      <c r="G11810" s="18" t="s">
        <v>849</v>
      </c>
      <c r="H11810" s="19" t="s">
        <v>49018</v>
      </c>
      <c r="I11810" s="18" t="s">
        <v>21555</v>
      </c>
      <c r="J11810" s="18" t="s">
        <v>850</v>
      </c>
      <c r="K11810" s="18" t="s">
        <v>30078</v>
      </c>
      <c r="L11810" s="19" t="s">
        <v>49018</v>
      </c>
      <c r="M11810" s="18">
        <v>36</v>
      </c>
      <c r="N11810" s="18" t="s">
        <v>849</v>
      </c>
      <c r="O11810" s="19" t="s">
        <v>49018</v>
      </c>
      <c r="P11810" s="18" t="s">
        <v>21555</v>
      </c>
      <c r="Q11810" s="18" t="s">
        <v>850</v>
      </c>
    </row>
    <row r="11811" spans="1:17">
      <c r="A11811" s="18"/>
      <c r="B11811" s="19" t="s">
        <v>16826</v>
      </c>
      <c r="C11811" s="19" t="s">
        <v>16837</v>
      </c>
      <c r="D11811" s="18" t="s">
        <v>30079</v>
      </c>
      <c r="E11811" s="19" t="s">
        <v>49019</v>
      </c>
      <c r="F11811" s="18">
        <v>37</v>
      </c>
      <c r="G11811" s="18" t="s">
        <v>849</v>
      </c>
      <c r="H11811" s="19" t="s">
        <v>49019</v>
      </c>
      <c r="I11811" s="18" t="s">
        <v>21555</v>
      </c>
      <c r="J11811" s="18" t="s">
        <v>850</v>
      </c>
      <c r="K11811" s="18" t="s">
        <v>30079</v>
      </c>
      <c r="L11811" s="19" t="s">
        <v>49019</v>
      </c>
      <c r="M11811" s="18">
        <v>37</v>
      </c>
      <c r="N11811" s="18" t="s">
        <v>849</v>
      </c>
      <c r="O11811" s="19" t="s">
        <v>49019</v>
      </c>
      <c r="P11811" s="18" t="s">
        <v>21555</v>
      </c>
      <c r="Q11811" s="18" t="s">
        <v>850</v>
      </c>
    </row>
    <row r="11812" spans="1:17">
      <c r="A11812" s="18"/>
      <c r="B11812" s="19" t="s">
        <v>16826</v>
      </c>
      <c r="C11812" s="19" t="s">
        <v>16837</v>
      </c>
      <c r="D11812" s="18" t="s">
        <v>30080</v>
      </c>
      <c r="E11812" s="19" t="s">
        <v>49020</v>
      </c>
      <c r="F11812" s="18">
        <v>38</v>
      </c>
      <c r="G11812" s="18" t="s">
        <v>849</v>
      </c>
      <c r="H11812" s="19" t="s">
        <v>49020</v>
      </c>
      <c r="I11812" s="18" t="s">
        <v>21555</v>
      </c>
      <c r="J11812" s="18" t="s">
        <v>850</v>
      </c>
      <c r="K11812" s="18" t="s">
        <v>30080</v>
      </c>
      <c r="L11812" s="19" t="s">
        <v>49020</v>
      </c>
      <c r="M11812" s="18">
        <v>38</v>
      </c>
      <c r="N11812" s="18" t="s">
        <v>849</v>
      </c>
      <c r="O11812" s="19" t="s">
        <v>49020</v>
      </c>
      <c r="P11812" s="18" t="s">
        <v>21555</v>
      </c>
      <c r="Q11812" s="18" t="s">
        <v>850</v>
      </c>
    </row>
    <row r="11813" spans="1:17">
      <c r="A11813" s="18"/>
      <c r="B11813" s="19" t="s">
        <v>16826</v>
      </c>
      <c r="C11813" s="19" t="s">
        <v>16837</v>
      </c>
      <c r="D11813" s="18" t="s">
        <v>30081</v>
      </c>
      <c r="E11813" s="19" t="s">
        <v>49021</v>
      </c>
      <c r="F11813" s="18">
        <v>16</v>
      </c>
      <c r="G11813" s="18" t="s">
        <v>849</v>
      </c>
      <c r="H11813" s="19" t="s">
        <v>49021</v>
      </c>
      <c r="I11813" s="18" t="s">
        <v>852</v>
      </c>
      <c r="J11813" s="18" t="s">
        <v>850</v>
      </c>
      <c r="K11813" s="18" t="s">
        <v>30081</v>
      </c>
      <c r="L11813" s="19" t="s">
        <v>49021</v>
      </c>
      <c r="M11813" s="18">
        <v>16</v>
      </c>
      <c r="N11813" s="18" t="s">
        <v>849</v>
      </c>
      <c r="O11813" s="19" t="s">
        <v>49021</v>
      </c>
      <c r="P11813" s="18" t="s">
        <v>852</v>
      </c>
      <c r="Q11813" s="18" t="s">
        <v>850</v>
      </c>
    </row>
    <row r="11814" spans="1:17">
      <c r="A11814" s="18"/>
      <c r="B11814" s="19" t="s">
        <v>16826</v>
      </c>
      <c r="C11814" s="19" t="s">
        <v>16837</v>
      </c>
      <c r="D11814" s="18" t="s">
        <v>30082</v>
      </c>
      <c r="E11814" s="19" t="s">
        <v>49022</v>
      </c>
      <c r="F11814" s="18">
        <v>17</v>
      </c>
      <c r="G11814" s="18" t="s">
        <v>849</v>
      </c>
      <c r="H11814" s="19" t="s">
        <v>49022</v>
      </c>
      <c r="I11814" s="18" t="s">
        <v>852</v>
      </c>
      <c r="J11814" s="18" t="s">
        <v>850</v>
      </c>
      <c r="K11814" s="18" t="s">
        <v>30082</v>
      </c>
      <c r="L11814" s="19" t="s">
        <v>49022</v>
      </c>
      <c r="M11814" s="18">
        <v>17</v>
      </c>
      <c r="N11814" s="18" t="s">
        <v>849</v>
      </c>
      <c r="O11814" s="19" t="s">
        <v>49022</v>
      </c>
      <c r="P11814" s="18" t="s">
        <v>852</v>
      </c>
      <c r="Q11814" s="18" t="s">
        <v>850</v>
      </c>
    </row>
    <row r="11815" spans="1:17">
      <c r="A11815" s="18"/>
      <c r="B11815" s="19" t="s">
        <v>16826</v>
      </c>
      <c r="C11815" s="19" t="s">
        <v>16837</v>
      </c>
      <c r="D11815" s="18" t="s">
        <v>30083</v>
      </c>
      <c r="E11815" s="19" t="s">
        <v>49023</v>
      </c>
      <c r="F11815" s="18">
        <v>18</v>
      </c>
      <c r="G11815" s="18" t="s">
        <v>849</v>
      </c>
      <c r="H11815" s="19" t="s">
        <v>49023</v>
      </c>
      <c r="I11815" s="18" t="s">
        <v>852</v>
      </c>
      <c r="J11815" s="18" t="s">
        <v>850</v>
      </c>
      <c r="K11815" s="18" t="s">
        <v>30083</v>
      </c>
      <c r="L11815" s="19" t="s">
        <v>49023</v>
      </c>
      <c r="M11815" s="18">
        <v>18</v>
      </c>
      <c r="N11815" s="18" t="s">
        <v>849</v>
      </c>
      <c r="O11815" s="19" t="s">
        <v>49023</v>
      </c>
      <c r="P11815" s="18" t="s">
        <v>852</v>
      </c>
      <c r="Q11815" s="18" t="s">
        <v>850</v>
      </c>
    </row>
    <row r="11816" spans="1:17">
      <c r="A11816" s="18"/>
      <c r="B11816" s="19" t="s">
        <v>16826</v>
      </c>
      <c r="C11816" s="19" t="s">
        <v>16837</v>
      </c>
      <c r="D11816" s="18" t="s">
        <v>30084</v>
      </c>
      <c r="E11816" s="19" t="s">
        <v>49024</v>
      </c>
      <c r="F11816" s="18">
        <v>19</v>
      </c>
      <c r="G11816" s="18" t="s">
        <v>849</v>
      </c>
      <c r="H11816" s="19" t="s">
        <v>49024</v>
      </c>
      <c r="I11816" s="18" t="s">
        <v>852</v>
      </c>
      <c r="J11816" s="18" t="s">
        <v>850</v>
      </c>
      <c r="K11816" s="18" t="s">
        <v>30084</v>
      </c>
      <c r="L11816" s="19" t="s">
        <v>49024</v>
      </c>
      <c r="M11816" s="18">
        <v>19</v>
      </c>
      <c r="N11816" s="18" t="s">
        <v>849</v>
      </c>
      <c r="O11816" s="19" t="s">
        <v>49024</v>
      </c>
      <c r="P11816" s="18" t="s">
        <v>852</v>
      </c>
      <c r="Q11816" s="18" t="s">
        <v>850</v>
      </c>
    </row>
    <row r="11817" spans="1:17">
      <c r="A11817" s="18"/>
      <c r="B11817" s="19" t="s">
        <v>16826</v>
      </c>
      <c r="C11817" s="19" t="s">
        <v>16837</v>
      </c>
      <c r="D11817" s="18" t="s">
        <v>30085</v>
      </c>
      <c r="E11817" s="19" t="s">
        <v>49025</v>
      </c>
      <c r="F11817" s="18">
        <v>20</v>
      </c>
      <c r="G11817" s="18" t="s">
        <v>849</v>
      </c>
      <c r="H11817" s="19" t="s">
        <v>49025</v>
      </c>
      <c r="I11817" s="18" t="s">
        <v>852</v>
      </c>
      <c r="J11817" s="18" t="s">
        <v>850</v>
      </c>
      <c r="K11817" s="18" t="s">
        <v>30085</v>
      </c>
      <c r="L11817" s="19" t="s">
        <v>49025</v>
      </c>
      <c r="M11817" s="18">
        <v>20</v>
      </c>
      <c r="N11817" s="18" t="s">
        <v>849</v>
      </c>
      <c r="O11817" s="19" t="s">
        <v>49025</v>
      </c>
      <c r="P11817" s="18" t="s">
        <v>852</v>
      </c>
      <c r="Q11817" s="18" t="s">
        <v>850</v>
      </c>
    </row>
    <row r="11818" spans="1:17">
      <c r="A11818" s="18"/>
      <c r="B11818" s="19" t="s">
        <v>16826</v>
      </c>
      <c r="C11818" s="19" t="s">
        <v>16837</v>
      </c>
      <c r="D11818" s="18" t="s">
        <v>30086</v>
      </c>
      <c r="E11818" s="19" t="s">
        <v>49026</v>
      </c>
      <c r="F11818" s="18">
        <v>21</v>
      </c>
      <c r="G11818" s="18" t="s">
        <v>849</v>
      </c>
      <c r="H11818" s="19" t="s">
        <v>49026</v>
      </c>
      <c r="I11818" s="18" t="s">
        <v>852</v>
      </c>
      <c r="J11818" s="18" t="s">
        <v>850</v>
      </c>
      <c r="K11818" s="18" t="s">
        <v>30086</v>
      </c>
      <c r="L11818" s="19" t="s">
        <v>49026</v>
      </c>
      <c r="M11818" s="18">
        <v>21</v>
      </c>
      <c r="N11818" s="18" t="s">
        <v>849</v>
      </c>
      <c r="O11818" s="19" t="s">
        <v>49026</v>
      </c>
      <c r="P11818" s="18" t="s">
        <v>852</v>
      </c>
      <c r="Q11818" s="18" t="s">
        <v>850</v>
      </c>
    </row>
    <row r="11819" spans="1:17">
      <c r="A11819" s="18"/>
      <c r="B11819" s="19" t="s">
        <v>16826</v>
      </c>
      <c r="C11819" s="19" t="s">
        <v>16837</v>
      </c>
      <c r="D11819" s="18" t="s">
        <v>30087</v>
      </c>
      <c r="E11819" s="19" t="s">
        <v>49027</v>
      </c>
      <c r="F11819" s="18">
        <v>22</v>
      </c>
      <c r="G11819" s="18" t="s">
        <v>849</v>
      </c>
      <c r="H11819" s="19" t="s">
        <v>49027</v>
      </c>
      <c r="I11819" s="18" t="s">
        <v>852</v>
      </c>
      <c r="J11819" s="18" t="s">
        <v>850</v>
      </c>
      <c r="K11819" s="18" t="s">
        <v>30087</v>
      </c>
      <c r="L11819" s="19" t="s">
        <v>49027</v>
      </c>
      <c r="M11819" s="18">
        <v>22</v>
      </c>
      <c r="N11819" s="18" t="s">
        <v>849</v>
      </c>
      <c r="O11819" s="19" t="s">
        <v>49027</v>
      </c>
      <c r="P11819" s="18" t="s">
        <v>852</v>
      </c>
      <c r="Q11819" s="18" t="s">
        <v>850</v>
      </c>
    </row>
    <row r="11820" spans="1:17">
      <c r="A11820" s="18"/>
      <c r="B11820" s="19" t="s">
        <v>16826</v>
      </c>
      <c r="C11820" s="19" t="s">
        <v>16837</v>
      </c>
      <c r="D11820" s="18" t="s">
        <v>30088</v>
      </c>
      <c r="E11820" s="19" t="s">
        <v>49028</v>
      </c>
      <c r="F11820" s="18">
        <v>23</v>
      </c>
      <c r="G11820" s="18" t="s">
        <v>849</v>
      </c>
      <c r="H11820" s="19" t="s">
        <v>49028</v>
      </c>
      <c r="I11820" s="18" t="s">
        <v>852</v>
      </c>
      <c r="J11820" s="18" t="s">
        <v>850</v>
      </c>
      <c r="K11820" s="18" t="s">
        <v>30088</v>
      </c>
      <c r="L11820" s="19" t="s">
        <v>49028</v>
      </c>
      <c r="M11820" s="18">
        <v>23</v>
      </c>
      <c r="N11820" s="18" t="s">
        <v>849</v>
      </c>
      <c r="O11820" s="19" t="s">
        <v>49028</v>
      </c>
      <c r="P11820" s="18" t="s">
        <v>852</v>
      </c>
      <c r="Q11820" s="18" t="s">
        <v>850</v>
      </c>
    </row>
    <row r="11821" spans="1:17">
      <c r="A11821" s="18"/>
      <c r="B11821" s="19" t="s">
        <v>16826</v>
      </c>
      <c r="C11821" s="19" t="s">
        <v>16837</v>
      </c>
      <c r="D11821" s="18" t="s">
        <v>30089</v>
      </c>
      <c r="E11821" s="19" t="s">
        <v>49029</v>
      </c>
      <c r="F11821" s="18">
        <v>24</v>
      </c>
      <c r="G11821" s="18" t="s">
        <v>849</v>
      </c>
      <c r="H11821" s="19" t="s">
        <v>49029</v>
      </c>
      <c r="I11821" s="18" t="s">
        <v>852</v>
      </c>
      <c r="J11821" s="18" t="s">
        <v>850</v>
      </c>
      <c r="K11821" s="18" t="s">
        <v>30089</v>
      </c>
      <c r="L11821" s="19" t="s">
        <v>49029</v>
      </c>
      <c r="M11821" s="18">
        <v>24</v>
      </c>
      <c r="N11821" s="18" t="s">
        <v>849</v>
      </c>
      <c r="O11821" s="19" t="s">
        <v>49029</v>
      </c>
      <c r="P11821" s="18" t="s">
        <v>852</v>
      </c>
      <c r="Q11821" s="18" t="s">
        <v>850</v>
      </c>
    </row>
    <row r="11822" spans="1:17">
      <c r="A11822" s="18"/>
      <c r="B11822" s="19" t="s">
        <v>16826</v>
      </c>
      <c r="C11822" s="19" t="s">
        <v>16837</v>
      </c>
      <c r="D11822" s="18" t="s">
        <v>30090</v>
      </c>
      <c r="E11822" s="19" t="s">
        <v>49030</v>
      </c>
      <c r="F11822" s="18">
        <v>25</v>
      </c>
      <c r="G11822" s="18" t="s">
        <v>849</v>
      </c>
      <c r="H11822" s="19" t="s">
        <v>49030</v>
      </c>
      <c r="I11822" s="18" t="s">
        <v>852</v>
      </c>
      <c r="J11822" s="18" t="s">
        <v>850</v>
      </c>
      <c r="K11822" s="18" t="s">
        <v>30090</v>
      </c>
      <c r="L11822" s="19" t="s">
        <v>49030</v>
      </c>
      <c r="M11822" s="18">
        <v>25</v>
      </c>
      <c r="N11822" s="18" t="s">
        <v>849</v>
      </c>
      <c r="O11822" s="19" t="s">
        <v>49030</v>
      </c>
      <c r="P11822" s="18" t="s">
        <v>852</v>
      </c>
      <c r="Q11822" s="18" t="s">
        <v>850</v>
      </c>
    </row>
    <row r="11823" spans="1:17">
      <c r="A11823" s="18"/>
      <c r="B11823" s="19" t="s">
        <v>16826</v>
      </c>
      <c r="C11823" s="19" t="s">
        <v>16837</v>
      </c>
      <c r="D11823" s="18" t="s">
        <v>30091</v>
      </c>
      <c r="E11823" s="19" t="s">
        <v>49031</v>
      </c>
      <c r="F11823" s="18">
        <v>26</v>
      </c>
      <c r="G11823" s="18" t="s">
        <v>849</v>
      </c>
      <c r="H11823" s="19" t="s">
        <v>49031</v>
      </c>
      <c r="I11823" s="18" t="s">
        <v>852</v>
      </c>
      <c r="J11823" s="18" t="s">
        <v>850</v>
      </c>
      <c r="K11823" s="18" t="s">
        <v>30091</v>
      </c>
      <c r="L11823" s="19" t="s">
        <v>49031</v>
      </c>
      <c r="M11823" s="18">
        <v>26</v>
      </c>
      <c r="N11823" s="18" t="s">
        <v>849</v>
      </c>
      <c r="O11823" s="19" t="s">
        <v>49031</v>
      </c>
      <c r="P11823" s="18" t="s">
        <v>852</v>
      </c>
      <c r="Q11823" s="18" t="s">
        <v>850</v>
      </c>
    </row>
    <row r="11824" spans="1:17">
      <c r="A11824" s="18"/>
      <c r="B11824" s="19" t="s">
        <v>16826</v>
      </c>
      <c r="C11824" s="19" t="s">
        <v>16837</v>
      </c>
      <c r="D11824" s="18" t="s">
        <v>30092</v>
      </c>
      <c r="E11824" s="19" t="s">
        <v>49032</v>
      </c>
      <c r="F11824" s="18">
        <v>27</v>
      </c>
      <c r="G11824" s="18" t="s">
        <v>849</v>
      </c>
      <c r="H11824" s="19" t="s">
        <v>49032</v>
      </c>
      <c r="I11824" s="18" t="s">
        <v>852</v>
      </c>
      <c r="J11824" s="18" t="s">
        <v>850</v>
      </c>
      <c r="K11824" s="18" t="s">
        <v>30092</v>
      </c>
      <c r="L11824" s="19" t="s">
        <v>49032</v>
      </c>
      <c r="M11824" s="18">
        <v>27</v>
      </c>
      <c r="N11824" s="18" t="s">
        <v>849</v>
      </c>
      <c r="O11824" s="19" t="s">
        <v>49032</v>
      </c>
      <c r="P11824" s="18" t="s">
        <v>852</v>
      </c>
      <c r="Q11824" s="18" t="s">
        <v>850</v>
      </c>
    </row>
    <row r="11825" spans="1:17">
      <c r="A11825" s="18"/>
      <c r="B11825" s="19" t="s">
        <v>16826</v>
      </c>
      <c r="C11825" s="19" t="s">
        <v>16837</v>
      </c>
      <c r="D11825" s="18" t="s">
        <v>30093</v>
      </c>
      <c r="E11825" s="19" t="s">
        <v>49033</v>
      </c>
      <c r="F11825" s="18">
        <v>28</v>
      </c>
      <c r="G11825" s="18" t="s">
        <v>849</v>
      </c>
      <c r="H11825" s="19" t="s">
        <v>49033</v>
      </c>
      <c r="I11825" s="18" t="s">
        <v>852</v>
      </c>
      <c r="J11825" s="18" t="s">
        <v>850</v>
      </c>
      <c r="K11825" s="18" t="s">
        <v>30093</v>
      </c>
      <c r="L11825" s="19" t="s">
        <v>49033</v>
      </c>
      <c r="M11825" s="18">
        <v>28</v>
      </c>
      <c r="N11825" s="18" t="s">
        <v>849</v>
      </c>
      <c r="O11825" s="19" t="s">
        <v>49033</v>
      </c>
      <c r="P11825" s="18" t="s">
        <v>852</v>
      </c>
      <c r="Q11825" s="18" t="s">
        <v>850</v>
      </c>
    </row>
    <row r="11826" spans="1:17">
      <c r="A11826" s="18"/>
      <c r="B11826" s="19" t="s">
        <v>16826</v>
      </c>
      <c r="C11826" s="19" t="s">
        <v>16837</v>
      </c>
      <c r="D11826" s="18" t="s">
        <v>30094</v>
      </c>
      <c r="E11826" s="19" t="s">
        <v>49034</v>
      </c>
      <c r="F11826" s="18">
        <v>29</v>
      </c>
      <c r="G11826" s="18" t="s">
        <v>849</v>
      </c>
      <c r="H11826" s="19" t="s">
        <v>49034</v>
      </c>
      <c r="I11826" s="18" t="s">
        <v>852</v>
      </c>
      <c r="J11826" s="18" t="s">
        <v>850</v>
      </c>
      <c r="K11826" s="18" t="s">
        <v>30094</v>
      </c>
      <c r="L11826" s="19" t="s">
        <v>49034</v>
      </c>
      <c r="M11826" s="18">
        <v>29</v>
      </c>
      <c r="N11826" s="18" t="s">
        <v>849</v>
      </c>
      <c r="O11826" s="19" t="s">
        <v>49034</v>
      </c>
      <c r="P11826" s="18" t="s">
        <v>852</v>
      </c>
      <c r="Q11826" s="18" t="s">
        <v>850</v>
      </c>
    </row>
    <row r="11827" spans="1:17">
      <c r="A11827" s="18"/>
      <c r="B11827" s="19" t="s">
        <v>16826</v>
      </c>
      <c r="C11827" s="19" t="s">
        <v>16837</v>
      </c>
      <c r="D11827" s="18" t="s">
        <v>30095</v>
      </c>
      <c r="E11827" s="19" t="s">
        <v>49035</v>
      </c>
      <c r="F11827" s="18">
        <v>30</v>
      </c>
      <c r="G11827" s="18" t="s">
        <v>849</v>
      </c>
      <c r="H11827" s="19" t="s">
        <v>49035</v>
      </c>
      <c r="I11827" s="18" t="s">
        <v>852</v>
      </c>
      <c r="J11827" s="18" t="s">
        <v>850</v>
      </c>
      <c r="K11827" s="18" t="s">
        <v>30095</v>
      </c>
      <c r="L11827" s="19" t="s">
        <v>49035</v>
      </c>
      <c r="M11827" s="18">
        <v>30</v>
      </c>
      <c r="N11827" s="18" t="s">
        <v>849</v>
      </c>
      <c r="O11827" s="19" t="s">
        <v>49035</v>
      </c>
      <c r="P11827" s="18" t="s">
        <v>852</v>
      </c>
      <c r="Q11827" s="18" t="s">
        <v>850</v>
      </c>
    </row>
    <row r="11828" spans="1:17">
      <c r="A11828" s="18"/>
      <c r="B11828" s="19" t="s">
        <v>16826</v>
      </c>
      <c r="C11828" s="19" t="s">
        <v>16837</v>
      </c>
      <c r="D11828" s="18" t="s">
        <v>30096</v>
      </c>
      <c r="E11828" s="19" t="s">
        <v>49036</v>
      </c>
      <c r="F11828" s="18">
        <v>31</v>
      </c>
      <c r="G11828" s="18" t="s">
        <v>849</v>
      </c>
      <c r="H11828" s="19" t="s">
        <v>49036</v>
      </c>
      <c r="I11828" s="18" t="s">
        <v>852</v>
      </c>
      <c r="J11828" s="18" t="s">
        <v>850</v>
      </c>
      <c r="K11828" s="18" t="s">
        <v>30096</v>
      </c>
      <c r="L11828" s="19" t="s">
        <v>49036</v>
      </c>
      <c r="M11828" s="18">
        <v>31</v>
      </c>
      <c r="N11828" s="18" t="s">
        <v>849</v>
      </c>
      <c r="O11828" s="19" t="s">
        <v>49036</v>
      </c>
      <c r="P11828" s="18" t="s">
        <v>852</v>
      </c>
      <c r="Q11828" s="18" t="s">
        <v>850</v>
      </c>
    </row>
    <row r="11829" spans="1:17">
      <c r="A11829" s="18"/>
      <c r="B11829" s="19" t="s">
        <v>16826</v>
      </c>
      <c r="C11829" s="19" t="s">
        <v>16837</v>
      </c>
      <c r="D11829" s="18" t="s">
        <v>30097</v>
      </c>
      <c r="E11829" s="19" t="s">
        <v>49037</v>
      </c>
      <c r="F11829" s="18">
        <v>32</v>
      </c>
      <c r="G11829" s="18" t="s">
        <v>849</v>
      </c>
      <c r="H11829" s="19" t="s">
        <v>49037</v>
      </c>
      <c r="I11829" s="18" t="s">
        <v>852</v>
      </c>
      <c r="J11829" s="18" t="s">
        <v>850</v>
      </c>
      <c r="K11829" s="18" t="s">
        <v>30097</v>
      </c>
      <c r="L11829" s="19" t="s">
        <v>49037</v>
      </c>
      <c r="M11829" s="18">
        <v>32</v>
      </c>
      <c r="N11829" s="18" t="s">
        <v>849</v>
      </c>
      <c r="O11829" s="19" t="s">
        <v>49037</v>
      </c>
      <c r="P11829" s="18" t="s">
        <v>852</v>
      </c>
      <c r="Q11829" s="18" t="s">
        <v>850</v>
      </c>
    </row>
    <row r="11830" spans="1:17">
      <c r="A11830" s="18"/>
      <c r="B11830" s="19" t="s">
        <v>16826</v>
      </c>
      <c r="C11830" s="19" t="s">
        <v>16837</v>
      </c>
      <c r="D11830" s="18" t="s">
        <v>30098</v>
      </c>
      <c r="E11830" s="19" t="s">
        <v>49038</v>
      </c>
      <c r="F11830" s="18">
        <v>33</v>
      </c>
      <c r="G11830" s="18" t="s">
        <v>849</v>
      </c>
      <c r="H11830" s="19" t="s">
        <v>49038</v>
      </c>
      <c r="I11830" s="18" t="s">
        <v>852</v>
      </c>
      <c r="J11830" s="18" t="s">
        <v>850</v>
      </c>
      <c r="K11830" s="18" t="s">
        <v>30098</v>
      </c>
      <c r="L11830" s="19" t="s">
        <v>49038</v>
      </c>
      <c r="M11830" s="18">
        <v>33</v>
      </c>
      <c r="N11830" s="18" t="s">
        <v>849</v>
      </c>
      <c r="O11830" s="19" t="s">
        <v>49038</v>
      </c>
      <c r="P11830" s="18" t="s">
        <v>852</v>
      </c>
      <c r="Q11830" s="18" t="s">
        <v>850</v>
      </c>
    </row>
    <row r="11831" spans="1:17">
      <c r="A11831" s="18"/>
      <c r="B11831" s="19" t="s">
        <v>16826</v>
      </c>
      <c r="C11831" s="19" t="s">
        <v>16837</v>
      </c>
      <c r="D11831" s="18" t="s">
        <v>30099</v>
      </c>
      <c r="E11831" s="19" t="s">
        <v>49039</v>
      </c>
      <c r="F11831" s="18">
        <v>34</v>
      </c>
      <c r="G11831" s="18" t="s">
        <v>849</v>
      </c>
      <c r="H11831" s="19" t="s">
        <v>49039</v>
      </c>
      <c r="I11831" s="18" t="s">
        <v>852</v>
      </c>
      <c r="J11831" s="18" t="s">
        <v>850</v>
      </c>
      <c r="K11831" s="18" t="s">
        <v>30099</v>
      </c>
      <c r="L11831" s="19" t="s">
        <v>49039</v>
      </c>
      <c r="M11831" s="18">
        <v>34</v>
      </c>
      <c r="N11831" s="18" t="s">
        <v>849</v>
      </c>
      <c r="O11831" s="19" t="s">
        <v>49039</v>
      </c>
      <c r="P11831" s="18" t="s">
        <v>852</v>
      </c>
      <c r="Q11831" s="18" t="s">
        <v>850</v>
      </c>
    </row>
    <row r="11832" spans="1:17">
      <c r="A11832" s="18"/>
      <c r="B11832" s="19" t="s">
        <v>16826</v>
      </c>
      <c r="C11832" s="19" t="s">
        <v>16837</v>
      </c>
      <c r="D11832" s="18" t="s">
        <v>30100</v>
      </c>
      <c r="E11832" s="19" t="s">
        <v>49040</v>
      </c>
      <c r="F11832" s="18">
        <v>35</v>
      </c>
      <c r="G11832" s="18" t="s">
        <v>849</v>
      </c>
      <c r="H11832" s="19" t="s">
        <v>49040</v>
      </c>
      <c r="I11832" s="18" t="s">
        <v>852</v>
      </c>
      <c r="J11832" s="18" t="s">
        <v>850</v>
      </c>
      <c r="K11832" s="18" t="s">
        <v>30100</v>
      </c>
      <c r="L11832" s="19" t="s">
        <v>49040</v>
      </c>
      <c r="M11832" s="18">
        <v>35</v>
      </c>
      <c r="N11832" s="18" t="s">
        <v>849</v>
      </c>
      <c r="O11832" s="19" t="s">
        <v>49040</v>
      </c>
      <c r="P11832" s="18" t="s">
        <v>852</v>
      </c>
      <c r="Q11832" s="18" t="s">
        <v>850</v>
      </c>
    </row>
    <row r="11833" spans="1:17">
      <c r="A11833" s="18"/>
      <c r="B11833" s="19" t="s">
        <v>16826</v>
      </c>
      <c r="C11833" s="19" t="s">
        <v>16837</v>
      </c>
      <c r="D11833" s="18" t="s">
        <v>30101</v>
      </c>
      <c r="E11833" s="19" t="s">
        <v>49041</v>
      </c>
      <c r="F11833" s="18">
        <v>36</v>
      </c>
      <c r="G11833" s="18" t="s">
        <v>849</v>
      </c>
      <c r="H11833" s="19" t="s">
        <v>49041</v>
      </c>
      <c r="I11833" s="18" t="s">
        <v>852</v>
      </c>
      <c r="J11833" s="18" t="s">
        <v>850</v>
      </c>
      <c r="K11833" s="18" t="s">
        <v>30101</v>
      </c>
      <c r="L11833" s="19" t="s">
        <v>49041</v>
      </c>
      <c r="M11833" s="18">
        <v>36</v>
      </c>
      <c r="N11833" s="18" t="s">
        <v>849</v>
      </c>
      <c r="O11833" s="19" t="s">
        <v>49041</v>
      </c>
      <c r="P11833" s="18" t="s">
        <v>852</v>
      </c>
      <c r="Q11833" s="18" t="s">
        <v>850</v>
      </c>
    </row>
    <row r="11834" spans="1:17">
      <c r="A11834" s="18"/>
      <c r="B11834" s="19" t="s">
        <v>16826</v>
      </c>
      <c r="C11834" s="19" t="s">
        <v>16837</v>
      </c>
      <c r="D11834" s="18" t="s">
        <v>30102</v>
      </c>
      <c r="E11834" s="19" t="s">
        <v>49042</v>
      </c>
      <c r="F11834" s="18">
        <v>37</v>
      </c>
      <c r="G11834" s="18" t="s">
        <v>849</v>
      </c>
      <c r="H11834" s="19" t="s">
        <v>49042</v>
      </c>
      <c r="I11834" s="18" t="s">
        <v>852</v>
      </c>
      <c r="J11834" s="18" t="s">
        <v>850</v>
      </c>
      <c r="K11834" s="18" t="s">
        <v>30102</v>
      </c>
      <c r="L11834" s="19" t="s">
        <v>49042</v>
      </c>
      <c r="M11834" s="18">
        <v>37</v>
      </c>
      <c r="N11834" s="18" t="s">
        <v>849</v>
      </c>
      <c r="O11834" s="19" t="s">
        <v>49042</v>
      </c>
      <c r="P11834" s="18" t="s">
        <v>852</v>
      </c>
      <c r="Q11834" s="18" t="s">
        <v>850</v>
      </c>
    </row>
    <row r="11835" spans="1:17">
      <c r="A11835" s="18"/>
      <c r="B11835" s="19" t="s">
        <v>16826</v>
      </c>
      <c r="C11835" s="19" t="s">
        <v>16837</v>
      </c>
      <c r="D11835" s="18" t="s">
        <v>30103</v>
      </c>
      <c r="E11835" s="19" t="s">
        <v>49043</v>
      </c>
      <c r="F11835" s="18">
        <v>38</v>
      </c>
      <c r="G11835" s="18" t="s">
        <v>849</v>
      </c>
      <c r="H11835" s="19" t="s">
        <v>49043</v>
      </c>
      <c r="I11835" s="18" t="s">
        <v>852</v>
      </c>
      <c r="J11835" s="18" t="s">
        <v>850</v>
      </c>
      <c r="K11835" s="18" t="s">
        <v>30103</v>
      </c>
      <c r="L11835" s="19" t="s">
        <v>49043</v>
      </c>
      <c r="M11835" s="18">
        <v>38</v>
      </c>
      <c r="N11835" s="18" t="s">
        <v>849</v>
      </c>
      <c r="O11835" s="19" t="s">
        <v>49043</v>
      </c>
      <c r="P11835" s="18" t="s">
        <v>852</v>
      </c>
      <c r="Q11835" s="18" t="s">
        <v>850</v>
      </c>
    </row>
    <row r="11836" spans="1:17">
      <c r="A11836" s="18"/>
      <c r="B11836" s="19" t="s">
        <v>16821</v>
      </c>
      <c r="C11836" s="19" t="s">
        <v>16825</v>
      </c>
      <c r="D11836" s="18" t="s">
        <v>30104</v>
      </c>
      <c r="E11836" s="19" t="s">
        <v>49044</v>
      </c>
      <c r="F11836" s="18">
        <v>1</v>
      </c>
      <c r="G11836" s="18" t="s">
        <v>45</v>
      </c>
      <c r="H11836" s="19" t="s">
        <v>49044</v>
      </c>
      <c r="I11836" s="18" t="s">
        <v>47</v>
      </c>
      <c r="J11836" s="18" t="s">
        <v>46</v>
      </c>
      <c r="K11836" s="18" t="s">
        <v>30104</v>
      </c>
      <c r="L11836" s="19" t="s">
        <v>49044</v>
      </c>
      <c r="M11836" s="18">
        <v>1</v>
      </c>
      <c r="N11836" s="18" t="s">
        <v>45</v>
      </c>
      <c r="O11836" s="19" t="s">
        <v>49044</v>
      </c>
      <c r="P11836" s="18" t="s">
        <v>47</v>
      </c>
      <c r="Q11836" s="18" t="s">
        <v>46</v>
      </c>
    </row>
    <row r="11837" spans="1:17">
      <c r="A11837" s="18"/>
      <c r="B11837" s="19" t="s">
        <v>16821</v>
      </c>
      <c r="C11837" s="19" t="s">
        <v>16825</v>
      </c>
      <c r="D11837" s="18" t="s">
        <v>30105</v>
      </c>
      <c r="E11837" s="19" t="s">
        <v>49045</v>
      </c>
      <c r="F11837" s="18">
        <v>2</v>
      </c>
      <c r="G11837" s="18" t="s">
        <v>45</v>
      </c>
      <c r="H11837" s="19" t="s">
        <v>49045</v>
      </c>
      <c r="I11837" s="18" t="s">
        <v>47</v>
      </c>
      <c r="J11837" s="18" t="s">
        <v>46</v>
      </c>
      <c r="K11837" s="18" t="s">
        <v>30105</v>
      </c>
      <c r="L11837" s="19" t="s">
        <v>49045</v>
      </c>
      <c r="M11837" s="18">
        <v>2</v>
      </c>
      <c r="N11837" s="18" t="s">
        <v>45</v>
      </c>
      <c r="O11837" s="19" t="s">
        <v>49045</v>
      </c>
      <c r="P11837" s="18" t="s">
        <v>47</v>
      </c>
      <c r="Q11837" s="18" t="s">
        <v>46</v>
      </c>
    </row>
    <row r="11838" spans="1:17">
      <c r="A11838" s="18"/>
      <c r="B11838" s="19" t="s">
        <v>16821</v>
      </c>
      <c r="C11838" s="19" t="s">
        <v>16825</v>
      </c>
      <c r="D11838" s="18" t="s">
        <v>30106</v>
      </c>
      <c r="E11838" s="19" t="s">
        <v>49046</v>
      </c>
      <c r="F11838" s="18">
        <v>3</v>
      </c>
      <c r="G11838" s="18" t="s">
        <v>45</v>
      </c>
      <c r="H11838" s="19" t="s">
        <v>49046</v>
      </c>
      <c r="I11838" s="18" t="s">
        <v>47</v>
      </c>
      <c r="J11838" s="18" t="s">
        <v>46</v>
      </c>
      <c r="K11838" s="18" t="s">
        <v>30106</v>
      </c>
      <c r="L11838" s="19" t="s">
        <v>49046</v>
      </c>
      <c r="M11838" s="18">
        <v>3</v>
      </c>
      <c r="N11838" s="18" t="s">
        <v>45</v>
      </c>
      <c r="O11838" s="19" t="s">
        <v>49046</v>
      </c>
      <c r="P11838" s="18" t="s">
        <v>47</v>
      </c>
      <c r="Q11838" s="18" t="s">
        <v>46</v>
      </c>
    </row>
    <row r="11839" spans="1:17">
      <c r="A11839" s="18"/>
      <c r="B11839" s="19" t="s">
        <v>16821</v>
      </c>
      <c r="C11839" s="19" t="s">
        <v>16825</v>
      </c>
      <c r="D11839" s="18" t="s">
        <v>30107</v>
      </c>
      <c r="E11839" s="19" t="s">
        <v>49047</v>
      </c>
      <c r="F11839" s="18">
        <v>4</v>
      </c>
      <c r="G11839" s="18" t="s">
        <v>45</v>
      </c>
      <c r="H11839" s="19" t="s">
        <v>49047</v>
      </c>
      <c r="I11839" s="18" t="s">
        <v>47</v>
      </c>
      <c r="J11839" s="18" t="s">
        <v>46</v>
      </c>
      <c r="K11839" s="18" t="s">
        <v>30107</v>
      </c>
      <c r="L11839" s="19" t="s">
        <v>49047</v>
      </c>
      <c r="M11839" s="18">
        <v>4</v>
      </c>
      <c r="N11839" s="18" t="s">
        <v>45</v>
      </c>
      <c r="O11839" s="19" t="s">
        <v>49047</v>
      </c>
      <c r="P11839" s="18" t="s">
        <v>47</v>
      </c>
      <c r="Q11839" s="18" t="s">
        <v>46</v>
      </c>
    </row>
    <row r="11840" spans="1:17">
      <c r="A11840" s="18"/>
      <c r="B11840" s="19" t="s">
        <v>16821</v>
      </c>
      <c r="C11840" s="19" t="s">
        <v>16825</v>
      </c>
      <c r="D11840" s="18" t="s">
        <v>30108</v>
      </c>
      <c r="E11840" s="19" t="s">
        <v>49048</v>
      </c>
      <c r="F11840" s="18">
        <v>5</v>
      </c>
      <c r="G11840" s="18" t="s">
        <v>45</v>
      </c>
      <c r="H11840" s="19" t="s">
        <v>49048</v>
      </c>
      <c r="I11840" s="18" t="s">
        <v>47</v>
      </c>
      <c r="J11840" s="18" t="s">
        <v>46</v>
      </c>
      <c r="K11840" s="18" t="s">
        <v>30108</v>
      </c>
      <c r="L11840" s="19" t="s">
        <v>49048</v>
      </c>
      <c r="M11840" s="18">
        <v>5</v>
      </c>
      <c r="N11840" s="18" t="s">
        <v>45</v>
      </c>
      <c r="O11840" s="19" t="s">
        <v>49048</v>
      </c>
      <c r="P11840" s="18" t="s">
        <v>47</v>
      </c>
      <c r="Q11840" s="18" t="s">
        <v>46</v>
      </c>
    </row>
    <row r="11841" spans="1:17">
      <c r="A11841" s="18"/>
      <c r="B11841" s="19" t="s">
        <v>16821</v>
      </c>
      <c r="C11841" s="19" t="s">
        <v>16825</v>
      </c>
      <c r="D11841" s="18" t="s">
        <v>30109</v>
      </c>
      <c r="E11841" s="19" t="s">
        <v>49049</v>
      </c>
      <c r="F11841" s="18">
        <v>6</v>
      </c>
      <c r="G11841" s="18" t="s">
        <v>45</v>
      </c>
      <c r="H11841" s="19" t="s">
        <v>49049</v>
      </c>
      <c r="I11841" s="18" t="s">
        <v>47</v>
      </c>
      <c r="J11841" s="18" t="s">
        <v>46</v>
      </c>
      <c r="K11841" s="18" t="s">
        <v>30109</v>
      </c>
      <c r="L11841" s="19" t="s">
        <v>49049</v>
      </c>
      <c r="M11841" s="18">
        <v>6</v>
      </c>
      <c r="N11841" s="18" t="s">
        <v>45</v>
      </c>
      <c r="O11841" s="19" t="s">
        <v>49049</v>
      </c>
      <c r="P11841" s="18" t="s">
        <v>47</v>
      </c>
      <c r="Q11841" s="18" t="s">
        <v>46</v>
      </c>
    </row>
    <row r="11842" spans="1:17">
      <c r="A11842" s="18"/>
      <c r="B11842" s="19" t="s">
        <v>16821</v>
      </c>
      <c r="C11842" s="19" t="s">
        <v>16825</v>
      </c>
      <c r="D11842" s="18" t="s">
        <v>30110</v>
      </c>
      <c r="E11842" s="19" t="s">
        <v>49050</v>
      </c>
      <c r="F11842" s="18">
        <v>7</v>
      </c>
      <c r="G11842" s="18" t="s">
        <v>45</v>
      </c>
      <c r="H11842" s="19" t="s">
        <v>49050</v>
      </c>
      <c r="I11842" s="18" t="s">
        <v>47</v>
      </c>
      <c r="J11842" s="18" t="s">
        <v>46</v>
      </c>
      <c r="K11842" s="18" t="s">
        <v>30110</v>
      </c>
      <c r="L11842" s="19" t="s">
        <v>49050</v>
      </c>
      <c r="M11842" s="18">
        <v>7</v>
      </c>
      <c r="N11842" s="18" t="s">
        <v>45</v>
      </c>
      <c r="O11842" s="19" t="s">
        <v>49050</v>
      </c>
      <c r="P11842" s="18" t="s">
        <v>47</v>
      </c>
      <c r="Q11842" s="18" t="s">
        <v>46</v>
      </c>
    </row>
    <row r="11843" spans="1:17">
      <c r="A11843" s="18"/>
      <c r="B11843" s="19" t="s">
        <v>16821</v>
      </c>
      <c r="C11843" s="19" t="s">
        <v>16825</v>
      </c>
      <c r="D11843" s="18" t="s">
        <v>30111</v>
      </c>
      <c r="E11843" s="19" t="s">
        <v>49051</v>
      </c>
      <c r="F11843" s="18">
        <v>8</v>
      </c>
      <c r="G11843" s="18" t="s">
        <v>45</v>
      </c>
      <c r="H11843" s="19" t="s">
        <v>49051</v>
      </c>
      <c r="I11843" s="18" t="s">
        <v>47</v>
      </c>
      <c r="J11843" s="18" t="s">
        <v>46</v>
      </c>
      <c r="K11843" s="18" t="s">
        <v>30111</v>
      </c>
      <c r="L11843" s="19" t="s">
        <v>49051</v>
      </c>
      <c r="M11843" s="18">
        <v>8</v>
      </c>
      <c r="N11843" s="18" t="s">
        <v>45</v>
      </c>
      <c r="O11843" s="19" t="s">
        <v>49051</v>
      </c>
      <c r="P11843" s="18" t="s">
        <v>47</v>
      </c>
      <c r="Q11843" s="18" t="s">
        <v>46</v>
      </c>
    </row>
    <row r="11844" spans="1:17">
      <c r="A11844" s="18"/>
      <c r="B11844" s="19" t="s">
        <v>16821</v>
      </c>
      <c r="C11844" s="19" t="s">
        <v>16825</v>
      </c>
      <c r="D11844" s="18" t="s">
        <v>30112</v>
      </c>
      <c r="E11844" s="19" t="s">
        <v>49052</v>
      </c>
      <c r="F11844" s="18">
        <v>9</v>
      </c>
      <c r="G11844" s="18" t="s">
        <v>45</v>
      </c>
      <c r="H11844" s="19" t="s">
        <v>49052</v>
      </c>
      <c r="I11844" s="18" t="s">
        <v>47</v>
      </c>
      <c r="J11844" s="18" t="s">
        <v>46</v>
      </c>
      <c r="K11844" s="18" t="s">
        <v>30112</v>
      </c>
      <c r="L11844" s="19" t="s">
        <v>49052</v>
      </c>
      <c r="M11844" s="18">
        <v>9</v>
      </c>
      <c r="N11844" s="18" t="s">
        <v>45</v>
      </c>
      <c r="O11844" s="19" t="s">
        <v>49052</v>
      </c>
      <c r="P11844" s="18" t="s">
        <v>47</v>
      </c>
      <c r="Q11844" s="18" t="s">
        <v>46</v>
      </c>
    </row>
    <row r="11845" spans="1:17">
      <c r="A11845" s="18"/>
      <c r="B11845" s="19" t="s">
        <v>16821</v>
      </c>
      <c r="C11845" s="19" t="s">
        <v>16825</v>
      </c>
      <c r="D11845" s="18" t="s">
        <v>30113</v>
      </c>
      <c r="E11845" s="19" t="s">
        <v>49053</v>
      </c>
      <c r="F11845" s="18">
        <v>10</v>
      </c>
      <c r="G11845" s="18" t="s">
        <v>45</v>
      </c>
      <c r="H11845" s="19" t="s">
        <v>49053</v>
      </c>
      <c r="I11845" s="18" t="s">
        <v>47</v>
      </c>
      <c r="J11845" s="18" t="s">
        <v>46</v>
      </c>
      <c r="K11845" s="18" t="s">
        <v>30113</v>
      </c>
      <c r="L11845" s="19" t="s">
        <v>49053</v>
      </c>
      <c r="M11845" s="18">
        <v>10</v>
      </c>
      <c r="N11845" s="18" t="s">
        <v>45</v>
      </c>
      <c r="O11845" s="19" t="s">
        <v>49053</v>
      </c>
      <c r="P11845" s="18" t="s">
        <v>47</v>
      </c>
      <c r="Q11845" s="18" t="s">
        <v>46</v>
      </c>
    </row>
    <row r="11846" spans="1:17">
      <c r="A11846" s="18"/>
      <c r="B11846" s="19" t="s">
        <v>16821</v>
      </c>
      <c r="C11846" s="19" t="s">
        <v>16825</v>
      </c>
      <c r="D11846" s="18" t="s">
        <v>30114</v>
      </c>
      <c r="E11846" s="19" t="s">
        <v>49054</v>
      </c>
      <c r="F11846" s="18">
        <v>11</v>
      </c>
      <c r="G11846" s="18" t="s">
        <v>45</v>
      </c>
      <c r="H11846" s="19" t="s">
        <v>49054</v>
      </c>
      <c r="I11846" s="18" t="s">
        <v>47</v>
      </c>
      <c r="J11846" s="18" t="s">
        <v>46</v>
      </c>
      <c r="K11846" s="18" t="s">
        <v>30114</v>
      </c>
      <c r="L11846" s="19" t="s">
        <v>49054</v>
      </c>
      <c r="M11846" s="18">
        <v>11</v>
      </c>
      <c r="N11846" s="18" t="s">
        <v>45</v>
      </c>
      <c r="O11846" s="19" t="s">
        <v>49054</v>
      </c>
      <c r="P11846" s="18" t="s">
        <v>47</v>
      </c>
      <c r="Q11846" s="18" t="s">
        <v>46</v>
      </c>
    </row>
    <row r="11847" spans="1:17">
      <c r="A11847" s="18"/>
      <c r="B11847" s="19" t="s">
        <v>16821</v>
      </c>
      <c r="C11847" s="19" t="s">
        <v>16825</v>
      </c>
      <c r="D11847" s="18" t="s">
        <v>30115</v>
      </c>
      <c r="E11847" s="19" t="s">
        <v>49055</v>
      </c>
      <c r="F11847" s="18">
        <v>12</v>
      </c>
      <c r="G11847" s="18" t="s">
        <v>45</v>
      </c>
      <c r="H11847" s="19" t="s">
        <v>49055</v>
      </c>
      <c r="I11847" s="18" t="s">
        <v>47</v>
      </c>
      <c r="J11847" s="18" t="s">
        <v>46</v>
      </c>
      <c r="K11847" s="18" t="s">
        <v>30115</v>
      </c>
      <c r="L11847" s="19" t="s">
        <v>49055</v>
      </c>
      <c r="M11847" s="18">
        <v>12</v>
      </c>
      <c r="N11847" s="18" t="s">
        <v>45</v>
      </c>
      <c r="O11847" s="19" t="s">
        <v>49055</v>
      </c>
      <c r="P11847" s="18" t="s">
        <v>47</v>
      </c>
      <c r="Q11847" s="18" t="s">
        <v>46</v>
      </c>
    </row>
    <row r="11848" spans="1:17">
      <c r="A11848" s="18"/>
      <c r="B11848" s="19" t="s">
        <v>16821</v>
      </c>
      <c r="C11848" s="19" t="s">
        <v>16825</v>
      </c>
      <c r="D11848" s="18" t="s">
        <v>30116</v>
      </c>
      <c r="E11848" s="19" t="s">
        <v>49056</v>
      </c>
      <c r="F11848" s="18">
        <v>13</v>
      </c>
      <c r="G11848" s="18" t="s">
        <v>45</v>
      </c>
      <c r="H11848" s="19" t="s">
        <v>49056</v>
      </c>
      <c r="I11848" s="18" t="s">
        <v>47</v>
      </c>
      <c r="J11848" s="18" t="s">
        <v>46</v>
      </c>
      <c r="K11848" s="18" t="s">
        <v>30116</v>
      </c>
      <c r="L11848" s="19" t="s">
        <v>49056</v>
      </c>
      <c r="M11848" s="18">
        <v>13</v>
      </c>
      <c r="N11848" s="18" t="s">
        <v>45</v>
      </c>
      <c r="O11848" s="19" t="s">
        <v>49056</v>
      </c>
      <c r="P11848" s="18" t="s">
        <v>47</v>
      </c>
      <c r="Q11848" s="18" t="s">
        <v>46</v>
      </c>
    </row>
    <row r="11849" spans="1:17">
      <c r="A11849" s="18"/>
      <c r="B11849" s="19" t="s">
        <v>16821</v>
      </c>
      <c r="C11849" s="19" t="s">
        <v>16825</v>
      </c>
      <c r="D11849" s="18" t="s">
        <v>30117</v>
      </c>
      <c r="E11849" s="19" t="s">
        <v>49057</v>
      </c>
      <c r="F11849" s="18">
        <v>14</v>
      </c>
      <c r="G11849" s="18" t="s">
        <v>45</v>
      </c>
      <c r="H11849" s="19" t="s">
        <v>49057</v>
      </c>
      <c r="I11849" s="18" t="s">
        <v>47</v>
      </c>
      <c r="J11849" s="18" t="s">
        <v>46</v>
      </c>
      <c r="K11849" s="18" t="s">
        <v>30117</v>
      </c>
      <c r="L11849" s="19" t="s">
        <v>49057</v>
      </c>
      <c r="M11849" s="18">
        <v>14</v>
      </c>
      <c r="N11849" s="18" t="s">
        <v>45</v>
      </c>
      <c r="O11849" s="19" t="s">
        <v>49057</v>
      </c>
      <c r="P11849" s="18" t="s">
        <v>47</v>
      </c>
      <c r="Q11849" s="18" t="s">
        <v>46</v>
      </c>
    </row>
    <row r="11850" spans="1:17">
      <c r="A11850" s="18"/>
      <c r="B11850" s="19" t="s">
        <v>16821</v>
      </c>
      <c r="C11850" s="19" t="s">
        <v>16825</v>
      </c>
      <c r="D11850" s="18" t="s">
        <v>30118</v>
      </c>
      <c r="E11850" s="19" t="s">
        <v>49058</v>
      </c>
      <c r="F11850" s="18">
        <v>15</v>
      </c>
      <c r="G11850" s="18" t="s">
        <v>45</v>
      </c>
      <c r="H11850" s="19" t="s">
        <v>49058</v>
      </c>
      <c r="I11850" s="18" t="s">
        <v>47</v>
      </c>
      <c r="J11850" s="18" t="s">
        <v>46</v>
      </c>
      <c r="K11850" s="18" t="s">
        <v>30118</v>
      </c>
      <c r="L11850" s="19" t="s">
        <v>49058</v>
      </c>
      <c r="M11850" s="18">
        <v>15</v>
      </c>
      <c r="N11850" s="18" t="s">
        <v>45</v>
      </c>
      <c r="O11850" s="19" t="s">
        <v>49058</v>
      </c>
      <c r="P11850" s="18" t="s">
        <v>47</v>
      </c>
      <c r="Q11850" s="18" t="s">
        <v>46</v>
      </c>
    </row>
    <row r="11851" spans="1:17">
      <c r="A11851" s="18"/>
      <c r="B11851" s="19" t="s">
        <v>16821</v>
      </c>
      <c r="C11851" s="19" t="s">
        <v>16825</v>
      </c>
      <c r="D11851" s="18" t="s">
        <v>30119</v>
      </c>
      <c r="E11851" s="19" t="s">
        <v>49059</v>
      </c>
      <c r="F11851" s="18">
        <v>16</v>
      </c>
      <c r="G11851" s="18" t="s">
        <v>45</v>
      </c>
      <c r="H11851" s="19" t="s">
        <v>49059</v>
      </c>
      <c r="I11851" s="18" t="s">
        <v>47</v>
      </c>
      <c r="J11851" s="18" t="s">
        <v>46</v>
      </c>
      <c r="K11851" s="18" t="s">
        <v>30119</v>
      </c>
      <c r="L11851" s="19" t="s">
        <v>49059</v>
      </c>
      <c r="M11851" s="18">
        <v>16</v>
      </c>
      <c r="N11851" s="18" t="s">
        <v>45</v>
      </c>
      <c r="O11851" s="19" t="s">
        <v>49059</v>
      </c>
      <c r="P11851" s="18" t="s">
        <v>47</v>
      </c>
      <c r="Q11851" s="18" t="s">
        <v>46</v>
      </c>
    </row>
    <row r="11852" spans="1:17">
      <c r="A11852" s="18"/>
      <c r="B11852" s="19" t="s">
        <v>16821</v>
      </c>
      <c r="C11852" s="19" t="s">
        <v>16825</v>
      </c>
      <c r="D11852" s="18" t="s">
        <v>30120</v>
      </c>
      <c r="E11852" s="19" t="s">
        <v>49060</v>
      </c>
      <c r="F11852" s="18">
        <v>17</v>
      </c>
      <c r="G11852" s="18" t="s">
        <v>45</v>
      </c>
      <c r="H11852" s="19" t="s">
        <v>49060</v>
      </c>
      <c r="I11852" s="18" t="s">
        <v>47</v>
      </c>
      <c r="J11852" s="18" t="s">
        <v>46</v>
      </c>
      <c r="K11852" s="18" t="s">
        <v>30120</v>
      </c>
      <c r="L11852" s="19" t="s">
        <v>49060</v>
      </c>
      <c r="M11852" s="18">
        <v>17</v>
      </c>
      <c r="N11852" s="18" t="s">
        <v>45</v>
      </c>
      <c r="O11852" s="19" t="s">
        <v>49060</v>
      </c>
      <c r="P11852" s="18" t="s">
        <v>47</v>
      </c>
      <c r="Q11852" s="18" t="s">
        <v>46</v>
      </c>
    </row>
    <row r="11853" spans="1:17">
      <c r="A11853" s="18"/>
      <c r="B11853" s="19" t="s">
        <v>16821</v>
      </c>
      <c r="C11853" s="19" t="s">
        <v>16825</v>
      </c>
      <c r="D11853" s="18" t="s">
        <v>30121</v>
      </c>
      <c r="E11853" s="19" t="s">
        <v>49061</v>
      </c>
      <c r="F11853" s="18">
        <v>18</v>
      </c>
      <c r="G11853" s="18" t="s">
        <v>45</v>
      </c>
      <c r="H11853" s="19" t="s">
        <v>49061</v>
      </c>
      <c r="I11853" s="18" t="s">
        <v>47</v>
      </c>
      <c r="J11853" s="18" t="s">
        <v>46</v>
      </c>
      <c r="K11853" s="18" t="s">
        <v>30121</v>
      </c>
      <c r="L11853" s="19" t="s">
        <v>49061</v>
      </c>
      <c r="M11853" s="18">
        <v>18</v>
      </c>
      <c r="N11853" s="18" t="s">
        <v>45</v>
      </c>
      <c r="O11853" s="19" t="s">
        <v>49061</v>
      </c>
      <c r="P11853" s="18" t="s">
        <v>47</v>
      </c>
      <c r="Q11853" s="18" t="s">
        <v>46</v>
      </c>
    </row>
    <row r="11854" spans="1:17">
      <c r="A11854" s="18"/>
      <c r="B11854" s="19" t="s">
        <v>16821</v>
      </c>
      <c r="C11854" s="19" t="s">
        <v>16825</v>
      </c>
      <c r="D11854" s="18" t="s">
        <v>30122</v>
      </c>
      <c r="E11854" s="19" t="s">
        <v>49062</v>
      </c>
      <c r="F11854" s="18">
        <v>19</v>
      </c>
      <c r="G11854" s="18" t="s">
        <v>45</v>
      </c>
      <c r="H11854" s="19" t="s">
        <v>49062</v>
      </c>
      <c r="I11854" s="18" t="s">
        <v>47</v>
      </c>
      <c r="J11854" s="18" t="s">
        <v>46</v>
      </c>
      <c r="K11854" s="18" t="s">
        <v>30122</v>
      </c>
      <c r="L11854" s="19" t="s">
        <v>49062</v>
      </c>
      <c r="M11854" s="18">
        <v>19</v>
      </c>
      <c r="N11854" s="18" t="s">
        <v>45</v>
      </c>
      <c r="O11854" s="19" t="s">
        <v>49062</v>
      </c>
      <c r="P11854" s="18" t="s">
        <v>47</v>
      </c>
      <c r="Q11854" s="18" t="s">
        <v>46</v>
      </c>
    </row>
    <row r="11855" spans="1:17">
      <c r="A11855" s="18"/>
      <c r="B11855" s="19" t="s">
        <v>16821</v>
      </c>
      <c r="C11855" s="19" t="s">
        <v>16825</v>
      </c>
      <c r="D11855" s="18" t="s">
        <v>30123</v>
      </c>
      <c r="E11855" s="19" t="s">
        <v>49063</v>
      </c>
      <c r="F11855" s="18">
        <v>20</v>
      </c>
      <c r="G11855" s="18" t="s">
        <v>45</v>
      </c>
      <c r="H11855" s="19" t="s">
        <v>49063</v>
      </c>
      <c r="I11855" s="18" t="s">
        <v>47</v>
      </c>
      <c r="J11855" s="18" t="s">
        <v>46</v>
      </c>
      <c r="K11855" s="18" t="s">
        <v>30123</v>
      </c>
      <c r="L11855" s="19" t="s">
        <v>49063</v>
      </c>
      <c r="M11855" s="18">
        <v>20</v>
      </c>
      <c r="N11855" s="18" t="s">
        <v>45</v>
      </c>
      <c r="O11855" s="19" t="s">
        <v>49063</v>
      </c>
      <c r="P11855" s="18" t="s">
        <v>47</v>
      </c>
      <c r="Q11855" s="18" t="s">
        <v>46</v>
      </c>
    </row>
    <row r="11856" spans="1:17">
      <c r="A11856" s="18"/>
      <c r="B11856" s="19" t="s">
        <v>16821</v>
      </c>
      <c r="C11856" s="19" t="s">
        <v>16825</v>
      </c>
      <c r="D11856" s="18" t="s">
        <v>30124</v>
      </c>
      <c r="E11856" s="19" t="s">
        <v>49064</v>
      </c>
      <c r="F11856" s="18">
        <v>21</v>
      </c>
      <c r="G11856" s="18" t="s">
        <v>45</v>
      </c>
      <c r="H11856" s="19" t="s">
        <v>49064</v>
      </c>
      <c r="I11856" s="18" t="s">
        <v>47</v>
      </c>
      <c r="J11856" s="18" t="s">
        <v>46</v>
      </c>
      <c r="K11856" s="18" t="s">
        <v>30124</v>
      </c>
      <c r="L11856" s="19" t="s">
        <v>49064</v>
      </c>
      <c r="M11856" s="18">
        <v>21</v>
      </c>
      <c r="N11856" s="18" t="s">
        <v>45</v>
      </c>
      <c r="O11856" s="19" t="s">
        <v>49064</v>
      </c>
      <c r="P11856" s="18" t="s">
        <v>47</v>
      </c>
      <c r="Q11856" s="18" t="s">
        <v>46</v>
      </c>
    </row>
    <row r="11857" spans="1:17">
      <c r="A11857" s="18"/>
      <c r="B11857" s="19" t="s">
        <v>16821</v>
      </c>
      <c r="C11857" s="19" t="s">
        <v>16825</v>
      </c>
      <c r="D11857" s="18" t="s">
        <v>30125</v>
      </c>
      <c r="E11857" s="19" t="s">
        <v>49065</v>
      </c>
      <c r="F11857" s="18">
        <v>22</v>
      </c>
      <c r="G11857" s="18" t="s">
        <v>45</v>
      </c>
      <c r="H11857" s="19" t="s">
        <v>49065</v>
      </c>
      <c r="I11857" s="18" t="s">
        <v>47</v>
      </c>
      <c r="J11857" s="18" t="s">
        <v>46</v>
      </c>
      <c r="K11857" s="18" t="s">
        <v>30125</v>
      </c>
      <c r="L11857" s="19" t="s">
        <v>49065</v>
      </c>
      <c r="M11857" s="18">
        <v>22</v>
      </c>
      <c r="N11857" s="18" t="s">
        <v>45</v>
      </c>
      <c r="O11857" s="19" t="s">
        <v>49065</v>
      </c>
      <c r="P11857" s="18" t="s">
        <v>47</v>
      </c>
      <c r="Q11857" s="18" t="s">
        <v>46</v>
      </c>
    </row>
    <row r="11858" spans="1:17">
      <c r="A11858" s="18"/>
      <c r="B11858" s="19" t="s">
        <v>16821</v>
      </c>
      <c r="C11858" s="19" t="s">
        <v>16825</v>
      </c>
      <c r="D11858" s="18" t="s">
        <v>30126</v>
      </c>
      <c r="E11858" s="19" t="s">
        <v>49066</v>
      </c>
      <c r="F11858" s="18">
        <v>23</v>
      </c>
      <c r="G11858" s="18" t="s">
        <v>45</v>
      </c>
      <c r="H11858" s="19" t="s">
        <v>49066</v>
      </c>
      <c r="I11858" s="18" t="s">
        <v>47</v>
      </c>
      <c r="J11858" s="18" t="s">
        <v>46</v>
      </c>
      <c r="K11858" s="18" t="s">
        <v>30126</v>
      </c>
      <c r="L11858" s="19" t="s">
        <v>49066</v>
      </c>
      <c r="M11858" s="18">
        <v>23</v>
      </c>
      <c r="N11858" s="18" t="s">
        <v>45</v>
      </c>
      <c r="O11858" s="19" t="s">
        <v>49066</v>
      </c>
      <c r="P11858" s="18" t="s">
        <v>47</v>
      </c>
      <c r="Q11858" s="18" t="s">
        <v>46</v>
      </c>
    </row>
    <row r="11859" spans="1:17">
      <c r="A11859" s="18"/>
      <c r="B11859" s="19" t="s">
        <v>16821</v>
      </c>
      <c r="C11859" s="19" t="s">
        <v>16825</v>
      </c>
      <c r="D11859" s="18" t="s">
        <v>30127</v>
      </c>
      <c r="E11859" s="19" t="s">
        <v>49067</v>
      </c>
      <c r="F11859" s="18">
        <v>24</v>
      </c>
      <c r="G11859" s="18" t="s">
        <v>45</v>
      </c>
      <c r="H11859" s="19" t="s">
        <v>49067</v>
      </c>
      <c r="I11859" s="18" t="s">
        <v>47</v>
      </c>
      <c r="J11859" s="18" t="s">
        <v>46</v>
      </c>
      <c r="K11859" s="18" t="s">
        <v>30127</v>
      </c>
      <c r="L11859" s="19" t="s">
        <v>49067</v>
      </c>
      <c r="M11859" s="18">
        <v>24</v>
      </c>
      <c r="N11859" s="18" t="s">
        <v>45</v>
      </c>
      <c r="O11859" s="19" t="s">
        <v>49067</v>
      </c>
      <c r="P11859" s="18" t="s">
        <v>47</v>
      </c>
      <c r="Q11859" s="18" t="s">
        <v>46</v>
      </c>
    </row>
    <row r="11860" spans="1:17">
      <c r="A11860" s="18"/>
      <c r="B11860" s="19" t="s">
        <v>16821</v>
      </c>
      <c r="C11860" s="19" t="s">
        <v>16825</v>
      </c>
      <c r="D11860" s="18" t="s">
        <v>30128</v>
      </c>
      <c r="E11860" s="19" t="s">
        <v>49068</v>
      </c>
      <c r="F11860" s="18">
        <v>25</v>
      </c>
      <c r="G11860" s="18" t="s">
        <v>45</v>
      </c>
      <c r="H11860" s="19" t="s">
        <v>49068</v>
      </c>
      <c r="I11860" s="18" t="s">
        <v>47</v>
      </c>
      <c r="J11860" s="18" t="s">
        <v>46</v>
      </c>
      <c r="K11860" s="18" t="s">
        <v>30128</v>
      </c>
      <c r="L11860" s="19" t="s">
        <v>49068</v>
      </c>
      <c r="M11860" s="18">
        <v>25</v>
      </c>
      <c r="N11860" s="18" t="s">
        <v>45</v>
      </c>
      <c r="O11860" s="19" t="s">
        <v>49068</v>
      </c>
      <c r="P11860" s="18" t="s">
        <v>47</v>
      </c>
      <c r="Q11860" s="18" t="s">
        <v>46</v>
      </c>
    </row>
    <row r="11861" spans="1:17">
      <c r="A11861" s="18"/>
      <c r="B11861" s="19" t="s">
        <v>16821</v>
      </c>
      <c r="C11861" s="19" t="s">
        <v>16825</v>
      </c>
      <c r="D11861" s="18" t="s">
        <v>30129</v>
      </c>
      <c r="E11861" s="19" t="s">
        <v>49069</v>
      </c>
      <c r="F11861" s="18">
        <v>26</v>
      </c>
      <c r="G11861" s="18" t="s">
        <v>45</v>
      </c>
      <c r="H11861" s="19" t="s">
        <v>49069</v>
      </c>
      <c r="I11861" s="18" t="s">
        <v>47</v>
      </c>
      <c r="J11861" s="18" t="s">
        <v>46</v>
      </c>
      <c r="K11861" s="18" t="s">
        <v>30129</v>
      </c>
      <c r="L11861" s="19" t="s">
        <v>49069</v>
      </c>
      <c r="M11861" s="18">
        <v>26</v>
      </c>
      <c r="N11861" s="18" t="s">
        <v>45</v>
      </c>
      <c r="O11861" s="19" t="s">
        <v>49069</v>
      </c>
      <c r="P11861" s="18" t="s">
        <v>47</v>
      </c>
      <c r="Q11861" s="18" t="s">
        <v>46</v>
      </c>
    </row>
    <row r="11862" spans="1:17">
      <c r="A11862" s="18"/>
      <c r="B11862" s="19" t="s">
        <v>16821</v>
      </c>
      <c r="C11862" s="19" t="s">
        <v>16825</v>
      </c>
      <c r="D11862" s="18" t="s">
        <v>30130</v>
      </c>
      <c r="E11862" s="19" t="s">
        <v>49070</v>
      </c>
      <c r="F11862" s="18">
        <v>27</v>
      </c>
      <c r="G11862" s="18" t="s">
        <v>45</v>
      </c>
      <c r="H11862" s="19" t="s">
        <v>49070</v>
      </c>
      <c r="I11862" s="18" t="s">
        <v>47</v>
      </c>
      <c r="J11862" s="18" t="s">
        <v>46</v>
      </c>
      <c r="K11862" s="18" t="s">
        <v>30130</v>
      </c>
      <c r="L11862" s="19" t="s">
        <v>49070</v>
      </c>
      <c r="M11862" s="18">
        <v>27</v>
      </c>
      <c r="N11862" s="18" t="s">
        <v>45</v>
      </c>
      <c r="O11862" s="19" t="s">
        <v>49070</v>
      </c>
      <c r="P11862" s="18" t="s">
        <v>47</v>
      </c>
      <c r="Q11862" s="18" t="s">
        <v>46</v>
      </c>
    </row>
    <row r="11863" spans="1:17">
      <c r="A11863" s="18"/>
      <c r="B11863" s="19" t="s">
        <v>16821</v>
      </c>
      <c r="C11863" s="19" t="s">
        <v>16825</v>
      </c>
      <c r="D11863" s="18" t="s">
        <v>30131</v>
      </c>
      <c r="E11863" s="19" t="s">
        <v>49071</v>
      </c>
      <c r="F11863" s="18">
        <v>28</v>
      </c>
      <c r="G11863" s="18" t="s">
        <v>45</v>
      </c>
      <c r="H11863" s="19" t="s">
        <v>49071</v>
      </c>
      <c r="I11863" s="18" t="s">
        <v>47</v>
      </c>
      <c r="J11863" s="18" t="s">
        <v>46</v>
      </c>
      <c r="K11863" s="18" t="s">
        <v>30131</v>
      </c>
      <c r="L11863" s="19" t="s">
        <v>49071</v>
      </c>
      <c r="M11863" s="18">
        <v>28</v>
      </c>
      <c r="N11863" s="18" t="s">
        <v>45</v>
      </c>
      <c r="O11863" s="19" t="s">
        <v>49071</v>
      </c>
      <c r="P11863" s="18" t="s">
        <v>47</v>
      </c>
      <c r="Q11863" s="18" t="s">
        <v>46</v>
      </c>
    </row>
    <row r="11864" spans="1:17">
      <c r="A11864" s="18"/>
      <c r="B11864" s="19" t="s">
        <v>16821</v>
      </c>
      <c r="C11864" s="19" t="s">
        <v>16825</v>
      </c>
      <c r="D11864" s="18" t="s">
        <v>30132</v>
      </c>
      <c r="E11864" s="19" t="s">
        <v>49072</v>
      </c>
      <c r="F11864" s="18">
        <v>29</v>
      </c>
      <c r="G11864" s="18" t="s">
        <v>45</v>
      </c>
      <c r="H11864" s="19" t="s">
        <v>49072</v>
      </c>
      <c r="I11864" s="18" t="s">
        <v>47</v>
      </c>
      <c r="J11864" s="18" t="s">
        <v>46</v>
      </c>
      <c r="K11864" s="18" t="s">
        <v>30132</v>
      </c>
      <c r="L11864" s="19" t="s">
        <v>49072</v>
      </c>
      <c r="M11864" s="18">
        <v>29</v>
      </c>
      <c r="N11864" s="18" t="s">
        <v>45</v>
      </c>
      <c r="O11864" s="19" t="s">
        <v>49072</v>
      </c>
      <c r="P11864" s="18" t="s">
        <v>47</v>
      </c>
      <c r="Q11864" s="18" t="s">
        <v>46</v>
      </c>
    </row>
    <row r="11865" spans="1:17">
      <c r="A11865" s="18"/>
      <c r="B11865" s="19" t="s">
        <v>16821</v>
      </c>
      <c r="C11865" s="19" t="s">
        <v>16825</v>
      </c>
      <c r="D11865" s="18" t="s">
        <v>30133</v>
      </c>
      <c r="E11865" s="19" t="s">
        <v>49073</v>
      </c>
      <c r="F11865" s="18">
        <v>30</v>
      </c>
      <c r="G11865" s="18" t="s">
        <v>45</v>
      </c>
      <c r="H11865" s="19" t="s">
        <v>49073</v>
      </c>
      <c r="I11865" s="18" t="s">
        <v>47</v>
      </c>
      <c r="J11865" s="18" t="s">
        <v>46</v>
      </c>
      <c r="K11865" s="18" t="s">
        <v>30133</v>
      </c>
      <c r="L11865" s="19" t="s">
        <v>49073</v>
      </c>
      <c r="M11865" s="18">
        <v>30</v>
      </c>
      <c r="N11865" s="18" t="s">
        <v>45</v>
      </c>
      <c r="O11865" s="19" t="s">
        <v>49073</v>
      </c>
      <c r="P11865" s="18" t="s">
        <v>47</v>
      </c>
      <c r="Q11865" s="18" t="s">
        <v>46</v>
      </c>
    </row>
    <row r="11866" spans="1:17">
      <c r="A11866" s="18"/>
      <c r="B11866" s="19" t="s">
        <v>16821</v>
      </c>
      <c r="C11866" s="19" t="s">
        <v>16825</v>
      </c>
      <c r="D11866" s="18" t="s">
        <v>30134</v>
      </c>
      <c r="E11866" s="19" t="s">
        <v>49074</v>
      </c>
      <c r="F11866" s="18">
        <v>31</v>
      </c>
      <c r="G11866" s="18" t="s">
        <v>45</v>
      </c>
      <c r="H11866" s="19" t="s">
        <v>49074</v>
      </c>
      <c r="I11866" s="18" t="s">
        <v>47</v>
      </c>
      <c r="J11866" s="18" t="s">
        <v>46</v>
      </c>
      <c r="K11866" s="18" t="s">
        <v>30134</v>
      </c>
      <c r="L11866" s="19" t="s">
        <v>49074</v>
      </c>
      <c r="M11866" s="18">
        <v>31</v>
      </c>
      <c r="N11866" s="18" t="s">
        <v>45</v>
      </c>
      <c r="O11866" s="19" t="s">
        <v>49074</v>
      </c>
      <c r="P11866" s="18" t="s">
        <v>47</v>
      </c>
      <c r="Q11866" s="18" t="s">
        <v>46</v>
      </c>
    </row>
    <row r="11867" spans="1:17">
      <c r="A11867" s="18"/>
      <c r="B11867" s="19" t="s">
        <v>16821</v>
      </c>
      <c r="C11867" s="19" t="s">
        <v>16825</v>
      </c>
      <c r="D11867" s="18" t="s">
        <v>30135</v>
      </c>
      <c r="E11867" s="19" t="s">
        <v>49075</v>
      </c>
      <c r="F11867" s="18">
        <v>32</v>
      </c>
      <c r="G11867" s="18" t="s">
        <v>45</v>
      </c>
      <c r="H11867" s="19" t="s">
        <v>49075</v>
      </c>
      <c r="I11867" s="18" t="s">
        <v>47</v>
      </c>
      <c r="J11867" s="18" t="s">
        <v>46</v>
      </c>
      <c r="K11867" s="18" t="s">
        <v>30135</v>
      </c>
      <c r="L11867" s="19" t="s">
        <v>49075</v>
      </c>
      <c r="M11867" s="18">
        <v>32</v>
      </c>
      <c r="N11867" s="18" t="s">
        <v>45</v>
      </c>
      <c r="O11867" s="19" t="s">
        <v>49075</v>
      </c>
      <c r="P11867" s="18" t="s">
        <v>47</v>
      </c>
      <c r="Q11867" s="18" t="s">
        <v>46</v>
      </c>
    </row>
    <row r="11868" spans="1:17">
      <c r="A11868" s="18"/>
      <c r="B11868" s="19" t="s">
        <v>16821</v>
      </c>
      <c r="C11868" s="19" t="s">
        <v>16825</v>
      </c>
      <c r="D11868" s="18" t="s">
        <v>30136</v>
      </c>
      <c r="E11868" s="19" t="s">
        <v>49076</v>
      </c>
      <c r="F11868" s="18">
        <v>33</v>
      </c>
      <c r="G11868" s="18" t="s">
        <v>45</v>
      </c>
      <c r="H11868" s="19" t="s">
        <v>49076</v>
      </c>
      <c r="I11868" s="18" t="s">
        <v>47</v>
      </c>
      <c r="J11868" s="18" t="s">
        <v>46</v>
      </c>
      <c r="K11868" s="18" t="s">
        <v>30136</v>
      </c>
      <c r="L11868" s="19" t="s">
        <v>49076</v>
      </c>
      <c r="M11868" s="18">
        <v>33</v>
      </c>
      <c r="N11868" s="18" t="s">
        <v>45</v>
      </c>
      <c r="O11868" s="19" t="s">
        <v>49076</v>
      </c>
      <c r="P11868" s="18" t="s">
        <v>47</v>
      </c>
      <c r="Q11868" s="18" t="s">
        <v>46</v>
      </c>
    </row>
    <row r="11869" spans="1:17">
      <c r="A11869" s="18"/>
      <c r="B11869" s="19" t="s">
        <v>16821</v>
      </c>
      <c r="C11869" s="19" t="s">
        <v>16825</v>
      </c>
      <c r="D11869" s="18" t="s">
        <v>30137</v>
      </c>
      <c r="E11869" s="19" t="s">
        <v>49077</v>
      </c>
      <c r="F11869" s="18">
        <v>34</v>
      </c>
      <c r="G11869" s="18" t="s">
        <v>45</v>
      </c>
      <c r="H11869" s="19" t="s">
        <v>49077</v>
      </c>
      <c r="I11869" s="18" t="s">
        <v>47</v>
      </c>
      <c r="J11869" s="18" t="s">
        <v>46</v>
      </c>
      <c r="K11869" s="18" t="s">
        <v>30137</v>
      </c>
      <c r="L11869" s="19" t="s">
        <v>49077</v>
      </c>
      <c r="M11869" s="18">
        <v>34</v>
      </c>
      <c r="N11869" s="18" t="s">
        <v>45</v>
      </c>
      <c r="O11869" s="19" t="s">
        <v>49077</v>
      </c>
      <c r="P11869" s="18" t="s">
        <v>47</v>
      </c>
      <c r="Q11869" s="18" t="s">
        <v>46</v>
      </c>
    </row>
    <row r="11870" spans="1:17">
      <c r="A11870" s="18"/>
      <c r="B11870" s="19" t="s">
        <v>16821</v>
      </c>
      <c r="C11870" s="19" t="s">
        <v>16825</v>
      </c>
      <c r="D11870" s="18" t="s">
        <v>30138</v>
      </c>
      <c r="E11870" s="19" t="s">
        <v>49078</v>
      </c>
      <c r="F11870" s="18">
        <v>35</v>
      </c>
      <c r="G11870" s="18" t="s">
        <v>45</v>
      </c>
      <c r="H11870" s="19" t="s">
        <v>49078</v>
      </c>
      <c r="I11870" s="18" t="s">
        <v>47</v>
      </c>
      <c r="J11870" s="18" t="s">
        <v>46</v>
      </c>
      <c r="K11870" s="18" t="s">
        <v>30138</v>
      </c>
      <c r="L11870" s="19" t="s">
        <v>49078</v>
      </c>
      <c r="M11870" s="18">
        <v>35</v>
      </c>
      <c r="N11870" s="18" t="s">
        <v>45</v>
      </c>
      <c r="O11870" s="19" t="s">
        <v>49078</v>
      </c>
      <c r="P11870" s="18" t="s">
        <v>47</v>
      </c>
      <c r="Q11870" s="18" t="s">
        <v>46</v>
      </c>
    </row>
    <row r="11871" spans="1:17">
      <c r="A11871" s="18"/>
      <c r="B11871" s="19" t="s">
        <v>16821</v>
      </c>
      <c r="C11871" s="19" t="s">
        <v>16825</v>
      </c>
      <c r="D11871" s="18" t="s">
        <v>30139</v>
      </c>
      <c r="E11871" s="19" t="s">
        <v>49079</v>
      </c>
      <c r="F11871" s="18">
        <v>36</v>
      </c>
      <c r="G11871" s="18" t="s">
        <v>45</v>
      </c>
      <c r="H11871" s="19" t="s">
        <v>49079</v>
      </c>
      <c r="I11871" s="18" t="s">
        <v>47</v>
      </c>
      <c r="J11871" s="18" t="s">
        <v>46</v>
      </c>
      <c r="K11871" s="18" t="s">
        <v>30139</v>
      </c>
      <c r="L11871" s="19" t="s">
        <v>49079</v>
      </c>
      <c r="M11871" s="18">
        <v>36</v>
      </c>
      <c r="N11871" s="18" t="s">
        <v>45</v>
      </c>
      <c r="O11871" s="19" t="s">
        <v>49079</v>
      </c>
      <c r="P11871" s="18" t="s">
        <v>47</v>
      </c>
      <c r="Q11871" s="18" t="s">
        <v>46</v>
      </c>
    </row>
    <row r="11872" spans="1:17">
      <c r="A11872" s="18"/>
      <c r="B11872" s="19" t="s">
        <v>16821</v>
      </c>
      <c r="C11872" s="19" t="s">
        <v>16825</v>
      </c>
      <c r="D11872" s="18" t="s">
        <v>30140</v>
      </c>
      <c r="E11872" s="19" t="s">
        <v>49080</v>
      </c>
      <c r="F11872" s="18">
        <v>37</v>
      </c>
      <c r="G11872" s="18" t="s">
        <v>45</v>
      </c>
      <c r="H11872" s="19" t="s">
        <v>49080</v>
      </c>
      <c r="I11872" s="18" t="s">
        <v>47</v>
      </c>
      <c r="J11872" s="18" t="s">
        <v>46</v>
      </c>
      <c r="K11872" s="18" t="s">
        <v>30140</v>
      </c>
      <c r="L11872" s="19" t="s">
        <v>49080</v>
      </c>
      <c r="M11872" s="18">
        <v>37</v>
      </c>
      <c r="N11872" s="18" t="s">
        <v>45</v>
      </c>
      <c r="O11872" s="19" t="s">
        <v>49080</v>
      </c>
      <c r="P11872" s="18" t="s">
        <v>47</v>
      </c>
      <c r="Q11872" s="18" t="s">
        <v>46</v>
      </c>
    </row>
    <row r="11873" spans="1:17">
      <c r="A11873" s="18"/>
      <c r="B11873" s="19" t="s">
        <v>16821</v>
      </c>
      <c r="C11873" s="19" t="s">
        <v>16825</v>
      </c>
      <c r="D11873" s="18" t="s">
        <v>30141</v>
      </c>
      <c r="E11873" s="19" t="s">
        <v>49081</v>
      </c>
      <c r="F11873" s="18">
        <v>38</v>
      </c>
      <c r="G11873" s="18" t="s">
        <v>45</v>
      </c>
      <c r="H11873" s="19" t="s">
        <v>49081</v>
      </c>
      <c r="I11873" s="18" t="s">
        <v>47</v>
      </c>
      <c r="J11873" s="18" t="s">
        <v>46</v>
      </c>
      <c r="K11873" s="18" t="s">
        <v>30141</v>
      </c>
      <c r="L11873" s="19" t="s">
        <v>49081</v>
      </c>
      <c r="M11873" s="18">
        <v>38</v>
      </c>
      <c r="N11873" s="18" t="s">
        <v>45</v>
      </c>
      <c r="O11873" s="19" t="s">
        <v>49081</v>
      </c>
      <c r="P11873" s="18" t="s">
        <v>47</v>
      </c>
      <c r="Q11873" s="18" t="s">
        <v>46</v>
      </c>
    </row>
    <row r="11874" spans="1:17">
      <c r="A11874" s="18"/>
      <c r="B11874" s="19" t="s">
        <v>16821</v>
      </c>
      <c r="C11874" s="19" t="s">
        <v>16825</v>
      </c>
      <c r="D11874" s="18" t="s">
        <v>30142</v>
      </c>
      <c r="E11874" s="19" t="s">
        <v>49082</v>
      </c>
      <c r="F11874" s="18">
        <v>1</v>
      </c>
      <c r="G11874" s="18" t="s">
        <v>45</v>
      </c>
      <c r="H11874" s="19" t="s">
        <v>49082</v>
      </c>
      <c r="I11874" s="18" t="s">
        <v>49</v>
      </c>
      <c r="J11874" s="18" t="s">
        <v>46</v>
      </c>
      <c r="K11874" s="18" t="s">
        <v>30142</v>
      </c>
      <c r="L11874" s="19" t="s">
        <v>49082</v>
      </c>
      <c r="M11874" s="18">
        <v>1</v>
      </c>
      <c r="N11874" s="18" t="s">
        <v>45</v>
      </c>
      <c r="O11874" s="19" t="s">
        <v>49082</v>
      </c>
      <c r="P11874" s="18" t="s">
        <v>49</v>
      </c>
      <c r="Q11874" s="18" t="s">
        <v>46</v>
      </c>
    </row>
    <row r="11875" spans="1:17">
      <c r="A11875" s="18"/>
      <c r="B11875" s="19" t="s">
        <v>16821</v>
      </c>
      <c r="C11875" s="19" t="s">
        <v>16825</v>
      </c>
      <c r="D11875" s="18" t="s">
        <v>30143</v>
      </c>
      <c r="E11875" s="19" t="s">
        <v>49083</v>
      </c>
      <c r="F11875" s="18">
        <v>2</v>
      </c>
      <c r="G11875" s="18" t="s">
        <v>45</v>
      </c>
      <c r="H11875" s="19" t="s">
        <v>49083</v>
      </c>
      <c r="I11875" s="18" t="s">
        <v>49</v>
      </c>
      <c r="J11875" s="18" t="s">
        <v>46</v>
      </c>
      <c r="K11875" s="18" t="s">
        <v>30143</v>
      </c>
      <c r="L11875" s="19" t="s">
        <v>49083</v>
      </c>
      <c r="M11875" s="18">
        <v>2</v>
      </c>
      <c r="N11875" s="18" t="s">
        <v>45</v>
      </c>
      <c r="O11875" s="19" t="s">
        <v>49083</v>
      </c>
      <c r="P11875" s="18" t="s">
        <v>49</v>
      </c>
      <c r="Q11875" s="18" t="s">
        <v>46</v>
      </c>
    </row>
    <row r="11876" spans="1:17">
      <c r="A11876" s="18"/>
      <c r="B11876" s="19" t="s">
        <v>16821</v>
      </c>
      <c r="C11876" s="19" t="s">
        <v>16825</v>
      </c>
      <c r="D11876" s="18" t="s">
        <v>30144</v>
      </c>
      <c r="E11876" s="19" t="s">
        <v>49084</v>
      </c>
      <c r="F11876" s="18">
        <v>3</v>
      </c>
      <c r="G11876" s="18" t="s">
        <v>45</v>
      </c>
      <c r="H11876" s="19" t="s">
        <v>49084</v>
      </c>
      <c r="I11876" s="18" t="s">
        <v>49</v>
      </c>
      <c r="J11876" s="18" t="s">
        <v>46</v>
      </c>
      <c r="K11876" s="18" t="s">
        <v>30144</v>
      </c>
      <c r="L11876" s="19" t="s">
        <v>49084</v>
      </c>
      <c r="M11876" s="18">
        <v>3</v>
      </c>
      <c r="N11876" s="18" t="s">
        <v>45</v>
      </c>
      <c r="O11876" s="19" t="s">
        <v>49084</v>
      </c>
      <c r="P11876" s="18" t="s">
        <v>49</v>
      </c>
      <c r="Q11876" s="18" t="s">
        <v>46</v>
      </c>
    </row>
    <row r="11877" spans="1:17">
      <c r="A11877" s="18"/>
      <c r="B11877" s="19" t="s">
        <v>16821</v>
      </c>
      <c r="C11877" s="19" t="s">
        <v>16825</v>
      </c>
      <c r="D11877" s="18" t="s">
        <v>30145</v>
      </c>
      <c r="E11877" s="19" t="s">
        <v>49085</v>
      </c>
      <c r="F11877" s="18">
        <v>4</v>
      </c>
      <c r="G11877" s="18" t="s">
        <v>45</v>
      </c>
      <c r="H11877" s="19" t="s">
        <v>49085</v>
      </c>
      <c r="I11877" s="18" t="s">
        <v>49</v>
      </c>
      <c r="J11877" s="18" t="s">
        <v>46</v>
      </c>
      <c r="K11877" s="18" t="s">
        <v>30145</v>
      </c>
      <c r="L11877" s="19" t="s">
        <v>49085</v>
      </c>
      <c r="M11877" s="18">
        <v>4</v>
      </c>
      <c r="N11877" s="18" t="s">
        <v>45</v>
      </c>
      <c r="O11877" s="19" t="s">
        <v>49085</v>
      </c>
      <c r="P11877" s="18" t="s">
        <v>49</v>
      </c>
      <c r="Q11877" s="18" t="s">
        <v>46</v>
      </c>
    </row>
    <row r="11878" spans="1:17">
      <c r="A11878" s="18"/>
      <c r="B11878" s="19" t="s">
        <v>16821</v>
      </c>
      <c r="C11878" s="19" t="s">
        <v>16825</v>
      </c>
      <c r="D11878" s="18" t="s">
        <v>30146</v>
      </c>
      <c r="E11878" s="19" t="s">
        <v>49086</v>
      </c>
      <c r="F11878" s="18">
        <v>5</v>
      </c>
      <c r="G11878" s="18" t="s">
        <v>45</v>
      </c>
      <c r="H11878" s="19" t="s">
        <v>49086</v>
      </c>
      <c r="I11878" s="18" t="s">
        <v>49</v>
      </c>
      <c r="J11878" s="18" t="s">
        <v>46</v>
      </c>
      <c r="K11878" s="18" t="s">
        <v>30146</v>
      </c>
      <c r="L11878" s="19" t="s">
        <v>49086</v>
      </c>
      <c r="M11878" s="18">
        <v>5</v>
      </c>
      <c r="N11878" s="18" t="s">
        <v>45</v>
      </c>
      <c r="O11878" s="19" t="s">
        <v>49086</v>
      </c>
      <c r="P11878" s="18" t="s">
        <v>49</v>
      </c>
      <c r="Q11878" s="18" t="s">
        <v>46</v>
      </c>
    </row>
    <row r="11879" spans="1:17">
      <c r="A11879" s="18"/>
      <c r="B11879" s="19" t="s">
        <v>16821</v>
      </c>
      <c r="C11879" s="19" t="s">
        <v>16825</v>
      </c>
      <c r="D11879" s="18" t="s">
        <v>30147</v>
      </c>
      <c r="E11879" s="19" t="s">
        <v>49087</v>
      </c>
      <c r="F11879" s="18">
        <v>6</v>
      </c>
      <c r="G11879" s="18" t="s">
        <v>45</v>
      </c>
      <c r="H11879" s="19" t="s">
        <v>49087</v>
      </c>
      <c r="I11879" s="18" t="s">
        <v>49</v>
      </c>
      <c r="J11879" s="18" t="s">
        <v>46</v>
      </c>
      <c r="K11879" s="18" t="s">
        <v>30147</v>
      </c>
      <c r="L11879" s="19" t="s">
        <v>49087</v>
      </c>
      <c r="M11879" s="18">
        <v>6</v>
      </c>
      <c r="N11879" s="18" t="s">
        <v>45</v>
      </c>
      <c r="O11879" s="19" t="s">
        <v>49087</v>
      </c>
      <c r="P11879" s="18" t="s">
        <v>49</v>
      </c>
      <c r="Q11879" s="18" t="s">
        <v>46</v>
      </c>
    </row>
    <row r="11880" spans="1:17">
      <c r="A11880" s="18"/>
      <c r="B11880" s="19" t="s">
        <v>16821</v>
      </c>
      <c r="C11880" s="19" t="s">
        <v>16825</v>
      </c>
      <c r="D11880" s="18" t="s">
        <v>30148</v>
      </c>
      <c r="E11880" s="19" t="s">
        <v>49088</v>
      </c>
      <c r="F11880" s="18">
        <v>7</v>
      </c>
      <c r="G11880" s="18" t="s">
        <v>45</v>
      </c>
      <c r="H11880" s="19" t="s">
        <v>49088</v>
      </c>
      <c r="I11880" s="18" t="s">
        <v>49</v>
      </c>
      <c r="J11880" s="18" t="s">
        <v>46</v>
      </c>
      <c r="K11880" s="18" t="s">
        <v>30148</v>
      </c>
      <c r="L11880" s="19" t="s">
        <v>49088</v>
      </c>
      <c r="M11880" s="18">
        <v>7</v>
      </c>
      <c r="N11880" s="18" t="s">
        <v>45</v>
      </c>
      <c r="O11880" s="19" t="s">
        <v>49088</v>
      </c>
      <c r="P11880" s="18" t="s">
        <v>49</v>
      </c>
      <c r="Q11880" s="18" t="s">
        <v>46</v>
      </c>
    </row>
    <row r="11881" spans="1:17">
      <c r="A11881" s="18"/>
      <c r="B11881" s="19" t="s">
        <v>16821</v>
      </c>
      <c r="C11881" s="19" t="s">
        <v>16825</v>
      </c>
      <c r="D11881" s="18" t="s">
        <v>30149</v>
      </c>
      <c r="E11881" s="19" t="s">
        <v>49089</v>
      </c>
      <c r="F11881" s="18">
        <v>8</v>
      </c>
      <c r="G11881" s="18" t="s">
        <v>45</v>
      </c>
      <c r="H11881" s="19" t="s">
        <v>49089</v>
      </c>
      <c r="I11881" s="18" t="s">
        <v>49</v>
      </c>
      <c r="J11881" s="18" t="s">
        <v>46</v>
      </c>
      <c r="K11881" s="18" t="s">
        <v>30149</v>
      </c>
      <c r="L11881" s="19" t="s">
        <v>49089</v>
      </c>
      <c r="M11881" s="18">
        <v>8</v>
      </c>
      <c r="N11881" s="18" t="s">
        <v>45</v>
      </c>
      <c r="O11881" s="19" t="s">
        <v>49089</v>
      </c>
      <c r="P11881" s="18" t="s">
        <v>49</v>
      </c>
      <c r="Q11881" s="18" t="s">
        <v>46</v>
      </c>
    </row>
    <row r="11882" spans="1:17">
      <c r="A11882" s="18"/>
      <c r="B11882" s="19" t="s">
        <v>16821</v>
      </c>
      <c r="C11882" s="19" t="s">
        <v>16825</v>
      </c>
      <c r="D11882" s="18" t="s">
        <v>30150</v>
      </c>
      <c r="E11882" s="19" t="s">
        <v>49090</v>
      </c>
      <c r="F11882" s="18">
        <v>9</v>
      </c>
      <c r="G11882" s="18" t="s">
        <v>45</v>
      </c>
      <c r="H11882" s="19" t="s">
        <v>49090</v>
      </c>
      <c r="I11882" s="18" t="s">
        <v>49</v>
      </c>
      <c r="J11882" s="18" t="s">
        <v>46</v>
      </c>
      <c r="K11882" s="18" t="s">
        <v>30150</v>
      </c>
      <c r="L11882" s="19" t="s">
        <v>49090</v>
      </c>
      <c r="M11882" s="18">
        <v>9</v>
      </c>
      <c r="N11882" s="18" t="s">
        <v>45</v>
      </c>
      <c r="O11882" s="19" t="s">
        <v>49090</v>
      </c>
      <c r="P11882" s="18" t="s">
        <v>49</v>
      </c>
      <c r="Q11882" s="18" t="s">
        <v>46</v>
      </c>
    </row>
    <row r="11883" spans="1:17">
      <c r="A11883" s="18"/>
      <c r="B11883" s="19" t="s">
        <v>16821</v>
      </c>
      <c r="C11883" s="19" t="s">
        <v>16825</v>
      </c>
      <c r="D11883" s="18" t="s">
        <v>30151</v>
      </c>
      <c r="E11883" s="19" t="s">
        <v>49091</v>
      </c>
      <c r="F11883" s="18">
        <v>10</v>
      </c>
      <c r="G11883" s="18" t="s">
        <v>45</v>
      </c>
      <c r="H11883" s="19" t="s">
        <v>49091</v>
      </c>
      <c r="I11883" s="18" t="s">
        <v>49</v>
      </c>
      <c r="J11883" s="18" t="s">
        <v>46</v>
      </c>
      <c r="K11883" s="18" t="s">
        <v>30151</v>
      </c>
      <c r="L11883" s="19" t="s">
        <v>49091</v>
      </c>
      <c r="M11883" s="18">
        <v>10</v>
      </c>
      <c r="N11883" s="18" t="s">
        <v>45</v>
      </c>
      <c r="O11883" s="19" t="s">
        <v>49091</v>
      </c>
      <c r="P11883" s="18" t="s">
        <v>49</v>
      </c>
      <c r="Q11883" s="18" t="s">
        <v>46</v>
      </c>
    </row>
    <row r="11884" spans="1:17">
      <c r="A11884" s="18"/>
      <c r="B11884" s="19" t="s">
        <v>16821</v>
      </c>
      <c r="C11884" s="19" t="s">
        <v>16825</v>
      </c>
      <c r="D11884" s="18" t="s">
        <v>30152</v>
      </c>
      <c r="E11884" s="19" t="s">
        <v>49092</v>
      </c>
      <c r="F11884" s="18">
        <v>11</v>
      </c>
      <c r="G11884" s="18" t="s">
        <v>45</v>
      </c>
      <c r="H11884" s="19" t="s">
        <v>49092</v>
      </c>
      <c r="I11884" s="18" t="s">
        <v>49</v>
      </c>
      <c r="J11884" s="18" t="s">
        <v>46</v>
      </c>
      <c r="K11884" s="18" t="s">
        <v>30152</v>
      </c>
      <c r="L11884" s="19" t="s">
        <v>49092</v>
      </c>
      <c r="M11884" s="18">
        <v>11</v>
      </c>
      <c r="N11884" s="18" t="s">
        <v>45</v>
      </c>
      <c r="O11884" s="19" t="s">
        <v>49092</v>
      </c>
      <c r="P11884" s="18" t="s">
        <v>49</v>
      </c>
      <c r="Q11884" s="18" t="s">
        <v>46</v>
      </c>
    </row>
    <row r="11885" spans="1:17">
      <c r="A11885" s="18"/>
      <c r="B11885" s="19" t="s">
        <v>16821</v>
      </c>
      <c r="C11885" s="19" t="s">
        <v>16825</v>
      </c>
      <c r="D11885" s="18" t="s">
        <v>30153</v>
      </c>
      <c r="E11885" s="19" t="s">
        <v>49093</v>
      </c>
      <c r="F11885" s="18">
        <v>12</v>
      </c>
      <c r="G11885" s="18" t="s">
        <v>45</v>
      </c>
      <c r="H11885" s="19" t="s">
        <v>49093</v>
      </c>
      <c r="I11885" s="18" t="s">
        <v>49</v>
      </c>
      <c r="J11885" s="18" t="s">
        <v>46</v>
      </c>
      <c r="K11885" s="18" t="s">
        <v>30153</v>
      </c>
      <c r="L11885" s="19" t="s">
        <v>49093</v>
      </c>
      <c r="M11885" s="18">
        <v>12</v>
      </c>
      <c r="N11885" s="18" t="s">
        <v>45</v>
      </c>
      <c r="O11885" s="19" t="s">
        <v>49093</v>
      </c>
      <c r="P11885" s="18" t="s">
        <v>49</v>
      </c>
      <c r="Q11885" s="18" t="s">
        <v>46</v>
      </c>
    </row>
    <row r="11886" spans="1:17">
      <c r="A11886" s="18"/>
      <c r="B11886" s="19" t="s">
        <v>16821</v>
      </c>
      <c r="C11886" s="19" t="s">
        <v>16825</v>
      </c>
      <c r="D11886" s="18" t="s">
        <v>30154</v>
      </c>
      <c r="E11886" s="19" t="s">
        <v>49094</v>
      </c>
      <c r="F11886" s="18">
        <v>13</v>
      </c>
      <c r="G11886" s="18" t="s">
        <v>45</v>
      </c>
      <c r="H11886" s="19" t="s">
        <v>49094</v>
      </c>
      <c r="I11886" s="18" t="s">
        <v>49</v>
      </c>
      <c r="J11886" s="18" t="s">
        <v>46</v>
      </c>
      <c r="K11886" s="18" t="s">
        <v>30154</v>
      </c>
      <c r="L11886" s="19" t="s">
        <v>49094</v>
      </c>
      <c r="M11886" s="18">
        <v>13</v>
      </c>
      <c r="N11886" s="18" t="s">
        <v>45</v>
      </c>
      <c r="O11886" s="19" t="s">
        <v>49094</v>
      </c>
      <c r="P11886" s="18" t="s">
        <v>49</v>
      </c>
      <c r="Q11886" s="18" t="s">
        <v>46</v>
      </c>
    </row>
    <row r="11887" spans="1:17">
      <c r="A11887" s="18"/>
      <c r="B11887" s="19" t="s">
        <v>16821</v>
      </c>
      <c r="C11887" s="19" t="s">
        <v>16825</v>
      </c>
      <c r="D11887" s="18" t="s">
        <v>30155</v>
      </c>
      <c r="E11887" s="19" t="s">
        <v>49095</v>
      </c>
      <c r="F11887" s="18">
        <v>14</v>
      </c>
      <c r="G11887" s="18" t="s">
        <v>45</v>
      </c>
      <c r="H11887" s="19" t="s">
        <v>49095</v>
      </c>
      <c r="I11887" s="18" t="s">
        <v>49</v>
      </c>
      <c r="J11887" s="18" t="s">
        <v>46</v>
      </c>
      <c r="K11887" s="18" t="s">
        <v>30155</v>
      </c>
      <c r="L11887" s="19" t="s">
        <v>49095</v>
      </c>
      <c r="M11887" s="18">
        <v>14</v>
      </c>
      <c r="N11887" s="18" t="s">
        <v>45</v>
      </c>
      <c r="O11887" s="19" t="s">
        <v>49095</v>
      </c>
      <c r="P11887" s="18" t="s">
        <v>49</v>
      </c>
      <c r="Q11887" s="18" t="s">
        <v>46</v>
      </c>
    </row>
    <row r="11888" spans="1:17">
      <c r="A11888" s="18"/>
      <c r="B11888" s="19" t="s">
        <v>16821</v>
      </c>
      <c r="C11888" s="19" t="s">
        <v>16825</v>
      </c>
      <c r="D11888" s="18" t="s">
        <v>30156</v>
      </c>
      <c r="E11888" s="19" t="s">
        <v>49096</v>
      </c>
      <c r="F11888" s="18">
        <v>15</v>
      </c>
      <c r="G11888" s="18" t="s">
        <v>45</v>
      </c>
      <c r="H11888" s="19" t="s">
        <v>49096</v>
      </c>
      <c r="I11888" s="18" t="s">
        <v>49</v>
      </c>
      <c r="J11888" s="18" t="s">
        <v>46</v>
      </c>
      <c r="K11888" s="18" t="s">
        <v>30156</v>
      </c>
      <c r="L11888" s="19" t="s">
        <v>49096</v>
      </c>
      <c r="M11888" s="18">
        <v>15</v>
      </c>
      <c r="N11888" s="18" t="s">
        <v>45</v>
      </c>
      <c r="O11888" s="19" t="s">
        <v>49096</v>
      </c>
      <c r="P11888" s="18" t="s">
        <v>49</v>
      </c>
      <c r="Q11888" s="18" t="s">
        <v>46</v>
      </c>
    </row>
    <row r="11889" spans="1:17">
      <c r="A11889" s="18"/>
      <c r="B11889" s="19" t="s">
        <v>16821</v>
      </c>
      <c r="C11889" s="19" t="s">
        <v>16825</v>
      </c>
      <c r="D11889" s="18" t="s">
        <v>30157</v>
      </c>
      <c r="E11889" s="19" t="s">
        <v>49097</v>
      </c>
      <c r="F11889" s="18">
        <v>16</v>
      </c>
      <c r="G11889" s="18" t="s">
        <v>45</v>
      </c>
      <c r="H11889" s="19" t="s">
        <v>49097</v>
      </c>
      <c r="I11889" s="18" t="s">
        <v>49</v>
      </c>
      <c r="J11889" s="18" t="s">
        <v>46</v>
      </c>
      <c r="K11889" s="18" t="s">
        <v>30157</v>
      </c>
      <c r="L11889" s="19" t="s">
        <v>49097</v>
      </c>
      <c r="M11889" s="18">
        <v>16</v>
      </c>
      <c r="N11889" s="18" t="s">
        <v>45</v>
      </c>
      <c r="O11889" s="19" t="s">
        <v>49097</v>
      </c>
      <c r="P11889" s="18" t="s">
        <v>49</v>
      </c>
      <c r="Q11889" s="18" t="s">
        <v>46</v>
      </c>
    </row>
    <row r="11890" spans="1:17">
      <c r="A11890" s="18"/>
      <c r="B11890" s="19" t="s">
        <v>16821</v>
      </c>
      <c r="C11890" s="19" t="s">
        <v>16825</v>
      </c>
      <c r="D11890" s="18" t="s">
        <v>30158</v>
      </c>
      <c r="E11890" s="19" t="s">
        <v>49098</v>
      </c>
      <c r="F11890" s="18">
        <v>17</v>
      </c>
      <c r="G11890" s="18" t="s">
        <v>45</v>
      </c>
      <c r="H11890" s="19" t="s">
        <v>49098</v>
      </c>
      <c r="I11890" s="18" t="s">
        <v>49</v>
      </c>
      <c r="J11890" s="18" t="s">
        <v>46</v>
      </c>
      <c r="K11890" s="18" t="s">
        <v>30158</v>
      </c>
      <c r="L11890" s="19" t="s">
        <v>49098</v>
      </c>
      <c r="M11890" s="18">
        <v>17</v>
      </c>
      <c r="N11890" s="18" t="s">
        <v>45</v>
      </c>
      <c r="O11890" s="19" t="s">
        <v>49098</v>
      </c>
      <c r="P11890" s="18" t="s">
        <v>49</v>
      </c>
      <c r="Q11890" s="18" t="s">
        <v>46</v>
      </c>
    </row>
    <row r="11891" spans="1:17">
      <c r="A11891" s="18"/>
      <c r="B11891" s="19" t="s">
        <v>16821</v>
      </c>
      <c r="C11891" s="19" t="s">
        <v>16825</v>
      </c>
      <c r="D11891" s="18" t="s">
        <v>30159</v>
      </c>
      <c r="E11891" s="19" t="s">
        <v>49099</v>
      </c>
      <c r="F11891" s="18">
        <v>18</v>
      </c>
      <c r="G11891" s="18" t="s">
        <v>45</v>
      </c>
      <c r="H11891" s="19" t="s">
        <v>49099</v>
      </c>
      <c r="I11891" s="18" t="s">
        <v>49</v>
      </c>
      <c r="J11891" s="18" t="s">
        <v>46</v>
      </c>
      <c r="K11891" s="18" t="s">
        <v>30159</v>
      </c>
      <c r="L11891" s="19" t="s">
        <v>49099</v>
      </c>
      <c r="M11891" s="18">
        <v>18</v>
      </c>
      <c r="N11891" s="18" t="s">
        <v>45</v>
      </c>
      <c r="O11891" s="19" t="s">
        <v>49099</v>
      </c>
      <c r="P11891" s="18" t="s">
        <v>49</v>
      </c>
      <c r="Q11891" s="18" t="s">
        <v>46</v>
      </c>
    </row>
    <row r="11892" spans="1:17">
      <c r="A11892" s="18"/>
      <c r="B11892" s="19" t="s">
        <v>16821</v>
      </c>
      <c r="C11892" s="19" t="s">
        <v>16825</v>
      </c>
      <c r="D11892" s="18" t="s">
        <v>30160</v>
      </c>
      <c r="E11892" s="19" t="s">
        <v>49100</v>
      </c>
      <c r="F11892" s="18">
        <v>19</v>
      </c>
      <c r="G11892" s="18" t="s">
        <v>45</v>
      </c>
      <c r="H11892" s="19" t="s">
        <v>49100</v>
      </c>
      <c r="I11892" s="18" t="s">
        <v>49</v>
      </c>
      <c r="J11892" s="18" t="s">
        <v>46</v>
      </c>
      <c r="K11892" s="18" t="s">
        <v>30160</v>
      </c>
      <c r="L11892" s="19" t="s">
        <v>49100</v>
      </c>
      <c r="M11892" s="18">
        <v>19</v>
      </c>
      <c r="N11892" s="18" t="s">
        <v>45</v>
      </c>
      <c r="O11892" s="19" t="s">
        <v>49100</v>
      </c>
      <c r="P11892" s="18" t="s">
        <v>49</v>
      </c>
      <c r="Q11892" s="18" t="s">
        <v>46</v>
      </c>
    </row>
    <row r="11893" spans="1:17">
      <c r="A11893" s="18"/>
      <c r="B11893" s="19" t="s">
        <v>16821</v>
      </c>
      <c r="C11893" s="19" t="s">
        <v>16825</v>
      </c>
      <c r="D11893" s="18" t="s">
        <v>30161</v>
      </c>
      <c r="E11893" s="19" t="s">
        <v>49101</v>
      </c>
      <c r="F11893" s="18">
        <v>20</v>
      </c>
      <c r="G11893" s="18" t="s">
        <v>45</v>
      </c>
      <c r="H11893" s="19" t="s">
        <v>49101</v>
      </c>
      <c r="I11893" s="18" t="s">
        <v>49</v>
      </c>
      <c r="J11893" s="18" t="s">
        <v>46</v>
      </c>
      <c r="K11893" s="18" t="s">
        <v>30161</v>
      </c>
      <c r="L11893" s="19" t="s">
        <v>49101</v>
      </c>
      <c r="M11893" s="18">
        <v>20</v>
      </c>
      <c r="N11893" s="18" t="s">
        <v>45</v>
      </c>
      <c r="O11893" s="19" t="s">
        <v>49101</v>
      </c>
      <c r="P11893" s="18" t="s">
        <v>49</v>
      </c>
      <c r="Q11893" s="18" t="s">
        <v>46</v>
      </c>
    </row>
    <row r="11894" spans="1:17">
      <c r="A11894" s="18"/>
      <c r="B11894" s="19" t="s">
        <v>16821</v>
      </c>
      <c r="C11894" s="19" t="s">
        <v>16825</v>
      </c>
      <c r="D11894" s="18" t="s">
        <v>30162</v>
      </c>
      <c r="E11894" s="19" t="s">
        <v>49102</v>
      </c>
      <c r="F11894" s="18">
        <v>21</v>
      </c>
      <c r="G11894" s="18" t="s">
        <v>45</v>
      </c>
      <c r="H11894" s="19" t="s">
        <v>49102</v>
      </c>
      <c r="I11894" s="18" t="s">
        <v>49</v>
      </c>
      <c r="J11894" s="18" t="s">
        <v>46</v>
      </c>
      <c r="K11894" s="18" t="s">
        <v>30162</v>
      </c>
      <c r="L11894" s="19" t="s">
        <v>49102</v>
      </c>
      <c r="M11894" s="18">
        <v>21</v>
      </c>
      <c r="N11894" s="18" t="s">
        <v>45</v>
      </c>
      <c r="O11894" s="19" t="s">
        <v>49102</v>
      </c>
      <c r="P11894" s="18" t="s">
        <v>49</v>
      </c>
      <c r="Q11894" s="18" t="s">
        <v>46</v>
      </c>
    </row>
    <row r="11895" spans="1:17">
      <c r="A11895" s="18"/>
      <c r="B11895" s="19" t="s">
        <v>16821</v>
      </c>
      <c r="C11895" s="19" t="s">
        <v>16825</v>
      </c>
      <c r="D11895" s="18" t="s">
        <v>30163</v>
      </c>
      <c r="E11895" s="19" t="s">
        <v>49103</v>
      </c>
      <c r="F11895" s="18">
        <v>22</v>
      </c>
      <c r="G11895" s="18" t="s">
        <v>45</v>
      </c>
      <c r="H11895" s="19" t="s">
        <v>49103</v>
      </c>
      <c r="I11895" s="18" t="s">
        <v>49</v>
      </c>
      <c r="J11895" s="18" t="s">
        <v>46</v>
      </c>
      <c r="K11895" s="18" t="s">
        <v>30163</v>
      </c>
      <c r="L11895" s="19" t="s">
        <v>49103</v>
      </c>
      <c r="M11895" s="18">
        <v>22</v>
      </c>
      <c r="N11895" s="18" t="s">
        <v>45</v>
      </c>
      <c r="O11895" s="19" t="s">
        <v>49103</v>
      </c>
      <c r="P11895" s="18" t="s">
        <v>49</v>
      </c>
      <c r="Q11895" s="18" t="s">
        <v>46</v>
      </c>
    </row>
    <row r="11896" spans="1:17">
      <c r="A11896" s="18"/>
      <c r="B11896" s="19" t="s">
        <v>16821</v>
      </c>
      <c r="C11896" s="19" t="s">
        <v>16825</v>
      </c>
      <c r="D11896" s="18" t="s">
        <v>30164</v>
      </c>
      <c r="E11896" s="19" t="s">
        <v>49104</v>
      </c>
      <c r="F11896" s="18">
        <v>23</v>
      </c>
      <c r="G11896" s="18" t="s">
        <v>45</v>
      </c>
      <c r="H11896" s="19" t="s">
        <v>49104</v>
      </c>
      <c r="I11896" s="18" t="s">
        <v>49</v>
      </c>
      <c r="J11896" s="18" t="s">
        <v>46</v>
      </c>
      <c r="K11896" s="18" t="s">
        <v>30164</v>
      </c>
      <c r="L11896" s="19" t="s">
        <v>49104</v>
      </c>
      <c r="M11896" s="18">
        <v>23</v>
      </c>
      <c r="N11896" s="18" t="s">
        <v>45</v>
      </c>
      <c r="O11896" s="19" t="s">
        <v>49104</v>
      </c>
      <c r="P11896" s="18" t="s">
        <v>49</v>
      </c>
      <c r="Q11896" s="18" t="s">
        <v>46</v>
      </c>
    </row>
    <row r="11897" spans="1:17">
      <c r="A11897" s="18"/>
      <c r="B11897" s="19" t="s">
        <v>16821</v>
      </c>
      <c r="C11897" s="19" t="s">
        <v>16825</v>
      </c>
      <c r="D11897" s="18" t="s">
        <v>30165</v>
      </c>
      <c r="E11897" s="19" t="s">
        <v>49105</v>
      </c>
      <c r="F11897" s="18">
        <v>24</v>
      </c>
      <c r="G11897" s="18" t="s">
        <v>45</v>
      </c>
      <c r="H11897" s="19" t="s">
        <v>49105</v>
      </c>
      <c r="I11897" s="18" t="s">
        <v>49</v>
      </c>
      <c r="J11897" s="18" t="s">
        <v>46</v>
      </c>
      <c r="K11897" s="18" t="s">
        <v>30165</v>
      </c>
      <c r="L11897" s="19" t="s">
        <v>49105</v>
      </c>
      <c r="M11897" s="18">
        <v>24</v>
      </c>
      <c r="N11897" s="18" t="s">
        <v>45</v>
      </c>
      <c r="O11897" s="19" t="s">
        <v>49105</v>
      </c>
      <c r="P11897" s="18" t="s">
        <v>49</v>
      </c>
      <c r="Q11897" s="18" t="s">
        <v>46</v>
      </c>
    </row>
    <row r="11898" spans="1:17">
      <c r="A11898" s="18"/>
      <c r="B11898" s="19" t="s">
        <v>16821</v>
      </c>
      <c r="C11898" s="19" t="s">
        <v>16825</v>
      </c>
      <c r="D11898" s="18" t="s">
        <v>30166</v>
      </c>
      <c r="E11898" s="19" t="s">
        <v>49106</v>
      </c>
      <c r="F11898" s="18">
        <v>25</v>
      </c>
      <c r="G11898" s="18" t="s">
        <v>45</v>
      </c>
      <c r="H11898" s="19" t="s">
        <v>49106</v>
      </c>
      <c r="I11898" s="18" t="s">
        <v>49</v>
      </c>
      <c r="J11898" s="18" t="s">
        <v>46</v>
      </c>
      <c r="K11898" s="18" t="s">
        <v>30166</v>
      </c>
      <c r="L11898" s="19" t="s">
        <v>49106</v>
      </c>
      <c r="M11898" s="18">
        <v>25</v>
      </c>
      <c r="N11898" s="18" t="s">
        <v>45</v>
      </c>
      <c r="O11898" s="19" t="s">
        <v>49106</v>
      </c>
      <c r="P11898" s="18" t="s">
        <v>49</v>
      </c>
      <c r="Q11898" s="18" t="s">
        <v>46</v>
      </c>
    </row>
    <row r="11899" spans="1:17">
      <c r="A11899" s="18"/>
      <c r="B11899" s="19" t="s">
        <v>16821</v>
      </c>
      <c r="C11899" s="19" t="s">
        <v>16825</v>
      </c>
      <c r="D11899" s="18" t="s">
        <v>30167</v>
      </c>
      <c r="E11899" s="19" t="s">
        <v>49107</v>
      </c>
      <c r="F11899" s="18">
        <v>26</v>
      </c>
      <c r="G11899" s="18" t="s">
        <v>45</v>
      </c>
      <c r="H11899" s="19" t="s">
        <v>49107</v>
      </c>
      <c r="I11899" s="18" t="s">
        <v>49</v>
      </c>
      <c r="J11899" s="18" t="s">
        <v>46</v>
      </c>
      <c r="K11899" s="18" t="s">
        <v>30167</v>
      </c>
      <c r="L11899" s="19" t="s">
        <v>49107</v>
      </c>
      <c r="M11899" s="18">
        <v>26</v>
      </c>
      <c r="N11899" s="18" t="s">
        <v>45</v>
      </c>
      <c r="O11899" s="19" t="s">
        <v>49107</v>
      </c>
      <c r="P11899" s="18" t="s">
        <v>49</v>
      </c>
      <c r="Q11899" s="18" t="s">
        <v>46</v>
      </c>
    </row>
    <row r="11900" spans="1:17">
      <c r="A11900" s="18"/>
      <c r="B11900" s="19" t="s">
        <v>16821</v>
      </c>
      <c r="C11900" s="19" t="s">
        <v>16825</v>
      </c>
      <c r="D11900" s="18" t="s">
        <v>30168</v>
      </c>
      <c r="E11900" s="19" t="s">
        <v>49108</v>
      </c>
      <c r="F11900" s="18">
        <v>27</v>
      </c>
      <c r="G11900" s="18" t="s">
        <v>45</v>
      </c>
      <c r="H11900" s="19" t="s">
        <v>49108</v>
      </c>
      <c r="I11900" s="18" t="s">
        <v>49</v>
      </c>
      <c r="J11900" s="18" t="s">
        <v>46</v>
      </c>
      <c r="K11900" s="18" t="s">
        <v>30168</v>
      </c>
      <c r="L11900" s="19" t="s">
        <v>49108</v>
      </c>
      <c r="M11900" s="18">
        <v>27</v>
      </c>
      <c r="N11900" s="18" t="s">
        <v>45</v>
      </c>
      <c r="O11900" s="19" t="s">
        <v>49108</v>
      </c>
      <c r="P11900" s="18" t="s">
        <v>49</v>
      </c>
      <c r="Q11900" s="18" t="s">
        <v>46</v>
      </c>
    </row>
    <row r="11901" spans="1:17">
      <c r="A11901" s="18"/>
      <c r="B11901" s="19" t="s">
        <v>16821</v>
      </c>
      <c r="C11901" s="19" t="s">
        <v>16825</v>
      </c>
      <c r="D11901" s="18" t="s">
        <v>30169</v>
      </c>
      <c r="E11901" s="19" t="s">
        <v>49109</v>
      </c>
      <c r="F11901" s="18">
        <v>28</v>
      </c>
      <c r="G11901" s="18" t="s">
        <v>45</v>
      </c>
      <c r="H11901" s="19" t="s">
        <v>49109</v>
      </c>
      <c r="I11901" s="18" t="s">
        <v>49</v>
      </c>
      <c r="J11901" s="18" t="s">
        <v>46</v>
      </c>
      <c r="K11901" s="18" t="s">
        <v>30169</v>
      </c>
      <c r="L11901" s="19" t="s">
        <v>49109</v>
      </c>
      <c r="M11901" s="18">
        <v>28</v>
      </c>
      <c r="N11901" s="18" t="s">
        <v>45</v>
      </c>
      <c r="O11901" s="19" t="s">
        <v>49109</v>
      </c>
      <c r="P11901" s="18" t="s">
        <v>49</v>
      </c>
      <c r="Q11901" s="18" t="s">
        <v>46</v>
      </c>
    </row>
    <row r="11902" spans="1:17">
      <c r="A11902" s="18"/>
      <c r="B11902" s="19" t="s">
        <v>16821</v>
      </c>
      <c r="C11902" s="19" t="s">
        <v>16825</v>
      </c>
      <c r="D11902" s="18" t="s">
        <v>30170</v>
      </c>
      <c r="E11902" s="19" t="s">
        <v>49110</v>
      </c>
      <c r="F11902" s="18">
        <v>29</v>
      </c>
      <c r="G11902" s="18" t="s">
        <v>45</v>
      </c>
      <c r="H11902" s="19" t="s">
        <v>49110</v>
      </c>
      <c r="I11902" s="18" t="s">
        <v>49</v>
      </c>
      <c r="J11902" s="18" t="s">
        <v>46</v>
      </c>
      <c r="K11902" s="18" t="s">
        <v>30170</v>
      </c>
      <c r="L11902" s="19" t="s">
        <v>49110</v>
      </c>
      <c r="M11902" s="18">
        <v>29</v>
      </c>
      <c r="N11902" s="18" t="s">
        <v>45</v>
      </c>
      <c r="O11902" s="19" t="s">
        <v>49110</v>
      </c>
      <c r="P11902" s="18" t="s">
        <v>49</v>
      </c>
      <c r="Q11902" s="18" t="s">
        <v>46</v>
      </c>
    </row>
    <row r="11903" spans="1:17">
      <c r="A11903" s="18"/>
      <c r="B11903" s="19" t="s">
        <v>16821</v>
      </c>
      <c r="C11903" s="19" t="s">
        <v>16825</v>
      </c>
      <c r="D11903" s="18" t="s">
        <v>30171</v>
      </c>
      <c r="E11903" s="19" t="s">
        <v>49111</v>
      </c>
      <c r="F11903" s="18">
        <v>30</v>
      </c>
      <c r="G11903" s="18" t="s">
        <v>45</v>
      </c>
      <c r="H11903" s="19" t="s">
        <v>49111</v>
      </c>
      <c r="I11903" s="18" t="s">
        <v>49</v>
      </c>
      <c r="J11903" s="18" t="s">
        <v>46</v>
      </c>
      <c r="K11903" s="18" t="s">
        <v>30171</v>
      </c>
      <c r="L11903" s="19" t="s">
        <v>49111</v>
      </c>
      <c r="M11903" s="18">
        <v>30</v>
      </c>
      <c r="N11903" s="18" t="s">
        <v>45</v>
      </c>
      <c r="O11903" s="19" t="s">
        <v>49111</v>
      </c>
      <c r="P11903" s="18" t="s">
        <v>49</v>
      </c>
      <c r="Q11903" s="18" t="s">
        <v>46</v>
      </c>
    </row>
    <row r="11904" spans="1:17">
      <c r="A11904" s="18"/>
      <c r="B11904" s="19" t="s">
        <v>16821</v>
      </c>
      <c r="C11904" s="19" t="s">
        <v>16825</v>
      </c>
      <c r="D11904" s="18" t="s">
        <v>30172</v>
      </c>
      <c r="E11904" s="19" t="s">
        <v>49112</v>
      </c>
      <c r="F11904" s="18">
        <v>31</v>
      </c>
      <c r="G11904" s="18" t="s">
        <v>45</v>
      </c>
      <c r="H11904" s="19" t="s">
        <v>49112</v>
      </c>
      <c r="I11904" s="18" t="s">
        <v>49</v>
      </c>
      <c r="J11904" s="18" t="s">
        <v>46</v>
      </c>
      <c r="K11904" s="18" t="s">
        <v>30172</v>
      </c>
      <c r="L11904" s="19" t="s">
        <v>49112</v>
      </c>
      <c r="M11904" s="18">
        <v>31</v>
      </c>
      <c r="N11904" s="18" t="s">
        <v>45</v>
      </c>
      <c r="O11904" s="19" t="s">
        <v>49112</v>
      </c>
      <c r="P11904" s="18" t="s">
        <v>49</v>
      </c>
      <c r="Q11904" s="18" t="s">
        <v>46</v>
      </c>
    </row>
    <row r="11905" spans="1:17">
      <c r="A11905" s="18"/>
      <c r="B11905" s="19" t="s">
        <v>16821</v>
      </c>
      <c r="C11905" s="19" t="s">
        <v>16825</v>
      </c>
      <c r="D11905" s="18" t="s">
        <v>30173</v>
      </c>
      <c r="E11905" s="19" t="s">
        <v>49113</v>
      </c>
      <c r="F11905" s="18">
        <v>32</v>
      </c>
      <c r="G11905" s="18" t="s">
        <v>45</v>
      </c>
      <c r="H11905" s="19" t="s">
        <v>49113</v>
      </c>
      <c r="I11905" s="18" t="s">
        <v>49</v>
      </c>
      <c r="J11905" s="18" t="s">
        <v>46</v>
      </c>
      <c r="K11905" s="18" t="s">
        <v>30173</v>
      </c>
      <c r="L11905" s="19" t="s">
        <v>49113</v>
      </c>
      <c r="M11905" s="18">
        <v>32</v>
      </c>
      <c r="N11905" s="18" t="s">
        <v>45</v>
      </c>
      <c r="O11905" s="19" t="s">
        <v>49113</v>
      </c>
      <c r="P11905" s="18" t="s">
        <v>49</v>
      </c>
      <c r="Q11905" s="18" t="s">
        <v>46</v>
      </c>
    </row>
    <row r="11906" spans="1:17">
      <c r="A11906" s="18"/>
      <c r="B11906" s="19" t="s">
        <v>16821</v>
      </c>
      <c r="C11906" s="19" t="s">
        <v>16825</v>
      </c>
      <c r="D11906" s="18" t="s">
        <v>30174</v>
      </c>
      <c r="E11906" s="19" t="s">
        <v>49114</v>
      </c>
      <c r="F11906" s="18">
        <v>33</v>
      </c>
      <c r="G11906" s="18" t="s">
        <v>45</v>
      </c>
      <c r="H11906" s="19" t="s">
        <v>49114</v>
      </c>
      <c r="I11906" s="18" t="s">
        <v>49</v>
      </c>
      <c r="J11906" s="18" t="s">
        <v>46</v>
      </c>
      <c r="K11906" s="18" t="s">
        <v>30174</v>
      </c>
      <c r="L11906" s="19" t="s">
        <v>49114</v>
      </c>
      <c r="M11906" s="18">
        <v>33</v>
      </c>
      <c r="N11906" s="18" t="s">
        <v>45</v>
      </c>
      <c r="O11906" s="19" t="s">
        <v>49114</v>
      </c>
      <c r="P11906" s="18" t="s">
        <v>49</v>
      </c>
      <c r="Q11906" s="18" t="s">
        <v>46</v>
      </c>
    </row>
    <row r="11907" spans="1:17">
      <c r="A11907" s="18"/>
      <c r="B11907" s="19" t="s">
        <v>16821</v>
      </c>
      <c r="C11907" s="19" t="s">
        <v>16825</v>
      </c>
      <c r="D11907" s="18" t="s">
        <v>30175</v>
      </c>
      <c r="E11907" s="19" t="s">
        <v>49115</v>
      </c>
      <c r="F11907" s="18">
        <v>34</v>
      </c>
      <c r="G11907" s="18" t="s">
        <v>45</v>
      </c>
      <c r="H11907" s="19" t="s">
        <v>49115</v>
      </c>
      <c r="I11907" s="18" t="s">
        <v>49</v>
      </c>
      <c r="J11907" s="18" t="s">
        <v>46</v>
      </c>
      <c r="K11907" s="18" t="s">
        <v>30175</v>
      </c>
      <c r="L11907" s="19" t="s">
        <v>49115</v>
      </c>
      <c r="M11907" s="18">
        <v>34</v>
      </c>
      <c r="N11907" s="18" t="s">
        <v>45</v>
      </c>
      <c r="O11907" s="19" t="s">
        <v>49115</v>
      </c>
      <c r="P11907" s="18" t="s">
        <v>49</v>
      </c>
      <c r="Q11907" s="18" t="s">
        <v>46</v>
      </c>
    </row>
    <row r="11908" spans="1:17">
      <c r="A11908" s="18"/>
      <c r="B11908" s="19" t="s">
        <v>16821</v>
      </c>
      <c r="C11908" s="19" t="s">
        <v>16825</v>
      </c>
      <c r="D11908" s="18" t="s">
        <v>30176</v>
      </c>
      <c r="E11908" s="19" t="s">
        <v>49116</v>
      </c>
      <c r="F11908" s="18">
        <v>35</v>
      </c>
      <c r="G11908" s="18" t="s">
        <v>45</v>
      </c>
      <c r="H11908" s="19" t="s">
        <v>49116</v>
      </c>
      <c r="I11908" s="18" t="s">
        <v>49</v>
      </c>
      <c r="J11908" s="18" t="s">
        <v>46</v>
      </c>
      <c r="K11908" s="18" t="s">
        <v>30176</v>
      </c>
      <c r="L11908" s="19" t="s">
        <v>49116</v>
      </c>
      <c r="M11908" s="18">
        <v>35</v>
      </c>
      <c r="N11908" s="18" t="s">
        <v>45</v>
      </c>
      <c r="O11908" s="19" t="s">
        <v>49116</v>
      </c>
      <c r="P11908" s="18" t="s">
        <v>49</v>
      </c>
      <c r="Q11908" s="18" t="s">
        <v>46</v>
      </c>
    </row>
    <row r="11909" spans="1:17">
      <c r="A11909" s="18"/>
      <c r="B11909" s="19" t="s">
        <v>16821</v>
      </c>
      <c r="C11909" s="19" t="s">
        <v>16825</v>
      </c>
      <c r="D11909" s="18" t="s">
        <v>30177</v>
      </c>
      <c r="E11909" s="19" t="s">
        <v>49117</v>
      </c>
      <c r="F11909" s="18">
        <v>36</v>
      </c>
      <c r="G11909" s="18" t="s">
        <v>45</v>
      </c>
      <c r="H11909" s="19" t="s">
        <v>49117</v>
      </c>
      <c r="I11909" s="18" t="s">
        <v>49</v>
      </c>
      <c r="J11909" s="18" t="s">
        <v>46</v>
      </c>
      <c r="K11909" s="18" t="s">
        <v>30177</v>
      </c>
      <c r="L11909" s="19" t="s">
        <v>49117</v>
      </c>
      <c r="M11909" s="18">
        <v>36</v>
      </c>
      <c r="N11909" s="18" t="s">
        <v>45</v>
      </c>
      <c r="O11909" s="19" t="s">
        <v>49117</v>
      </c>
      <c r="P11909" s="18" t="s">
        <v>49</v>
      </c>
      <c r="Q11909" s="18" t="s">
        <v>46</v>
      </c>
    </row>
    <row r="11910" spans="1:17">
      <c r="A11910" s="18"/>
      <c r="B11910" s="19" t="s">
        <v>16821</v>
      </c>
      <c r="C11910" s="19" t="s">
        <v>16825</v>
      </c>
      <c r="D11910" s="18" t="s">
        <v>30178</v>
      </c>
      <c r="E11910" s="19" t="s">
        <v>49118</v>
      </c>
      <c r="F11910" s="18">
        <v>37</v>
      </c>
      <c r="G11910" s="18" t="s">
        <v>45</v>
      </c>
      <c r="H11910" s="19" t="s">
        <v>49118</v>
      </c>
      <c r="I11910" s="18" t="s">
        <v>49</v>
      </c>
      <c r="J11910" s="18" t="s">
        <v>46</v>
      </c>
      <c r="K11910" s="18" t="s">
        <v>30178</v>
      </c>
      <c r="L11910" s="19" t="s">
        <v>49118</v>
      </c>
      <c r="M11910" s="18">
        <v>37</v>
      </c>
      <c r="N11910" s="18" t="s">
        <v>45</v>
      </c>
      <c r="O11910" s="19" t="s">
        <v>49118</v>
      </c>
      <c r="P11910" s="18" t="s">
        <v>49</v>
      </c>
      <c r="Q11910" s="18" t="s">
        <v>46</v>
      </c>
    </row>
    <row r="11911" spans="1:17">
      <c r="A11911" s="18"/>
      <c r="B11911" s="19" t="s">
        <v>16821</v>
      </c>
      <c r="C11911" s="19" t="s">
        <v>16825</v>
      </c>
      <c r="D11911" s="18" t="s">
        <v>30179</v>
      </c>
      <c r="E11911" s="19" t="s">
        <v>49119</v>
      </c>
      <c r="F11911" s="18">
        <v>38</v>
      </c>
      <c r="G11911" s="18" t="s">
        <v>45</v>
      </c>
      <c r="H11911" s="19" t="s">
        <v>49119</v>
      </c>
      <c r="I11911" s="18" t="s">
        <v>49</v>
      </c>
      <c r="J11911" s="18" t="s">
        <v>46</v>
      </c>
      <c r="K11911" s="18" t="s">
        <v>30179</v>
      </c>
      <c r="L11911" s="19" t="s">
        <v>49119</v>
      </c>
      <c r="M11911" s="18">
        <v>38</v>
      </c>
      <c r="N11911" s="18" t="s">
        <v>45</v>
      </c>
      <c r="O11911" s="19" t="s">
        <v>49119</v>
      </c>
      <c r="P11911" s="18" t="s">
        <v>49</v>
      </c>
      <c r="Q11911" s="18" t="s">
        <v>46</v>
      </c>
    </row>
    <row r="11912" spans="1:17">
      <c r="A11912" s="18"/>
      <c r="B11912" s="19" t="s">
        <v>16821</v>
      </c>
      <c r="C11912" s="19" t="s">
        <v>16825</v>
      </c>
      <c r="D11912" s="18" t="s">
        <v>30180</v>
      </c>
      <c r="E11912" s="19" t="s">
        <v>49120</v>
      </c>
      <c r="F11912" s="18">
        <v>1</v>
      </c>
      <c r="G11912" s="18" t="s">
        <v>45</v>
      </c>
      <c r="H11912" s="19" t="s">
        <v>49120</v>
      </c>
      <c r="I11912" s="18" t="s">
        <v>2590</v>
      </c>
      <c r="J11912" s="18" t="s">
        <v>46</v>
      </c>
      <c r="K11912" s="18" t="s">
        <v>30180</v>
      </c>
      <c r="L11912" s="19" t="s">
        <v>49120</v>
      </c>
      <c r="M11912" s="18">
        <v>1</v>
      </c>
      <c r="N11912" s="18" t="s">
        <v>45</v>
      </c>
      <c r="O11912" s="19" t="s">
        <v>49120</v>
      </c>
      <c r="P11912" s="18" t="s">
        <v>2590</v>
      </c>
      <c r="Q11912" s="18" t="s">
        <v>46</v>
      </c>
    </row>
    <row r="11913" spans="1:17">
      <c r="A11913" s="18"/>
      <c r="B11913" s="19" t="s">
        <v>16821</v>
      </c>
      <c r="C11913" s="19" t="s">
        <v>16825</v>
      </c>
      <c r="D11913" s="18" t="s">
        <v>30181</v>
      </c>
      <c r="E11913" s="19" t="s">
        <v>49121</v>
      </c>
      <c r="F11913" s="18">
        <v>2</v>
      </c>
      <c r="G11913" s="18" t="s">
        <v>45</v>
      </c>
      <c r="H11913" s="19" t="s">
        <v>49121</v>
      </c>
      <c r="I11913" s="18" t="s">
        <v>2590</v>
      </c>
      <c r="J11913" s="18" t="s">
        <v>46</v>
      </c>
      <c r="K11913" s="18" t="s">
        <v>30181</v>
      </c>
      <c r="L11913" s="19" t="s">
        <v>49121</v>
      </c>
      <c r="M11913" s="18">
        <v>2</v>
      </c>
      <c r="N11913" s="18" t="s">
        <v>45</v>
      </c>
      <c r="O11913" s="19" t="s">
        <v>49121</v>
      </c>
      <c r="P11913" s="18" t="s">
        <v>2590</v>
      </c>
      <c r="Q11913" s="18" t="s">
        <v>46</v>
      </c>
    </row>
    <row r="11914" spans="1:17">
      <c r="A11914" s="18"/>
      <c r="B11914" s="19" t="s">
        <v>16821</v>
      </c>
      <c r="C11914" s="19" t="s">
        <v>16825</v>
      </c>
      <c r="D11914" s="18" t="s">
        <v>30182</v>
      </c>
      <c r="E11914" s="19" t="s">
        <v>49122</v>
      </c>
      <c r="F11914" s="18">
        <v>3</v>
      </c>
      <c r="G11914" s="18" t="s">
        <v>45</v>
      </c>
      <c r="H11914" s="19" t="s">
        <v>49122</v>
      </c>
      <c r="I11914" s="18" t="s">
        <v>2590</v>
      </c>
      <c r="J11914" s="18" t="s">
        <v>46</v>
      </c>
      <c r="K11914" s="18" t="s">
        <v>30182</v>
      </c>
      <c r="L11914" s="19" t="s">
        <v>49122</v>
      </c>
      <c r="M11914" s="18">
        <v>3</v>
      </c>
      <c r="N11914" s="18" t="s">
        <v>45</v>
      </c>
      <c r="O11914" s="19" t="s">
        <v>49122</v>
      </c>
      <c r="P11914" s="18" t="s">
        <v>2590</v>
      </c>
      <c r="Q11914" s="18" t="s">
        <v>46</v>
      </c>
    </row>
    <row r="11915" spans="1:17">
      <c r="A11915" s="18"/>
      <c r="B11915" s="19" t="s">
        <v>16821</v>
      </c>
      <c r="C11915" s="19" t="s">
        <v>16825</v>
      </c>
      <c r="D11915" s="18" t="s">
        <v>30183</v>
      </c>
      <c r="E11915" s="19" t="s">
        <v>49123</v>
      </c>
      <c r="F11915" s="18">
        <v>4</v>
      </c>
      <c r="G11915" s="18" t="s">
        <v>45</v>
      </c>
      <c r="H11915" s="19" t="s">
        <v>49123</v>
      </c>
      <c r="I11915" s="18" t="s">
        <v>2590</v>
      </c>
      <c r="J11915" s="18" t="s">
        <v>46</v>
      </c>
      <c r="K11915" s="18" t="s">
        <v>30183</v>
      </c>
      <c r="L11915" s="19" t="s">
        <v>49123</v>
      </c>
      <c r="M11915" s="18">
        <v>4</v>
      </c>
      <c r="N11915" s="18" t="s">
        <v>45</v>
      </c>
      <c r="O11915" s="19" t="s">
        <v>49123</v>
      </c>
      <c r="P11915" s="18" t="s">
        <v>2590</v>
      </c>
      <c r="Q11915" s="18" t="s">
        <v>46</v>
      </c>
    </row>
    <row r="11916" spans="1:17">
      <c r="A11916" s="18"/>
      <c r="B11916" s="19" t="s">
        <v>16821</v>
      </c>
      <c r="C11916" s="19" t="s">
        <v>16825</v>
      </c>
      <c r="D11916" s="18" t="s">
        <v>30184</v>
      </c>
      <c r="E11916" s="19" t="s">
        <v>49124</v>
      </c>
      <c r="F11916" s="18">
        <v>5</v>
      </c>
      <c r="G11916" s="18" t="s">
        <v>45</v>
      </c>
      <c r="H11916" s="19" t="s">
        <v>49124</v>
      </c>
      <c r="I11916" s="18" t="s">
        <v>2590</v>
      </c>
      <c r="J11916" s="18" t="s">
        <v>46</v>
      </c>
      <c r="K11916" s="18" t="s">
        <v>30184</v>
      </c>
      <c r="L11916" s="19" t="s">
        <v>49124</v>
      </c>
      <c r="M11916" s="18">
        <v>5</v>
      </c>
      <c r="N11916" s="18" t="s">
        <v>45</v>
      </c>
      <c r="O11916" s="19" t="s">
        <v>49124</v>
      </c>
      <c r="P11916" s="18" t="s">
        <v>2590</v>
      </c>
      <c r="Q11916" s="18" t="s">
        <v>46</v>
      </c>
    </row>
    <row r="11917" spans="1:17">
      <c r="A11917" s="18"/>
      <c r="B11917" s="19" t="s">
        <v>16821</v>
      </c>
      <c r="C11917" s="19" t="s">
        <v>16825</v>
      </c>
      <c r="D11917" s="18" t="s">
        <v>30185</v>
      </c>
      <c r="E11917" s="19" t="s">
        <v>49125</v>
      </c>
      <c r="F11917" s="18">
        <v>6</v>
      </c>
      <c r="G11917" s="18" t="s">
        <v>45</v>
      </c>
      <c r="H11917" s="19" t="s">
        <v>49125</v>
      </c>
      <c r="I11917" s="18" t="s">
        <v>2590</v>
      </c>
      <c r="J11917" s="18" t="s">
        <v>46</v>
      </c>
      <c r="K11917" s="18" t="s">
        <v>30185</v>
      </c>
      <c r="L11917" s="19" t="s">
        <v>49125</v>
      </c>
      <c r="M11917" s="18">
        <v>6</v>
      </c>
      <c r="N11917" s="18" t="s">
        <v>45</v>
      </c>
      <c r="O11917" s="19" t="s">
        <v>49125</v>
      </c>
      <c r="P11917" s="18" t="s">
        <v>2590</v>
      </c>
      <c r="Q11917" s="18" t="s">
        <v>46</v>
      </c>
    </row>
    <row r="11918" spans="1:17">
      <c r="A11918" s="18"/>
      <c r="B11918" s="19" t="s">
        <v>16821</v>
      </c>
      <c r="C11918" s="19" t="s">
        <v>16825</v>
      </c>
      <c r="D11918" s="18" t="s">
        <v>30186</v>
      </c>
      <c r="E11918" s="19" t="s">
        <v>49126</v>
      </c>
      <c r="F11918" s="18">
        <v>7</v>
      </c>
      <c r="G11918" s="18" t="s">
        <v>45</v>
      </c>
      <c r="H11918" s="19" t="s">
        <v>49126</v>
      </c>
      <c r="I11918" s="18" t="s">
        <v>2590</v>
      </c>
      <c r="J11918" s="18" t="s">
        <v>46</v>
      </c>
      <c r="K11918" s="18" t="s">
        <v>30186</v>
      </c>
      <c r="L11918" s="19" t="s">
        <v>49126</v>
      </c>
      <c r="M11918" s="18">
        <v>7</v>
      </c>
      <c r="N11918" s="18" t="s">
        <v>45</v>
      </c>
      <c r="O11918" s="19" t="s">
        <v>49126</v>
      </c>
      <c r="P11918" s="18" t="s">
        <v>2590</v>
      </c>
      <c r="Q11918" s="18" t="s">
        <v>46</v>
      </c>
    </row>
    <row r="11919" spans="1:17">
      <c r="A11919" s="18"/>
      <c r="B11919" s="19" t="s">
        <v>16821</v>
      </c>
      <c r="C11919" s="19" t="s">
        <v>16825</v>
      </c>
      <c r="D11919" s="18" t="s">
        <v>30187</v>
      </c>
      <c r="E11919" s="19" t="s">
        <v>49127</v>
      </c>
      <c r="F11919" s="18">
        <v>8</v>
      </c>
      <c r="G11919" s="18" t="s">
        <v>45</v>
      </c>
      <c r="H11919" s="19" t="s">
        <v>49127</v>
      </c>
      <c r="I11919" s="18" t="s">
        <v>2590</v>
      </c>
      <c r="J11919" s="18" t="s">
        <v>46</v>
      </c>
      <c r="K11919" s="18" t="s">
        <v>30187</v>
      </c>
      <c r="L11919" s="19" t="s">
        <v>49127</v>
      </c>
      <c r="M11919" s="18">
        <v>8</v>
      </c>
      <c r="N11919" s="18" t="s">
        <v>45</v>
      </c>
      <c r="O11919" s="19" t="s">
        <v>49127</v>
      </c>
      <c r="P11919" s="18" t="s">
        <v>2590</v>
      </c>
      <c r="Q11919" s="18" t="s">
        <v>46</v>
      </c>
    </row>
    <row r="11920" spans="1:17">
      <c r="A11920" s="18"/>
      <c r="B11920" s="19" t="s">
        <v>16821</v>
      </c>
      <c r="C11920" s="19" t="s">
        <v>16825</v>
      </c>
      <c r="D11920" s="18" t="s">
        <v>30188</v>
      </c>
      <c r="E11920" s="19" t="s">
        <v>49128</v>
      </c>
      <c r="F11920" s="18">
        <v>9</v>
      </c>
      <c r="G11920" s="18" t="s">
        <v>45</v>
      </c>
      <c r="H11920" s="19" t="s">
        <v>49128</v>
      </c>
      <c r="I11920" s="18" t="s">
        <v>2590</v>
      </c>
      <c r="J11920" s="18" t="s">
        <v>46</v>
      </c>
      <c r="K11920" s="18" t="s">
        <v>30188</v>
      </c>
      <c r="L11920" s="19" t="s">
        <v>49128</v>
      </c>
      <c r="M11920" s="18">
        <v>9</v>
      </c>
      <c r="N11920" s="18" t="s">
        <v>45</v>
      </c>
      <c r="O11920" s="19" t="s">
        <v>49128</v>
      </c>
      <c r="P11920" s="18" t="s">
        <v>2590</v>
      </c>
      <c r="Q11920" s="18" t="s">
        <v>46</v>
      </c>
    </row>
    <row r="11921" spans="1:17">
      <c r="A11921" s="18"/>
      <c r="B11921" s="19" t="s">
        <v>16821</v>
      </c>
      <c r="C11921" s="19" t="s">
        <v>16825</v>
      </c>
      <c r="D11921" s="18" t="s">
        <v>30189</v>
      </c>
      <c r="E11921" s="19" t="s">
        <v>49129</v>
      </c>
      <c r="F11921" s="18">
        <v>10</v>
      </c>
      <c r="G11921" s="18" t="s">
        <v>45</v>
      </c>
      <c r="H11921" s="19" t="s">
        <v>49129</v>
      </c>
      <c r="I11921" s="18" t="s">
        <v>2590</v>
      </c>
      <c r="J11921" s="18" t="s">
        <v>46</v>
      </c>
      <c r="K11921" s="18" t="s">
        <v>30189</v>
      </c>
      <c r="L11921" s="19" t="s">
        <v>49129</v>
      </c>
      <c r="M11921" s="18">
        <v>10</v>
      </c>
      <c r="N11921" s="18" t="s">
        <v>45</v>
      </c>
      <c r="O11921" s="19" t="s">
        <v>49129</v>
      </c>
      <c r="P11921" s="18" t="s">
        <v>2590</v>
      </c>
      <c r="Q11921" s="18" t="s">
        <v>46</v>
      </c>
    </row>
    <row r="11922" spans="1:17">
      <c r="A11922" s="18"/>
      <c r="B11922" s="19" t="s">
        <v>16821</v>
      </c>
      <c r="C11922" s="19" t="s">
        <v>16825</v>
      </c>
      <c r="D11922" s="18" t="s">
        <v>30190</v>
      </c>
      <c r="E11922" s="19" t="s">
        <v>49130</v>
      </c>
      <c r="F11922" s="18">
        <v>11</v>
      </c>
      <c r="G11922" s="18" t="s">
        <v>45</v>
      </c>
      <c r="H11922" s="19" t="s">
        <v>49130</v>
      </c>
      <c r="I11922" s="18" t="s">
        <v>2590</v>
      </c>
      <c r="J11922" s="18" t="s">
        <v>46</v>
      </c>
      <c r="K11922" s="18" t="s">
        <v>30190</v>
      </c>
      <c r="L11922" s="19" t="s">
        <v>49130</v>
      </c>
      <c r="M11922" s="18">
        <v>11</v>
      </c>
      <c r="N11922" s="18" t="s">
        <v>45</v>
      </c>
      <c r="O11922" s="19" t="s">
        <v>49130</v>
      </c>
      <c r="P11922" s="18" t="s">
        <v>2590</v>
      </c>
      <c r="Q11922" s="18" t="s">
        <v>46</v>
      </c>
    </row>
    <row r="11923" spans="1:17">
      <c r="A11923" s="18"/>
      <c r="B11923" s="19" t="s">
        <v>16821</v>
      </c>
      <c r="C11923" s="19" t="s">
        <v>16825</v>
      </c>
      <c r="D11923" s="18" t="s">
        <v>30191</v>
      </c>
      <c r="E11923" s="19" t="s">
        <v>49131</v>
      </c>
      <c r="F11923" s="18">
        <v>12</v>
      </c>
      <c r="G11923" s="18" t="s">
        <v>45</v>
      </c>
      <c r="H11923" s="19" t="s">
        <v>49131</v>
      </c>
      <c r="I11923" s="18" t="s">
        <v>2590</v>
      </c>
      <c r="J11923" s="18" t="s">
        <v>46</v>
      </c>
      <c r="K11923" s="18" t="s">
        <v>30191</v>
      </c>
      <c r="L11923" s="19" t="s">
        <v>49131</v>
      </c>
      <c r="M11923" s="18">
        <v>12</v>
      </c>
      <c r="N11923" s="18" t="s">
        <v>45</v>
      </c>
      <c r="O11923" s="19" t="s">
        <v>49131</v>
      </c>
      <c r="P11923" s="18" t="s">
        <v>2590</v>
      </c>
      <c r="Q11923" s="18" t="s">
        <v>46</v>
      </c>
    </row>
    <row r="11924" spans="1:17">
      <c r="A11924" s="18"/>
      <c r="B11924" s="19" t="s">
        <v>16821</v>
      </c>
      <c r="C11924" s="19" t="s">
        <v>16825</v>
      </c>
      <c r="D11924" s="18" t="s">
        <v>30192</v>
      </c>
      <c r="E11924" s="19" t="s">
        <v>49132</v>
      </c>
      <c r="F11924" s="18">
        <v>13</v>
      </c>
      <c r="G11924" s="18" t="s">
        <v>45</v>
      </c>
      <c r="H11924" s="19" t="s">
        <v>49132</v>
      </c>
      <c r="I11924" s="18" t="s">
        <v>2590</v>
      </c>
      <c r="J11924" s="18" t="s">
        <v>46</v>
      </c>
      <c r="K11924" s="18" t="s">
        <v>30192</v>
      </c>
      <c r="L11924" s="19" t="s">
        <v>49132</v>
      </c>
      <c r="M11924" s="18">
        <v>13</v>
      </c>
      <c r="N11924" s="18" t="s">
        <v>45</v>
      </c>
      <c r="O11924" s="19" t="s">
        <v>49132</v>
      </c>
      <c r="P11924" s="18" t="s">
        <v>2590</v>
      </c>
      <c r="Q11924" s="18" t="s">
        <v>46</v>
      </c>
    </row>
    <row r="11925" spans="1:17">
      <c r="A11925" s="18"/>
      <c r="B11925" s="19" t="s">
        <v>16821</v>
      </c>
      <c r="C11925" s="19" t="s">
        <v>16825</v>
      </c>
      <c r="D11925" s="18" t="s">
        <v>30193</v>
      </c>
      <c r="E11925" s="19" t="s">
        <v>49133</v>
      </c>
      <c r="F11925" s="18">
        <v>14</v>
      </c>
      <c r="G11925" s="18" t="s">
        <v>45</v>
      </c>
      <c r="H11925" s="19" t="s">
        <v>49133</v>
      </c>
      <c r="I11925" s="18" t="s">
        <v>2590</v>
      </c>
      <c r="J11925" s="18" t="s">
        <v>46</v>
      </c>
      <c r="K11925" s="18" t="s">
        <v>30193</v>
      </c>
      <c r="L11925" s="19" t="s">
        <v>49133</v>
      </c>
      <c r="M11925" s="18">
        <v>14</v>
      </c>
      <c r="N11925" s="18" t="s">
        <v>45</v>
      </c>
      <c r="O11925" s="19" t="s">
        <v>49133</v>
      </c>
      <c r="P11925" s="18" t="s">
        <v>2590</v>
      </c>
      <c r="Q11925" s="18" t="s">
        <v>46</v>
      </c>
    </row>
    <row r="11926" spans="1:17">
      <c r="A11926" s="18"/>
      <c r="B11926" s="19" t="s">
        <v>16821</v>
      </c>
      <c r="C11926" s="19" t="s">
        <v>16825</v>
      </c>
      <c r="D11926" s="18" t="s">
        <v>30194</v>
      </c>
      <c r="E11926" s="19" t="s">
        <v>49134</v>
      </c>
      <c r="F11926" s="18">
        <v>15</v>
      </c>
      <c r="G11926" s="18" t="s">
        <v>45</v>
      </c>
      <c r="H11926" s="19" t="s">
        <v>49134</v>
      </c>
      <c r="I11926" s="18" t="s">
        <v>2590</v>
      </c>
      <c r="J11926" s="18" t="s">
        <v>46</v>
      </c>
      <c r="K11926" s="18" t="s">
        <v>30194</v>
      </c>
      <c r="L11926" s="19" t="s">
        <v>49134</v>
      </c>
      <c r="M11926" s="18">
        <v>15</v>
      </c>
      <c r="N11926" s="18" t="s">
        <v>45</v>
      </c>
      <c r="O11926" s="19" t="s">
        <v>49134</v>
      </c>
      <c r="P11926" s="18" t="s">
        <v>2590</v>
      </c>
      <c r="Q11926" s="18" t="s">
        <v>46</v>
      </c>
    </row>
    <row r="11927" spans="1:17">
      <c r="A11927" s="18"/>
      <c r="B11927" s="19" t="s">
        <v>16821</v>
      </c>
      <c r="C11927" s="19" t="s">
        <v>16825</v>
      </c>
      <c r="D11927" s="18" t="s">
        <v>30195</v>
      </c>
      <c r="E11927" s="19" t="s">
        <v>49135</v>
      </c>
      <c r="F11927" s="18">
        <v>16</v>
      </c>
      <c r="G11927" s="18" t="s">
        <v>45</v>
      </c>
      <c r="H11927" s="19" t="s">
        <v>49135</v>
      </c>
      <c r="I11927" s="18" t="s">
        <v>2590</v>
      </c>
      <c r="J11927" s="18" t="s">
        <v>46</v>
      </c>
      <c r="K11927" s="18" t="s">
        <v>30195</v>
      </c>
      <c r="L11927" s="19" t="s">
        <v>49135</v>
      </c>
      <c r="M11927" s="18">
        <v>16</v>
      </c>
      <c r="N11927" s="18" t="s">
        <v>45</v>
      </c>
      <c r="O11927" s="19" t="s">
        <v>49135</v>
      </c>
      <c r="P11927" s="18" t="s">
        <v>2590</v>
      </c>
      <c r="Q11927" s="18" t="s">
        <v>46</v>
      </c>
    </row>
    <row r="11928" spans="1:17">
      <c r="A11928" s="18"/>
      <c r="B11928" s="19" t="s">
        <v>16821</v>
      </c>
      <c r="C11928" s="19" t="s">
        <v>16825</v>
      </c>
      <c r="D11928" s="18" t="s">
        <v>30196</v>
      </c>
      <c r="E11928" s="19" t="s">
        <v>49136</v>
      </c>
      <c r="F11928" s="18">
        <v>17</v>
      </c>
      <c r="G11928" s="18" t="s">
        <v>45</v>
      </c>
      <c r="H11928" s="19" t="s">
        <v>49136</v>
      </c>
      <c r="I11928" s="18" t="s">
        <v>2590</v>
      </c>
      <c r="J11928" s="18" t="s">
        <v>46</v>
      </c>
      <c r="K11928" s="18" t="s">
        <v>30196</v>
      </c>
      <c r="L11928" s="19" t="s">
        <v>49136</v>
      </c>
      <c r="M11928" s="18">
        <v>17</v>
      </c>
      <c r="N11928" s="18" t="s">
        <v>45</v>
      </c>
      <c r="O11928" s="19" t="s">
        <v>49136</v>
      </c>
      <c r="P11928" s="18" t="s">
        <v>2590</v>
      </c>
      <c r="Q11928" s="18" t="s">
        <v>46</v>
      </c>
    </row>
    <row r="11929" spans="1:17">
      <c r="A11929" s="18"/>
      <c r="B11929" s="19" t="s">
        <v>16821</v>
      </c>
      <c r="C11929" s="19" t="s">
        <v>16825</v>
      </c>
      <c r="D11929" s="18" t="s">
        <v>30197</v>
      </c>
      <c r="E11929" s="19" t="s">
        <v>49137</v>
      </c>
      <c r="F11929" s="18">
        <v>18</v>
      </c>
      <c r="G11929" s="18" t="s">
        <v>45</v>
      </c>
      <c r="H11929" s="19" t="s">
        <v>49137</v>
      </c>
      <c r="I11929" s="18" t="s">
        <v>2590</v>
      </c>
      <c r="J11929" s="18" t="s">
        <v>46</v>
      </c>
      <c r="K11929" s="18" t="s">
        <v>30197</v>
      </c>
      <c r="L11929" s="19" t="s">
        <v>49137</v>
      </c>
      <c r="M11929" s="18">
        <v>18</v>
      </c>
      <c r="N11929" s="18" t="s">
        <v>45</v>
      </c>
      <c r="O11929" s="19" t="s">
        <v>49137</v>
      </c>
      <c r="P11929" s="18" t="s">
        <v>2590</v>
      </c>
      <c r="Q11929" s="18" t="s">
        <v>46</v>
      </c>
    </row>
    <row r="11930" spans="1:17">
      <c r="A11930" s="18"/>
      <c r="B11930" s="19" t="s">
        <v>16821</v>
      </c>
      <c r="C11930" s="19" t="s">
        <v>16825</v>
      </c>
      <c r="D11930" s="18" t="s">
        <v>30198</v>
      </c>
      <c r="E11930" s="19" t="s">
        <v>49138</v>
      </c>
      <c r="F11930" s="18">
        <v>19</v>
      </c>
      <c r="G11930" s="18" t="s">
        <v>45</v>
      </c>
      <c r="H11930" s="19" t="s">
        <v>49138</v>
      </c>
      <c r="I11930" s="18" t="s">
        <v>2590</v>
      </c>
      <c r="J11930" s="18" t="s">
        <v>46</v>
      </c>
      <c r="K11930" s="18" t="s">
        <v>30198</v>
      </c>
      <c r="L11930" s="19" t="s">
        <v>49138</v>
      </c>
      <c r="M11930" s="18">
        <v>19</v>
      </c>
      <c r="N11930" s="18" t="s">
        <v>45</v>
      </c>
      <c r="O11930" s="19" t="s">
        <v>49138</v>
      </c>
      <c r="P11930" s="18" t="s">
        <v>2590</v>
      </c>
      <c r="Q11930" s="18" t="s">
        <v>46</v>
      </c>
    </row>
    <row r="11931" spans="1:17">
      <c r="A11931" s="18"/>
      <c r="B11931" s="19" t="s">
        <v>16821</v>
      </c>
      <c r="C11931" s="19" t="s">
        <v>16825</v>
      </c>
      <c r="D11931" s="18" t="s">
        <v>30199</v>
      </c>
      <c r="E11931" s="19" t="s">
        <v>49139</v>
      </c>
      <c r="F11931" s="18">
        <v>20</v>
      </c>
      <c r="G11931" s="18" t="s">
        <v>45</v>
      </c>
      <c r="H11931" s="19" t="s">
        <v>49139</v>
      </c>
      <c r="I11931" s="18" t="s">
        <v>2590</v>
      </c>
      <c r="J11931" s="18" t="s">
        <v>46</v>
      </c>
      <c r="K11931" s="18" t="s">
        <v>30199</v>
      </c>
      <c r="L11931" s="19" t="s">
        <v>49139</v>
      </c>
      <c r="M11931" s="18">
        <v>20</v>
      </c>
      <c r="N11931" s="18" t="s">
        <v>45</v>
      </c>
      <c r="O11931" s="19" t="s">
        <v>49139</v>
      </c>
      <c r="P11931" s="18" t="s">
        <v>2590</v>
      </c>
      <c r="Q11931" s="18" t="s">
        <v>46</v>
      </c>
    </row>
    <row r="11932" spans="1:17">
      <c r="A11932" s="18"/>
      <c r="B11932" s="19" t="s">
        <v>16821</v>
      </c>
      <c r="C11932" s="19" t="s">
        <v>16825</v>
      </c>
      <c r="D11932" s="18" t="s">
        <v>30200</v>
      </c>
      <c r="E11932" s="19" t="s">
        <v>49140</v>
      </c>
      <c r="F11932" s="18">
        <v>21</v>
      </c>
      <c r="G11932" s="18" t="s">
        <v>45</v>
      </c>
      <c r="H11932" s="19" t="s">
        <v>49140</v>
      </c>
      <c r="I11932" s="18" t="s">
        <v>2590</v>
      </c>
      <c r="J11932" s="18" t="s">
        <v>46</v>
      </c>
      <c r="K11932" s="18" t="s">
        <v>30200</v>
      </c>
      <c r="L11932" s="19" t="s">
        <v>49140</v>
      </c>
      <c r="M11932" s="18">
        <v>21</v>
      </c>
      <c r="N11932" s="18" t="s">
        <v>45</v>
      </c>
      <c r="O11932" s="19" t="s">
        <v>49140</v>
      </c>
      <c r="P11932" s="18" t="s">
        <v>2590</v>
      </c>
      <c r="Q11932" s="18" t="s">
        <v>46</v>
      </c>
    </row>
    <row r="11933" spans="1:17">
      <c r="A11933" s="18"/>
      <c r="B11933" s="19" t="s">
        <v>16821</v>
      </c>
      <c r="C11933" s="19" t="s">
        <v>16825</v>
      </c>
      <c r="D11933" s="18" t="s">
        <v>30201</v>
      </c>
      <c r="E11933" s="19" t="s">
        <v>49141</v>
      </c>
      <c r="F11933" s="18">
        <v>22</v>
      </c>
      <c r="G11933" s="18" t="s">
        <v>45</v>
      </c>
      <c r="H11933" s="19" t="s">
        <v>49141</v>
      </c>
      <c r="I11933" s="18" t="s">
        <v>2590</v>
      </c>
      <c r="J11933" s="18" t="s">
        <v>46</v>
      </c>
      <c r="K11933" s="18" t="s">
        <v>30201</v>
      </c>
      <c r="L11933" s="19" t="s">
        <v>49141</v>
      </c>
      <c r="M11933" s="18">
        <v>22</v>
      </c>
      <c r="N11933" s="18" t="s">
        <v>45</v>
      </c>
      <c r="O11933" s="19" t="s">
        <v>49141</v>
      </c>
      <c r="P11933" s="18" t="s">
        <v>2590</v>
      </c>
      <c r="Q11933" s="18" t="s">
        <v>46</v>
      </c>
    </row>
    <row r="11934" spans="1:17">
      <c r="A11934" s="18"/>
      <c r="B11934" s="19" t="s">
        <v>16821</v>
      </c>
      <c r="C11934" s="19" t="s">
        <v>16825</v>
      </c>
      <c r="D11934" s="18" t="s">
        <v>30202</v>
      </c>
      <c r="E11934" s="19" t="s">
        <v>49142</v>
      </c>
      <c r="F11934" s="18">
        <v>23</v>
      </c>
      <c r="G11934" s="18" t="s">
        <v>45</v>
      </c>
      <c r="H11934" s="19" t="s">
        <v>49142</v>
      </c>
      <c r="I11934" s="18" t="s">
        <v>2590</v>
      </c>
      <c r="J11934" s="18" t="s">
        <v>46</v>
      </c>
      <c r="K11934" s="18" t="s">
        <v>30202</v>
      </c>
      <c r="L11934" s="19" t="s">
        <v>49142</v>
      </c>
      <c r="M11934" s="18">
        <v>23</v>
      </c>
      <c r="N11934" s="18" t="s">
        <v>45</v>
      </c>
      <c r="O11934" s="19" t="s">
        <v>49142</v>
      </c>
      <c r="P11934" s="18" t="s">
        <v>2590</v>
      </c>
      <c r="Q11934" s="18" t="s">
        <v>46</v>
      </c>
    </row>
    <row r="11935" spans="1:17">
      <c r="A11935" s="18"/>
      <c r="B11935" s="19" t="s">
        <v>16821</v>
      </c>
      <c r="C11935" s="19" t="s">
        <v>16825</v>
      </c>
      <c r="D11935" s="18" t="s">
        <v>30203</v>
      </c>
      <c r="E11935" s="19" t="s">
        <v>49143</v>
      </c>
      <c r="F11935" s="18">
        <v>24</v>
      </c>
      <c r="G11935" s="18" t="s">
        <v>45</v>
      </c>
      <c r="H11935" s="19" t="s">
        <v>49143</v>
      </c>
      <c r="I11935" s="18" t="s">
        <v>2590</v>
      </c>
      <c r="J11935" s="18" t="s">
        <v>46</v>
      </c>
      <c r="K11935" s="18" t="s">
        <v>30203</v>
      </c>
      <c r="L11935" s="19" t="s">
        <v>49143</v>
      </c>
      <c r="M11935" s="18">
        <v>24</v>
      </c>
      <c r="N11935" s="18" t="s">
        <v>45</v>
      </c>
      <c r="O11935" s="19" t="s">
        <v>49143</v>
      </c>
      <c r="P11935" s="18" t="s">
        <v>2590</v>
      </c>
      <c r="Q11935" s="18" t="s">
        <v>46</v>
      </c>
    </row>
    <row r="11936" spans="1:17">
      <c r="A11936" s="18"/>
      <c r="B11936" s="19" t="s">
        <v>16821</v>
      </c>
      <c r="C11936" s="19" t="s">
        <v>16825</v>
      </c>
      <c r="D11936" s="18" t="s">
        <v>30204</v>
      </c>
      <c r="E11936" s="19" t="s">
        <v>49144</v>
      </c>
      <c r="F11936" s="18">
        <v>25</v>
      </c>
      <c r="G11936" s="18" t="s">
        <v>45</v>
      </c>
      <c r="H11936" s="19" t="s">
        <v>49144</v>
      </c>
      <c r="I11936" s="18" t="s">
        <v>2590</v>
      </c>
      <c r="J11936" s="18" t="s">
        <v>46</v>
      </c>
      <c r="K11936" s="18" t="s">
        <v>30204</v>
      </c>
      <c r="L11936" s="19" t="s">
        <v>49144</v>
      </c>
      <c r="M11936" s="18">
        <v>25</v>
      </c>
      <c r="N11936" s="18" t="s">
        <v>45</v>
      </c>
      <c r="O11936" s="19" t="s">
        <v>49144</v>
      </c>
      <c r="P11936" s="18" t="s">
        <v>2590</v>
      </c>
      <c r="Q11936" s="18" t="s">
        <v>46</v>
      </c>
    </row>
    <row r="11937" spans="1:17">
      <c r="A11937" s="18"/>
      <c r="B11937" s="19" t="s">
        <v>16821</v>
      </c>
      <c r="C11937" s="19" t="s">
        <v>16825</v>
      </c>
      <c r="D11937" s="18" t="s">
        <v>30205</v>
      </c>
      <c r="E11937" s="19" t="s">
        <v>49145</v>
      </c>
      <c r="F11937" s="18">
        <v>26</v>
      </c>
      <c r="G11937" s="18" t="s">
        <v>45</v>
      </c>
      <c r="H11937" s="19" t="s">
        <v>49145</v>
      </c>
      <c r="I11937" s="18" t="s">
        <v>2590</v>
      </c>
      <c r="J11937" s="18" t="s">
        <v>46</v>
      </c>
      <c r="K11937" s="18" t="s">
        <v>30205</v>
      </c>
      <c r="L11937" s="19" t="s">
        <v>49145</v>
      </c>
      <c r="M11937" s="18">
        <v>26</v>
      </c>
      <c r="N11937" s="18" t="s">
        <v>45</v>
      </c>
      <c r="O11937" s="19" t="s">
        <v>49145</v>
      </c>
      <c r="P11937" s="18" t="s">
        <v>2590</v>
      </c>
      <c r="Q11937" s="18" t="s">
        <v>46</v>
      </c>
    </row>
    <row r="11938" spans="1:17">
      <c r="A11938" s="18"/>
      <c r="B11938" s="19" t="s">
        <v>16821</v>
      </c>
      <c r="C11938" s="19" t="s">
        <v>16825</v>
      </c>
      <c r="D11938" s="18" t="s">
        <v>30206</v>
      </c>
      <c r="E11938" s="19" t="s">
        <v>49146</v>
      </c>
      <c r="F11938" s="18">
        <v>27</v>
      </c>
      <c r="G11938" s="18" t="s">
        <v>45</v>
      </c>
      <c r="H11938" s="19" t="s">
        <v>49146</v>
      </c>
      <c r="I11938" s="18" t="s">
        <v>2590</v>
      </c>
      <c r="J11938" s="18" t="s">
        <v>46</v>
      </c>
      <c r="K11938" s="18" t="s">
        <v>30206</v>
      </c>
      <c r="L11938" s="19" t="s">
        <v>49146</v>
      </c>
      <c r="M11938" s="18">
        <v>27</v>
      </c>
      <c r="N11938" s="18" t="s">
        <v>45</v>
      </c>
      <c r="O11938" s="19" t="s">
        <v>49146</v>
      </c>
      <c r="P11938" s="18" t="s">
        <v>2590</v>
      </c>
      <c r="Q11938" s="18" t="s">
        <v>46</v>
      </c>
    </row>
    <row r="11939" spans="1:17">
      <c r="A11939" s="18"/>
      <c r="B11939" s="19" t="s">
        <v>16821</v>
      </c>
      <c r="C11939" s="19" t="s">
        <v>16825</v>
      </c>
      <c r="D11939" s="18" t="s">
        <v>30207</v>
      </c>
      <c r="E11939" s="19" t="s">
        <v>49147</v>
      </c>
      <c r="F11939" s="18">
        <v>28</v>
      </c>
      <c r="G11939" s="18" t="s">
        <v>45</v>
      </c>
      <c r="H11939" s="19" t="s">
        <v>49147</v>
      </c>
      <c r="I11939" s="18" t="s">
        <v>2590</v>
      </c>
      <c r="J11939" s="18" t="s">
        <v>46</v>
      </c>
      <c r="K11939" s="18" t="s">
        <v>30207</v>
      </c>
      <c r="L11939" s="19" t="s">
        <v>49147</v>
      </c>
      <c r="M11939" s="18">
        <v>28</v>
      </c>
      <c r="N11939" s="18" t="s">
        <v>45</v>
      </c>
      <c r="O11939" s="19" t="s">
        <v>49147</v>
      </c>
      <c r="P11939" s="18" t="s">
        <v>2590</v>
      </c>
      <c r="Q11939" s="18" t="s">
        <v>46</v>
      </c>
    </row>
    <row r="11940" spans="1:17">
      <c r="A11940" s="18"/>
      <c r="B11940" s="19" t="s">
        <v>16821</v>
      </c>
      <c r="C11940" s="19" t="s">
        <v>16825</v>
      </c>
      <c r="D11940" s="18" t="s">
        <v>30208</v>
      </c>
      <c r="E11940" s="19" t="s">
        <v>49148</v>
      </c>
      <c r="F11940" s="18">
        <v>29</v>
      </c>
      <c r="G11940" s="18" t="s">
        <v>45</v>
      </c>
      <c r="H11940" s="19" t="s">
        <v>49148</v>
      </c>
      <c r="I11940" s="18" t="s">
        <v>2590</v>
      </c>
      <c r="J11940" s="18" t="s">
        <v>46</v>
      </c>
      <c r="K11940" s="18" t="s">
        <v>30208</v>
      </c>
      <c r="L11940" s="19" t="s">
        <v>49148</v>
      </c>
      <c r="M11940" s="18">
        <v>29</v>
      </c>
      <c r="N11940" s="18" t="s">
        <v>45</v>
      </c>
      <c r="O11940" s="19" t="s">
        <v>49148</v>
      </c>
      <c r="P11940" s="18" t="s">
        <v>2590</v>
      </c>
      <c r="Q11940" s="18" t="s">
        <v>46</v>
      </c>
    </row>
    <row r="11941" spans="1:17">
      <c r="A11941" s="18"/>
      <c r="B11941" s="19" t="s">
        <v>16821</v>
      </c>
      <c r="C11941" s="19" t="s">
        <v>16825</v>
      </c>
      <c r="D11941" s="18" t="s">
        <v>30209</v>
      </c>
      <c r="E11941" s="19" t="s">
        <v>49149</v>
      </c>
      <c r="F11941" s="18">
        <v>30</v>
      </c>
      <c r="G11941" s="18" t="s">
        <v>45</v>
      </c>
      <c r="H11941" s="19" t="s">
        <v>49149</v>
      </c>
      <c r="I11941" s="18" t="s">
        <v>2590</v>
      </c>
      <c r="J11941" s="18" t="s">
        <v>46</v>
      </c>
      <c r="K11941" s="18" t="s">
        <v>30209</v>
      </c>
      <c r="L11941" s="19" t="s">
        <v>49149</v>
      </c>
      <c r="M11941" s="18">
        <v>30</v>
      </c>
      <c r="N11941" s="18" t="s">
        <v>45</v>
      </c>
      <c r="O11941" s="19" t="s">
        <v>49149</v>
      </c>
      <c r="P11941" s="18" t="s">
        <v>2590</v>
      </c>
      <c r="Q11941" s="18" t="s">
        <v>46</v>
      </c>
    </row>
    <row r="11942" spans="1:17">
      <c r="A11942" s="18"/>
      <c r="B11942" s="19" t="s">
        <v>16821</v>
      </c>
      <c r="C11942" s="19" t="s">
        <v>16825</v>
      </c>
      <c r="D11942" s="18" t="s">
        <v>30210</v>
      </c>
      <c r="E11942" s="19" t="s">
        <v>49150</v>
      </c>
      <c r="F11942" s="18">
        <v>31</v>
      </c>
      <c r="G11942" s="18" t="s">
        <v>45</v>
      </c>
      <c r="H11942" s="19" t="s">
        <v>49150</v>
      </c>
      <c r="I11942" s="18" t="s">
        <v>2590</v>
      </c>
      <c r="J11942" s="18" t="s">
        <v>46</v>
      </c>
      <c r="K11942" s="18" t="s">
        <v>30210</v>
      </c>
      <c r="L11942" s="19" t="s">
        <v>49150</v>
      </c>
      <c r="M11942" s="18">
        <v>31</v>
      </c>
      <c r="N11942" s="18" t="s">
        <v>45</v>
      </c>
      <c r="O11942" s="19" t="s">
        <v>49150</v>
      </c>
      <c r="P11942" s="18" t="s">
        <v>2590</v>
      </c>
      <c r="Q11942" s="18" t="s">
        <v>46</v>
      </c>
    </row>
    <row r="11943" spans="1:17">
      <c r="A11943" s="18"/>
      <c r="B11943" s="19" t="s">
        <v>16821</v>
      </c>
      <c r="C11943" s="19" t="s">
        <v>16825</v>
      </c>
      <c r="D11943" s="18" t="s">
        <v>30211</v>
      </c>
      <c r="E11943" s="19" t="s">
        <v>49151</v>
      </c>
      <c r="F11943" s="18">
        <v>32</v>
      </c>
      <c r="G11943" s="18" t="s">
        <v>45</v>
      </c>
      <c r="H11943" s="19" t="s">
        <v>49151</v>
      </c>
      <c r="I11943" s="18" t="s">
        <v>2590</v>
      </c>
      <c r="J11943" s="18" t="s">
        <v>46</v>
      </c>
      <c r="K11943" s="18" t="s">
        <v>30211</v>
      </c>
      <c r="L11943" s="19" t="s">
        <v>49151</v>
      </c>
      <c r="M11943" s="18">
        <v>32</v>
      </c>
      <c r="N11943" s="18" t="s">
        <v>45</v>
      </c>
      <c r="O11943" s="19" t="s">
        <v>49151</v>
      </c>
      <c r="P11943" s="18" t="s">
        <v>2590</v>
      </c>
      <c r="Q11943" s="18" t="s">
        <v>46</v>
      </c>
    </row>
    <row r="11944" spans="1:17">
      <c r="A11944" s="18"/>
      <c r="B11944" s="19" t="s">
        <v>16821</v>
      </c>
      <c r="C11944" s="19" t="s">
        <v>16825</v>
      </c>
      <c r="D11944" s="18" t="s">
        <v>30212</v>
      </c>
      <c r="E11944" s="19" t="s">
        <v>49152</v>
      </c>
      <c r="F11944" s="18">
        <v>33</v>
      </c>
      <c r="G11944" s="18" t="s">
        <v>45</v>
      </c>
      <c r="H11944" s="19" t="s">
        <v>49152</v>
      </c>
      <c r="I11944" s="18" t="s">
        <v>2590</v>
      </c>
      <c r="J11944" s="18" t="s">
        <v>46</v>
      </c>
      <c r="K11944" s="18" t="s">
        <v>30212</v>
      </c>
      <c r="L11944" s="19" t="s">
        <v>49152</v>
      </c>
      <c r="M11944" s="18">
        <v>33</v>
      </c>
      <c r="N11944" s="18" t="s">
        <v>45</v>
      </c>
      <c r="O11944" s="19" t="s">
        <v>49152</v>
      </c>
      <c r="P11944" s="18" t="s">
        <v>2590</v>
      </c>
      <c r="Q11944" s="18" t="s">
        <v>46</v>
      </c>
    </row>
    <row r="11945" spans="1:17">
      <c r="A11945" s="18"/>
      <c r="B11945" s="19" t="s">
        <v>16821</v>
      </c>
      <c r="C11945" s="19" t="s">
        <v>16825</v>
      </c>
      <c r="D11945" s="18" t="s">
        <v>30213</v>
      </c>
      <c r="E11945" s="19" t="s">
        <v>49153</v>
      </c>
      <c r="F11945" s="18">
        <v>34</v>
      </c>
      <c r="G11945" s="18" t="s">
        <v>45</v>
      </c>
      <c r="H11945" s="19" t="s">
        <v>49153</v>
      </c>
      <c r="I11945" s="18" t="s">
        <v>2590</v>
      </c>
      <c r="J11945" s="18" t="s">
        <v>46</v>
      </c>
      <c r="K11945" s="18" t="s">
        <v>30213</v>
      </c>
      <c r="L11945" s="19" t="s">
        <v>49153</v>
      </c>
      <c r="M11945" s="18">
        <v>34</v>
      </c>
      <c r="N11945" s="18" t="s">
        <v>45</v>
      </c>
      <c r="O11945" s="19" t="s">
        <v>49153</v>
      </c>
      <c r="P11945" s="18" t="s">
        <v>2590</v>
      </c>
      <c r="Q11945" s="18" t="s">
        <v>46</v>
      </c>
    </row>
    <row r="11946" spans="1:17">
      <c r="A11946" s="18"/>
      <c r="B11946" s="19" t="s">
        <v>16821</v>
      </c>
      <c r="C11946" s="19" t="s">
        <v>16825</v>
      </c>
      <c r="D11946" s="18" t="s">
        <v>30214</v>
      </c>
      <c r="E11946" s="19" t="s">
        <v>49154</v>
      </c>
      <c r="F11946" s="18">
        <v>35</v>
      </c>
      <c r="G11946" s="18" t="s">
        <v>45</v>
      </c>
      <c r="H11946" s="19" t="s">
        <v>49154</v>
      </c>
      <c r="I11946" s="18" t="s">
        <v>2590</v>
      </c>
      <c r="J11946" s="18" t="s">
        <v>46</v>
      </c>
      <c r="K11946" s="18" t="s">
        <v>30214</v>
      </c>
      <c r="L11946" s="19" t="s">
        <v>49154</v>
      </c>
      <c r="M11946" s="18">
        <v>35</v>
      </c>
      <c r="N11946" s="18" t="s">
        <v>45</v>
      </c>
      <c r="O11946" s="19" t="s">
        <v>49154</v>
      </c>
      <c r="P11946" s="18" t="s">
        <v>2590</v>
      </c>
      <c r="Q11946" s="18" t="s">
        <v>46</v>
      </c>
    </row>
    <row r="11947" spans="1:17">
      <c r="A11947" s="18"/>
      <c r="B11947" s="19" t="s">
        <v>16821</v>
      </c>
      <c r="C11947" s="19" t="s">
        <v>16825</v>
      </c>
      <c r="D11947" s="18" t="s">
        <v>30215</v>
      </c>
      <c r="E11947" s="19" t="s">
        <v>49155</v>
      </c>
      <c r="F11947" s="18">
        <v>36</v>
      </c>
      <c r="G11947" s="18" t="s">
        <v>45</v>
      </c>
      <c r="H11947" s="19" t="s">
        <v>49155</v>
      </c>
      <c r="I11947" s="18" t="s">
        <v>2590</v>
      </c>
      <c r="J11947" s="18" t="s">
        <v>46</v>
      </c>
      <c r="K11947" s="18" t="s">
        <v>30215</v>
      </c>
      <c r="L11947" s="19" t="s">
        <v>49155</v>
      </c>
      <c r="M11947" s="18">
        <v>36</v>
      </c>
      <c r="N11947" s="18" t="s">
        <v>45</v>
      </c>
      <c r="O11947" s="19" t="s">
        <v>49155</v>
      </c>
      <c r="P11947" s="18" t="s">
        <v>2590</v>
      </c>
      <c r="Q11947" s="18" t="s">
        <v>46</v>
      </c>
    </row>
    <row r="11948" spans="1:17">
      <c r="A11948" s="18"/>
      <c r="B11948" s="19" t="s">
        <v>16821</v>
      </c>
      <c r="C11948" s="19" t="s">
        <v>16825</v>
      </c>
      <c r="D11948" s="18" t="s">
        <v>30216</v>
      </c>
      <c r="E11948" s="19" t="s">
        <v>49156</v>
      </c>
      <c r="F11948" s="18">
        <v>37</v>
      </c>
      <c r="G11948" s="18" t="s">
        <v>45</v>
      </c>
      <c r="H11948" s="19" t="s">
        <v>49156</v>
      </c>
      <c r="I11948" s="18" t="s">
        <v>2590</v>
      </c>
      <c r="J11948" s="18" t="s">
        <v>46</v>
      </c>
      <c r="K11948" s="18" t="s">
        <v>30216</v>
      </c>
      <c r="L11948" s="19" t="s">
        <v>49156</v>
      </c>
      <c r="M11948" s="18">
        <v>37</v>
      </c>
      <c r="N11948" s="18" t="s">
        <v>45</v>
      </c>
      <c r="O11948" s="19" t="s">
        <v>49156</v>
      </c>
      <c r="P11948" s="18" t="s">
        <v>2590</v>
      </c>
      <c r="Q11948" s="18" t="s">
        <v>46</v>
      </c>
    </row>
    <row r="11949" spans="1:17">
      <c r="A11949" s="18"/>
      <c r="B11949" s="19" t="s">
        <v>16821</v>
      </c>
      <c r="C11949" s="19" t="s">
        <v>16825</v>
      </c>
      <c r="D11949" s="18" t="s">
        <v>30217</v>
      </c>
      <c r="E11949" s="19" t="s">
        <v>49157</v>
      </c>
      <c r="F11949" s="18">
        <v>38</v>
      </c>
      <c r="G11949" s="18" t="s">
        <v>45</v>
      </c>
      <c r="H11949" s="19" t="s">
        <v>49157</v>
      </c>
      <c r="I11949" s="18" t="s">
        <v>2590</v>
      </c>
      <c r="J11949" s="18" t="s">
        <v>46</v>
      </c>
      <c r="K11949" s="18" t="s">
        <v>30217</v>
      </c>
      <c r="L11949" s="19" t="s">
        <v>49157</v>
      </c>
      <c r="M11949" s="18">
        <v>38</v>
      </c>
      <c r="N11949" s="18" t="s">
        <v>45</v>
      </c>
      <c r="O11949" s="19" t="s">
        <v>49157</v>
      </c>
      <c r="P11949" s="18" t="s">
        <v>2590</v>
      </c>
      <c r="Q11949" s="18" t="s">
        <v>46</v>
      </c>
    </row>
    <row r="11950" spans="1:17">
      <c r="A11950" s="18"/>
      <c r="B11950" s="19" t="s">
        <v>16821</v>
      </c>
      <c r="C11950" s="19" t="s">
        <v>16825</v>
      </c>
      <c r="D11950" s="18" t="s">
        <v>30218</v>
      </c>
      <c r="E11950" s="19" t="s">
        <v>49158</v>
      </c>
      <c r="F11950" s="18">
        <v>1</v>
      </c>
      <c r="G11950" s="18" t="s">
        <v>45</v>
      </c>
      <c r="H11950" s="19" t="s">
        <v>49158</v>
      </c>
      <c r="I11950" s="18" t="s">
        <v>21556</v>
      </c>
      <c r="J11950" s="18" t="s">
        <v>46</v>
      </c>
      <c r="K11950" s="18" t="s">
        <v>30218</v>
      </c>
      <c r="L11950" s="19" t="s">
        <v>49158</v>
      </c>
      <c r="M11950" s="18">
        <v>1</v>
      </c>
      <c r="N11950" s="18" t="s">
        <v>45</v>
      </c>
      <c r="O11950" s="19" t="s">
        <v>49158</v>
      </c>
      <c r="P11950" s="18" t="s">
        <v>21556</v>
      </c>
      <c r="Q11950" s="18" t="s">
        <v>46</v>
      </c>
    </row>
    <row r="11951" spans="1:17">
      <c r="A11951" s="18"/>
      <c r="B11951" s="19" t="s">
        <v>16821</v>
      </c>
      <c r="C11951" s="19" t="s">
        <v>16825</v>
      </c>
      <c r="D11951" s="18" t="s">
        <v>30219</v>
      </c>
      <c r="E11951" s="19" t="s">
        <v>49159</v>
      </c>
      <c r="F11951" s="18">
        <v>2</v>
      </c>
      <c r="G11951" s="18" t="s">
        <v>45</v>
      </c>
      <c r="H11951" s="19" t="s">
        <v>49159</v>
      </c>
      <c r="I11951" s="18" t="s">
        <v>21556</v>
      </c>
      <c r="J11951" s="18" t="s">
        <v>46</v>
      </c>
      <c r="K11951" s="18" t="s">
        <v>30219</v>
      </c>
      <c r="L11951" s="19" t="s">
        <v>49159</v>
      </c>
      <c r="M11951" s="18">
        <v>2</v>
      </c>
      <c r="N11951" s="18" t="s">
        <v>45</v>
      </c>
      <c r="O11951" s="19" t="s">
        <v>49159</v>
      </c>
      <c r="P11951" s="18" t="s">
        <v>21556</v>
      </c>
      <c r="Q11951" s="18" t="s">
        <v>46</v>
      </c>
    </row>
    <row r="11952" spans="1:17">
      <c r="A11952" s="18"/>
      <c r="B11952" s="19" t="s">
        <v>16821</v>
      </c>
      <c r="C11952" s="19" t="s">
        <v>16825</v>
      </c>
      <c r="D11952" s="18" t="s">
        <v>30220</v>
      </c>
      <c r="E11952" s="19" t="s">
        <v>49160</v>
      </c>
      <c r="F11952" s="18">
        <v>3</v>
      </c>
      <c r="G11952" s="18" t="s">
        <v>45</v>
      </c>
      <c r="H11952" s="19" t="s">
        <v>49160</v>
      </c>
      <c r="I11952" s="18" t="s">
        <v>21556</v>
      </c>
      <c r="J11952" s="18" t="s">
        <v>46</v>
      </c>
      <c r="K11952" s="18" t="s">
        <v>30220</v>
      </c>
      <c r="L11952" s="19" t="s">
        <v>49160</v>
      </c>
      <c r="M11952" s="18">
        <v>3</v>
      </c>
      <c r="N11952" s="18" t="s">
        <v>45</v>
      </c>
      <c r="O11952" s="19" t="s">
        <v>49160</v>
      </c>
      <c r="P11952" s="18" t="s">
        <v>21556</v>
      </c>
      <c r="Q11952" s="18" t="s">
        <v>46</v>
      </c>
    </row>
    <row r="11953" spans="1:17">
      <c r="A11953" s="18"/>
      <c r="B11953" s="19" t="s">
        <v>16821</v>
      </c>
      <c r="C11953" s="19" t="s">
        <v>16825</v>
      </c>
      <c r="D11953" s="18" t="s">
        <v>30221</v>
      </c>
      <c r="E11953" s="19" t="s">
        <v>49161</v>
      </c>
      <c r="F11953" s="18">
        <v>4</v>
      </c>
      <c r="G11953" s="18" t="s">
        <v>45</v>
      </c>
      <c r="H11953" s="19" t="s">
        <v>49161</v>
      </c>
      <c r="I11953" s="18" t="s">
        <v>21556</v>
      </c>
      <c r="J11953" s="18" t="s">
        <v>46</v>
      </c>
      <c r="K11953" s="18" t="s">
        <v>30221</v>
      </c>
      <c r="L11953" s="19" t="s">
        <v>49161</v>
      </c>
      <c r="M11953" s="18">
        <v>4</v>
      </c>
      <c r="N11953" s="18" t="s">
        <v>45</v>
      </c>
      <c r="O11953" s="19" t="s">
        <v>49161</v>
      </c>
      <c r="P11953" s="18" t="s">
        <v>21556</v>
      </c>
      <c r="Q11953" s="18" t="s">
        <v>46</v>
      </c>
    </row>
    <row r="11954" spans="1:17">
      <c r="A11954" s="18"/>
      <c r="B11954" s="19" t="s">
        <v>16821</v>
      </c>
      <c r="C11954" s="19" t="s">
        <v>16825</v>
      </c>
      <c r="D11954" s="18" t="s">
        <v>30222</v>
      </c>
      <c r="E11954" s="19" t="s">
        <v>49162</v>
      </c>
      <c r="F11954" s="18">
        <v>5</v>
      </c>
      <c r="G11954" s="18" t="s">
        <v>45</v>
      </c>
      <c r="H11954" s="19" t="s">
        <v>49162</v>
      </c>
      <c r="I11954" s="18" t="s">
        <v>21556</v>
      </c>
      <c r="J11954" s="18" t="s">
        <v>46</v>
      </c>
      <c r="K11954" s="18" t="s">
        <v>30222</v>
      </c>
      <c r="L11954" s="19" t="s">
        <v>49162</v>
      </c>
      <c r="M11954" s="18">
        <v>5</v>
      </c>
      <c r="N11954" s="18" t="s">
        <v>45</v>
      </c>
      <c r="O11954" s="19" t="s">
        <v>49162</v>
      </c>
      <c r="P11954" s="18" t="s">
        <v>21556</v>
      </c>
      <c r="Q11954" s="18" t="s">
        <v>46</v>
      </c>
    </row>
    <row r="11955" spans="1:17">
      <c r="A11955" s="18"/>
      <c r="B11955" s="19" t="s">
        <v>16821</v>
      </c>
      <c r="C11955" s="19" t="s">
        <v>16825</v>
      </c>
      <c r="D11955" s="18" t="s">
        <v>30223</v>
      </c>
      <c r="E11955" s="19" t="s">
        <v>49163</v>
      </c>
      <c r="F11955" s="18">
        <v>6</v>
      </c>
      <c r="G11955" s="18" t="s">
        <v>45</v>
      </c>
      <c r="H11955" s="19" t="s">
        <v>49163</v>
      </c>
      <c r="I11955" s="18" t="s">
        <v>21556</v>
      </c>
      <c r="J11955" s="18" t="s">
        <v>46</v>
      </c>
      <c r="K11955" s="18" t="s">
        <v>30223</v>
      </c>
      <c r="L11955" s="19" t="s">
        <v>49163</v>
      </c>
      <c r="M11955" s="18">
        <v>6</v>
      </c>
      <c r="N11955" s="18" t="s">
        <v>45</v>
      </c>
      <c r="O11955" s="19" t="s">
        <v>49163</v>
      </c>
      <c r="P11955" s="18" t="s">
        <v>21556</v>
      </c>
      <c r="Q11955" s="18" t="s">
        <v>46</v>
      </c>
    </row>
    <row r="11956" spans="1:17">
      <c r="A11956" s="18"/>
      <c r="B11956" s="19" t="s">
        <v>16821</v>
      </c>
      <c r="C11956" s="19" t="s">
        <v>16825</v>
      </c>
      <c r="D11956" s="18" t="s">
        <v>30224</v>
      </c>
      <c r="E11956" s="19" t="s">
        <v>49164</v>
      </c>
      <c r="F11956" s="18">
        <v>7</v>
      </c>
      <c r="G11956" s="18" t="s">
        <v>45</v>
      </c>
      <c r="H11956" s="19" t="s">
        <v>49164</v>
      </c>
      <c r="I11956" s="18" t="s">
        <v>21556</v>
      </c>
      <c r="J11956" s="18" t="s">
        <v>46</v>
      </c>
      <c r="K11956" s="18" t="s">
        <v>30224</v>
      </c>
      <c r="L11956" s="19" t="s">
        <v>49164</v>
      </c>
      <c r="M11956" s="18">
        <v>7</v>
      </c>
      <c r="N11956" s="18" t="s">
        <v>45</v>
      </c>
      <c r="O11956" s="19" t="s">
        <v>49164</v>
      </c>
      <c r="P11956" s="18" t="s">
        <v>21556</v>
      </c>
      <c r="Q11956" s="18" t="s">
        <v>46</v>
      </c>
    </row>
    <row r="11957" spans="1:17">
      <c r="A11957" s="18"/>
      <c r="B11957" s="19" t="s">
        <v>16821</v>
      </c>
      <c r="C11957" s="19" t="s">
        <v>16825</v>
      </c>
      <c r="D11957" s="18" t="s">
        <v>30225</v>
      </c>
      <c r="E11957" s="19" t="s">
        <v>49165</v>
      </c>
      <c r="F11957" s="18">
        <v>8</v>
      </c>
      <c r="G11957" s="18" t="s">
        <v>45</v>
      </c>
      <c r="H11957" s="19" t="s">
        <v>49165</v>
      </c>
      <c r="I11957" s="18" t="s">
        <v>21556</v>
      </c>
      <c r="J11957" s="18" t="s">
        <v>46</v>
      </c>
      <c r="K11957" s="18" t="s">
        <v>30225</v>
      </c>
      <c r="L11957" s="19" t="s">
        <v>49165</v>
      </c>
      <c r="M11957" s="18">
        <v>8</v>
      </c>
      <c r="N11957" s="18" t="s">
        <v>45</v>
      </c>
      <c r="O11957" s="19" t="s">
        <v>49165</v>
      </c>
      <c r="P11957" s="18" t="s">
        <v>21556</v>
      </c>
      <c r="Q11957" s="18" t="s">
        <v>46</v>
      </c>
    </row>
    <row r="11958" spans="1:17">
      <c r="A11958" s="18"/>
      <c r="B11958" s="19" t="s">
        <v>16821</v>
      </c>
      <c r="C11958" s="19" t="s">
        <v>16825</v>
      </c>
      <c r="D11958" s="18" t="s">
        <v>30226</v>
      </c>
      <c r="E11958" s="19" t="s">
        <v>49166</v>
      </c>
      <c r="F11958" s="18">
        <v>9</v>
      </c>
      <c r="G11958" s="18" t="s">
        <v>45</v>
      </c>
      <c r="H11958" s="19" t="s">
        <v>49166</v>
      </c>
      <c r="I11958" s="18" t="s">
        <v>21556</v>
      </c>
      <c r="J11958" s="18" t="s">
        <v>46</v>
      </c>
      <c r="K11958" s="18" t="s">
        <v>30226</v>
      </c>
      <c r="L11958" s="19" t="s">
        <v>49166</v>
      </c>
      <c r="M11958" s="18">
        <v>9</v>
      </c>
      <c r="N11958" s="18" t="s">
        <v>45</v>
      </c>
      <c r="O11958" s="19" t="s">
        <v>49166</v>
      </c>
      <c r="P11958" s="18" t="s">
        <v>21556</v>
      </c>
      <c r="Q11958" s="18" t="s">
        <v>46</v>
      </c>
    </row>
    <row r="11959" spans="1:17">
      <c r="A11959" s="18"/>
      <c r="B11959" s="19" t="s">
        <v>16821</v>
      </c>
      <c r="C11959" s="19" t="s">
        <v>16825</v>
      </c>
      <c r="D11959" s="18" t="s">
        <v>30227</v>
      </c>
      <c r="E11959" s="19" t="s">
        <v>49167</v>
      </c>
      <c r="F11959" s="18">
        <v>10</v>
      </c>
      <c r="G11959" s="18" t="s">
        <v>45</v>
      </c>
      <c r="H11959" s="19" t="s">
        <v>49167</v>
      </c>
      <c r="I11959" s="18" t="s">
        <v>21556</v>
      </c>
      <c r="J11959" s="18" t="s">
        <v>46</v>
      </c>
      <c r="K11959" s="18" t="s">
        <v>30227</v>
      </c>
      <c r="L11959" s="19" t="s">
        <v>49167</v>
      </c>
      <c r="M11959" s="18">
        <v>10</v>
      </c>
      <c r="N11959" s="18" t="s">
        <v>45</v>
      </c>
      <c r="O11959" s="19" t="s">
        <v>49167</v>
      </c>
      <c r="P11959" s="18" t="s">
        <v>21556</v>
      </c>
      <c r="Q11959" s="18" t="s">
        <v>46</v>
      </c>
    </row>
    <row r="11960" spans="1:17">
      <c r="A11960" s="18"/>
      <c r="B11960" s="19" t="s">
        <v>16821</v>
      </c>
      <c r="C11960" s="19" t="s">
        <v>16825</v>
      </c>
      <c r="D11960" s="18" t="s">
        <v>30228</v>
      </c>
      <c r="E11960" s="19" t="s">
        <v>49168</v>
      </c>
      <c r="F11960" s="18">
        <v>11</v>
      </c>
      <c r="G11960" s="18" t="s">
        <v>45</v>
      </c>
      <c r="H11960" s="19" t="s">
        <v>49168</v>
      </c>
      <c r="I11960" s="18" t="s">
        <v>21556</v>
      </c>
      <c r="J11960" s="18" t="s">
        <v>46</v>
      </c>
      <c r="K11960" s="18" t="s">
        <v>30228</v>
      </c>
      <c r="L11960" s="19" t="s">
        <v>49168</v>
      </c>
      <c r="M11960" s="18">
        <v>11</v>
      </c>
      <c r="N11960" s="18" t="s">
        <v>45</v>
      </c>
      <c r="O11960" s="19" t="s">
        <v>49168</v>
      </c>
      <c r="P11960" s="18" t="s">
        <v>21556</v>
      </c>
      <c r="Q11960" s="18" t="s">
        <v>46</v>
      </c>
    </row>
    <row r="11961" spans="1:17">
      <c r="A11961" s="18"/>
      <c r="B11961" s="19" t="s">
        <v>16821</v>
      </c>
      <c r="C11961" s="19" t="s">
        <v>16825</v>
      </c>
      <c r="D11961" s="18" t="s">
        <v>30229</v>
      </c>
      <c r="E11961" s="19" t="s">
        <v>49169</v>
      </c>
      <c r="F11961" s="18">
        <v>12</v>
      </c>
      <c r="G11961" s="18" t="s">
        <v>45</v>
      </c>
      <c r="H11961" s="19" t="s">
        <v>49169</v>
      </c>
      <c r="I11961" s="18" t="s">
        <v>21556</v>
      </c>
      <c r="J11961" s="18" t="s">
        <v>46</v>
      </c>
      <c r="K11961" s="18" t="s">
        <v>30229</v>
      </c>
      <c r="L11961" s="19" t="s">
        <v>49169</v>
      </c>
      <c r="M11961" s="18">
        <v>12</v>
      </c>
      <c r="N11961" s="18" t="s">
        <v>45</v>
      </c>
      <c r="O11961" s="19" t="s">
        <v>49169</v>
      </c>
      <c r="P11961" s="18" t="s">
        <v>21556</v>
      </c>
      <c r="Q11961" s="18" t="s">
        <v>46</v>
      </c>
    </row>
    <row r="11962" spans="1:17">
      <c r="A11962" s="18"/>
      <c r="B11962" s="19" t="s">
        <v>16821</v>
      </c>
      <c r="C11962" s="19" t="s">
        <v>16825</v>
      </c>
      <c r="D11962" s="18" t="s">
        <v>30230</v>
      </c>
      <c r="E11962" s="19" t="s">
        <v>49170</v>
      </c>
      <c r="F11962" s="18">
        <v>13</v>
      </c>
      <c r="G11962" s="18" t="s">
        <v>45</v>
      </c>
      <c r="H11962" s="19" t="s">
        <v>49170</v>
      </c>
      <c r="I11962" s="18" t="s">
        <v>21556</v>
      </c>
      <c r="J11962" s="18" t="s">
        <v>46</v>
      </c>
      <c r="K11962" s="18" t="s">
        <v>30230</v>
      </c>
      <c r="L11962" s="19" t="s">
        <v>49170</v>
      </c>
      <c r="M11962" s="18">
        <v>13</v>
      </c>
      <c r="N11962" s="18" t="s">
        <v>45</v>
      </c>
      <c r="O11962" s="19" t="s">
        <v>49170</v>
      </c>
      <c r="P11962" s="18" t="s">
        <v>21556</v>
      </c>
      <c r="Q11962" s="18" t="s">
        <v>46</v>
      </c>
    </row>
    <row r="11963" spans="1:17">
      <c r="A11963" s="18"/>
      <c r="B11963" s="19" t="s">
        <v>16821</v>
      </c>
      <c r="C11963" s="19" t="s">
        <v>16825</v>
      </c>
      <c r="D11963" s="18" t="s">
        <v>30231</v>
      </c>
      <c r="E11963" s="19" t="s">
        <v>49171</v>
      </c>
      <c r="F11963" s="18">
        <v>14</v>
      </c>
      <c r="G11963" s="18" t="s">
        <v>45</v>
      </c>
      <c r="H11963" s="19" t="s">
        <v>49171</v>
      </c>
      <c r="I11963" s="18" t="s">
        <v>21556</v>
      </c>
      <c r="J11963" s="18" t="s">
        <v>46</v>
      </c>
      <c r="K11963" s="18" t="s">
        <v>30231</v>
      </c>
      <c r="L11963" s="19" t="s">
        <v>49171</v>
      </c>
      <c r="M11963" s="18">
        <v>14</v>
      </c>
      <c r="N11963" s="18" t="s">
        <v>45</v>
      </c>
      <c r="O11963" s="19" t="s">
        <v>49171</v>
      </c>
      <c r="P11963" s="18" t="s">
        <v>21556</v>
      </c>
      <c r="Q11963" s="18" t="s">
        <v>46</v>
      </c>
    </row>
    <row r="11964" spans="1:17">
      <c r="A11964" s="18"/>
      <c r="B11964" s="19" t="s">
        <v>16821</v>
      </c>
      <c r="C11964" s="19" t="s">
        <v>16825</v>
      </c>
      <c r="D11964" s="18" t="s">
        <v>30232</v>
      </c>
      <c r="E11964" s="19" t="s">
        <v>49172</v>
      </c>
      <c r="F11964" s="18">
        <v>15</v>
      </c>
      <c r="G11964" s="18" t="s">
        <v>45</v>
      </c>
      <c r="H11964" s="19" t="s">
        <v>49172</v>
      </c>
      <c r="I11964" s="18" t="s">
        <v>21556</v>
      </c>
      <c r="J11964" s="18" t="s">
        <v>46</v>
      </c>
      <c r="K11964" s="18" t="s">
        <v>30232</v>
      </c>
      <c r="L11964" s="19" t="s">
        <v>49172</v>
      </c>
      <c r="M11964" s="18">
        <v>15</v>
      </c>
      <c r="N11964" s="18" t="s">
        <v>45</v>
      </c>
      <c r="O11964" s="19" t="s">
        <v>49172</v>
      </c>
      <c r="P11964" s="18" t="s">
        <v>21556</v>
      </c>
      <c r="Q11964" s="18" t="s">
        <v>46</v>
      </c>
    </row>
    <row r="11965" spans="1:17">
      <c r="A11965" s="18"/>
      <c r="B11965" s="19" t="s">
        <v>16821</v>
      </c>
      <c r="C11965" s="19" t="s">
        <v>16825</v>
      </c>
      <c r="D11965" s="18" t="s">
        <v>30233</v>
      </c>
      <c r="E11965" s="19" t="s">
        <v>49173</v>
      </c>
      <c r="F11965" s="18">
        <v>16</v>
      </c>
      <c r="G11965" s="18" t="s">
        <v>45</v>
      </c>
      <c r="H11965" s="19" t="s">
        <v>49173</v>
      </c>
      <c r="I11965" s="18" t="s">
        <v>21556</v>
      </c>
      <c r="J11965" s="18" t="s">
        <v>46</v>
      </c>
      <c r="K11965" s="18" t="s">
        <v>30233</v>
      </c>
      <c r="L11965" s="19" t="s">
        <v>49173</v>
      </c>
      <c r="M11965" s="18">
        <v>16</v>
      </c>
      <c r="N11965" s="18" t="s">
        <v>45</v>
      </c>
      <c r="O11965" s="19" t="s">
        <v>49173</v>
      </c>
      <c r="P11965" s="18" t="s">
        <v>21556</v>
      </c>
      <c r="Q11965" s="18" t="s">
        <v>46</v>
      </c>
    </row>
    <row r="11966" spans="1:17">
      <c r="A11966" s="18"/>
      <c r="B11966" s="19" t="s">
        <v>16821</v>
      </c>
      <c r="C11966" s="19" t="s">
        <v>16825</v>
      </c>
      <c r="D11966" s="18" t="s">
        <v>30234</v>
      </c>
      <c r="E11966" s="19" t="s">
        <v>49174</v>
      </c>
      <c r="F11966" s="18">
        <v>17</v>
      </c>
      <c r="G11966" s="18" t="s">
        <v>45</v>
      </c>
      <c r="H11966" s="19" t="s">
        <v>49174</v>
      </c>
      <c r="I11966" s="18" t="s">
        <v>21556</v>
      </c>
      <c r="J11966" s="18" t="s">
        <v>46</v>
      </c>
      <c r="K11966" s="18" t="s">
        <v>30234</v>
      </c>
      <c r="L11966" s="19" t="s">
        <v>49174</v>
      </c>
      <c r="M11966" s="18">
        <v>17</v>
      </c>
      <c r="N11966" s="18" t="s">
        <v>45</v>
      </c>
      <c r="O11966" s="19" t="s">
        <v>49174</v>
      </c>
      <c r="P11966" s="18" t="s">
        <v>21556</v>
      </c>
      <c r="Q11966" s="18" t="s">
        <v>46</v>
      </c>
    </row>
    <row r="11967" spans="1:17">
      <c r="A11967" s="18"/>
      <c r="B11967" s="19" t="s">
        <v>16821</v>
      </c>
      <c r="C11967" s="19" t="s">
        <v>16825</v>
      </c>
      <c r="D11967" s="18" t="s">
        <v>30235</v>
      </c>
      <c r="E11967" s="19" t="s">
        <v>49175</v>
      </c>
      <c r="F11967" s="18">
        <v>18</v>
      </c>
      <c r="G11967" s="18" t="s">
        <v>45</v>
      </c>
      <c r="H11967" s="19" t="s">
        <v>49175</v>
      </c>
      <c r="I11967" s="18" t="s">
        <v>21556</v>
      </c>
      <c r="J11967" s="18" t="s">
        <v>46</v>
      </c>
      <c r="K11967" s="18" t="s">
        <v>30235</v>
      </c>
      <c r="L11967" s="19" t="s">
        <v>49175</v>
      </c>
      <c r="M11967" s="18">
        <v>18</v>
      </c>
      <c r="N11967" s="18" t="s">
        <v>45</v>
      </c>
      <c r="O11967" s="19" t="s">
        <v>49175</v>
      </c>
      <c r="P11967" s="18" t="s">
        <v>21556</v>
      </c>
      <c r="Q11967" s="18" t="s">
        <v>46</v>
      </c>
    </row>
    <row r="11968" spans="1:17">
      <c r="A11968" s="18"/>
      <c r="B11968" s="19" t="s">
        <v>16821</v>
      </c>
      <c r="C11968" s="19" t="s">
        <v>16825</v>
      </c>
      <c r="D11968" s="18" t="s">
        <v>30236</v>
      </c>
      <c r="E11968" s="19" t="s">
        <v>49176</v>
      </c>
      <c r="F11968" s="18">
        <v>19</v>
      </c>
      <c r="G11968" s="18" t="s">
        <v>45</v>
      </c>
      <c r="H11968" s="19" t="s">
        <v>49176</v>
      </c>
      <c r="I11968" s="18" t="s">
        <v>21556</v>
      </c>
      <c r="J11968" s="18" t="s">
        <v>46</v>
      </c>
      <c r="K11968" s="18" t="s">
        <v>30236</v>
      </c>
      <c r="L11968" s="19" t="s">
        <v>49176</v>
      </c>
      <c r="M11968" s="18">
        <v>19</v>
      </c>
      <c r="N11968" s="18" t="s">
        <v>45</v>
      </c>
      <c r="O11968" s="19" t="s">
        <v>49176</v>
      </c>
      <c r="P11968" s="18" t="s">
        <v>21556</v>
      </c>
      <c r="Q11968" s="18" t="s">
        <v>46</v>
      </c>
    </row>
    <row r="11969" spans="1:17">
      <c r="A11969" s="18"/>
      <c r="B11969" s="19" t="s">
        <v>16821</v>
      </c>
      <c r="C11969" s="19" t="s">
        <v>16825</v>
      </c>
      <c r="D11969" s="18" t="s">
        <v>30237</v>
      </c>
      <c r="E11969" s="19" t="s">
        <v>49177</v>
      </c>
      <c r="F11969" s="18">
        <v>20</v>
      </c>
      <c r="G11969" s="18" t="s">
        <v>45</v>
      </c>
      <c r="H11969" s="19" t="s">
        <v>49177</v>
      </c>
      <c r="I11969" s="18" t="s">
        <v>21556</v>
      </c>
      <c r="J11969" s="18" t="s">
        <v>46</v>
      </c>
      <c r="K11969" s="18" t="s">
        <v>30237</v>
      </c>
      <c r="L11969" s="19" t="s">
        <v>49177</v>
      </c>
      <c r="M11969" s="18">
        <v>20</v>
      </c>
      <c r="N11969" s="18" t="s">
        <v>45</v>
      </c>
      <c r="O11969" s="19" t="s">
        <v>49177</v>
      </c>
      <c r="P11969" s="18" t="s">
        <v>21556</v>
      </c>
      <c r="Q11969" s="18" t="s">
        <v>46</v>
      </c>
    </row>
    <row r="11970" spans="1:17">
      <c r="A11970" s="18"/>
      <c r="B11970" s="19" t="s">
        <v>16821</v>
      </c>
      <c r="C11970" s="19" t="s">
        <v>16825</v>
      </c>
      <c r="D11970" s="18" t="s">
        <v>30238</v>
      </c>
      <c r="E11970" s="19" t="s">
        <v>49178</v>
      </c>
      <c r="F11970" s="18">
        <v>21</v>
      </c>
      <c r="G11970" s="18" t="s">
        <v>45</v>
      </c>
      <c r="H11970" s="19" t="s">
        <v>49178</v>
      </c>
      <c r="I11970" s="18" t="s">
        <v>21556</v>
      </c>
      <c r="J11970" s="18" t="s">
        <v>46</v>
      </c>
      <c r="K11970" s="18" t="s">
        <v>30238</v>
      </c>
      <c r="L11970" s="19" t="s">
        <v>49178</v>
      </c>
      <c r="M11970" s="18">
        <v>21</v>
      </c>
      <c r="N11970" s="18" t="s">
        <v>45</v>
      </c>
      <c r="O11970" s="19" t="s">
        <v>49178</v>
      </c>
      <c r="P11970" s="18" t="s">
        <v>21556</v>
      </c>
      <c r="Q11970" s="18" t="s">
        <v>46</v>
      </c>
    </row>
    <row r="11971" spans="1:17">
      <c r="A11971" s="18"/>
      <c r="B11971" s="19" t="s">
        <v>16821</v>
      </c>
      <c r="C11971" s="19" t="s">
        <v>16825</v>
      </c>
      <c r="D11971" s="18" t="s">
        <v>30239</v>
      </c>
      <c r="E11971" s="19" t="s">
        <v>49179</v>
      </c>
      <c r="F11971" s="18">
        <v>22</v>
      </c>
      <c r="G11971" s="18" t="s">
        <v>45</v>
      </c>
      <c r="H11971" s="19" t="s">
        <v>49179</v>
      </c>
      <c r="I11971" s="18" t="s">
        <v>21556</v>
      </c>
      <c r="J11971" s="18" t="s">
        <v>46</v>
      </c>
      <c r="K11971" s="18" t="s">
        <v>30239</v>
      </c>
      <c r="L11971" s="19" t="s">
        <v>49179</v>
      </c>
      <c r="M11971" s="18">
        <v>22</v>
      </c>
      <c r="N11971" s="18" t="s">
        <v>45</v>
      </c>
      <c r="O11971" s="19" t="s">
        <v>49179</v>
      </c>
      <c r="P11971" s="18" t="s">
        <v>21556</v>
      </c>
      <c r="Q11971" s="18" t="s">
        <v>46</v>
      </c>
    </row>
    <row r="11972" spans="1:17">
      <c r="A11972" s="18"/>
      <c r="B11972" s="19" t="s">
        <v>16821</v>
      </c>
      <c r="C11972" s="19" t="s">
        <v>16825</v>
      </c>
      <c r="D11972" s="18" t="s">
        <v>30240</v>
      </c>
      <c r="E11972" s="19" t="s">
        <v>49180</v>
      </c>
      <c r="F11972" s="18">
        <v>23</v>
      </c>
      <c r="G11972" s="18" t="s">
        <v>45</v>
      </c>
      <c r="H11972" s="19" t="s">
        <v>49180</v>
      </c>
      <c r="I11972" s="18" t="s">
        <v>21556</v>
      </c>
      <c r="J11972" s="18" t="s">
        <v>46</v>
      </c>
      <c r="K11972" s="18" t="s">
        <v>30240</v>
      </c>
      <c r="L11972" s="19" t="s">
        <v>49180</v>
      </c>
      <c r="M11972" s="18">
        <v>23</v>
      </c>
      <c r="N11972" s="18" t="s">
        <v>45</v>
      </c>
      <c r="O11972" s="19" t="s">
        <v>49180</v>
      </c>
      <c r="P11972" s="18" t="s">
        <v>21556</v>
      </c>
      <c r="Q11972" s="18" t="s">
        <v>46</v>
      </c>
    </row>
    <row r="11973" spans="1:17">
      <c r="A11973" s="18"/>
      <c r="B11973" s="19" t="s">
        <v>16821</v>
      </c>
      <c r="C11973" s="19" t="s">
        <v>16825</v>
      </c>
      <c r="D11973" s="18" t="s">
        <v>30241</v>
      </c>
      <c r="E11973" s="19" t="s">
        <v>49181</v>
      </c>
      <c r="F11973" s="18">
        <v>24</v>
      </c>
      <c r="G11973" s="18" t="s">
        <v>45</v>
      </c>
      <c r="H11973" s="19" t="s">
        <v>49181</v>
      </c>
      <c r="I11973" s="18" t="s">
        <v>21556</v>
      </c>
      <c r="J11973" s="18" t="s">
        <v>46</v>
      </c>
      <c r="K11973" s="18" t="s">
        <v>30241</v>
      </c>
      <c r="L11973" s="19" t="s">
        <v>49181</v>
      </c>
      <c r="M11973" s="18">
        <v>24</v>
      </c>
      <c r="N11973" s="18" t="s">
        <v>45</v>
      </c>
      <c r="O11973" s="19" t="s">
        <v>49181</v>
      </c>
      <c r="P11973" s="18" t="s">
        <v>21556</v>
      </c>
      <c r="Q11973" s="18" t="s">
        <v>46</v>
      </c>
    </row>
    <row r="11974" spans="1:17">
      <c r="A11974" s="18"/>
      <c r="B11974" s="19" t="s">
        <v>16821</v>
      </c>
      <c r="C11974" s="19" t="s">
        <v>16825</v>
      </c>
      <c r="D11974" s="18" t="s">
        <v>30242</v>
      </c>
      <c r="E11974" s="19" t="s">
        <v>49182</v>
      </c>
      <c r="F11974" s="18">
        <v>25</v>
      </c>
      <c r="G11974" s="18" t="s">
        <v>45</v>
      </c>
      <c r="H11974" s="19" t="s">
        <v>49182</v>
      </c>
      <c r="I11974" s="18" t="s">
        <v>21556</v>
      </c>
      <c r="J11974" s="18" t="s">
        <v>46</v>
      </c>
      <c r="K11974" s="18" t="s">
        <v>30242</v>
      </c>
      <c r="L11974" s="19" t="s">
        <v>49182</v>
      </c>
      <c r="M11974" s="18">
        <v>25</v>
      </c>
      <c r="N11974" s="18" t="s">
        <v>45</v>
      </c>
      <c r="O11974" s="19" t="s">
        <v>49182</v>
      </c>
      <c r="P11974" s="18" t="s">
        <v>21556</v>
      </c>
      <c r="Q11974" s="18" t="s">
        <v>46</v>
      </c>
    </row>
    <row r="11975" spans="1:17">
      <c r="A11975" s="18"/>
      <c r="B11975" s="19" t="s">
        <v>16821</v>
      </c>
      <c r="C11975" s="19" t="s">
        <v>16825</v>
      </c>
      <c r="D11975" s="18" t="s">
        <v>30243</v>
      </c>
      <c r="E11975" s="19" t="s">
        <v>49183</v>
      </c>
      <c r="F11975" s="18">
        <v>26</v>
      </c>
      <c r="G11975" s="18" t="s">
        <v>45</v>
      </c>
      <c r="H11975" s="19" t="s">
        <v>49183</v>
      </c>
      <c r="I11975" s="18" t="s">
        <v>21556</v>
      </c>
      <c r="J11975" s="18" t="s">
        <v>46</v>
      </c>
      <c r="K11975" s="18" t="s">
        <v>30243</v>
      </c>
      <c r="L11975" s="19" t="s">
        <v>49183</v>
      </c>
      <c r="M11975" s="18">
        <v>26</v>
      </c>
      <c r="N11975" s="18" t="s">
        <v>45</v>
      </c>
      <c r="O11975" s="19" t="s">
        <v>49183</v>
      </c>
      <c r="P11975" s="18" t="s">
        <v>21556</v>
      </c>
      <c r="Q11975" s="18" t="s">
        <v>46</v>
      </c>
    </row>
    <row r="11976" spans="1:17">
      <c r="A11976" s="18"/>
      <c r="B11976" s="19" t="s">
        <v>16821</v>
      </c>
      <c r="C11976" s="19" t="s">
        <v>16825</v>
      </c>
      <c r="D11976" s="18" t="s">
        <v>30244</v>
      </c>
      <c r="E11976" s="19" t="s">
        <v>49184</v>
      </c>
      <c r="F11976" s="18">
        <v>27</v>
      </c>
      <c r="G11976" s="18" t="s">
        <v>45</v>
      </c>
      <c r="H11976" s="19" t="s">
        <v>49184</v>
      </c>
      <c r="I11976" s="18" t="s">
        <v>21556</v>
      </c>
      <c r="J11976" s="18" t="s">
        <v>46</v>
      </c>
      <c r="K11976" s="18" t="s">
        <v>30244</v>
      </c>
      <c r="L11976" s="19" t="s">
        <v>49184</v>
      </c>
      <c r="M11976" s="18">
        <v>27</v>
      </c>
      <c r="N11976" s="18" t="s">
        <v>45</v>
      </c>
      <c r="O11976" s="19" t="s">
        <v>49184</v>
      </c>
      <c r="P11976" s="18" t="s">
        <v>21556</v>
      </c>
      <c r="Q11976" s="18" t="s">
        <v>46</v>
      </c>
    </row>
    <row r="11977" spans="1:17">
      <c r="A11977" s="18"/>
      <c r="B11977" s="19" t="s">
        <v>16821</v>
      </c>
      <c r="C11977" s="19" t="s">
        <v>16825</v>
      </c>
      <c r="D11977" s="18" t="s">
        <v>30245</v>
      </c>
      <c r="E11977" s="19" t="s">
        <v>49185</v>
      </c>
      <c r="F11977" s="18">
        <v>28</v>
      </c>
      <c r="G11977" s="18" t="s">
        <v>45</v>
      </c>
      <c r="H11977" s="19" t="s">
        <v>49185</v>
      </c>
      <c r="I11977" s="18" t="s">
        <v>21556</v>
      </c>
      <c r="J11977" s="18" t="s">
        <v>46</v>
      </c>
      <c r="K11977" s="18" t="s">
        <v>30245</v>
      </c>
      <c r="L11977" s="19" t="s">
        <v>49185</v>
      </c>
      <c r="M11977" s="18">
        <v>28</v>
      </c>
      <c r="N11977" s="18" t="s">
        <v>45</v>
      </c>
      <c r="O11977" s="19" t="s">
        <v>49185</v>
      </c>
      <c r="P11977" s="18" t="s">
        <v>21556</v>
      </c>
      <c r="Q11977" s="18" t="s">
        <v>46</v>
      </c>
    </row>
    <row r="11978" spans="1:17">
      <c r="A11978" s="18"/>
      <c r="B11978" s="19" t="s">
        <v>16821</v>
      </c>
      <c r="C11978" s="19" t="s">
        <v>16825</v>
      </c>
      <c r="D11978" s="18" t="s">
        <v>30246</v>
      </c>
      <c r="E11978" s="19" t="s">
        <v>49186</v>
      </c>
      <c r="F11978" s="18">
        <v>29</v>
      </c>
      <c r="G11978" s="18" t="s">
        <v>45</v>
      </c>
      <c r="H11978" s="19" t="s">
        <v>49186</v>
      </c>
      <c r="I11978" s="18" t="s">
        <v>21556</v>
      </c>
      <c r="J11978" s="18" t="s">
        <v>46</v>
      </c>
      <c r="K11978" s="18" t="s">
        <v>30246</v>
      </c>
      <c r="L11978" s="19" t="s">
        <v>49186</v>
      </c>
      <c r="M11978" s="18">
        <v>29</v>
      </c>
      <c r="N11978" s="18" t="s">
        <v>45</v>
      </c>
      <c r="O11978" s="19" t="s">
        <v>49186</v>
      </c>
      <c r="P11978" s="18" t="s">
        <v>21556</v>
      </c>
      <c r="Q11978" s="18" t="s">
        <v>46</v>
      </c>
    </row>
    <row r="11979" spans="1:17">
      <c r="A11979" s="18"/>
      <c r="B11979" s="19" t="s">
        <v>16821</v>
      </c>
      <c r="C11979" s="19" t="s">
        <v>16825</v>
      </c>
      <c r="D11979" s="18" t="s">
        <v>30247</v>
      </c>
      <c r="E11979" s="19" t="s">
        <v>49187</v>
      </c>
      <c r="F11979" s="18">
        <v>30</v>
      </c>
      <c r="G11979" s="18" t="s">
        <v>45</v>
      </c>
      <c r="H11979" s="19" t="s">
        <v>49187</v>
      </c>
      <c r="I11979" s="18" t="s">
        <v>21556</v>
      </c>
      <c r="J11979" s="18" t="s">
        <v>46</v>
      </c>
      <c r="K11979" s="18" t="s">
        <v>30247</v>
      </c>
      <c r="L11979" s="19" t="s">
        <v>49187</v>
      </c>
      <c r="M11979" s="18">
        <v>30</v>
      </c>
      <c r="N11979" s="18" t="s">
        <v>45</v>
      </c>
      <c r="O11979" s="19" t="s">
        <v>49187</v>
      </c>
      <c r="P11979" s="18" t="s">
        <v>21556</v>
      </c>
      <c r="Q11979" s="18" t="s">
        <v>46</v>
      </c>
    </row>
    <row r="11980" spans="1:17">
      <c r="A11980" s="18"/>
      <c r="B11980" s="19" t="s">
        <v>16821</v>
      </c>
      <c r="C11980" s="19" t="s">
        <v>16825</v>
      </c>
      <c r="D11980" s="18" t="s">
        <v>30248</v>
      </c>
      <c r="E11980" s="19" t="s">
        <v>49188</v>
      </c>
      <c r="F11980" s="18">
        <v>31</v>
      </c>
      <c r="G11980" s="18" t="s">
        <v>45</v>
      </c>
      <c r="H11980" s="19" t="s">
        <v>49188</v>
      </c>
      <c r="I11980" s="18" t="s">
        <v>21556</v>
      </c>
      <c r="J11980" s="18" t="s">
        <v>46</v>
      </c>
      <c r="K11980" s="18" t="s">
        <v>30248</v>
      </c>
      <c r="L11980" s="19" t="s">
        <v>49188</v>
      </c>
      <c r="M11980" s="18">
        <v>31</v>
      </c>
      <c r="N11980" s="18" t="s">
        <v>45</v>
      </c>
      <c r="O11980" s="19" t="s">
        <v>49188</v>
      </c>
      <c r="P11980" s="18" t="s">
        <v>21556</v>
      </c>
      <c r="Q11980" s="18" t="s">
        <v>46</v>
      </c>
    </row>
    <row r="11981" spans="1:17">
      <c r="A11981" s="18"/>
      <c r="B11981" s="19" t="s">
        <v>16821</v>
      </c>
      <c r="C11981" s="19" t="s">
        <v>16825</v>
      </c>
      <c r="D11981" s="18" t="s">
        <v>30249</v>
      </c>
      <c r="E11981" s="19" t="s">
        <v>49189</v>
      </c>
      <c r="F11981" s="18">
        <v>32</v>
      </c>
      <c r="G11981" s="18" t="s">
        <v>45</v>
      </c>
      <c r="H11981" s="19" t="s">
        <v>49189</v>
      </c>
      <c r="I11981" s="18" t="s">
        <v>21556</v>
      </c>
      <c r="J11981" s="18" t="s">
        <v>46</v>
      </c>
      <c r="K11981" s="18" t="s">
        <v>30249</v>
      </c>
      <c r="L11981" s="19" t="s">
        <v>49189</v>
      </c>
      <c r="M11981" s="18">
        <v>32</v>
      </c>
      <c r="N11981" s="18" t="s">
        <v>45</v>
      </c>
      <c r="O11981" s="19" t="s">
        <v>49189</v>
      </c>
      <c r="P11981" s="18" t="s">
        <v>21556</v>
      </c>
      <c r="Q11981" s="18" t="s">
        <v>46</v>
      </c>
    </row>
    <row r="11982" spans="1:17">
      <c r="A11982" s="18"/>
      <c r="B11982" s="19" t="s">
        <v>16821</v>
      </c>
      <c r="C11982" s="19" t="s">
        <v>16825</v>
      </c>
      <c r="D11982" s="18" t="s">
        <v>30250</v>
      </c>
      <c r="E11982" s="19" t="s">
        <v>49190</v>
      </c>
      <c r="F11982" s="18">
        <v>33</v>
      </c>
      <c r="G11982" s="18" t="s">
        <v>45</v>
      </c>
      <c r="H11982" s="19" t="s">
        <v>49190</v>
      </c>
      <c r="I11982" s="18" t="s">
        <v>21556</v>
      </c>
      <c r="J11982" s="18" t="s">
        <v>46</v>
      </c>
      <c r="K11982" s="18" t="s">
        <v>30250</v>
      </c>
      <c r="L11982" s="19" t="s">
        <v>49190</v>
      </c>
      <c r="M11982" s="18">
        <v>33</v>
      </c>
      <c r="N11982" s="18" t="s">
        <v>45</v>
      </c>
      <c r="O11982" s="19" t="s">
        <v>49190</v>
      </c>
      <c r="P11982" s="18" t="s">
        <v>21556</v>
      </c>
      <c r="Q11982" s="18" t="s">
        <v>46</v>
      </c>
    </row>
    <row r="11983" spans="1:17">
      <c r="A11983" s="18"/>
      <c r="B11983" s="19" t="s">
        <v>16821</v>
      </c>
      <c r="C11983" s="19" t="s">
        <v>16825</v>
      </c>
      <c r="D11983" s="18" t="s">
        <v>30251</v>
      </c>
      <c r="E11983" s="19" t="s">
        <v>49191</v>
      </c>
      <c r="F11983" s="18">
        <v>34</v>
      </c>
      <c r="G11983" s="18" t="s">
        <v>45</v>
      </c>
      <c r="H11983" s="19" t="s">
        <v>49191</v>
      </c>
      <c r="I11983" s="18" t="s">
        <v>21556</v>
      </c>
      <c r="J11983" s="18" t="s">
        <v>46</v>
      </c>
      <c r="K11983" s="18" t="s">
        <v>30251</v>
      </c>
      <c r="L11983" s="19" t="s">
        <v>49191</v>
      </c>
      <c r="M11983" s="18">
        <v>34</v>
      </c>
      <c r="N11983" s="18" t="s">
        <v>45</v>
      </c>
      <c r="O11983" s="19" t="s">
        <v>49191</v>
      </c>
      <c r="P11983" s="18" t="s">
        <v>21556</v>
      </c>
      <c r="Q11983" s="18" t="s">
        <v>46</v>
      </c>
    </row>
    <row r="11984" spans="1:17">
      <c r="A11984" s="18"/>
      <c r="B11984" s="19" t="s">
        <v>16821</v>
      </c>
      <c r="C11984" s="19" t="s">
        <v>16825</v>
      </c>
      <c r="D11984" s="18" t="s">
        <v>30252</v>
      </c>
      <c r="E11984" s="19" t="s">
        <v>49192</v>
      </c>
      <c r="F11984" s="18">
        <v>35</v>
      </c>
      <c r="G11984" s="18" t="s">
        <v>45</v>
      </c>
      <c r="H11984" s="19" t="s">
        <v>49192</v>
      </c>
      <c r="I11984" s="18" t="s">
        <v>21556</v>
      </c>
      <c r="J11984" s="18" t="s">
        <v>46</v>
      </c>
      <c r="K11984" s="18" t="s">
        <v>30252</v>
      </c>
      <c r="L11984" s="19" t="s">
        <v>49192</v>
      </c>
      <c r="M11984" s="18">
        <v>35</v>
      </c>
      <c r="N11984" s="18" t="s">
        <v>45</v>
      </c>
      <c r="O11984" s="19" t="s">
        <v>49192</v>
      </c>
      <c r="P11984" s="18" t="s">
        <v>21556</v>
      </c>
      <c r="Q11984" s="18" t="s">
        <v>46</v>
      </c>
    </row>
    <row r="11985" spans="1:17">
      <c r="A11985" s="18"/>
      <c r="B11985" s="19" t="s">
        <v>16821</v>
      </c>
      <c r="C11985" s="19" t="s">
        <v>16825</v>
      </c>
      <c r="D11985" s="18" t="s">
        <v>30253</v>
      </c>
      <c r="E11985" s="19" t="s">
        <v>49193</v>
      </c>
      <c r="F11985" s="18">
        <v>36</v>
      </c>
      <c r="G11985" s="18" t="s">
        <v>45</v>
      </c>
      <c r="H11985" s="19" t="s">
        <v>49193</v>
      </c>
      <c r="I11985" s="18" t="s">
        <v>21556</v>
      </c>
      <c r="J11985" s="18" t="s">
        <v>46</v>
      </c>
      <c r="K11985" s="18" t="s">
        <v>30253</v>
      </c>
      <c r="L11985" s="19" t="s">
        <v>49193</v>
      </c>
      <c r="M11985" s="18">
        <v>36</v>
      </c>
      <c r="N11985" s="18" t="s">
        <v>45</v>
      </c>
      <c r="O11985" s="19" t="s">
        <v>49193</v>
      </c>
      <c r="P11985" s="18" t="s">
        <v>21556</v>
      </c>
      <c r="Q11985" s="18" t="s">
        <v>46</v>
      </c>
    </row>
    <row r="11986" spans="1:17">
      <c r="A11986" s="18"/>
      <c r="B11986" s="19" t="s">
        <v>16821</v>
      </c>
      <c r="C11986" s="19" t="s">
        <v>16825</v>
      </c>
      <c r="D11986" s="18" t="s">
        <v>30254</v>
      </c>
      <c r="E11986" s="19" t="s">
        <v>49194</v>
      </c>
      <c r="F11986" s="18">
        <v>37</v>
      </c>
      <c r="G11986" s="18" t="s">
        <v>45</v>
      </c>
      <c r="H11986" s="19" t="s">
        <v>49194</v>
      </c>
      <c r="I11986" s="18" t="s">
        <v>21556</v>
      </c>
      <c r="J11986" s="18" t="s">
        <v>46</v>
      </c>
      <c r="K11986" s="18" t="s">
        <v>30254</v>
      </c>
      <c r="L11986" s="19" t="s">
        <v>49194</v>
      </c>
      <c r="M11986" s="18">
        <v>37</v>
      </c>
      <c r="N11986" s="18" t="s">
        <v>45</v>
      </c>
      <c r="O11986" s="19" t="s">
        <v>49194</v>
      </c>
      <c r="P11986" s="18" t="s">
        <v>21556</v>
      </c>
      <c r="Q11986" s="18" t="s">
        <v>46</v>
      </c>
    </row>
    <row r="11987" spans="1:17">
      <c r="A11987" s="18"/>
      <c r="B11987" s="19" t="s">
        <v>16821</v>
      </c>
      <c r="C11987" s="19" t="s">
        <v>16825</v>
      </c>
      <c r="D11987" s="18" t="s">
        <v>30255</v>
      </c>
      <c r="E11987" s="19" t="s">
        <v>49195</v>
      </c>
      <c r="F11987" s="18">
        <v>38</v>
      </c>
      <c r="G11987" s="18" t="s">
        <v>45</v>
      </c>
      <c r="H11987" s="19" t="s">
        <v>49195</v>
      </c>
      <c r="I11987" s="18" t="s">
        <v>21556</v>
      </c>
      <c r="J11987" s="18" t="s">
        <v>46</v>
      </c>
      <c r="K11987" s="18" t="s">
        <v>30255</v>
      </c>
      <c r="L11987" s="19" t="s">
        <v>49195</v>
      </c>
      <c r="M11987" s="18">
        <v>38</v>
      </c>
      <c r="N11987" s="18" t="s">
        <v>45</v>
      </c>
      <c r="O11987" s="19" t="s">
        <v>49195</v>
      </c>
      <c r="P11987" s="18" t="s">
        <v>21556</v>
      </c>
      <c r="Q11987" s="18" t="s">
        <v>46</v>
      </c>
    </row>
    <row r="11988" spans="1:17">
      <c r="A11988" s="18"/>
      <c r="B11988" s="19" t="s">
        <v>16821</v>
      </c>
      <c r="C11988" s="19" t="s">
        <v>16825</v>
      </c>
      <c r="D11988" s="18" t="s">
        <v>30256</v>
      </c>
      <c r="E11988" s="19" t="s">
        <v>49196</v>
      </c>
      <c r="F11988" s="18">
        <v>16</v>
      </c>
      <c r="G11988" s="18" t="s">
        <v>45</v>
      </c>
      <c r="H11988" s="19" t="s">
        <v>49196</v>
      </c>
      <c r="I11988" s="18" t="s">
        <v>51</v>
      </c>
      <c r="J11988" s="18" t="s">
        <v>46</v>
      </c>
      <c r="K11988" s="18" t="s">
        <v>30256</v>
      </c>
      <c r="L11988" s="19" t="s">
        <v>49196</v>
      </c>
      <c r="M11988" s="18">
        <v>16</v>
      </c>
      <c r="N11988" s="18" t="s">
        <v>45</v>
      </c>
      <c r="O11988" s="19" t="s">
        <v>49196</v>
      </c>
      <c r="P11988" s="18" t="s">
        <v>51</v>
      </c>
      <c r="Q11988" s="18" t="s">
        <v>46</v>
      </c>
    </row>
    <row r="11989" spans="1:17">
      <c r="A11989" s="18"/>
      <c r="B11989" s="19" t="s">
        <v>16821</v>
      </c>
      <c r="C11989" s="19" t="s">
        <v>16825</v>
      </c>
      <c r="D11989" s="18" t="s">
        <v>30257</v>
      </c>
      <c r="E11989" s="19" t="s">
        <v>49197</v>
      </c>
      <c r="F11989" s="18">
        <v>17</v>
      </c>
      <c r="G11989" s="18" t="s">
        <v>45</v>
      </c>
      <c r="H11989" s="19" t="s">
        <v>49197</v>
      </c>
      <c r="I11989" s="18" t="s">
        <v>51</v>
      </c>
      <c r="J11989" s="18" t="s">
        <v>46</v>
      </c>
      <c r="K11989" s="18" t="s">
        <v>30257</v>
      </c>
      <c r="L11989" s="19" t="s">
        <v>49197</v>
      </c>
      <c r="M11989" s="18">
        <v>17</v>
      </c>
      <c r="N11989" s="18" t="s">
        <v>45</v>
      </c>
      <c r="O11989" s="19" t="s">
        <v>49197</v>
      </c>
      <c r="P11989" s="18" t="s">
        <v>51</v>
      </c>
      <c r="Q11989" s="18" t="s">
        <v>46</v>
      </c>
    </row>
    <row r="11990" spans="1:17">
      <c r="A11990" s="18"/>
      <c r="B11990" s="19" t="s">
        <v>16821</v>
      </c>
      <c r="C11990" s="19" t="s">
        <v>16825</v>
      </c>
      <c r="D11990" s="18" t="s">
        <v>30258</v>
      </c>
      <c r="E11990" s="19" t="s">
        <v>49198</v>
      </c>
      <c r="F11990" s="18">
        <v>18</v>
      </c>
      <c r="G11990" s="18" t="s">
        <v>45</v>
      </c>
      <c r="H11990" s="19" t="s">
        <v>49198</v>
      </c>
      <c r="I11990" s="18" t="s">
        <v>51</v>
      </c>
      <c r="J11990" s="18" t="s">
        <v>46</v>
      </c>
      <c r="K11990" s="18" t="s">
        <v>30258</v>
      </c>
      <c r="L11990" s="19" t="s">
        <v>49198</v>
      </c>
      <c r="M11990" s="18">
        <v>18</v>
      </c>
      <c r="N11990" s="18" t="s">
        <v>45</v>
      </c>
      <c r="O11990" s="19" t="s">
        <v>49198</v>
      </c>
      <c r="P11990" s="18" t="s">
        <v>51</v>
      </c>
      <c r="Q11990" s="18" t="s">
        <v>46</v>
      </c>
    </row>
    <row r="11991" spans="1:17">
      <c r="A11991" s="18"/>
      <c r="B11991" s="19" t="s">
        <v>16821</v>
      </c>
      <c r="C11991" s="19" t="s">
        <v>16825</v>
      </c>
      <c r="D11991" s="18" t="s">
        <v>30259</v>
      </c>
      <c r="E11991" s="19" t="s">
        <v>49199</v>
      </c>
      <c r="F11991" s="18">
        <v>19</v>
      </c>
      <c r="G11991" s="18" t="s">
        <v>45</v>
      </c>
      <c r="H11991" s="19" t="s">
        <v>49199</v>
      </c>
      <c r="I11991" s="18" t="s">
        <v>51</v>
      </c>
      <c r="J11991" s="18" t="s">
        <v>46</v>
      </c>
      <c r="K11991" s="18" t="s">
        <v>30259</v>
      </c>
      <c r="L11991" s="19" t="s">
        <v>49199</v>
      </c>
      <c r="M11991" s="18">
        <v>19</v>
      </c>
      <c r="N11991" s="18" t="s">
        <v>45</v>
      </c>
      <c r="O11991" s="19" t="s">
        <v>49199</v>
      </c>
      <c r="P11991" s="18" t="s">
        <v>51</v>
      </c>
      <c r="Q11991" s="18" t="s">
        <v>46</v>
      </c>
    </row>
    <row r="11992" spans="1:17">
      <c r="A11992" s="18"/>
      <c r="B11992" s="19" t="s">
        <v>16821</v>
      </c>
      <c r="C11992" s="19" t="s">
        <v>16825</v>
      </c>
      <c r="D11992" s="18" t="s">
        <v>30260</v>
      </c>
      <c r="E11992" s="19" t="s">
        <v>49200</v>
      </c>
      <c r="F11992" s="18">
        <v>20</v>
      </c>
      <c r="G11992" s="18" t="s">
        <v>45</v>
      </c>
      <c r="H11992" s="19" t="s">
        <v>49200</v>
      </c>
      <c r="I11992" s="18" t="s">
        <v>51</v>
      </c>
      <c r="J11992" s="18" t="s">
        <v>46</v>
      </c>
      <c r="K11992" s="18" t="s">
        <v>30260</v>
      </c>
      <c r="L11992" s="19" t="s">
        <v>49200</v>
      </c>
      <c r="M11992" s="18">
        <v>20</v>
      </c>
      <c r="N11992" s="18" t="s">
        <v>45</v>
      </c>
      <c r="O11992" s="19" t="s">
        <v>49200</v>
      </c>
      <c r="P11992" s="18" t="s">
        <v>51</v>
      </c>
      <c r="Q11992" s="18" t="s">
        <v>46</v>
      </c>
    </row>
    <row r="11993" spans="1:17">
      <c r="A11993" s="18"/>
      <c r="B11993" s="19" t="s">
        <v>16821</v>
      </c>
      <c r="C11993" s="19" t="s">
        <v>16825</v>
      </c>
      <c r="D11993" s="18" t="s">
        <v>30261</v>
      </c>
      <c r="E11993" s="19" t="s">
        <v>49201</v>
      </c>
      <c r="F11993" s="18">
        <v>21</v>
      </c>
      <c r="G11993" s="18" t="s">
        <v>45</v>
      </c>
      <c r="H11993" s="19" t="s">
        <v>49201</v>
      </c>
      <c r="I11993" s="18" t="s">
        <v>51</v>
      </c>
      <c r="J11993" s="18" t="s">
        <v>46</v>
      </c>
      <c r="K11993" s="18" t="s">
        <v>30261</v>
      </c>
      <c r="L11993" s="19" t="s">
        <v>49201</v>
      </c>
      <c r="M11993" s="18">
        <v>21</v>
      </c>
      <c r="N11993" s="18" t="s">
        <v>45</v>
      </c>
      <c r="O11993" s="19" t="s">
        <v>49201</v>
      </c>
      <c r="P11993" s="18" t="s">
        <v>51</v>
      </c>
      <c r="Q11993" s="18" t="s">
        <v>46</v>
      </c>
    </row>
    <row r="11994" spans="1:17">
      <c r="A11994" s="18"/>
      <c r="B11994" s="19" t="s">
        <v>16821</v>
      </c>
      <c r="C11994" s="19" t="s">
        <v>16825</v>
      </c>
      <c r="D11994" s="18" t="s">
        <v>30262</v>
      </c>
      <c r="E11994" s="19" t="s">
        <v>49202</v>
      </c>
      <c r="F11994" s="18">
        <v>22</v>
      </c>
      <c r="G11994" s="18" t="s">
        <v>45</v>
      </c>
      <c r="H11994" s="19" t="s">
        <v>49202</v>
      </c>
      <c r="I11994" s="18" t="s">
        <v>51</v>
      </c>
      <c r="J11994" s="18" t="s">
        <v>46</v>
      </c>
      <c r="K11994" s="18" t="s">
        <v>30262</v>
      </c>
      <c r="L11994" s="19" t="s">
        <v>49202</v>
      </c>
      <c r="M11994" s="18">
        <v>22</v>
      </c>
      <c r="N11994" s="18" t="s">
        <v>45</v>
      </c>
      <c r="O11994" s="19" t="s">
        <v>49202</v>
      </c>
      <c r="P11994" s="18" t="s">
        <v>51</v>
      </c>
      <c r="Q11994" s="18" t="s">
        <v>46</v>
      </c>
    </row>
    <row r="11995" spans="1:17">
      <c r="A11995" s="18"/>
      <c r="B11995" s="19" t="s">
        <v>16821</v>
      </c>
      <c r="C11995" s="19" t="s">
        <v>16825</v>
      </c>
      <c r="D11995" s="18" t="s">
        <v>30263</v>
      </c>
      <c r="E11995" s="19" t="s">
        <v>49203</v>
      </c>
      <c r="F11995" s="18">
        <v>23</v>
      </c>
      <c r="G11995" s="18" t="s">
        <v>45</v>
      </c>
      <c r="H11995" s="19" t="s">
        <v>49203</v>
      </c>
      <c r="I11995" s="18" t="s">
        <v>51</v>
      </c>
      <c r="J11995" s="18" t="s">
        <v>46</v>
      </c>
      <c r="K11995" s="18" t="s">
        <v>30263</v>
      </c>
      <c r="L11995" s="19" t="s">
        <v>49203</v>
      </c>
      <c r="M11995" s="18">
        <v>23</v>
      </c>
      <c r="N11995" s="18" t="s">
        <v>45</v>
      </c>
      <c r="O11995" s="19" t="s">
        <v>49203</v>
      </c>
      <c r="P11995" s="18" t="s">
        <v>51</v>
      </c>
      <c r="Q11995" s="18" t="s">
        <v>46</v>
      </c>
    </row>
    <row r="11996" spans="1:17">
      <c r="A11996" s="18"/>
      <c r="B11996" s="19" t="s">
        <v>16821</v>
      </c>
      <c r="C11996" s="19" t="s">
        <v>16825</v>
      </c>
      <c r="D11996" s="18" t="s">
        <v>30264</v>
      </c>
      <c r="E11996" s="19" t="s">
        <v>49204</v>
      </c>
      <c r="F11996" s="18">
        <v>24</v>
      </c>
      <c r="G11996" s="18" t="s">
        <v>45</v>
      </c>
      <c r="H11996" s="19" t="s">
        <v>49204</v>
      </c>
      <c r="I11996" s="18" t="s">
        <v>51</v>
      </c>
      <c r="J11996" s="18" t="s">
        <v>46</v>
      </c>
      <c r="K11996" s="18" t="s">
        <v>30264</v>
      </c>
      <c r="L11996" s="19" t="s">
        <v>49204</v>
      </c>
      <c r="M11996" s="18">
        <v>24</v>
      </c>
      <c r="N11996" s="18" t="s">
        <v>45</v>
      </c>
      <c r="O11996" s="19" t="s">
        <v>49204</v>
      </c>
      <c r="P11996" s="18" t="s">
        <v>51</v>
      </c>
      <c r="Q11996" s="18" t="s">
        <v>46</v>
      </c>
    </row>
    <row r="11997" spans="1:17">
      <c r="A11997" s="18"/>
      <c r="B11997" s="19" t="s">
        <v>16821</v>
      </c>
      <c r="C11997" s="19" t="s">
        <v>16825</v>
      </c>
      <c r="D11997" s="18" t="s">
        <v>30265</v>
      </c>
      <c r="E11997" s="19" t="s">
        <v>49205</v>
      </c>
      <c r="F11997" s="18">
        <v>25</v>
      </c>
      <c r="G11997" s="18" t="s">
        <v>45</v>
      </c>
      <c r="H11997" s="19" t="s">
        <v>49205</v>
      </c>
      <c r="I11997" s="18" t="s">
        <v>51</v>
      </c>
      <c r="J11997" s="18" t="s">
        <v>46</v>
      </c>
      <c r="K11997" s="18" t="s">
        <v>30265</v>
      </c>
      <c r="L11997" s="19" t="s">
        <v>49205</v>
      </c>
      <c r="M11997" s="18">
        <v>25</v>
      </c>
      <c r="N11997" s="18" t="s">
        <v>45</v>
      </c>
      <c r="O11997" s="19" t="s">
        <v>49205</v>
      </c>
      <c r="P11997" s="18" t="s">
        <v>51</v>
      </c>
      <c r="Q11997" s="18" t="s">
        <v>46</v>
      </c>
    </row>
    <row r="11998" spans="1:17">
      <c r="A11998" s="18"/>
      <c r="B11998" s="19" t="s">
        <v>16821</v>
      </c>
      <c r="C11998" s="19" t="s">
        <v>16825</v>
      </c>
      <c r="D11998" s="18" t="s">
        <v>30266</v>
      </c>
      <c r="E11998" s="19" t="s">
        <v>49206</v>
      </c>
      <c r="F11998" s="18">
        <v>26</v>
      </c>
      <c r="G11998" s="18" t="s">
        <v>45</v>
      </c>
      <c r="H11998" s="19" t="s">
        <v>49206</v>
      </c>
      <c r="I11998" s="18" t="s">
        <v>51</v>
      </c>
      <c r="J11998" s="18" t="s">
        <v>46</v>
      </c>
      <c r="K11998" s="18" t="s">
        <v>30266</v>
      </c>
      <c r="L11998" s="19" t="s">
        <v>49206</v>
      </c>
      <c r="M11998" s="18">
        <v>26</v>
      </c>
      <c r="N11998" s="18" t="s">
        <v>45</v>
      </c>
      <c r="O11998" s="19" t="s">
        <v>49206</v>
      </c>
      <c r="P11998" s="18" t="s">
        <v>51</v>
      </c>
      <c r="Q11998" s="18" t="s">
        <v>46</v>
      </c>
    </row>
    <row r="11999" spans="1:17">
      <c r="A11999" s="18"/>
      <c r="B11999" s="19" t="s">
        <v>16821</v>
      </c>
      <c r="C11999" s="19" t="s">
        <v>16825</v>
      </c>
      <c r="D11999" s="18" t="s">
        <v>30267</v>
      </c>
      <c r="E11999" s="19" t="s">
        <v>49207</v>
      </c>
      <c r="F11999" s="18">
        <v>27</v>
      </c>
      <c r="G11999" s="18" t="s">
        <v>45</v>
      </c>
      <c r="H11999" s="19" t="s">
        <v>49207</v>
      </c>
      <c r="I11999" s="18" t="s">
        <v>51</v>
      </c>
      <c r="J11999" s="18" t="s">
        <v>46</v>
      </c>
      <c r="K11999" s="18" t="s">
        <v>30267</v>
      </c>
      <c r="L11999" s="19" t="s">
        <v>49207</v>
      </c>
      <c r="M11999" s="18">
        <v>27</v>
      </c>
      <c r="N11999" s="18" t="s">
        <v>45</v>
      </c>
      <c r="O11999" s="19" t="s">
        <v>49207</v>
      </c>
      <c r="P11999" s="18" t="s">
        <v>51</v>
      </c>
      <c r="Q11999" s="18" t="s">
        <v>46</v>
      </c>
    </row>
    <row r="12000" spans="1:17">
      <c r="A12000" s="18"/>
      <c r="B12000" s="19" t="s">
        <v>16821</v>
      </c>
      <c r="C12000" s="19" t="s">
        <v>16825</v>
      </c>
      <c r="D12000" s="18" t="s">
        <v>30268</v>
      </c>
      <c r="E12000" s="19" t="s">
        <v>49208</v>
      </c>
      <c r="F12000" s="18">
        <v>28</v>
      </c>
      <c r="G12000" s="18" t="s">
        <v>45</v>
      </c>
      <c r="H12000" s="19" t="s">
        <v>49208</v>
      </c>
      <c r="I12000" s="18" t="s">
        <v>51</v>
      </c>
      <c r="J12000" s="18" t="s">
        <v>46</v>
      </c>
      <c r="K12000" s="18" t="s">
        <v>30268</v>
      </c>
      <c r="L12000" s="19" t="s">
        <v>49208</v>
      </c>
      <c r="M12000" s="18">
        <v>28</v>
      </c>
      <c r="N12000" s="18" t="s">
        <v>45</v>
      </c>
      <c r="O12000" s="19" t="s">
        <v>49208</v>
      </c>
      <c r="P12000" s="18" t="s">
        <v>51</v>
      </c>
      <c r="Q12000" s="18" t="s">
        <v>46</v>
      </c>
    </row>
    <row r="12001" spans="1:17">
      <c r="A12001" s="18"/>
      <c r="B12001" s="19" t="s">
        <v>16821</v>
      </c>
      <c r="C12001" s="19" t="s">
        <v>16825</v>
      </c>
      <c r="D12001" s="18" t="s">
        <v>30269</v>
      </c>
      <c r="E12001" s="19" t="s">
        <v>49209</v>
      </c>
      <c r="F12001" s="18">
        <v>29</v>
      </c>
      <c r="G12001" s="18" t="s">
        <v>45</v>
      </c>
      <c r="H12001" s="19" t="s">
        <v>49209</v>
      </c>
      <c r="I12001" s="18" t="s">
        <v>51</v>
      </c>
      <c r="J12001" s="18" t="s">
        <v>46</v>
      </c>
      <c r="K12001" s="18" t="s">
        <v>30269</v>
      </c>
      <c r="L12001" s="19" t="s">
        <v>49209</v>
      </c>
      <c r="M12001" s="18">
        <v>29</v>
      </c>
      <c r="N12001" s="18" t="s">
        <v>45</v>
      </c>
      <c r="O12001" s="19" t="s">
        <v>49209</v>
      </c>
      <c r="P12001" s="18" t="s">
        <v>51</v>
      </c>
      <c r="Q12001" s="18" t="s">
        <v>46</v>
      </c>
    </row>
    <row r="12002" spans="1:17">
      <c r="A12002" s="18"/>
      <c r="B12002" s="19" t="s">
        <v>16821</v>
      </c>
      <c r="C12002" s="19" t="s">
        <v>16825</v>
      </c>
      <c r="D12002" s="18" t="s">
        <v>30270</v>
      </c>
      <c r="E12002" s="19" t="s">
        <v>49210</v>
      </c>
      <c r="F12002" s="18">
        <v>30</v>
      </c>
      <c r="G12002" s="18" t="s">
        <v>45</v>
      </c>
      <c r="H12002" s="19" t="s">
        <v>49210</v>
      </c>
      <c r="I12002" s="18" t="s">
        <v>51</v>
      </c>
      <c r="J12002" s="18" t="s">
        <v>46</v>
      </c>
      <c r="K12002" s="18" t="s">
        <v>30270</v>
      </c>
      <c r="L12002" s="19" t="s">
        <v>49210</v>
      </c>
      <c r="M12002" s="18">
        <v>30</v>
      </c>
      <c r="N12002" s="18" t="s">
        <v>45</v>
      </c>
      <c r="O12002" s="19" t="s">
        <v>49210</v>
      </c>
      <c r="P12002" s="18" t="s">
        <v>51</v>
      </c>
      <c r="Q12002" s="18" t="s">
        <v>46</v>
      </c>
    </row>
    <row r="12003" spans="1:17">
      <c r="A12003" s="18"/>
      <c r="B12003" s="19" t="s">
        <v>16821</v>
      </c>
      <c r="C12003" s="19" t="s">
        <v>16825</v>
      </c>
      <c r="D12003" s="18" t="s">
        <v>30271</v>
      </c>
      <c r="E12003" s="19" t="s">
        <v>49211</v>
      </c>
      <c r="F12003" s="18">
        <v>31</v>
      </c>
      <c r="G12003" s="18" t="s">
        <v>45</v>
      </c>
      <c r="H12003" s="19" t="s">
        <v>49211</v>
      </c>
      <c r="I12003" s="18" t="s">
        <v>51</v>
      </c>
      <c r="J12003" s="18" t="s">
        <v>46</v>
      </c>
      <c r="K12003" s="18" t="s">
        <v>30271</v>
      </c>
      <c r="L12003" s="19" t="s">
        <v>49211</v>
      </c>
      <c r="M12003" s="18">
        <v>31</v>
      </c>
      <c r="N12003" s="18" t="s">
        <v>45</v>
      </c>
      <c r="O12003" s="19" t="s">
        <v>49211</v>
      </c>
      <c r="P12003" s="18" t="s">
        <v>51</v>
      </c>
      <c r="Q12003" s="18" t="s">
        <v>46</v>
      </c>
    </row>
    <row r="12004" spans="1:17">
      <c r="A12004" s="18"/>
      <c r="B12004" s="19" t="s">
        <v>16821</v>
      </c>
      <c r="C12004" s="19" t="s">
        <v>16825</v>
      </c>
      <c r="D12004" s="18" t="s">
        <v>30272</v>
      </c>
      <c r="E12004" s="19" t="s">
        <v>49212</v>
      </c>
      <c r="F12004" s="18">
        <v>32</v>
      </c>
      <c r="G12004" s="18" t="s">
        <v>45</v>
      </c>
      <c r="H12004" s="19" t="s">
        <v>49212</v>
      </c>
      <c r="I12004" s="18" t="s">
        <v>51</v>
      </c>
      <c r="J12004" s="18" t="s">
        <v>46</v>
      </c>
      <c r="K12004" s="18" t="s">
        <v>30272</v>
      </c>
      <c r="L12004" s="19" t="s">
        <v>49212</v>
      </c>
      <c r="M12004" s="18">
        <v>32</v>
      </c>
      <c r="N12004" s="18" t="s">
        <v>45</v>
      </c>
      <c r="O12004" s="19" t="s">
        <v>49212</v>
      </c>
      <c r="P12004" s="18" t="s">
        <v>51</v>
      </c>
      <c r="Q12004" s="18" t="s">
        <v>46</v>
      </c>
    </row>
    <row r="12005" spans="1:17">
      <c r="A12005" s="18"/>
      <c r="B12005" s="19" t="s">
        <v>16821</v>
      </c>
      <c r="C12005" s="19" t="s">
        <v>16825</v>
      </c>
      <c r="D12005" s="18" t="s">
        <v>30273</v>
      </c>
      <c r="E12005" s="19" t="s">
        <v>49213</v>
      </c>
      <c r="F12005" s="18">
        <v>33</v>
      </c>
      <c r="G12005" s="18" t="s">
        <v>45</v>
      </c>
      <c r="H12005" s="19" t="s">
        <v>49213</v>
      </c>
      <c r="I12005" s="18" t="s">
        <v>51</v>
      </c>
      <c r="J12005" s="18" t="s">
        <v>46</v>
      </c>
      <c r="K12005" s="18" t="s">
        <v>30273</v>
      </c>
      <c r="L12005" s="19" t="s">
        <v>49213</v>
      </c>
      <c r="M12005" s="18">
        <v>33</v>
      </c>
      <c r="N12005" s="18" t="s">
        <v>45</v>
      </c>
      <c r="O12005" s="19" t="s">
        <v>49213</v>
      </c>
      <c r="P12005" s="18" t="s">
        <v>51</v>
      </c>
      <c r="Q12005" s="18" t="s">
        <v>46</v>
      </c>
    </row>
    <row r="12006" spans="1:17">
      <c r="A12006" s="18"/>
      <c r="B12006" s="19" t="s">
        <v>16821</v>
      </c>
      <c r="C12006" s="19" t="s">
        <v>16825</v>
      </c>
      <c r="D12006" s="18" t="s">
        <v>30274</v>
      </c>
      <c r="E12006" s="19" t="s">
        <v>49214</v>
      </c>
      <c r="F12006" s="18">
        <v>34</v>
      </c>
      <c r="G12006" s="18" t="s">
        <v>45</v>
      </c>
      <c r="H12006" s="19" t="s">
        <v>49214</v>
      </c>
      <c r="I12006" s="18" t="s">
        <v>51</v>
      </c>
      <c r="J12006" s="18" t="s">
        <v>46</v>
      </c>
      <c r="K12006" s="18" t="s">
        <v>30274</v>
      </c>
      <c r="L12006" s="19" t="s">
        <v>49214</v>
      </c>
      <c r="M12006" s="18">
        <v>34</v>
      </c>
      <c r="N12006" s="18" t="s">
        <v>45</v>
      </c>
      <c r="O12006" s="19" t="s">
        <v>49214</v>
      </c>
      <c r="P12006" s="18" t="s">
        <v>51</v>
      </c>
      <c r="Q12006" s="18" t="s">
        <v>46</v>
      </c>
    </row>
    <row r="12007" spans="1:17">
      <c r="A12007" s="18"/>
      <c r="B12007" s="19" t="s">
        <v>16821</v>
      </c>
      <c r="C12007" s="19" t="s">
        <v>16825</v>
      </c>
      <c r="D12007" s="18" t="s">
        <v>30275</v>
      </c>
      <c r="E12007" s="19" t="s">
        <v>49215</v>
      </c>
      <c r="F12007" s="18">
        <v>35</v>
      </c>
      <c r="G12007" s="18" t="s">
        <v>45</v>
      </c>
      <c r="H12007" s="19" t="s">
        <v>49215</v>
      </c>
      <c r="I12007" s="18" t="s">
        <v>51</v>
      </c>
      <c r="J12007" s="18" t="s">
        <v>46</v>
      </c>
      <c r="K12007" s="18" t="s">
        <v>30275</v>
      </c>
      <c r="L12007" s="19" t="s">
        <v>49215</v>
      </c>
      <c r="M12007" s="18">
        <v>35</v>
      </c>
      <c r="N12007" s="18" t="s">
        <v>45</v>
      </c>
      <c r="O12007" s="19" t="s">
        <v>49215</v>
      </c>
      <c r="P12007" s="18" t="s">
        <v>51</v>
      </c>
      <c r="Q12007" s="18" t="s">
        <v>46</v>
      </c>
    </row>
    <row r="12008" spans="1:17">
      <c r="A12008" s="18"/>
      <c r="B12008" s="19" t="s">
        <v>16821</v>
      </c>
      <c r="C12008" s="19" t="s">
        <v>16825</v>
      </c>
      <c r="D12008" s="18" t="s">
        <v>30276</v>
      </c>
      <c r="E12008" s="19" t="s">
        <v>49216</v>
      </c>
      <c r="F12008" s="18">
        <v>36</v>
      </c>
      <c r="G12008" s="18" t="s">
        <v>45</v>
      </c>
      <c r="H12008" s="19" t="s">
        <v>49216</v>
      </c>
      <c r="I12008" s="18" t="s">
        <v>51</v>
      </c>
      <c r="J12008" s="18" t="s">
        <v>46</v>
      </c>
      <c r="K12008" s="18" t="s">
        <v>30276</v>
      </c>
      <c r="L12008" s="19" t="s">
        <v>49216</v>
      </c>
      <c r="M12008" s="18">
        <v>36</v>
      </c>
      <c r="N12008" s="18" t="s">
        <v>45</v>
      </c>
      <c r="O12008" s="19" t="s">
        <v>49216</v>
      </c>
      <c r="P12008" s="18" t="s">
        <v>51</v>
      </c>
      <c r="Q12008" s="18" t="s">
        <v>46</v>
      </c>
    </row>
    <row r="12009" spans="1:17">
      <c r="A12009" s="18"/>
      <c r="B12009" s="19" t="s">
        <v>16821</v>
      </c>
      <c r="C12009" s="19" t="s">
        <v>16825</v>
      </c>
      <c r="D12009" s="18" t="s">
        <v>30277</v>
      </c>
      <c r="E12009" s="19" t="s">
        <v>49217</v>
      </c>
      <c r="F12009" s="18">
        <v>37</v>
      </c>
      <c r="G12009" s="18" t="s">
        <v>45</v>
      </c>
      <c r="H12009" s="19" t="s">
        <v>49217</v>
      </c>
      <c r="I12009" s="18" t="s">
        <v>51</v>
      </c>
      <c r="J12009" s="18" t="s">
        <v>46</v>
      </c>
      <c r="K12009" s="18" t="s">
        <v>30277</v>
      </c>
      <c r="L12009" s="19" t="s">
        <v>49217</v>
      </c>
      <c r="M12009" s="18">
        <v>37</v>
      </c>
      <c r="N12009" s="18" t="s">
        <v>45</v>
      </c>
      <c r="O12009" s="19" t="s">
        <v>49217</v>
      </c>
      <c r="P12009" s="18" t="s">
        <v>51</v>
      </c>
      <c r="Q12009" s="18" t="s">
        <v>46</v>
      </c>
    </row>
    <row r="12010" spans="1:17">
      <c r="A12010" s="18"/>
      <c r="B12010" s="19" t="s">
        <v>16821</v>
      </c>
      <c r="C12010" s="19" t="s">
        <v>16825</v>
      </c>
      <c r="D12010" s="18" t="s">
        <v>30278</v>
      </c>
      <c r="E12010" s="19" t="s">
        <v>49218</v>
      </c>
      <c r="F12010" s="18">
        <v>38</v>
      </c>
      <c r="G12010" s="18" t="s">
        <v>45</v>
      </c>
      <c r="H12010" s="19" t="s">
        <v>49218</v>
      </c>
      <c r="I12010" s="18" t="s">
        <v>51</v>
      </c>
      <c r="J12010" s="18" t="s">
        <v>46</v>
      </c>
      <c r="K12010" s="18" t="s">
        <v>30278</v>
      </c>
      <c r="L12010" s="19" t="s">
        <v>49218</v>
      </c>
      <c r="M12010" s="18">
        <v>38</v>
      </c>
      <c r="N12010" s="18" t="s">
        <v>45</v>
      </c>
      <c r="O12010" s="19" t="s">
        <v>49218</v>
      </c>
      <c r="P12010" s="18" t="s">
        <v>51</v>
      </c>
      <c r="Q12010" s="18" t="s">
        <v>46</v>
      </c>
    </row>
    <row r="12011" spans="1:17">
      <c r="A12011" s="18"/>
      <c r="B12011" s="19" t="s">
        <v>16821</v>
      </c>
      <c r="C12011" s="19" t="s">
        <v>16822</v>
      </c>
      <c r="D12011" s="18" t="s">
        <v>30279</v>
      </c>
      <c r="E12011" s="19" t="s">
        <v>49219</v>
      </c>
      <c r="F12011" s="18">
        <v>1</v>
      </c>
      <c r="G12011" s="18" t="s">
        <v>181</v>
      </c>
      <c r="H12011" s="19" t="s">
        <v>49219</v>
      </c>
      <c r="I12011" s="18" t="s">
        <v>182</v>
      </c>
      <c r="J12011" s="18" t="s">
        <v>1619</v>
      </c>
      <c r="K12011" s="18" t="s">
        <v>30279</v>
      </c>
      <c r="L12011" s="19" t="s">
        <v>49219</v>
      </c>
      <c r="M12011" s="18">
        <v>1</v>
      </c>
      <c r="N12011" s="18" t="s">
        <v>181</v>
      </c>
      <c r="O12011" s="19" t="s">
        <v>49219</v>
      </c>
      <c r="P12011" s="18" t="s">
        <v>182</v>
      </c>
      <c r="Q12011" s="18" t="s">
        <v>1619</v>
      </c>
    </row>
    <row r="12012" spans="1:17">
      <c r="A12012" s="18"/>
      <c r="B12012" s="19" t="s">
        <v>16821</v>
      </c>
      <c r="C12012" s="19" t="s">
        <v>16822</v>
      </c>
      <c r="D12012" s="18" t="s">
        <v>30280</v>
      </c>
      <c r="E12012" s="19" t="s">
        <v>49220</v>
      </c>
      <c r="F12012" s="18">
        <v>2</v>
      </c>
      <c r="G12012" s="18" t="s">
        <v>181</v>
      </c>
      <c r="H12012" s="19" t="s">
        <v>49220</v>
      </c>
      <c r="I12012" s="18" t="s">
        <v>182</v>
      </c>
      <c r="J12012" s="18" t="s">
        <v>1619</v>
      </c>
      <c r="K12012" s="18" t="s">
        <v>30280</v>
      </c>
      <c r="L12012" s="19" t="s">
        <v>49220</v>
      </c>
      <c r="M12012" s="18">
        <v>2</v>
      </c>
      <c r="N12012" s="18" t="s">
        <v>181</v>
      </c>
      <c r="O12012" s="19" t="s">
        <v>49220</v>
      </c>
      <c r="P12012" s="18" t="s">
        <v>182</v>
      </c>
      <c r="Q12012" s="18" t="s">
        <v>1619</v>
      </c>
    </row>
    <row r="12013" spans="1:17">
      <c r="A12013" s="18"/>
      <c r="B12013" s="19" t="s">
        <v>16821</v>
      </c>
      <c r="C12013" s="19" t="s">
        <v>16822</v>
      </c>
      <c r="D12013" s="18" t="s">
        <v>30281</v>
      </c>
      <c r="E12013" s="19" t="s">
        <v>49221</v>
      </c>
      <c r="F12013" s="18">
        <v>3</v>
      </c>
      <c r="G12013" s="18" t="s">
        <v>181</v>
      </c>
      <c r="H12013" s="19" t="s">
        <v>49221</v>
      </c>
      <c r="I12013" s="18" t="s">
        <v>182</v>
      </c>
      <c r="J12013" s="18" t="s">
        <v>1619</v>
      </c>
      <c r="K12013" s="18" t="s">
        <v>30281</v>
      </c>
      <c r="L12013" s="19" t="s">
        <v>49221</v>
      </c>
      <c r="M12013" s="18">
        <v>3</v>
      </c>
      <c r="N12013" s="18" t="s">
        <v>181</v>
      </c>
      <c r="O12013" s="19" t="s">
        <v>49221</v>
      </c>
      <c r="P12013" s="18" t="s">
        <v>182</v>
      </c>
      <c r="Q12013" s="18" t="s">
        <v>1619</v>
      </c>
    </row>
    <row r="12014" spans="1:17">
      <c r="A12014" s="18"/>
      <c r="B12014" s="19" t="s">
        <v>16821</v>
      </c>
      <c r="C12014" s="19" t="s">
        <v>16822</v>
      </c>
      <c r="D12014" s="18" t="s">
        <v>30282</v>
      </c>
      <c r="E12014" s="19" t="s">
        <v>49222</v>
      </c>
      <c r="F12014" s="18">
        <v>4</v>
      </c>
      <c r="G12014" s="18" t="s">
        <v>181</v>
      </c>
      <c r="H12014" s="19" t="s">
        <v>49222</v>
      </c>
      <c r="I12014" s="18" t="s">
        <v>182</v>
      </c>
      <c r="J12014" s="18" t="s">
        <v>1619</v>
      </c>
      <c r="K12014" s="18" t="s">
        <v>30282</v>
      </c>
      <c r="L12014" s="19" t="s">
        <v>49222</v>
      </c>
      <c r="M12014" s="18">
        <v>4</v>
      </c>
      <c r="N12014" s="18" t="s">
        <v>181</v>
      </c>
      <c r="O12014" s="19" t="s">
        <v>49222</v>
      </c>
      <c r="P12014" s="18" t="s">
        <v>182</v>
      </c>
      <c r="Q12014" s="18" t="s">
        <v>1619</v>
      </c>
    </row>
    <row r="12015" spans="1:17">
      <c r="A12015" s="18"/>
      <c r="B12015" s="19" t="s">
        <v>16821</v>
      </c>
      <c r="C12015" s="19" t="s">
        <v>16822</v>
      </c>
      <c r="D12015" s="18" t="s">
        <v>30283</v>
      </c>
      <c r="E12015" s="19" t="s">
        <v>49223</v>
      </c>
      <c r="F12015" s="18">
        <v>5</v>
      </c>
      <c r="G12015" s="18" t="s">
        <v>181</v>
      </c>
      <c r="H12015" s="19" t="s">
        <v>49223</v>
      </c>
      <c r="I12015" s="18" t="s">
        <v>182</v>
      </c>
      <c r="J12015" s="18" t="s">
        <v>1619</v>
      </c>
      <c r="K12015" s="18" t="s">
        <v>30283</v>
      </c>
      <c r="L12015" s="19" t="s">
        <v>49223</v>
      </c>
      <c r="M12015" s="18">
        <v>5</v>
      </c>
      <c r="N12015" s="18" t="s">
        <v>181</v>
      </c>
      <c r="O12015" s="19" t="s">
        <v>49223</v>
      </c>
      <c r="P12015" s="18" t="s">
        <v>182</v>
      </c>
      <c r="Q12015" s="18" t="s">
        <v>1619</v>
      </c>
    </row>
    <row r="12016" spans="1:17">
      <c r="A12016" s="18"/>
      <c r="B12016" s="19" t="s">
        <v>16821</v>
      </c>
      <c r="C12016" s="19" t="s">
        <v>16822</v>
      </c>
      <c r="D12016" s="18" t="s">
        <v>30284</v>
      </c>
      <c r="E12016" s="19" t="s">
        <v>49224</v>
      </c>
      <c r="F12016" s="18">
        <v>6</v>
      </c>
      <c r="G12016" s="18" t="s">
        <v>181</v>
      </c>
      <c r="H12016" s="19" t="s">
        <v>49224</v>
      </c>
      <c r="I12016" s="18" t="s">
        <v>182</v>
      </c>
      <c r="J12016" s="18" t="s">
        <v>1619</v>
      </c>
      <c r="K12016" s="18" t="s">
        <v>30284</v>
      </c>
      <c r="L12016" s="19" t="s">
        <v>49224</v>
      </c>
      <c r="M12016" s="18">
        <v>6</v>
      </c>
      <c r="N12016" s="18" t="s">
        <v>181</v>
      </c>
      <c r="O12016" s="19" t="s">
        <v>49224</v>
      </c>
      <c r="P12016" s="18" t="s">
        <v>182</v>
      </c>
      <c r="Q12016" s="18" t="s">
        <v>1619</v>
      </c>
    </row>
    <row r="12017" spans="1:17">
      <c r="A12017" s="18"/>
      <c r="B12017" s="19" t="s">
        <v>16821</v>
      </c>
      <c r="C12017" s="19" t="s">
        <v>16822</v>
      </c>
      <c r="D12017" s="18" t="s">
        <v>30285</v>
      </c>
      <c r="E12017" s="19" t="s">
        <v>49225</v>
      </c>
      <c r="F12017" s="18">
        <v>7</v>
      </c>
      <c r="G12017" s="18" t="s">
        <v>181</v>
      </c>
      <c r="H12017" s="19" t="s">
        <v>49225</v>
      </c>
      <c r="I12017" s="18" t="s">
        <v>182</v>
      </c>
      <c r="J12017" s="18" t="s">
        <v>1619</v>
      </c>
      <c r="K12017" s="18" t="s">
        <v>30285</v>
      </c>
      <c r="L12017" s="19" t="s">
        <v>49225</v>
      </c>
      <c r="M12017" s="18">
        <v>7</v>
      </c>
      <c r="N12017" s="18" t="s">
        <v>181</v>
      </c>
      <c r="O12017" s="19" t="s">
        <v>49225</v>
      </c>
      <c r="P12017" s="18" t="s">
        <v>182</v>
      </c>
      <c r="Q12017" s="18" t="s">
        <v>1619</v>
      </c>
    </row>
    <row r="12018" spans="1:17">
      <c r="A12018" s="18"/>
      <c r="B12018" s="19" t="s">
        <v>16821</v>
      </c>
      <c r="C12018" s="19" t="s">
        <v>16822</v>
      </c>
      <c r="D12018" s="18" t="s">
        <v>30286</v>
      </c>
      <c r="E12018" s="19" t="s">
        <v>49226</v>
      </c>
      <c r="F12018" s="18">
        <v>8</v>
      </c>
      <c r="G12018" s="18" t="s">
        <v>181</v>
      </c>
      <c r="H12018" s="19" t="s">
        <v>49226</v>
      </c>
      <c r="I12018" s="18" t="s">
        <v>182</v>
      </c>
      <c r="J12018" s="18" t="s">
        <v>1619</v>
      </c>
      <c r="K12018" s="18" t="s">
        <v>30286</v>
      </c>
      <c r="L12018" s="19" t="s">
        <v>49226</v>
      </c>
      <c r="M12018" s="18">
        <v>8</v>
      </c>
      <c r="N12018" s="18" t="s">
        <v>181</v>
      </c>
      <c r="O12018" s="19" t="s">
        <v>49226</v>
      </c>
      <c r="P12018" s="18" t="s">
        <v>182</v>
      </c>
      <c r="Q12018" s="18" t="s">
        <v>1619</v>
      </c>
    </row>
    <row r="12019" spans="1:17">
      <c r="A12019" s="18"/>
      <c r="B12019" s="19" t="s">
        <v>16821</v>
      </c>
      <c r="C12019" s="19" t="s">
        <v>16822</v>
      </c>
      <c r="D12019" s="18" t="s">
        <v>30287</v>
      </c>
      <c r="E12019" s="19" t="s">
        <v>49227</v>
      </c>
      <c r="F12019" s="18">
        <v>9</v>
      </c>
      <c r="G12019" s="18" t="s">
        <v>181</v>
      </c>
      <c r="H12019" s="19" t="s">
        <v>49227</v>
      </c>
      <c r="I12019" s="18" t="s">
        <v>182</v>
      </c>
      <c r="J12019" s="18" t="s">
        <v>1619</v>
      </c>
      <c r="K12019" s="18" t="s">
        <v>30287</v>
      </c>
      <c r="L12019" s="19" t="s">
        <v>49227</v>
      </c>
      <c r="M12019" s="18">
        <v>9</v>
      </c>
      <c r="N12019" s="18" t="s">
        <v>181</v>
      </c>
      <c r="O12019" s="19" t="s">
        <v>49227</v>
      </c>
      <c r="P12019" s="18" t="s">
        <v>182</v>
      </c>
      <c r="Q12019" s="18" t="s">
        <v>1619</v>
      </c>
    </row>
    <row r="12020" spans="1:17">
      <c r="A12020" s="18"/>
      <c r="B12020" s="19" t="s">
        <v>16821</v>
      </c>
      <c r="C12020" s="19" t="s">
        <v>16822</v>
      </c>
      <c r="D12020" s="18" t="s">
        <v>30288</v>
      </c>
      <c r="E12020" s="19" t="s">
        <v>49228</v>
      </c>
      <c r="F12020" s="18">
        <v>10</v>
      </c>
      <c r="G12020" s="18" t="s">
        <v>181</v>
      </c>
      <c r="H12020" s="19" t="s">
        <v>49228</v>
      </c>
      <c r="I12020" s="18" t="s">
        <v>182</v>
      </c>
      <c r="J12020" s="18" t="s">
        <v>1619</v>
      </c>
      <c r="K12020" s="18" t="s">
        <v>30288</v>
      </c>
      <c r="L12020" s="19" t="s">
        <v>49228</v>
      </c>
      <c r="M12020" s="18">
        <v>10</v>
      </c>
      <c r="N12020" s="18" t="s">
        <v>181</v>
      </c>
      <c r="O12020" s="19" t="s">
        <v>49228</v>
      </c>
      <c r="P12020" s="18" t="s">
        <v>182</v>
      </c>
      <c r="Q12020" s="18" t="s">
        <v>1619</v>
      </c>
    </row>
    <row r="12021" spans="1:17">
      <c r="A12021" s="18"/>
      <c r="B12021" s="19" t="s">
        <v>16821</v>
      </c>
      <c r="C12021" s="19" t="s">
        <v>16822</v>
      </c>
      <c r="D12021" s="18" t="s">
        <v>30289</v>
      </c>
      <c r="E12021" s="19" t="s">
        <v>49229</v>
      </c>
      <c r="F12021" s="18">
        <v>11</v>
      </c>
      <c r="G12021" s="18" t="s">
        <v>181</v>
      </c>
      <c r="H12021" s="19" t="s">
        <v>49229</v>
      </c>
      <c r="I12021" s="18" t="s">
        <v>182</v>
      </c>
      <c r="J12021" s="18" t="s">
        <v>1619</v>
      </c>
      <c r="K12021" s="18" t="s">
        <v>30289</v>
      </c>
      <c r="L12021" s="19" t="s">
        <v>49229</v>
      </c>
      <c r="M12021" s="18">
        <v>11</v>
      </c>
      <c r="N12021" s="18" t="s">
        <v>181</v>
      </c>
      <c r="O12021" s="19" t="s">
        <v>49229</v>
      </c>
      <c r="P12021" s="18" t="s">
        <v>182</v>
      </c>
      <c r="Q12021" s="18" t="s">
        <v>1619</v>
      </c>
    </row>
    <row r="12022" spans="1:17">
      <c r="A12022" s="18"/>
      <c r="B12022" s="19" t="s">
        <v>16821</v>
      </c>
      <c r="C12022" s="19" t="s">
        <v>16822</v>
      </c>
      <c r="D12022" s="18" t="s">
        <v>30290</v>
      </c>
      <c r="E12022" s="19" t="s">
        <v>49230</v>
      </c>
      <c r="F12022" s="18">
        <v>12</v>
      </c>
      <c r="G12022" s="18" t="s">
        <v>181</v>
      </c>
      <c r="H12022" s="19" t="s">
        <v>49230</v>
      </c>
      <c r="I12022" s="18" t="s">
        <v>182</v>
      </c>
      <c r="J12022" s="18" t="s">
        <v>1619</v>
      </c>
      <c r="K12022" s="18" t="s">
        <v>30290</v>
      </c>
      <c r="L12022" s="19" t="s">
        <v>49230</v>
      </c>
      <c r="M12022" s="18">
        <v>12</v>
      </c>
      <c r="N12022" s="18" t="s">
        <v>181</v>
      </c>
      <c r="O12022" s="19" t="s">
        <v>49230</v>
      </c>
      <c r="P12022" s="18" t="s">
        <v>182</v>
      </c>
      <c r="Q12022" s="18" t="s">
        <v>1619</v>
      </c>
    </row>
    <row r="12023" spans="1:17">
      <c r="A12023" s="18"/>
      <c r="B12023" s="19" t="s">
        <v>16821</v>
      </c>
      <c r="C12023" s="19" t="s">
        <v>16822</v>
      </c>
      <c r="D12023" s="18" t="s">
        <v>30291</v>
      </c>
      <c r="E12023" s="19" t="s">
        <v>49231</v>
      </c>
      <c r="F12023" s="18">
        <v>13</v>
      </c>
      <c r="G12023" s="18" t="s">
        <v>181</v>
      </c>
      <c r="H12023" s="19" t="s">
        <v>49231</v>
      </c>
      <c r="I12023" s="18" t="s">
        <v>182</v>
      </c>
      <c r="J12023" s="18" t="s">
        <v>1619</v>
      </c>
      <c r="K12023" s="18" t="s">
        <v>30291</v>
      </c>
      <c r="L12023" s="19" t="s">
        <v>49231</v>
      </c>
      <c r="M12023" s="18">
        <v>13</v>
      </c>
      <c r="N12023" s="18" t="s">
        <v>181</v>
      </c>
      <c r="O12023" s="19" t="s">
        <v>49231</v>
      </c>
      <c r="P12023" s="18" t="s">
        <v>182</v>
      </c>
      <c r="Q12023" s="18" t="s">
        <v>1619</v>
      </c>
    </row>
    <row r="12024" spans="1:17">
      <c r="A12024" s="18"/>
      <c r="B12024" s="19" t="s">
        <v>16821</v>
      </c>
      <c r="C12024" s="19" t="s">
        <v>16822</v>
      </c>
      <c r="D12024" s="18" t="s">
        <v>30292</v>
      </c>
      <c r="E12024" s="19" t="s">
        <v>49232</v>
      </c>
      <c r="F12024" s="18">
        <v>14</v>
      </c>
      <c r="G12024" s="18" t="s">
        <v>181</v>
      </c>
      <c r="H12024" s="19" t="s">
        <v>49232</v>
      </c>
      <c r="I12024" s="18" t="s">
        <v>182</v>
      </c>
      <c r="J12024" s="18" t="s">
        <v>1619</v>
      </c>
      <c r="K12024" s="18" t="s">
        <v>30292</v>
      </c>
      <c r="L12024" s="19" t="s">
        <v>49232</v>
      </c>
      <c r="M12024" s="18">
        <v>14</v>
      </c>
      <c r="N12024" s="18" t="s">
        <v>181</v>
      </c>
      <c r="O12024" s="19" t="s">
        <v>49232</v>
      </c>
      <c r="P12024" s="18" t="s">
        <v>182</v>
      </c>
      <c r="Q12024" s="18" t="s">
        <v>1619</v>
      </c>
    </row>
    <row r="12025" spans="1:17">
      <c r="A12025" s="18"/>
      <c r="B12025" s="19" t="s">
        <v>16821</v>
      </c>
      <c r="C12025" s="19" t="s">
        <v>16822</v>
      </c>
      <c r="D12025" s="18" t="s">
        <v>30293</v>
      </c>
      <c r="E12025" s="19" t="s">
        <v>49233</v>
      </c>
      <c r="F12025" s="18">
        <v>15</v>
      </c>
      <c r="G12025" s="18" t="s">
        <v>181</v>
      </c>
      <c r="H12025" s="19" t="s">
        <v>49233</v>
      </c>
      <c r="I12025" s="18" t="s">
        <v>182</v>
      </c>
      <c r="J12025" s="18" t="s">
        <v>1619</v>
      </c>
      <c r="K12025" s="18" t="s">
        <v>30293</v>
      </c>
      <c r="L12025" s="19" t="s">
        <v>49233</v>
      </c>
      <c r="M12025" s="18">
        <v>15</v>
      </c>
      <c r="N12025" s="18" t="s">
        <v>181</v>
      </c>
      <c r="O12025" s="19" t="s">
        <v>49233</v>
      </c>
      <c r="P12025" s="18" t="s">
        <v>182</v>
      </c>
      <c r="Q12025" s="18" t="s">
        <v>1619</v>
      </c>
    </row>
    <row r="12026" spans="1:17">
      <c r="A12026" s="18"/>
      <c r="B12026" s="19" t="s">
        <v>16821</v>
      </c>
      <c r="C12026" s="19" t="s">
        <v>16822</v>
      </c>
      <c r="D12026" s="18" t="s">
        <v>30294</v>
      </c>
      <c r="E12026" s="19" t="s">
        <v>49234</v>
      </c>
      <c r="F12026" s="18">
        <v>16</v>
      </c>
      <c r="G12026" s="18" t="s">
        <v>181</v>
      </c>
      <c r="H12026" s="19" t="s">
        <v>49234</v>
      </c>
      <c r="I12026" s="18" t="s">
        <v>182</v>
      </c>
      <c r="J12026" s="18" t="s">
        <v>1619</v>
      </c>
      <c r="K12026" s="18" t="s">
        <v>30294</v>
      </c>
      <c r="L12026" s="19" t="s">
        <v>49234</v>
      </c>
      <c r="M12026" s="18">
        <v>16</v>
      </c>
      <c r="N12026" s="18" t="s">
        <v>181</v>
      </c>
      <c r="O12026" s="19" t="s">
        <v>49234</v>
      </c>
      <c r="P12026" s="18" t="s">
        <v>182</v>
      </c>
      <c r="Q12026" s="18" t="s">
        <v>1619</v>
      </c>
    </row>
    <row r="12027" spans="1:17">
      <c r="A12027" s="18"/>
      <c r="B12027" s="19" t="s">
        <v>16821</v>
      </c>
      <c r="C12027" s="19" t="s">
        <v>16822</v>
      </c>
      <c r="D12027" s="18" t="s">
        <v>30295</v>
      </c>
      <c r="E12027" s="19" t="s">
        <v>49235</v>
      </c>
      <c r="F12027" s="18">
        <v>17</v>
      </c>
      <c r="G12027" s="18" t="s">
        <v>181</v>
      </c>
      <c r="H12027" s="19" t="s">
        <v>49235</v>
      </c>
      <c r="I12027" s="18" t="s">
        <v>182</v>
      </c>
      <c r="J12027" s="18" t="s">
        <v>1619</v>
      </c>
      <c r="K12027" s="18" t="s">
        <v>30295</v>
      </c>
      <c r="L12027" s="19" t="s">
        <v>49235</v>
      </c>
      <c r="M12027" s="18">
        <v>17</v>
      </c>
      <c r="N12027" s="18" t="s">
        <v>181</v>
      </c>
      <c r="O12027" s="19" t="s">
        <v>49235</v>
      </c>
      <c r="P12027" s="18" t="s">
        <v>182</v>
      </c>
      <c r="Q12027" s="18" t="s">
        <v>1619</v>
      </c>
    </row>
    <row r="12028" spans="1:17">
      <c r="A12028" s="18"/>
      <c r="B12028" s="19" t="s">
        <v>16821</v>
      </c>
      <c r="C12028" s="19" t="s">
        <v>16822</v>
      </c>
      <c r="D12028" s="18" t="s">
        <v>30296</v>
      </c>
      <c r="E12028" s="19" t="s">
        <v>49236</v>
      </c>
      <c r="F12028" s="18">
        <v>18</v>
      </c>
      <c r="G12028" s="18" t="s">
        <v>181</v>
      </c>
      <c r="H12028" s="19" t="s">
        <v>49236</v>
      </c>
      <c r="I12028" s="18" t="s">
        <v>182</v>
      </c>
      <c r="J12028" s="18" t="s">
        <v>1619</v>
      </c>
      <c r="K12028" s="18" t="s">
        <v>30296</v>
      </c>
      <c r="L12028" s="19" t="s">
        <v>49236</v>
      </c>
      <c r="M12028" s="18">
        <v>18</v>
      </c>
      <c r="N12028" s="18" t="s">
        <v>181</v>
      </c>
      <c r="O12028" s="19" t="s">
        <v>49236</v>
      </c>
      <c r="P12028" s="18" t="s">
        <v>182</v>
      </c>
      <c r="Q12028" s="18" t="s">
        <v>1619</v>
      </c>
    </row>
    <row r="12029" spans="1:17">
      <c r="A12029" s="18"/>
      <c r="B12029" s="19" t="s">
        <v>16821</v>
      </c>
      <c r="C12029" s="19" t="s">
        <v>16822</v>
      </c>
      <c r="D12029" s="18" t="s">
        <v>30297</v>
      </c>
      <c r="E12029" s="19" t="s">
        <v>49237</v>
      </c>
      <c r="F12029" s="18">
        <v>19</v>
      </c>
      <c r="G12029" s="18" t="s">
        <v>181</v>
      </c>
      <c r="H12029" s="19" t="s">
        <v>49237</v>
      </c>
      <c r="I12029" s="18" t="s">
        <v>182</v>
      </c>
      <c r="J12029" s="18" t="s">
        <v>1619</v>
      </c>
      <c r="K12029" s="18" t="s">
        <v>30297</v>
      </c>
      <c r="L12029" s="19" t="s">
        <v>49237</v>
      </c>
      <c r="M12029" s="18">
        <v>19</v>
      </c>
      <c r="N12029" s="18" t="s">
        <v>181</v>
      </c>
      <c r="O12029" s="19" t="s">
        <v>49237</v>
      </c>
      <c r="P12029" s="18" t="s">
        <v>182</v>
      </c>
      <c r="Q12029" s="18" t="s">
        <v>1619</v>
      </c>
    </row>
    <row r="12030" spans="1:17">
      <c r="A12030" s="18"/>
      <c r="B12030" s="19" t="s">
        <v>16821</v>
      </c>
      <c r="C12030" s="19" t="s">
        <v>16822</v>
      </c>
      <c r="D12030" s="18" t="s">
        <v>30298</v>
      </c>
      <c r="E12030" s="19" t="s">
        <v>49238</v>
      </c>
      <c r="F12030" s="18">
        <v>20</v>
      </c>
      <c r="G12030" s="18" t="s">
        <v>181</v>
      </c>
      <c r="H12030" s="19" t="s">
        <v>49238</v>
      </c>
      <c r="I12030" s="18" t="s">
        <v>182</v>
      </c>
      <c r="J12030" s="18" t="s">
        <v>1619</v>
      </c>
      <c r="K12030" s="18" t="s">
        <v>30298</v>
      </c>
      <c r="L12030" s="19" t="s">
        <v>49238</v>
      </c>
      <c r="M12030" s="18">
        <v>20</v>
      </c>
      <c r="N12030" s="18" t="s">
        <v>181</v>
      </c>
      <c r="O12030" s="19" t="s">
        <v>49238</v>
      </c>
      <c r="P12030" s="18" t="s">
        <v>182</v>
      </c>
      <c r="Q12030" s="18" t="s">
        <v>1619</v>
      </c>
    </row>
    <row r="12031" spans="1:17">
      <c r="A12031" s="18"/>
      <c r="B12031" s="19" t="s">
        <v>16821</v>
      </c>
      <c r="C12031" s="19" t="s">
        <v>16822</v>
      </c>
      <c r="D12031" s="18" t="s">
        <v>30299</v>
      </c>
      <c r="E12031" s="19" t="s">
        <v>49239</v>
      </c>
      <c r="F12031" s="18">
        <v>21</v>
      </c>
      <c r="G12031" s="18" t="s">
        <v>181</v>
      </c>
      <c r="H12031" s="19" t="s">
        <v>49239</v>
      </c>
      <c r="I12031" s="18" t="s">
        <v>182</v>
      </c>
      <c r="J12031" s="18" t="s">
        <v>1619</v>
      </c>
      <c r="K12031" s="18" t="s">
        <v>30299</v>
      </c>
      <c r="L12031" s="19" t="s">
        <v>49239</v>
      </c>
      <c r="M12031" s="18">
        <v>21</v>
      </c>
      <c r="N12031" s="18" t="s">
        <v>181</v>
      </c>
      <c r="O12031" s="19" t="s">
        <v>49239</v>
      </c>
      <c r="P12031" s="18" t="s">
        <v>182</v>
      </c>
      <c r="Q12031" s="18" t="s">
        <v>1619</v>
      </c>
    </row>
    <row r="12032" spans="1:17">
      <c r="A12032" s="18"/>
      <c r="B12032" s="19" t="s">
        <v>16821</v>
      </c>
      <c r="C12032" s="19" t="s">
        <v>16822</v>
      </c>
      <c r="D12032" s="18" t="s">
        <v>30300</v>
      </c>
      <c r="E12032" s="19" t="s">
        <v>49240</v>
      </c>
      <c r="F12032" s="18">
        <v>22</v>
      </c>
      <c r="G12032" s="18" t="s">
        <v>181</v>
      </c>
      <c r="H12032" s="19" t="s">
        <v>49240</v>
      </c>
      <c r="I12032" s="18" t="s">
        <v>182</v>
      </c>
      <c r="J12032" s="18" t="s">
        <v>1619</v>
      </c>
      <c r="K12032" s="18" t="s">
        <v>30300</v>
      </c>
      <c r="L12032" s="19" t="s">
        <v>49240</v>
      </c>
      <c r="M12032" s="18">
        <v>22</v>
      </c>
      <c r="N12032" s="18" t="s">
        <v>181</v>
      </c>
      <c r="O12032" s="19" t="s">
        <v>49240</v>
      </c>
      <c r="P12032" s="18" t="s">
        <v>182</v>
      </c>
      <c r="Q12032" s="18" t="s">
        <v>1619</v>
      </c>
    </row>
    <row r="12033" spans="1:17">
      <c r="A12033" s="18"/>
      <c r="B12033" s="19" t="s">
        <v>16821</v>
      </c>
      <c r="C12033" s="19" t="s">
        <v>16822</v>
      </c>
      <c r="D12033" s="18" t="s">
        <v>30301</v>
      </c>
      <c r="E12033" s="19" t="s">
        <v>49241</v>
      </c>
      <c r="F12033" s="18">
        <v>23</v>
      </c>
      <c r="G12033" s="18" t="s">
        <v>181</v>
      </c>
      <c r="H12033" s="19" t="s">
        <v>49241</v>
      </c>
      <c r="I12033" s="18" t="s">
        <v>182</v>
      </c>
      <c r="J12033" s="18" t="s">
        <v>1619</v>
      </c>
      <c r="K12033" s="18" t="s">
        <v>30301</v>
      </c>
      <c r="L12033" s="19" t="s">
        <v>49241</v>
      </c>
      <c r="M12033" s="18">
        <v>23</v>
      </c>
      <c r="N12033" s="18" t="s">
        <v>181</v>
      </c>
      <c r="O12033" s="19" t="s">
        <v>49241</v>
      </c>
      <c r="P12033" s="18" t="s">
        <v>182</v>
      </c>
      <c r="Q12033" s="18" t="s">
        <v>1619</v>
      </c>
    </row>
    <row r="12034" spans="1:17">
      <c r="A12034" s="18"/>
      <c r="B12034" s="19" t="s">
        <v>16821</v>
      </c>
      <c r="C12034" s="19" t="s">
        <v>16822</v>
      </c>
      <c r="D12034" s="18" t="s">
        <v>30302</v>
      </c>
      <c r="E12034" s="19" t="s">
        <v>49242</v>
      </c>
      <c r="F12034" s="18">
        <v>24</v>
      </c>
      <c r="G12034" s="18" t="s">
        <v>181</v>
      </c>
      <c r="H12034" s="19" t="s">
        <v>49242</v>
      </c>
      <c r="I12034" s="18" t="s">
        <v>182</v>
      </c>
      <c r="J12034" s="18" t="s">
        <v>1619</v>
      </c>
      <c r="K12034" s="18" t="s">
        <v>30302</v>
      </c>
      <c r="L12034" s="19" t="s">
        <v>49242</v>
      </c>
      <c r="M12034" s="18">
        <v>24</v>
      </c>
      <c r="N12034" s="18" t="s">
        <v>181</v>
      </c>
      <c r="O12034" s="19" t="s">
        <v>49242</v>
      </c>
      <c r="P12034" s="18" t="s">
        <v>182</v>
      </c>
      <c r="Q12034" s="18" t="s">
        <v>1619</v>
      </c>
    </row>
    <row r="12035" spans="1:17">
      <c r="A12035" s="18"/>
      <c r="B12035" s="19" t="s">
        <v>16821</v>
      </c>
      <c r="C12035" s="19" t="s">
        <v>16822</v>
      </c>
      <c r="D12035" s="18" t="s">
        <v>30303</v>
      </c>
      <c r="E12035" s="19" t="s">
        <v>49243</v>
      </c>
      <c r="F12035" s="18">
        <v>25</v>
      </c>
      <c r="G12035" s="18" t="s">
        <v>181</v>
      </c>
      <c r="H12035" s="19" t="s">
        <v>49243</v>
      </c>
      <c r="I12035" s="18" t="s">
        <v>182</v>
      </c>
      <c r="J12035" s="18" t="s">
        <v>1619</v>
      </c>
      <c r="K12035" s="18" t="s">
        <v>30303</v>
      </c>
      <c r="L12035" s="19" t="s">
        <v>49243</v>
      </c>
      <c r="M12035" s="18">
        <v>25</v>
      </c>
      <c r="N12035" s="18" t="s">
        <v>181</v>
      </c>
      <c r="O12035" s="19" t="s">
        <v>49243</v>
      </c>
      <c r="P12035" s="18" t="s">
        <v>182</v>
      </c>
      <c r="Q12035" s="18" t="s">
        <v>1619</v>
      </c>
    </row>
    <row r="12036" spans="1:17">
      <c r="A12036" s="18"/>
      <c r="B12036" s="19" t="s">
        <v>16821</v>
      </c>
      <c r="C12036" s="19" t="s">
        <v>16822</v>
      </c>
      <c r="D12036" s="18" t="s">
        <v>30304</v>
      </c>
      <c r="E12036" s="19" t="s">
        <v>49244</v>
      </c>
      <c r="F12036" s="18">
        <v>26</v>
      </c>
      <c r="G12036" s="18" t="s">
        <v>181</v>
      </c>
      <c r="H12036" s="19" t="s">
        <v>49244</v>
      </c>
      <c r="I12036" s="18" t="s">
        <v>182</v>
      </c>
      <c r="J12036" s="18" t="s">
        <v>1619</v>
      </c>
      <c r="K12036" s="18" t="s">
        <v>30304</v>
      </c>
      <c r="L12036" s="19" t="s">
        <v>49244</v>
      </c>
      <c r="M12036" s="18">
        <v>26</v>
      </c>
      <c r="N12036" s="18" t="s">
        <v>181</v>
      </c>
      <c r="O12036" s="19" t="s">
        <v>49244</v>
      </c>
      <c r="P12036" s="18" t="s">
        <v>182</v>
      </c>
      <c r="Q12036" s="18" t="s">
        <v>1619</v>
      </c>
    </row>
    <row r="12037" spans="1:17">
      <c r="A12037" s="18"/>
      <c r="B12037" s="19" t="s">
        <v>16821</v>
      </c>
      <c r="C12037" s="19" t="s">
        <v>16822</v>
      </c>
      <c r="D12037" s="18" t="s">
        <v>30305</v>
      </c>
      <c r="E12037" s="19" t="s">
        <v>49245</v>
      </c>
      <c r="F12037" s="18">
        <v>27</v>
      </c>
      <c r="G12037" s="18" t="s">
        <v>181</v>
      </c>
      <c r="H12037" s="19" t="s">
        <v>49245</v>
      </c>
      <c r="I12037" s="18" t="s">
        <v>182</v>
      </c>
      <c r="J12037" s="18" t="s">
        <v>1619</v>
      </c>
      <c r="K12037" s="18" t="s">
        <v>30305</v>
      </c>
      <c r="L12037" s="19" t="s">
        <v>49245</v>
      </c>
      <c r="M12037" s="18">
        <v>27</v>
      </c>
      <c r="N12037" s="18" t="s">
        <v>181</v>
      </c>
      <c r="O12037" s="19" t="s">
        <v>49245</v>
      </c>
      <c r="P12037" s="18" t="s">
        <v>182</v>
      </c>
      <c r="Q12037" s="18" t="s">
        <v>1619</v>
      </c>
    </row>
    <row r="12038" spans="1:17">
      <c r="A12038" s="18"/>
      <c r="B12038" s="19" t="s">
        <v>16821</v>
      </c>
      <c r="C12038" s="19" t="s">
        <v>16822</v>
      </c>
      <c r="D12038" s="18" t="s">
        <v>30306</v>
      </c>
      <c r="E12038" s="19" t="s">
        <v>49246</v>
      </c>
      <c r="F12038" s="18">
        <v>28</v>
      </c>
      <c r="G12038" s="18" t="s">
        <v>181</v>
      </c>
      <c r="H12038" s="19" t="s">
        <v>49246</v>
      </c>
      <c r="I12038" s="18" t="s">
        <v>182</v>
      </c>
      <c r="J12038" s="18" t="s">
        <v>1619</v>
      </c>
      <c r="K12038" s="18" t="s">
        <v>30306</v>
      </c>
      <c r="L12038" s="19" t="s">
        <v>49246</v>
      </c>
      <c r="M12038" s="18">
        <v>28</v>
      </c>
      <c r="N12038" s="18" t="s">
        <v>181</v>
      </c>
      <c r="O12038" s="19" t="s">
        <v>49246</v>
      </c>
      <c r="P12038" s="18" t="s">
        <v>182</v>
      </c>
      <c r="Q12038" s="18" t="s">
        <v>1619</v>
      </c>
    </row>
    <row r="12039" spans="1:17">
      <c r="A12039" s="18"/>
      <c r="B12039" s="19" t="s">
        <v>16821</v>
      </c>
      <c r="C12039" s="19" t="s">
        <v>16822</v>
      </c>
      <c r="D12039" s="18" t="s">
        <v>30307</v>
      </c>
      <c r="E12039" s="19" t="s">
        <v>49247</v>
      </c>
      <c r="F12039" s="18">
        <v>29</v>
      </c>
      <c r="G12039" s="18" t="s">
        <v>181</v>
      </c>
      <c r="H12039" s="19" t="s">
        <v>49247</v>
      </c>
      <c r="I12039" s="18" t="s">
        <v>182</v>
      </c>
      <c r="J12039" s="18" t="s">
        <v>1619</v>
      </c>
      <c r="K12039" s="18" t="s">
        <v>30307</v>
      </c>
      <c r="L12039" s="19" t="s">
        <v>49247</v>
      </c>
      <c r="M12039" s="18">
        <v>29</v>
      </c>
      <c r="N12039" s="18" t="s">
        <v>181</v>
      </c>
      <c r="O12039" s="19" t="s">
        <v>49247</v>
      </c>
      <c r="P12039" s="18" t="s">
        <v>182</v>
      </c>
      <c r="Q12039" s="18" t="s">
        <v>1619</v>
      </c>
    </row>
    <row r="12040" spans="1:17">
      <c r="A12040" s="18"/>
      <c r="B12040" s="19" t="s">
        <v>16821</v>
      </c>
      <c r="C12040" s="19" t="s">
        <v>16822</v>
      </c>
      <c r="D12040" s="18" t="s">
        <v>30308</v>
      </c>
      <c r="E12040" s="19" t="s">
        <v>49248</v>
      </c>
      <c r="F12040" s="18">
        <v>30</v>
      </c>
      <c r="G12040" s="18" t="s">
        <v>181</v>
      </c>
      <c r="H12040" s="19" t="s">
        <v>49248</v>
      </c>
      <c r="I12040" s="18" t="s">
        <v>182</v>
      </c>
      <c r="J12040" s="18" t="s">
        <v>1619</v>
      </c>
      <c r="K12040" s="18" t="s">
        <v>30308</v>
      </c>
      <c r="L12040" s="19" t="s">
        <v>49248</v>
      </c>
      <c r="M12040" s="18">
        <v>30</v>
      </c>
      <c r="N12040" s="18" t="s">
        <v>181</v>
      </c>
      <c r="O12040" s="19" t="s">
        <v>49248</v>
      </c>
      <c r="P12040" s="18" t="s">
        <v>182</v>
      </c>
      <c r="Q12040" s="18" t="s">
        <v>1619</v>
      </c>
    </row>
    <row r="12041" spans="1:17">
      <c r="A12041" s="18"/>
      <c r="B12041" s="19" t="s">
        <v>16821</v>
      </c>
      <c r="C12041" s="19" t="s">
        <v>16822</v>
      </c>
      <c r="D12041" s="18" t="s">
        <v>30309</v>
      </c>
      <c r="E12041" s="19" t="s">
        <v>49249</v>
      </c>
      <c r="F12041" s="18">
        <v>31</v>
      </c>
      <c r="G12041" s="18" t="s">
        <v>181</v>
      </c>
      <c r="H12041" s="19" t="s">
        <v>49249</v>
      </c>
      <c r="I12041" s="18" t="s">
        <v>182</v>
      </c>
      <c r="J12041" s="18" t="s">
        <v>1619</v>
      </c>
      <c r="K12041" s="18" t="s">
        <v>30309</v>
      </c>
      <c r="L12041" s="19" t="s">
        <v>49249</v>
      </c>
      <c r="M12041" s="18">
        <v>31</v>
      </c>
      <c r="N12041" s="18" t="s">
        <v>181</v>
      </c>
      <c r="O12041" s="19" t="s">
        <v>49249</v>
      </c>
      <c r="P12041" s="18" t="s">
        <v>182</v>
      </c>
      <c r="Q12041" s="18" t="s">
        <v>1619</v>
      </c>
    </row>
    <row r="12042" spans="1:17">
      <c r="A12042" s="18"/>
      <c r="B12042" s="19" t="s">
        <v>16821</v>
      </c>
      <c r="C12042" s="19" t="s">
        <v>16822</v>
      </c>
      <c r="D12042" s="18" t="s">
        <v>30310</v>
      </c>
      <c r="E12042" s="19" t="s">
        <v>49250</v>
      </c>
      <c r="F12042" s="18">
        <v>32</v>
      </c>
      <c r="G12042" s="18" t="s">
        <v>181</v>
      </c>
      <c r="H12042" s="19" t="s">
        <v>49250</v>
      </c>
      <c r="I12042" s="18" t="s">
        <v>182</v>
      </c>
      <c r="J12042" s="18" t="s">
        <v>1619</v>
      </c>
      <c r="K12042" s="18" t="s">
        <v>30310</v>
      </c>
      <c r="L12042" s="19" t="s">
        <v>49250</v>
      </c>
      <c r="M12042" s="18">
        <v>32</v>
      </c>
      <c r="N12042" s="18" t="s">
        <v>181</v>
      </c>
      <c r="O12042" s="19" t="s">
        <v>49250</v>
      </c>
      <c r="P12042" s="18" t="s">
        <v>182</v>
      </c>
      <c r="Q12042" s="18" t="s">
        <v>1619</v>
      </c>
    </row>
    <row r="12043" spans="1:17">
      <c r="A12043" s="18"/>
      <c r="B12043" s="19" t="s">
        <v>16821</v>
      </c>
      <c r="C12043" s="19" t="s">
        <v>16822</v>
      </c>
      <c r="D12043" s="18" t="s">
        <v>30311</v>
      </c>
      <c r="E12043" s="19" t="s">
        <v>49251</v>
      </c>
      <c r="F12043" s="18">
        <v>33</v>
      </c>
      <c r="G12043" s="18" t="s">
        <v>181</v>
      </c>
      <c r="H12043" s="19" t="s">
        <v>49251</v>
      </c>
      <c r="I12043" s="18" t="s">
        <v>182</v>
      </c>
      <c r="J12043" s="18" t="s">
        <v>1619</v>
      </c>
      <c r="K12043" s="18" t="s">
        <v>30311</v>
      </c>
      <c r="L12043" s="19" t="s">
        <v>49251</v>
      </c>
      <c r="M12043" s="18">
        <v>33</v>
      </c>
      <c r="N12043" s="18" t="s">
        <v>181</v>
      </c>
      <c r="O12043" s="19" t="s">
        <v>49251</v>
      </c>
      <c r="P12043" s="18" t="s">
        <v>182</v>
      </c>
      <c r="Q12043" s="18" t="s">
        <v>1619</v>
      </c>
    </row>
    <row r="12044" spans="1:17">
      <c r="A12044" s="18"/>
      <c r="B12044" s="19" t="s">
        <v>16821</v>
      </c>
      <c r="C12044" s="19" t="s">
        <v>16822</v>
      </c>
      <c r="D12044" s="18" t="s">
        <v>30312</v>
      </c>
      <c r="E12044" s="19" t="s">
        <v>49252</v>
      </c>
      <c r="F12044" s="18">
        <v>34</v>
      </c>
      <c r="G12044" s="18" t="s">
        <v>181</v>
      </c>
      <c r="H12044" s="19" t="s">
        <v>49252</v>
      </c>
      <c r="I12044" s="18" t="s">
        <v>182</v>
      </c>
      <c r="J12044" s="18" t="s">
        <v>1619</v>
      </c>
      <c r="K12044" s="18" t="s">
        <v>30312</v>
      </c>
      <c r="L12044" s="19" t="s">
        <v>49252</v>
      </c>
      <c r="M12044" s="18">
        <v>34</v>
      </c>
      <c r="N12044" s="18" t="s">
        <v>181</v>
      </c>
      <c r="O12044" s="19" t="s">
        <v>49252</v>
      </c>
      <c r="P12044" s="18" t="s">
        <v>182</v>
      </c>
      <c r="Q12044" s="18" t="s">
        <v>1619</v>
      </c>
    </row>
    <row r="12045" spans="1:17">
      <c r="A12045" s="18"/>
      <c r="B12045" s="19" t="s">
        <v>16821</v>
      </c>
      <c r="C12045" s="19" t="s">
        <v>16822</v>
      </c>
      <c r="D12045" s="18" t="s">
        <v>30313</v>
      </c>
      <c r="E12045" s="19" t="s">
        <v>49253</v>
      </c>
      <c r="F12045" s="18">
        <v>35</v>
      </c>
      <c r="G12045" s="18" t="s">
        <v>181</v>
      </c>
      <c r="H12045" s="19" t="s">
        <v>49253</v>
      </c>
      <c r="I12045" s="18" t="s">
        <v>182</v>
      </c>
      <c r="J12045" s="18" t="s">
        <v>1619</v>
      </c>
      <c r="K12045" s="18" t="s">
        <v>30313</v>
      </c>
      <c r="L12045" s="19" t="s">
        <v>49253</v>
      </c>
      <c r="M12045" s="18">
        <v>35</v>
      </c>
      <c r="N12045" s="18" t="s">
        <v>181</v>
      </c>
      <c r="O12045" s="19" t="s">
        <v>49253</v>
      </c>
      <c r="P12045" s="18" t="s">
        <v>182</v>
      </c>
      <c r="Q12045" s="18" t="s">
        <v>1619</v>
      </c>
    </row>
    <row r="12046" spans="1:17">
      <c r="A12046" s="18"/>
      <c r="B12046" s="19" t="s">
        <v>16821</v>
      </c>
      <c r="C12046" s="19" t="s">
        <v>16822</v>
      </c>
      <c r="D12046" s="18" t="s">
        <v>30314</v>
      </c>
      <c r="E12046" s="19" t="s">
        <v>49254</v>
      </c>
      <c r="F12046" s="18">
        <v>36</v>
      </c>
      <c r="G12046" s="18" t="s">
        <v>181</v>
      </c>
      <c r="H12046" s="19" t="s">
        <v>49254</v>
      </c>
      <c r="I12046" s="18" t="s">
        <v>182</v>
      </c>
      <c r="J12046" s="18" t="s">
        <v>1619</v>
      </c>
      <c r="K12046" s="18" t="s">
        <v>30314</v>
      </c>
      <c r="L12046" s="19" t="s">
        <v>49254</v>
      </c>
      <c r="M12046" s="18">
        <v>36</v>
      </c>
      <c r="N12046" s="18" t="s">
        <v>181</v>
      </c>
      <c r="O12046" s="19" t="s">
        <v>49254</v>
      </c>
      <c r="P12046" s="18" t="s">
        <v>182</v>
      </c>
      <c r="Q12046" s="18" t="s">
        <v>1619</v>
      </c>
    </row>
    <row r="12047" spans="1:17">
      <c r="A12047" s="18"/>
      <c r="B12047" s="19" t="s">
        <v>16821</v>
      </c>
      <c r="C12047" s="19" t="s">
        <v>16822</v>
      </c>
      <c r="D12047" s="18" t="s">
        <v>30315</v>
      </c>
      <c r="E12047" s="19" t="s">
        <v>49255</v>
      </c>
      <c r="F12047" s="18">
        <v>37</v>
      </c>
      <c r="G12047" s="18" t="s">
        <v>181</v>
      </c>
      <c r="H12047" s="19" t="s">
        <v>49255</v>
      </c>
      <c r="I12047" s="18" t="s">
        <v>182</v>
      </c>
      <c r="J12047" s="18" t="s">
        <v>1619</v>
      </c>
      <c r="K12047" s="18" t="s">
        <v>30315</v>
      </c>
      <c r="L12047" s="19" t="s">
        <v>49255</v>
      </c>
      <c r="M12047" s="18">
        <v>37</v>
      </c>
      <c r="N12047" s="18" t="s">
        <v>181</v>
      </c>
      <c r="O12047" s="19" t="s">
        <v>49255</v>
      </c>
      <c r="P12047" s="18" t="s">
        <v>182</v>
      </c>
      <c r="Q12047" s="18" t="s">
        <v>1619</v>
      </c>
    </row>
    <row r="12048" spans="1:17">
      <c r="A12048" s="18"/>
      <c r="B12048" s="19" t="s">
        <v>16821</v>
      </c>
      <c r="C12048" s="19" t="s">
        <v>16822</v>
      </c>
      <c r="D12048" s="18" t="s">
        <v>30316</v>
      </c>
      <c r="E12048" s="19" t="s">
        <v>49256</v>
      </c>
      <c r="F12048" s="18">
        <v>38</v>
      </c>
      <c r="G12048" s="18" t="s">
        <v>181</v>
      </c>
      <c r="H12048" s="19" t="s">
        <v>49256</v>
      </c>
      <c r="I12048" s="18" t="s">
        <v>182</v>
      </c>
      <c r="J12048" s="18" t="s">
        <v>1619</v>
      </c>
      <c r="K12048" s="18" t="s">
        <v>30316</v>
      </c>
      <c r="L12048" s="19" t="s">
        <v>49256</v>
      </c>
      <c r="M12048" s="18">
        <v>38</v>
      </c>
      <c r="N12048" s="18" t="s">
        <v>181</v>
      </c>
      <c r="O12048" s="19" t="s">
        <v>49256</v>
      </c>
      <c r="P12048" s="18" t="s">
        <v>182</v>
      </c>
      <c r="Q12048" s="18" t="s">
        <v>1619</v>
      </c>
    </row>
    <row r="12049" spans="1:17">
      <c r="A12049" s="18"/>
      <c r="B12049" s="19" t="s">
        <v>16821</v>
      </c>
      <c r="C12049" s="19" t="s">
        <v>16822</v>
      </c>
      <c r="D12049" s="18" t="s">
        <v>30317</v>
      </c>
      <c r="E12049" s="19" t="s">
        <v>49257</v>
      </c>
      <c r="F12049" s="18">
        <v>1</v>
      </c>
      <c r="G12049" s="18" t="s">
        <v>181</v>
      </c>
      <c r="H12049" s="19" t="s">
        <v>49257</v>
      </c>
      <c r="I12049" s="18" t="s">
        <v>185</v>
      </c>
      <c r="J12049" s="18" t="s">
        <v>1619</v>
      </c>
      <c r="K12049" s="18" t="s">
        <v>30317</v>
      </c>
      <c r="L12049" s="19" t="s">
        <v>49257</v>
      </c>
      <c r="M12049" s="18">
        <v>1</v>
      </c>
      <c r="N12049" s="18" t="s">
        <v>181</v>
      </c>
      <c r="O12049" s="19" t="s">
        <v>49257</v>
      </c>
      <c r="P12049" s="18" t="s">
        <v>185</v>
      </c>
      <c r="Q12049" s="18" t="s">
        <v>1619</v>
      </c>
    </row>
    <row r="12050" spans="1:17">
      <c r="A12050" s="18"/>
      <c r="B12050" s="19" t="s">
        <v>16821</v>
      </c>
      <c r="C12050" s="19" t="s">
        <v>16822</v>
      </c>
      <c r="D12050" s="18" t="s">
        <v>30318</v>
      </c>
      <c r="E12050" s="19" t="s">
        <v>49258</v>
      </c>
      <c r="F12050" s="18">
        <v>2</v>
      </c>
      <c r="G12050" s="18" t="s">
        <v>181</v>
      </c>
      <c r="H12050" s="19" t="s">
        <v>49258</v>
      </c>
      <c r="I12050" s="18" t="s">
        <v>185</v>
      </c>
      <c r="J12050" s="18" t="s">
        <v>1619</v>
      </c>
      <c r="K12050" s="18" t="s">
        <v>30318</v>
      </c>
      <c r="L12050" s="19" t="s">
        <v>49258</v>
      </c>
      <c r="M12050" s="18">
        <v>2</v>
      </c>
      <c r="N12050" s="18" t="s">
        <v>181</v>
      </c>
      <c r="O12050" s="19" t="s">
        <v>49258</v>
      </c>
      <c r="P12050" s="18" t="s">
        <v>185</v>
      </c>
      <c r="Q12050" s="18" t="s">
        <v>1619</v>
      </c>
    </row>
    <row r="12051" spans="1:17">
      <c r="A12051" s="18"/>
      <c r="B12051" s="19" t="s">
        <v>16821</v>
      </c>
      <c r="C12051" s="19" t="s">
        <v>16822</v>
      </c>
      <c r="D12051" s="18" t="s">
        <v>30319</v>
      </c>
      <c r="E12051" s="19" t="s">
        <v>49259</v>
      </c>
      <c r="F12051" s="18">
        <v>3</v>
      </c>
      <c r="G12051" s="18" t="s">
        <v>181</v>
      </c>
      <c r="H12051" s="19" t="s">
        <v>49259</v>
      </c>
      <c r="I12051" s="18" t="s">
        <v>185</v>
      </c>
      <c r="J12051" s="18" t="s">
        <v>1619</v>
      </c>
      <c r="K12051" s="18" t="s">
        <v>30319</v>
      </c>
      <c r="L12051" s="19" t="s">
        <v>49259</v>
      </c>
      <c r="M12051" s="18">
        <v>3</v>
      </c>
      <c r="N12051" s="18" t="s">
        <v>181</v>
      </c>
      <c r="O12051" s="19" t="s">
        <v>49259</v>
      </c>
      <c r="P12051" s="18" t="s">
        <v>185</v>
      </c>
      <c r="Q12051" s="18" t="s">
        <v>1619</v>
      </c>
    </row>
    <row r="12052" spans="1:17">
      <c r="A12052" s="18"/>
      <c r="B12052" s="19" t="s">
        <v>16821</v>
      </c>
      <c r="C12052" s="19" t="s">
        <v>16822</v>
      </c>
      <c r="D12052" s="18" t="s">
        <v>30320</v>
      </c>
      <c r="E12052" s="19" t="s">
        <v>49260</v>
      </c>
      <c r="F12052" s="18">
        <v>4</v>
      </c>
      <c r="G12052" s="18" t="s">
        <v>181</v>
      </c>
      <c r="H12052" s="19" t="s">
        <v>49260</v>
      </c>
      <c r="I12052" s="18" t="s">
        <v>185</v>
      </c>
      <c r="J12052" s="18" t="s">
        <v>1619</v>
      </c>
      <c r="K12052" s="18" t="s">
        <v>30320</v>
      </c>
      <c r="L12052" s="19" t="s">
        <v>49260</v>
      </c>
      <c r="M12052" s="18">
        <v>4</v>
      </c>
      <c r="N12052" s="18" t="s">
        <v>181</v>
      </c>
      <c r="O12052" s="19" t="s">
        <v>49260</v>
      </c>
      <c r="P12052" s="18" t="s">
        <v>185</v>
      </c>
      <c r="Q12052" s="18" t="s">
        <v>1619</v>
      </c>
    </row>
    <row r="12053" spans="1:17">
      <c r="A12053" s="18"/>
      <c r="B12053" s="19" t="s">
        <v>16821</v>
      </c>
      <c r="C12053" s="19" t="s">
        <v>16822</v>
      </c>
      <c r="D12053" s="18" t="s">
        <v>30321</v>
      </c>
      <c r="E12053" s="19" t="s">
        <v>49261</v>
      </c>
      <c r="F12053" s="18">
        <v>5</v>
      </c>
      <c r="G12053" s="18" t="s">
        <v>181</v>
      </c>
      <c r="H12053" s="19" t="s">
        <v>49261</v>
      </c>
      <c r="I12053" s="18" t="s">
        <v>185</v>
      </c>
      <c r="J12053" s="18" t="s">
        <v>1619</v>
      </c>
      <c r="K12053" s="18" t="s">
        <v>30321</v>
      </c>
      <c r="L12053" s="19" t="s">
        <v>49261</v>
      </c>
      <c r="M12053" s="18">
        <v>5</v>
      </c>
      <c r="N12053" s="18" t="s">
        <v>181</v>
      </c>
      <c r="O12053" s="19" t="s">
        <v>49261</v>
      </c>
      <c r="P12053" s="18" t="s">
        <v>185</v>
      </c>
      <c r="Q12053" s="18" t="s">
        <v>1619</v>
      </c>
    </row>
    <row r="12054" spans="1:17">
      <c r="A12054" s="18"/>
      <c r="B12054" s="19" t="s">
        <v>16821</v>
      </c>
      <c r="C12054" s="19" t="s">
        <v>16822</v>
      </c>
      <c r="D12054" s="18" t="s">
        <v>30322</v>
      </c>
      <c r="E12054" s="19" t="s">
        <v>49262</v>
      </c>
      <c r="F12054" s="18">
        <v>6</v>
      </c>
      <c r="G12054" s="18" t="s">
        <v>181</v>
      </c>
      <c r="H12054" s="19" t="s">
        <v>49262</v>
      </c>
      <c r="I12054" s="18" t="s">
        <v>185</v>
      </c>
      <c r="J12054" s="18" t="s">
        <v>1619</v>
      </c>
      <c r="K12054" s="18" t="s">
        <v>30322</v>
      </c>
      <c r="L12054" s="19" t="s">
        <v>49262</v>
      </c>
      <c r="M12054" s="18">
        <v>6</v>
      </c>
      <c r="N12054" s="18" t="s">
        <v>181</v>
      </c>
      <c r="O12054" s="19" t="s">
        <v>49262</v>
      </c>
      <c r="P12054" s="18" t="s">
        <v>185</v>
      </c>
      <c r="Q12054" s="18" t="s">
        <v>1619</v>
      </c>
    </row>
    <row r="12055" spans="1:17">
      <c r="A12055" s="18"/>
      <c r="B12055" s="19" t="s">
        <v>16821</v>
      </c>
      <c r="C12055" s="19" t="s">
        <v>16822</v>
      </c>
      <c r="D12055" s="18" t="s">
        <v>30323</v>
      </c>
      <c r="E12055" s="19" t="s">
        <v>49263</v>
      </c>
      <c r="F12055" s="18">
        <v>7</v>
      </c>
      <c r="G12055" s="18" t="s">
        <v>181</v>
      </c>
      <c r="H12055" s="19" t="s">
        <v>49263</v>
      </c>
      <c r="I12055" s="18" t="s">
        <v>185</v>
      </c>
      <c r="J12055" s="18" t="s">
        <v>1619</v>
      </c>
      <c r="K12055" s="18" t="s">
        <v>30323</v>
      </c>
      <c r="L12055" s="19" t="s">
        <v>49263</v>
      </c>
      <c r="M12055" s="18">
        <v>7</v>
      </c>
      <c r="N12055" s="18" t="s">
        <v>181</v>
      </c>
      <c r="O12055" s="19" t="s">
        <v>49263</v>
      </c>
      <c r="P12055" s="18" t="s">
        <v>185</v>
      </c>
      <c r="Q12055" s="18" t="s">
        <v>1619</v>
      </c>
    </row>
    <row r="12056" spans="1:17">
      <c r="A12056" s="18"/>
      <c r="B12056" s="19" t="s">
        <v>16821</v>
      </c>
      <c r="C12056" s="19" t="s">
        <v>16822</v>
      </c>
      <c r="D12056" s="18" t="s">
        <v>30324</v>
      </c>
      <c r="E12056" s="19" t="s">
        <v>49264</v>
      </c>
      <c r="F12056" s="18">
        <v>8</v>
      </c>
      <c r="G12056" s="18" t="s">
        <v>181</v>
      </c>
      <c r="H12056" s="19" t="s">
        <v>49264</v>
      </c>
      <c r="I12056" s="18" t="s">
        <v>185</v>
      </c>
      <c r="J12056" s="18" t="s">
        <v>1619</v>
      </c>
      <c r="K12056" s="18" t="s">
        <v>30324</v>
      </c>
      <c r="L12056" s="19" t="s">
        <v>49264</v>
      </c>
      <c r="M12056" s="18">
        <v>8</v>
      </c>
      <c r="N12056" s="18" t="s">
        <v>181</v>
      </c>
      <c r="O12056" s="19" t="s">
        <v>49264</v>
      </c>
      <c r="P12056" s="18" t="s">
        <v>185</v>
      </c>
      <c r="Q12056" s="18" t="s">
        <v>1619</v>
      </c>
    </row>
    <row r="12057" spans="1:17">
      <c r="A12057" s="18"/>
      <c r="B12057" s="19" t="s">
        <v>16821</v>
      </c>
      <c r="C12057" s="19" t="s">
        <v>16822</v>
      </c>
      <c r="D12057" s="18" t="s">
        <v>30325</v>
      </c>
      <c r="E12057" s="19" t="s">
        <v>49265</v>
      </c>
      <c r="F12057" s="18">
        <v>9</v>
      </c>
      <c r="G12057" s="18" t="s">
        <v>181</v>
      </c>
      <c r="H12057" s="19" t="s">
        <v>49265</v>
      </c>
      <c r="I12057" s="18" t="s">
        <v>185</v>
      </c>
      <c r="J12057" s="18" t="s">
        <v>1619</v>
      </c>
      <c r="K12057" s="18" t="s">
        <v>30325</v>
      </c>
      <c r="L12057" s="19" t="s">
        <v>49265</v>
      </c>
      <c r="M12057" s="18">
        <v>9</v>
      </c>
      <c r="N12057" s="18" t="s">
        <v>181</v>
      </c>
      <c r="O12057" s="19" t="s">
        <v>49265</v>
      </c>
      <c r="P12057" s="18" t="s">
        <v>185</v>
      </c>
      <c r="Q12057" s="18" t="s">
        <v>1619</v>
      </c>
    </row>
    <row r="12058" spans="1:17">
      <c r="A12058" s="18"/>
      <c r="B12058" s="19" t="s">
        <v>16821</v>
      </c>
      <c r="C12058" s="19" t="s">
        <v>16822</v>
      </c>
      <c r="D12058" s="18" t="s">
        <v>30326</v>
      </c>
      <c r="E12058" s="19" t="s">
        <v>49266</v>
      </c>
      <c r="F12058" s="18">
        <v>10</v>
      </c>
      <c r="G12058" s="18" t="s">
        <v>181</v>
      </c>
      <c r="H12058" s="19" t="s">
        <v>49266</v>
      </c>
      <c r="I12058" s="18" t="s">
        <v>185</v>
      </c>
      <c r="J12058" s="18" t="s">
        <v>1619</v>
      </c>
      <c r="K12058" s="18" t="s">
        <v>30326</v>
      </c>
      <c r="L12058" s="19" t="s">
        <v>49266</v>
      </c>
      <c r="M12058" s="18">
        <v>10</v>
      </c>
      <c r="N12058" s="18" t="s">
        <v>181</v>
      </c>
      <c r="O12058" s="19" t="s">
        <v>49266</v>
      </c>
      <c r="P12058" s="18" t="s">
        <v>185</v>
      </c>
      <c r="Q12058" s="18" t="s">
        <v>1619</v>
      </c>
    </row>
    <row r="12059" spans="1:17">
      <c r="A12059" s="18"/>
      <c r="B12059" s="19" t="s">
        <v>16821</v>
      </c>
      <c r="C12059" s="19" t="s">
        <v>16822</v>
      </c>
      <c r="D12059" s="18" t="s">
        <v>30327</v>
      </c>
      <c r="E12059" s="19" t="s">
        <v>49267</v>
      </c>
      <c r="F12059" s="18">
        <v>11</v>
      </c>
      <c r="G12059" s="18" t="s">
        <v>181</v>
      </c>
      <c r="H12059" s="19" t="s">
        <v>49267</v>
      </c>
      <c r="I12059" s="18" t="s">
        <v>185</v>
      </c>
      <c r="J12059" s="18" t="s">
        <v>1619</v>
      </c>
      <c r="K12059" s="18" t="s">
        <v>30327</v>
      </c>
      <c r="L12059" s="19" t="s">
        <v>49267</v>
      </c>
      <c r="M12059" s="18">
        <v>11</v>
      </c>
      <c r="N12059" s="18" t="s">
        <v>181</v>
      </c>
      <c r="O12059" s="19" t="s">
        <v>49267</v>
      </c>
      <c r="P12059" s="18" t="s">
        <v>185</v>
      </c>
      <c r="Q12059" s="18" t="s">
        <v>1619</v>
      </c>
    </row>
    <row r="12060" spans="1:17">
      <c r="A12060" s="18"/>
      <c r="B12060" s="19" t="s">
        <v>16821</v>
      </c>
      <c r="C12060" s="19" t="s">
        <v>16822</v>
      </c>
      <c r="D12060" s="18" t="s">
        <v>30328</v>
      </c>
      <c r="E12060" s="19" t="s">
        <v>49268</v>
      </c>
      <c r="F12060" s="18">
        <v>12</v>
      </c>
      <c r="G12060" s="18" t="s">
        <v>181</v>
      </c>
      <c r="H12060" s="19" t="s">
        <v>49268</v>
      </c>
      <c r="I12060" s="18" t="s">
        <v>185</v>
      </c>
      <c r="J12060" s="18" t="s">
        <v>1619</v>
      </c>
      <c r="K12060" s="18" t="s">
        <v>30328</v>
      </c>
      <c r="L12060" s="19" t="s">
        <v>49268</v>
      </c>
      <c r="M12060" s="18">
        <v>12</v>
      </c>
      <c r="N12060" s="18" t="s">
        <v>181</v>
      </c>
      <c r="O12060" s="19" t="s">
        <v>49268</v>
      </c>
      <c r="P12060" s="18" t="s">
        <v>185</v>
      </c>
      <c r="Q12060" s="18" t="s">
        <v>1619</v>
      </c>
    </row>
    <row r="12061" spans="1:17">
      <c r="A12061" s="18"/>
      <c r="B12061" s="19" t="s">
        <v>16821</v>
      </c>
      <c r="C12061" s="19" t="s">
        <v>16822</v>
      </c>
      <c r="D12061" s="18" t="s">
        <v>30329</v>
      </c>
      <c r="E12061" s="19" t="s">
        <v>49269</v>
      </c>
      <c r="F12061" s="18">
        <v>13</v>
      </c>
      <c r="G12061" s="18" t="s">
        <v>181</v>
      </c>
      <c r="H12061" s="19" t="s">
        <v>49269</v>
      </c>
      <c r="I12061" s="18" t="s">
        <v>185</v>
      </c>
      <c r="J12061" s="18" t="s">
        <v>1619</v>
      </c>
      <c r="K12061" s="18" t="s">
        <v>30329</v>
      </c>
      <c r="L12061" s="19" t="s">
        <v>49269</v>
      </c>
      <c r="M12061" s="18">
        <v>13</v>
      </c>
      <c r="N12061" s="18" t="s">
        <v>181</v>
      </c>
      <c r="O12061" s="19" t="s">
        <v>49269</v>
      </c>
      <c r="P12061" s="18" t="s">
        <v>185</v>
      </c>
      <c r="Q12061" s="18" t="s">
        <v>1619</v>
      </c>
    </row>
    <row r="12062" spans="1:17">
      <c r="A12062" s="18"/>
      <c r="B12062" s="19" t="s">
        <v>16821</v>
      </c>
      <c r="C12062" s="19" t="s">
        <v>16822</v>
      </c>
      <c r="D12062" s="18" t="s">
        <v>30330</v>
      </c>
      <c r="E12062" s="19" t="s">
        <v>49270</v>
      </c>
      <c r="F12062" s="18">
        <v>14</v>
      </c>
      <c r="G12062" s="18" t="s">
        <v>181</v>
      </c>
      <c r="H12062" s="19" t="s">
        <v>49270</v>
      </c>
      <c r="I12062" s="18" t="s">
        <v>185</v>
      </c>
      <c r="J12062" s="18" t="s">
        <v>1619</v>
      </c>
      <c r="K12062" s="18" t="s">
        <v>30330</v>
      </c>
      <c r="L12062" s="19" t="s">
        <v>49270</v>
      </c>
      <c r="M12062" s="18">
        <v>14</v>
      </c>
      <c r="N12062" s="18" t="s">
        <v>181</v>
      </c>
      <c r="O12062" s="19" t="s">
        <v>49270</v>
      </c>
      <c r="P12062" s="18" t="s">
        <v>185</v>
      </c>
      <c r="Q12062" s="18" t="s">
        <v>1619</v>
      </c>
    </row>
    <row r="12063" spans="1:17">
      <c r="A12063" s="18"/>
      <c r="B12063" s="19" t="s">
        <v>16821</v>
      </c>
      <c r="C12063" s="19" t="s">
        <v>16822</v>
      </c>
      <c r="D12063" s="18" t="s">
        <v>30331</v>
      </c>
      <c r="E12063" s="19" t="s">
        <v>49271</v>
      </c>
      <c r="F12063" s="18">
        <v>15</v>
      </c>
      <c r="G12063" s="18" t="s">
        <v>181</v>
      </c>
      <c r="H12063" s="19" t="s">
        <v>49271</v>
      </c>
      <c r="I12063" s="18" t="s">
        <v>185</v>
      </c>
      <c r="J12063" s="18" t="s">
        <v>1619</v>
      </c>
      <c r="K12063" s="18" t="s">
        <v>30331</v>
      </c>
      <c r="L12063" s="19" t="s">
        <v>49271</v>
      </c>
      <c r="M12063" s="18">
        <v>15</v>
      </c>
      <c r="N12063" s="18" t="s">
        <v>181</v>
      </c>
      <c r="O12063" s="19" t="s">
        <v>49271</v>
      </c>
      <c r="P12063" s="18" t="s">
        <v>185</v>
      </c>
      <c r="Q12063" s="18" t="s">
        <v>1619</v>
      </c>
    </row>
    <row r="12064" spans="1:17">
      <c r="A12064" s="18"/>
      <c r="B12064" s="19" t="s">
        <v>16821</v>
      </c>
      <c r="C12064" s="19" t="s">
        <v>16822</v>
      </c>
      <c r="D12064" s="18" t="s">
        <v>30332</v>
      </c>
      <c r="E12064" s="19" t="s">
        <v>49272</v>
      </c>
      <c r="F12064" s="18">
        <v>16</v>
      </c>
      <c r="G12064" s="18" t="s">
        <v>181</v>
      </c>
      <c r="H12064" s="19" t="s">
        <v>49272</v>
      </c>
      <c r="I12064" s="18" t="s">
        <v>185</v>
      </c>
      <c r="J12064" s="18" t="s">
        <v>1619</v>
      </c>
      <c r="K12064" s="18" t="s">
        <v>30332</v>
      </c>
      <c r="L12064" s="19" t="s">
        <v>49272</v>
      </c>
      <c r="M12064" s="18">
        <v>16</v>
      </c>
      <c r="N12064" s="18" t="s">
        <v>181</v>
      </c>
      <c r="O12064" s="19" t="s">
        <v>49272</v>
      </c>
      <c r="P12064" s="18" t="s">
        <v>185</v>
      </c>
      <c r="Q12064" s="18" t="s">
        <v>1619</v>
      </c>
    </row>
    <row r="12065" spans="1:17">
      <c r="A12065" s="18"/>
      <c r="B12065" s="19" t="s">
        <v>16821</v>
      </c>
      <c r="C12065" s="19" t="s">
        <v>16822</v>
      </c>
      <c r="D12065" s="18" t="s">
        <v>30333</v>
      </c>
      <c r="E12065" s="19" t="s">
        <v>49273</v>
      </c>
      <c r="F12065" s="18">
        <v>17</v>
      </c>
      <c r="G12065" s="18" t="s">
        <v>181</v>
      </c>
      <c r="H12065" s="19" t="s">
        <v>49273</v>
      </c>
      <c r="I12065" s="18" t="s">
        <v>185</v>
      </c>
      <c r="J12065" s="18" t="s">
        <v>1619</v>
      </c>
      <c r="K12065" s="18" t="s">
        <v>30333</v>
      </c>
      <c r="L12065" s="19" t="s">
        <v>49273</v>
      </c>
      <c r="M12065" s="18">
        <v>17</v>
      </c>
      <c r="N12065" s="18" t="s">
        <v>181</v>
      </c>
      <c r="O12065" s="19" t="s">
        <v>49273</v>
      </c>
      <c r="P12065" s="18" t="s">
        <v>185</v>
      </c>
      <c r="Q12065" s="18" t="s">
        <v>1619</v>
      </c>
    </row>
    <row r="12066" spans="1:17">
      <c r="A12066" s="18"/>
      <c r="B12066" s="19" t="s">
        <v>16821</v>
      </c>
      <c r="C12066" s="19" t="s">
        <v>16822</v>
      </c>
      <c r="D12066" s="18" t="s">
        <v>30334</v>
      </c>
      <c r="E12066" s="19" t="s">
        <v>49274</v>
      </c>
      <c r="F12066" s="18">
        <v>18</v>
      </c>
      <c r="G12066" s="18" t="s">
        <v>181</v>
      </c>
      <c r="H12066" s="19" t="s">
        <v>49274</v>
      </c>
      <c r="I12066" s="18" t="s">
        <v>185</v>
      </c>
      <c r="J12066" s="18" t="s">
        <v>1619</v>
      </c>
      <c r="K12066" s="18" t="s">
        <v>30334</v>
      </c>
      <c r="L12066" s="19" t="s">
        <v>49274</v>
      </c>
      <c r="M12066" s="18">
        <v>18</v>
      </c>
      <c r="N12066" s="18" t="s">
        <v>181</v>
      </c>
      <c r="O12066" s="19" t="s">
        <v>49274</v>
      </c>
      <c r="P12066" s="18" t="s">
        <v>185</v>
      </c>
      <c r="Q12066" s="18" t="s">
        <v>1619</v>
      </c>
    </row>
    <row r="12067" spans="1:17">
      <c r="A12067" s="18"/>
      <c r="B12067" s="19" t="s">
        <v>16821</v>
      </c>
      <c r="C12067" s="19" t="s">
        <v>16822</v>
      </c>
      <c r="D12067" s="18" t="s">
        <v>30335</v>
      </c>
      <c r="E12067" s="19" t="s">
        <v>49275</v>
      </c>
      <c r="F12067" s="18">
        <v>19</v>
      </c>
      <c r="G12067" s="18" t="s">
        <v>181</v>
      </c>
      <c r="H12067" s="19" t="s">
        <v>49275</v>
      </c>
      <c r="I12067" s="18" t="s">
        <v>185</v>
      </c>
      <c r="J12067" s="18" t="s">
        <v>1619</v>
      </c>
      <c r="K12067" s="18" t="s">
        <v>30335</v>
      </c>
      <c r="L12067" s="19" t="s">
        <v>49275</v>
      </c>
      <c r="M12067" s="18">
        <v>19</v>
      </c>
      <c r="N12067" s="18" t="s">
        <v>181</v>
      </c>
      <c r="O12067" s="19" t="s">
        <v>49275</v>
      </c>
      <c r="P12067" s="18" t="s">
        <v>185</v>
      </c>
      <c r="Q12067" s="18" t="s">
        <v>1619</v>
      </c>
    </row>
    <row r="12068" spans="1:17">
      <c r="A12068" s="18"/>
      <c r="B12068" s="19" t="s">
        <v>16821</v>
      </c>
      <c r="C12068" s="19" t="s">
        <v>16822</v>
      </c>
      <c r="D12068" s="18" t="s">
        <v>30336</v>
      </c>
      <c r="E12068" s="19" t="s">
        <v>49276</v>
      </c>
      <c r="F12068" s="18">
        <v>20</v>
      </c>
      <c r="G12068" s="18" t="s">
        <v>181</v>
      </c>
      <c r="H12068" s="19" t="s">
        <v>49276</v>
      </c>
      <c r="I12068" s="18" t="s">
        <v>185</v>
      </c>
      <c r="J12068" s="18" t="s">
        <v>1619</v>
      </c>
      <c r="K12068" s="18" t="s">
        <v>30336</v>
      </c>
      <c r="L12068" s="19" t="s">
        <v>49276</v>
      </c>
      <c r="M12068" s="18">
        <v>20</v>
      </c>
      <c r="N12068" s="18" t="s">
        <v>181</v>
      </c>
      <c r="O12068" s="19" t="s">
        <v>49276</v>
      </c>
      <c r="P12068" s="18" t="s">
        <v>185</v>
      </c>
      <c r="Q12068" s="18" t="s">
        <v>1619</v>
      </c>
    </row>
    <row r="12069" spans="1:17">
      <c r="A12069" s="18"/>
      <c r="B12069" s="19" t="s">
        <v>16821</v>
      </c>
      <c r="C12069" s="19" t="s">
        <v>16822</v>
      </c>
      <c r="D12069" s="18" t="s">
        <v>30337</v>
      </c>
      <c r="E12069" s="19" t="s">
        <v>49277</v>
      </c>
      <c r="F12069" s="18">
        <v>21</v>
      </c>
      <c r="G12069" s="18" t="s">
        <v>181</v>
      </c>
      <c r="H12069" s="19" t="s">
        <v>49277</v>
      </c>
      <c r="I12069" s="18" t="s">
        <v>185</v>
      </c>
      <c r="J12069" s="18" t="s">
        <v>1619</v>
      </c>
      <c r="K12069" s="18" t="s">
        <v>30337</v>
      </c>
      <c r="L12069" s="19" t="s">
        <v>49277</v>
      </c>
      <c r="M12069" s="18">
        <v>21</v>
      </c>
      <c r="N12069" s="18" t="s">
        <v>181</v>
      </c>
      <c r="O12069" s="19" t="s">
        <v>49277</v>
      </c>
      <c r="P12069" s="18" t="s">
        <v>185</v>
      </c>
      <c r="Q12069" s="18" t="s">
        <v>1619</v>
      </c>
    </row>
    <row r="12070" spans="1:17">
      <c r="A12070" s="18"/>
      <c r="B12070" s="19" t="s">
        <v>16821</v>
      </c>
      <c r="C12070" s="19" t="s">
        <v>16822</v>
      </c>
      <c r="D12070" s="18" t="s">
        <v>30338</v>
      </c>
      <c r="E12070" s="19" t="s">
        <v>49278</v>
      </c>
      <c r="F12070" s="18">
        <v>22</v>
      </c>
      <c r="G12070" s="18" t="s">
        <v>181</v>
      </c>
      <c r="H12070" s="19" t="s">
        <v>49278</v>
      </c>
      <c r="I12070" s="18" t="s">
        <v>185</v>
      </c>
      <c r="J12070" s="18" t="s">
        <v>1619</v>
      </c>
      <c r="K12070" s="18" t="s">
        <v>30338</v>
      </c>
      <c r="L12070" s="19" t="s">
        <v>49278</v>
      </c>
      <c r="M12070" s="18">
        <v>22</v>
      </c>
      <c r="N12070" s="18" t="s">
        <v>181</v>
      </c>
      <c r="O12070" s="19" t="s">
        <v>49278</v>
      </c>
      <c r="P12070" s="18" t="s">
        <v>185</v>
      </c>
      <c r="Q12070" s="18" t="s">
        <v>1619</v>
      </c>
    </row>
    <row r="12071" spans="1:17">
      <c r="A12071" s="18"/>
      <c r="B12071" s="19" t="s">
        <v>16821</v>
      </c>
      <c r="C12071" s="19" t="s">
        <v>16822</v>
      </c>
      <c r="D12071" s="18" t="s">
        <v>30339</v>
      </c>
      <c r="E12071" s="19" t="s">
        <v>49279</v>
      </c>
      <c r="F12071" s="18">
        <v>23</v>
      </c>
      <c r="G12071" s="18" t="s">
        <v>181</v>
      </c>
      <c r="H12071" s="19" t="s">
        <v>49279</v>
      </c>
      <c r="I12071" s="18" t="s">
        <v>185</v>
      </c>
      <c r="J12071" s="18" t="s">
        <v>1619</v>
      </c>
      <c r="K12071" s="18" t="s">
        <v>30339</v>
      </c>
      <c r="L12071" s="19" t="s">
        <v>49279</v>
      </c>
      <c r="M12071" s="18">
        <v>23</v>
      </c>
      <c r="N12071" s="18" t="s">
        <v>181</v>
      </c>
      <c r="O12071" s="19" t="s">
        <v>49279</v>
      </c>
      <c r="P12071" s="18" t="s">
        <v>185</v>
      </c>
      <c r="Q12071" s="18" t="s">
        <v>1619</v>
      </c>
    </row>
    <row r="12072" spans="1:17">
      <c r="A12072" s="18"/>
      <c r="B12072" s="19" t="s">
        <v>16821</v>
      </c>
      <c r="C12072" s="19" t="s">
        <v>16822</v>
      </c>
      <c r="D12072" s="18" t="s">
        <v>30340</v>
      </c>
      <c r="E12072" s="19" t="s">
        <v>49280</v>
      </c>
      <c r="F12072" s="18">
        <v>24</v>
      </c>
      <c r="G12072" s="18" t="s">
        <v>181</v>
      </c>
      <c r="H12072" s="19" t="s">
        <v>49280</v>
      </c>
      <c r="I12072" s="18" t="s">
        <v>185</v>
      </c>
      <c r="J12072" s="18" t="s">
        <v>1619</v>
      </c>
      <c r="K12072" s="18" t="s">
        <v>30340</v>
      </c>
      <c r="L12072" s="19" t="s">
        <v>49280</v>
      </c>
      <c r="M12072" s="18">
        <v>24</v>
      </c>
      <c r="N12072" s="18" t="s">
        <v>181</v>
      </c>
      <c r="O12072" s="19" t="s">
        <v>49280</v>
      </c>
      <c r="P12072" s="18" t="s">
        <v>185</v>
      </c>
      <c r="Q12072" s="18" t="s">
        <v>1619</v>
      </c>
    </row>
    <row r="12073" spans="1:17">
      <c r="A12073" s="18"/>
      <c r="B12073" s="19" t="s">
        <v>16821</v>
      </c>
      <c r="C12073" s="19" t="s">
        <v>16822</v>
      </c>
      <c r="D12073" s="18" t="s">
        <v>30341</v>
      </c>
      <c r="E12073" s="19" t="s">
        <v>49281</v>
      </c>
      <c r="F12073" s="18">
        <v>25</v>
      </c>
      <c r="G12073" s="18" t="s">
        <v>181</v>
      </c>
      <c r="H12073" s="19" t="s">
        <v>49281</v>
      </c>
      <c r="I12073" s="18" t="s">
        <v>185</v>
      </c>
      <c r="J12073" s="18" t="s">
        <v>1619</v>
      </c>
      <c r="K12073" s="18" t="s">
        <v>30341</v>
      </c>
      <c r="L12073" s="19" t="s">
        <v>49281</v>
      </c>
      <c r="M12073" s="18">
        <v>25</v>
      </c>
      <c r="N12073" s="18" t="s">
        <v>181</v>
      </c>
      <c r="O12073" s="19" t="s">
        <v>49281</v>
      </c>
      <c r="P12073" s="18" t="s">
        <v>185</v>
      </c>
      <c r="Q12073" s="18" t="s">
        <v>1619</v>
      </c>
    </row>
    <row r="12074" spans="1:17">
      <c r="A12074" s="18"/>
      <c r="B12074" s="19" t="s">
        <v>16821</v>
      </c>
      <c r="C12074" s="19" t="s">
        <v>16822</v>
      </c>
      <c r="D12074" s="18" t="s">
        <v>30342</v>
      </c>
      <c r="E12074" s="19" t="s">
        <v>49282</v>
      </c>
      <c r="F12074" s="18">
        <v>26</v>
      </c>
      <c r="G12074" s="18" t="s">
        <v>181</v>
      </c>
      <c r="H12074" s="19" t="s">
        <v>49282</v>
      </c>
      <c r="I12074" s="18" t="s">
        <v>185</v>
      </c>
      <c r="J12074" s="18" t="s">
        <v>1619</v>
      </c>
      <c r="K12074" s="18" t="s">
        <v>30342</v>
      </c>
      <c r="L12074" s="19" t="s">
        <v>49282</v>
      </c>
      <c r="M12074" s="18">
        <v>26</v>
      </c>
      <c r="N12074" s="18" t="s">
        <v>181</v>
      </c>
      <c r="O12074" s="19" t="s">
        <v>49282</v>
      </c>
      <c r="P12074" s="18" t="s">
        <v>185</v>
      </c>
      <c r="Q12074" s="18" t="s">
        <v>1619</v>
      </c>
    </row>
    <row r="12075" spans="1:17">
      <c r="A12075" s="18"/>
      <c r="B12075" s="19" t="s">
        <v>16821</v>
      </c>
      <c r="C12075" s="19" t="s">
        <v>16822</v>
      </c>
      <c r="D12075" s="18" t="s">
        <v>30343</v>
      </c>
      <c r="E12075" s="19" t="s">
        <v>49283</v>
      </c>
      <c r="F12075" s="18">
        <v>27</v>
      </c>
      <c r="G12075" s="18" t="s">
        <v>181</v>
      </c>
      <c r="H12075" s="19" t="s">
        <v>49283</v>
      </c>
      <c r="I12075" s="18" t="s">
        <v>185</v>
      </c>
      <c r="J12075" s="18" t="s">
        <v>1619</v>
      </c>
      <c r="K12075" s="18" t="s">
        <v>30343</v>
      </c>
      <c r="L12075" s="19" t="s">
        <v>49283</v>
      </c>
      <c r="M12075" s="18">
        <v>27</v>
      </c>
      <c r="N12075" s="18" t="s">
        <v>181</v>
      </c>
      <c r="O12075" s="19" t="s">
        <v>49283</v>
      </c>
      <c r="P12075" s="18" t="s">
        <v>185</v>
      </c>
      <c r="Q12075" s="18" t="s">
        <v>1619</v>
      </c>
    </row>
    <row r="12076" spans="1:17">
      <c r="A12076" s="18"/>
      <c r="B12076" s="19" t="s">
        <v>16821</v>
      </c>
      <c r="C12076" s="19" t="s">
        <v>16822</v>
      </c>
      <c r="D12076" s="18" t="s">
        <v>30344</v>
      </c>
      <c r="E12076" s="19" t="s">
        <v>49284</v>
      </c>
      <c r="F12076" s="18">
        <v>28</v>
      </c>
      <c r="G12076" s="18" t="s">
        <v>181</v>
      </c>
      <c r="H12076" s="19" t="s">
        <v>49284</v>
      </c>
      <c r="I12076" s="18" t="s">
        <v>185</v>
      </c>
      <c r="J12076" s="18" t="s">
        <v>1619</v>
      </c>
      <c r="K12076" s="18" t="s">
        <v>30344</v>
      </c>
      <c r="L12076" s="19" t="s">
        <v>49284</v>
      </c>
      <c r="M12076" s="18">
        <v>28</v>
      </c>
      <c r="N12076" s="18" t="s">
        <v>181</v>
      </c>
      <c r="O12076" s="19" t="s">
        <v>49284</v>
      </c>
      <c r="P12076" s="18" t="s">
        <v>185</v>
      </c>
      <c r="Q12076" s="18" t="s">
        <v>1619</v>
      </c>
    </row>
    <row r="12077" spans="1:17">
      <c r="A12077" s="18"/>
      <c r="B12077" s="19" t="s">
        <v>16821</v>
      </c>
      <c r="C12077" s="19" t="s">
        <v>16822</v>
      </c>
      <c r="D12077" s="18" t="s">
        <v>30345</v>
      </c>
      <c r="E12077" s="19" t="s">
        <v>49285</v>
      </c>
      <c r="F12077" s="18">
        <v>29</v>
      </c>
      <c r="G12077" s="18" t="s">
        <v>181</v>
      </c>
      <c r="H12077" s="19" t="s">
        <v>49285</v>
      </c>
      <c r="I12077" s="18" t="s">
        <v>185</v>
      </c>
      <c r="J12077" s="18" t="s">
        <v>1619</v>
      </c>
      <c r="K12077" s="18" t="s">
        <v>30345</v>
      </c>
      <c r="L12077" s="19" t="s">
        <v>49285</v>
      </c>
      <c r="M12077" s="18">
        <v>29</v>
      </c>
      <c r="N12077" s="18" t="s">
        <v>181</v>
      </c>
      <c r="O12077" s="19" t="s">
        <v>49285</v>
      </c>
      <c r="P12077" s="18" t="s">
        <v>185</v>
      </c>
      <c r="Q12077" s="18" t="s">
        <v>1619</v>
      </c>
    </row>
    <row r="12078" spans="1:17">
      <c r="A12078" s="18"/>
      <c r="B12078" s="19" t="s">
        <v>16821</v>
      </c>
      <c r="C12078" s="19" t="s">
        <v>16822</v>
      </c>
      <c r="D12078" s="18" t="s">
        <v>30346</v>
      </c>
      <c r="E12078" s="19" t="s">
        <v>49286</v>
      </c>
      <c r="F12078" s="18">
        <v>30</v>
      </c>
      <c r="G12078" s="18" t="s">
        <v>181</v>
      </c>
      <c r="H12078" s="19" t="s">
        <v>49286</v>
      </c>
      <c r="I12078" s="18" t="s">
        <v>185</v>
      </c>
      <c r="J12078" s="18" t="s">
        <v>1619</v>
      </c>
      <c r="K12078" s="18" t="s">
        <v>30346</v>
      </c>
      <c r="L12078" s="19" t="s">
        <v>49286</v>
      </c>
      <c r="M12078" s="18">
        <v>30</v>
      </c>
      <c r="N12078" s="18" t="s">
        <v>181</v>
      </c>
      <c r="O12078" s="19" t="s">
        <v>49286</v>
      </c>
      <c r="P12078" s="18" t="s">
        <v>185</v>
      </c>
      <c r="Q12078" s="18" t="s">
        <v>1619</v>
      </c>
    </row>
    <row r="12079" spans="1:17">
      <c r="A12079" s="18"/>
      <c r="B12079" s="19" t="s">
        <v>16821</v>
      </c>
      <c r="C12079" s="19" t="s">
        <v>16822</v>
      </c>
      <c r="D12079" s="18" t="s">
        <v>30347</v>
      </c>
      <c r="E12079" s="19" t="s">
        <v>49287</v>
      </c>
      <c r="F12079" s="18">
        <v>31</v>
      </c>
      <c r="G12079" s="18" t="s">
        <v>181</v>
      </c>
      <c r="H12079" s="19" t="s">
        <v>49287</v>
      </c>
      <c r="I12079" s="18" t="s">
        <v>185</v>
      </c>
      <c r="J12079" s="18" t="s">
        <v>1619</v>
      </c>
      <c r="K12079" s="18" t="s">
        <v>30347</v>
      </c>
      <c r="L12079" s="19" t="s">
        <v>49287</v>
      </c>
      <c r="M12079" s="18">
        <v>31</v>
      </c>
      <c r="N12079" s="18" t="s">
        <v>181</v>
      </c>
      <c r="O12079" s="19" t="s">
        <v>49287</v>
      </c>
      <c r="P12079" s="18" t="s">
        <v>185</v>
      </c>
      <c r="Q12079" s="18" t="s">
        <v>1619</v>
      </c>
    </row>
    <row r="12080" spans="1:17">
      <c r="A12080" s="18"/>
      <c r="B12080" s="19" t="s">
        <v>16821</v>
      </c>
      <c r="C12080" s="19" t="s">
        <v>16822</v>
      </c>
      <c r="D12080" s="18" t="s">
        <v>30348</v>
      </c>
      <c r="E12080" s="19" t="s">
        <v>49288</v>
      </c>
      <c r="F12080" s="18">
        <v>32</v>
      </c>
      <c r="G12080" s="18" t="s">
        <v>181</v>
      </c>
      <c r="H12080" s="19" t="s">
        <v>49288</v>
      </c>
      <c r="I12080" s="18" t="s">
        <v>185</v>
      </c>
      <c r="J12080" s="18" t="s">
        <v>1619</v>
      </c>
      <c r="K12080" s="18" t="s">
        <v>30348</v>
      </c>
      <c r="L12080" s="19" t="s">
        <v>49288</v>
      </c>
      <c r="M12080" s="18">
        <v>32</v>
      </c>
      <c r="N12080" s="18" t="s">
        <v>181</v>
      </c>
      <c r="O12080" s="19" t="s">
        <v>49288</v>
      </c>
      <c r="P12080" s="18" t="s">
        <v>185</v>
      </c>
      <c r="Q12080" s="18" t="s">
        <v>1619</v>
      </c>
    </row>
    <row r="12081" spans="1:17">
      <c r="A12081" s="18"/>
      <c r="B12081" s="19" t="s">
        <v>16821</v>
      </c>
      <c r="C12081" s="19" t="s">
        <v>16822</v>
      </c>
      <c r="D12081" s="18" t="s">
        <v>30349</v>
      </c>
      <c r="E12081" s="19" t="s">
        <v>49289</v>
      </c>
      <c r="F12081" s="18">
        <v>33</v>
      </c>
      <c r="G12081" s="18" t="s">
        <v>181</v>
      </c>
      <c r="H12081" s="19" t="s">
        <v>49289</v>
      </c>
      <c r="I12081" s="18" t="s">
        <v>185</v>
      </c>
      <c r="J12081" s="18" t="s">
        <v>1619</v>
      </c>
      <c r="K12081" s="18" t="s">
        <v>30349</v>
      </c>
      <c r="L12081" s="19" t="s">
        <v>49289</v>
      </c>
      <c r="M12081" s="18">
        <v>33</v>
      </c>
      <c r="N12081" s="18" t="s">
        <v>181</v>
      </c>
      <c r="O12081" s="19" t="s">
        <v>49289</v>
      </c>
      <c r="P12081" s="18" t="s">
        <v>185</v>
      </c>
      <c r="Q12081" s="18" t="s">
        <v>1619</v>
      </c>
    </row>
    <row r="12082" spans="1:17">
      <c r="A12082" s="18"/>
      <c r="B12082" s="19" t="s">
        <v>16821</v>
      </c>
      <c r="C12082" s="19" t="s">
        <v>16822</v>
      </c>
      <c r="D12082" s="18" t="s">
        <v>30350</v>
      </c>
      <c r="E12082" s="19" t="s">
        <v>49290</v>
      </c>
      <c r="F12082" s="18">
        <v>34</v>
      </c>
      <c r="G12082" s="18" t="s">
        <v>181</v>
      </c>
      <c r="H12082" s="19" t="s">
        <v>49290</v>
      </c>
      <c r="I12082" s="18" t="s">
        <v>185</v>
      </c>
      <c r="J12082" s="18" t="s">
        <v>1619</v>
      </c>
      <c r="K12082" s="18" t="s">
        <v>30350</v>
      </c>
      <c r="L12082" s="19" t="s">
        <v>49290</v>
      </c>
      <c r="M12082" s="18">
        <v>34</v>
      </c>
      <c r="N12082" s="18" t="s">
        <v>181</v>
      </c>
      <c r="O12082" s="19" t="s">
        <v>49290</v>
      </c>
      <c r="P12082" s="18" t="s">
        <v>185</v>
      </c>
      <c r="Q12082" s="18" t="s">
        <v>1619</v>
      </c>
    </row>
    <row r="12083" spans="1:17">
      <c r="A12083" s="18"/>
      <c r="B12083" s="19" t="s">
        <v>16821</v>
      </c>
      <c r="C12083" s="19" t="s">
        <v>16822</v>
      </c>
      <c r="D12083" s="18" t="s">
        <v>30351</v>
      </c>
      <c r="E12083" s="19" t="s">
        <v>49291</v>
      </c>
      <c r="F12083" s="18">
        <v>35</v>
      </c>
      <c r="G12083" s="18" t="s">
        <v>181</v>
      </c>
      <c r="H12083" s="19" t="s">
        <v>49291</v>
      </c>
      <c r="I12083" s="18" t="s">
        <v>185</v>
      </c>
      <c r="J12083" s="18" t="s">
        <v>1619</v>
      </c>
      <c r="K12083" s="18" t="s">
        <v>30351</v>
      </c>
      <c r="L12083" s="19" t="s">
        <v>49291</v>
      </c>
      <c r="M12083" s="18">
        <v>35</v>
      </c>
      <c r="N12083" s="18" t="s">
        <v>181</v>
      </c>
      <c r="O12083" s="19" t="s">
        <v>49291</v>
      </c>
      <c r="P12083" s="18" t="s">
        <v>185</v>
      </c>
      <c r="Q12083" s="18" t="s">
        <v>1619</v>
      </c>
    </row>
    <row r="12084" spans="1:17">
      <c r="A12084" s="18"/>
      <c r="B12084" s="19" t="s">
        <v>16821</v>
      </c>
      <c r="C12084" s="19" t="s">
        <v>16822</v>
      </c>
      <c r="D12084" s="18" t="s">
        <v>30352</v>
      </c>
      <c r="E12084" s="19" t="s">
        <v>49292</v>
      </c>
      <c r="F12084" s="18">
        <v>36</v>
      </c>
      <c r="G12084" s="18" t="s">
        <v>181</v>
      </c>
      <c r="H12084" s="19" t="s">
        <v>49292</v>
      </c>
      <c r="I12084" s="18" t="s">
        <v>185</v>
      </c>
      <c r="J12084" s="18" t="s">
        <v>1619</v>
      </c>
      <c r="K12084" s="18" t="s">
        <v>30352</v>
      </c>
      <c r="L12084" s="19" t="s">
        <v>49292</v>
      </c>
      <c r="M12084" s="18">
        <v>36</v>
      </c>
      <c r="N12084" s="18" t="s">
        <v>181</v>
      </c>
      <c r="O12084" s="19" t="s">
        <v>49292</v>
      </c>
      <c r="P12084" s="18" t="s">
        <v>185</v>
      </c>
      <c r="Q12084" s="18" t="s">
        <v>1619</v>
      </c>
    </row>
    <row r="12085" spans="1:17">
      <c r="A12085" s="18"/>
      <c r="B12085" s="19" t="s">
        <v>16821</v>
      </c>
      <c r="C12085" s="19" t="s">
        <v>16822</v>
      </c>
      <c r="D12085" s="18" t="s">
        <v>30353</v>
      </c>
      <c r="E12085" s="19" t="s">
        <v>49293</v>
      </c>
      <c r="F12085" s="18">
        <v>37</v>
      </c>
      <c r="G12085" s="18" t="s">
        <v>181</v>
      </c>
      <c r="H12085" s="19" t="s">
        <v>49293</v>
      </c>
      <c r="I12085" s="18" t="s">
        <v>185</v>
      </c>
      <c r="J12085" s="18" t="s">
        <v>1619</v>
      </c>
      <c r="K12085" s="18" t="s">
        <v>30353</v>
      </c>
      <c r="L12085" s="19" t="s">
        <v>49293</v>
      </c>
      <c r="M12085" s="18">
        <v>37</v>
      </c>
      <c r="N12085" s="18" t="s">
        <v>181</v>
      </c>
      <c r="O12085" s="19" t="s">
        <v>49293</v>
      </c>
      <c r="P12085" s="18" t="s">
        <v>185</v>
      </c>
      <c r="Q12085" s="18" t="s">
        <v>1619</v>
      </c>
    </row>
    <row r="12086" spans="1:17">
      <c r="A12086" s="18"/>
      <c r="B12086" s="19" t="s">
        <v>16821</v>
      </c>
      <c r="C12086" s="19" t="s">
        <v>16822</v>
      </c>
      <c r="D12086" s="18" t="s">
        <v>30354</v>
      </c>
      <c r="E12086" s="19" t="s">
        <v>49294</v>
      </c>
      <c r="F12086" s="18">
        <v>38</v>
      </c>
      <c r="G12086" s="18" t="s">
        <v>181</v>
      </c>
      <c r="H12086" s="19" t="s">
        <v>49294</v>
      </c>
      <c r="I12086" s="18" t="s">
        <v>185</v>
      </c>
      <c r="J12086" s="18" t="s">
        <v>1619</v>
      </c>
      <c r="K12086" s="18" t="s">
        <v>30354</v>
      </c>
      <c r="L12086" s="19" t="s">
        <v>49294</v>
      </c>
      <c r="M12086" s="18">
        <v>38</v>
      </c>
      <c r="N12086" s="18" t="s">
        <v>181</v>
      </c>
      <c r="O12086" s="19" t="s">
        <v>49294</v>
      </c>
      <c r="P12086" s="18" t="s">
        <v>185</v>
      </c>
      <c r="Q12086" s="18" t="s">
        <v>1619</v>
      </c>
    </row>
    <row r="12087" spans="1:17">
      <c r="A12087" s="18"/>
      <c r="B12087" s="19" t="s">
        <v>16821</v>
      </c>
      <c r="C12087" s="19" t="s">
        <v>16822</v>
      </c>
      <c r="D12087" s="18" t="s">
        <v>30355</v>
      </c>
      <c r="E12087" s="19" t="s">
        <v>49295</v>
      </c>
      <c r="F12087" s="18">
        <v>1</v>
      </c>
      <c r="G12087" s="18" t="s">
        <v>181</v>
      </c>
      <c r="H12087" s="19" t="s">
        <v>49295</v>
      </c>
      <c r="I12087" s="18" t="s">
        <v>188</v>
      </c>
      <c r="J12087" s="18" t="s">
        <v>1619</v>
      </c>
      <c r="K12087" s="18" t="s">
        <v>30355</v>
      </c>
      <c r="L12087" s="19" t="s">
        <v>49295</v>
      </c>
      <c r="M12087" s="18">
        <v>1</v>
      </c>
      <c r="N12087" s="18" t="s">
        <v>181</v>
      </c>
      <c r="O12087" s="19" t="s">
        <v>49295</v>
      </c>
      <c r="P12087" s="18" t="s">
        <v>188</v>
      </c>
      <c r="Q12087" s="18" t="s">
        <v>1619</v>
      </c>
    </row>
    <row r="12088" spans="1:17">
      <c r="A12088" s="18"/>
      <c r="B12088" s="19" t="s">
        <v>16821</v>
      </c>
      <c r="C12088" s="19" t="s">
        <v>16822</v>
      </c>
      <c r="D12088" s="18" t="s">
        <v>30356</v>
      </c>
      <c r="E12088" s="19" t="s">
        <v>49296</v>
      </c>
      <c r="F12088" s="18">
        <v>2</v>
      </c>
      <c r="G12088" s="18" t="s">
        <v>181</v>
      </c>
      <c r="H12088" s="19" t="s">
        <v>49296</v>
      </c>
      <c r="I12088" s="18" t="s">
        <v>188</v>
      </c>
      <c r="J12088" s="18" t="s">
        <v>1619</v>
      </c>
      <c r="K12088" s="18" t="s">
        <v>30356</v>
      </c>
      <c r="L12088" s="19" t="s">
        <v>49296</v>
      </c>
      <c r="M12088" s="18">
        <v>2</v>
      </c>
      <c r="N12088" s="18" t="s">
        <v>181</v>
      </c>
      <c r="O12088" s="19" t="s">
        <v>49296</v>
      </c>
      <c r="P12088" s="18" t="s">
        <v>188</v>
      </c>
      <c r="Q12088" s="18" t="s">
        <v>1619</v>
      </c>
    </row>
    <row r="12089" spans="1:17">
      <c r="A12089" s="18"/>
      <c r="B12089" s="19" t="s">
        <v>16821</v>
      </c>
      <c r="C12089" s="19" t="s">
        <v>16822</v>
      </c>
      <c r="D12089" s="18" t="s">
        <v>30357</v>
      </c>
      <c r="E12089" s="19" t="s">
        <v>49297</v>
      </c>
      <c r="F12089" s="18">
        <v>3</v>
      </c>
      <c r="G12089" s="18" t="s">
        <v>181</v>
      </c>
      <c r="H12089" s="19" t="s">
        <v>49297</v>
      </c>
      <c r="I12089" s="18" t="s">
        <v>188</v>
      </c>
      <c r="J12089" s="18" t="s">
        <v>1619</v>
      </c>
      <c r="K12089" s="18" t="s">
        <v>30357</v>
      </c>
      <c r="L12089" s="19" t="s">
        <v>49297</v>
      </c>
      <c r="M12089" s="18">
        <v>3</v>
      </c>
      <c r="N12089" s="18" t="s">
        <v>181</v>
      </c>
      <c r="O12089" s="19" t="s">
        <v>49297</v>
      </c>
      <c r="P12089" s="18" t="s">
        <v>188</v>
      </c>
      <c r="Q12089" s="18" t="s">
        <v>1619</v>
      </c>
    </row>
    <row r="12090" spans="1:17">
      <c r="A12090" s="18"/>
      <c r="B12090" s="19" t="s">
        <v>16821</v>
      </c>
      <c r="C12090" s="19" t="s">
        <v>16822</v>
      </c>
      <c r="D12090" s="18" t="s">
        <v>30358</v>
      </c>
      <c r="E12090" s="19" t="s">
        <v>49298</v>
      </c>
      <c r="F12090" s="18">
        <v>4</v>
      </c>
      <c r="G12090" s="18" t="s">
        <v>181</v>
      </c>
      <c r="H12090" s="19" t="s">
        <v>49298</v>
      </c>
      <c r="I12090" s="18" t="s">
        <v>188</v>
      </c>
      <c r="J12090" s="18" t="s">
        <v>1619</v>
      </c>
      <c r="K12090" s="18" t="s">
        <v>30358</v>
      </c>
      <c r="L12090" s="19" t="s">
        <v>49298</v>
      </c>
      <c r="M12090" s="18">
        <v>4</v>
      </c>
      <c r="N12090" s="18" t="s">
        <v>181</v>
      </c>
      <c r="O12090" s="19" t="s">
        <v>49298</v>
      </c>
      <c r="P12090" s="18" t="s">
        <v>188</v>
      </c>
      <c r="Q12090" s="18" t="s">
        <v>1619</v>
      </c>
    </row>
    <row r="12091" spans="1:17">
      <c r="A12091" s="18"/>
      <c r="B12091" s="19" t="s">
        <v>16821</v>
      </c>
      <c r="C12091" s="19" t="s">
        <v>16822</v>
      </c>
      <c r="D12091" s="18" t="s">
        <v>30359</v>
      </c>
      <c r="E12091" s="19" t="s">
        <v>49299</v>
      </c>
      <c r="F12091" s="18">
        <v>5</v>
      </c>
      <c r="G12091" s="18" t="s">
        <v>181</v>
      </c>
      <c r="H12091" s="19" t="s">
        <v>49299</v>
      </c>
      <c r="I12091" s="18" t="s">
        <v>188</v>
      </c>
      <c r="J12091" s="18" t="s">
        <v>1619</v>
      </c>
      <c r="K12091" s="18" t="s">
        <v>30359</v>
      </c>
      <c r="L12091" s="19" t="s">
        <v>49299</v>
      </c>
      <c r="M12091" s="18">
        <v>5</v>
      </c>
      <c r="N12091" s="18" t="s">
        <v>181</v>
      </c>
      <c r="O12091" s="19" t="s">
        <v>49299</v>
      </c>
      <c r="P12091" s="18" t="s">
        <v>188</v>
      </c>
      <c r="Q12091" s="18" t="s">
        <v>1619</v>
      </c>
    </row>
    <row r="12092" spans="1:17">
      <c r="A12092" s="18"/>
      <c r="B12092" s="19" t="s">
        <v>16821</v>
      </c>
      <c r="C12092" s="19" t="s">
        <v>16822</v>
      </c>
      <c r="D12092" s="18" t="s">
        <v>30360</v>
      </c>
      <c r="E12092" s="19" t="s">
        <v>49300</v>
      </c>
      <c r="F12092" s="18">
        <v>6</v>
      </c>
      <c r="G12092" s="18" t="s">
        <v>181</v>
      </c>
      <c r="H12092" s="19" t="s">
        <v>49300</v>
      </c>
      <c r="I12092" s="18" t="s">
        <v>188</v>
      </c>
      <c r="J12092" s="18" t="s">
        <v>1619</v>
      </c>
      <c r="K12092" s="18" t="s">
        <v>30360</v>
      </c>
      <c r="L12092" s="19" t="s">
        <v>49300</v>
      </c>
      <c r="M12092" s="18">
        <v>6</v>
      </c>
      <c r="N12092" s="18" t="s">
        <v>181</v>
      </c>
      <c r="O12092" s="19" t="s">
        <v>49300</v>
      </c>
      <c r="P12092" s="18" t="s">
        <v>188</v>
      </c>
      <c r="Q12092" s="18" t="s">
        <v>1619</v>
      </c>
    </row>
    <row r="12093" spans="1:17">
      <c r="A12093" s="18"/>
      <c r="B12093" s="19" t="s">
        <v>16821</v>
      </c>
      <c r="C12093" s="19" t="s">
        <v>16822</v>
      </c>
      <c r="D12093" s="18" t="s">
        <v>30361</v>
      </c>
      <c r="E12093" s="19" t="s">
        <v>49301</v>
      </c>
      <c r="F12093" s="18">
        <v>7</v>
      </c>
      <c r="G12093" s="18" t="s">
        <v>181</v>
      </c>
      <c r="H12093" s="19" t="s">
        <v>49301</v>
      </c>
      <c r="I12093" s="18" t="s">
        <v>188</v>
      </c>
      <c r="J12093" s="18" t="s">
        <v>1619</v>
      </c>
      <c r="K12093" s="18" t="s">
        <v>30361</v>
      </c>
      <c r="L12093" s="19" t="s">
        <v>49301</v>
      </c>
      <c r="M12093" s="18">
        <v>7</v>
      </c>
      <c r="N12093" s="18" t="s">
        <v>181</v>
      </c>
      <c r="O12093" s="19" t="s">
        <v>49301</v>
      </c>
      <c r="P12093" s="18" t="s">
        <v>188</v>
      </c>
      <c r="Q12093" s="18" t="s">
        <v>1619</v>
      </c>
    </row>
    <row r="12094" spans="1:17">
      <c r="A12094" s="18"/>
      <c r="B12094" s="19" t="s">
        <v>16821</v>
      </c>
      <c r="C12094" s="19" t="s">
        <v>16822</v>
      </c>
      <c r="D12094" s="18" t="s">
        <v>30362</v>
      </c>
      <c r="E12094" s="19" t="s">
        <v>49302</v>
      </c>
      <c r="F12094" s="18">
        <v>8</v>
      </c>
      <c r="G12094" s="18" t="s">
        <v>181</v>
      </c>
      <c r="H12094" s="19" t="s">
        <v>49302</v>
      </c>
      <c r="I12094" s="18" t="s">
        <v>188</v>
      </c>
      <c r="J12094" s="18" t="s">
        <v>1619</v>
      </c>
      <c r="K12094" s="18" t="s">
        <v>30362</v>
      </c>
      <c r="L12094" s="19" t="s">
        <v>49302</v>
      </c>
      <c r="M12094" s="18">
        <v>8</v>
      </c>
      <c r="N12094" s="18" t="s">
        <v>181</v>
      </c>
      <c r="O12094" s="19" t="s">
        <v>49302</v>
      </c>
      <c r="P12094" s="18" t="s">
        <v>188</v>
      </c>
      <c r="Q12094" s="18" t="s">
        <v>1619</v>
      </c>
    </row>
    <row r="12095" spans="1:17">
      <c r="A12095" s="18"/>
      <c r="B12095" s="19" t="s">
        <v>16821</v>
      </c>
      <c r="C12095" s="19" t="s">
        <v>16822</v>
      </c>
      <c r="D12095" s="18" t="s">
        <v>30363</v>
      </c>
      <c r="E12095" s="19" t="s">
        <v>49303</v>
      </c>
      <c r="F12095" s="18">
        <v>9</v>
      </c>
      <c r="G12095" s="18" t="s">
        <v>181</v>
      </c>
      <c r="H12095" s="19" t="s">
        <v>49303</v>
      </c>
      <c r="I12095" s="18" t="s">
        <v>188</v>
      </c>
      <c r="J12095" s="18" t="s">
        <v>1619</v>
      </c>
      <c r="K12095" s="18" t="s">
        <v>30363</v>
      </c>
      <c r="L12095" s="19" t="s">
        <v>49303</v>
      </c>
      <c r="M12095" s="18">
        <v>9</v>
      </c>
      <c r="N12095" s="18" t="s">
        <v>181</v>
      </c>
      <c r="O12095" s="19" t="s">
        <v>49303</v>
      </c>
      <c r="P12095" s="18" t="s">
        <v>188</v>
      </c>
      <c r="Q12095" s="18" t="s">
        <v>1619</v>
      </c>
    </row>
    <row r="12096" spans="1:17">
      <c r="A12096" s="18"/>
      <c r="B12096" s="19" t="s">
        <v>16821</v>
      </c>
      <c r="C12096" s="19" t="s">
        <v>16822</v>
      </c>
      <c r="D12096" s="18" t="s">
        <v>30364</v>
      </c>
      <c r="E12096" s="19" t="s">
        <v>49304</v>
      </c>
      <c r="F12096" s="18">
        <v>10</v>
      </c>
      <c r="G12096" s="18" t="s">
        <v>181</v>
      </c>
      <c r="H12096" s="19" t="s">
        <v>49304</v>
      </c>
      <c r="I12096" s="18" t="s">
        <v>188</v>
      </c>
      <c r="J12096" s="18" t="s">
        <v>1619</v>
      </c>
      <c r="K12096" s="18" t="s">
        <v>30364</v>
      </c>
      <c r="L12096" s="19" t="s">
        <v>49304</v>
      </c>
      <c r="M12096" s="18">
        <v>10</v>
      </c>
      <c r="N12096" s="18" t="s">
        <v>181</v>
      </c>
      <c r="O12096" s="19" t="s">
        <v>49304</v>
      </c>
      <c r="P12096" s="18" t="s">
        <v>188</v>
      </c>
      <c r="Q12096" s="18" t="s">
        <v>1619</v>
      </c>
    </row>
    <row r="12097" spans="1:17">
      <c r="A12097" s="18"/>
      <c r="B12097" s="19" t="s">
        <v>16821</v>
      </c>
      <c r="C12097" s="19" t="s">
        <v>16822</v>
      </c>
      <c r="D12097" s="18" t="s">
        <v>30365</v>
      </c>
      <c r="E12097" s="19" t="s">
        <v>49305</v>
      </c>
      <c r="F12097" s="18">
        <v>11</v>
      </c>
      <c r="G12097" s="18" t="s">
        <v>181</v>
      </c>
      <c r="H12097" s="19" t="s">
        <v>49305</v>
      </c>
      <c r="I12097" s="18" t="s">
        <v>188</v>
      </c>
      <c r="J12097" s="18" t="s">
        <v>1619</v>
      </c>
      <c r="K12097" s="18" t="s">
        <v>30365</v>
      </c>
      <c r="L12097" s="19" t="s">
        <v>49305</v>
      </c>
      <c r="M12097" s="18">
        <v>11</v>
      </c>
      <c r="N12097" s="18" t="s">
        <v>181</v>
      </c>
      <c r="O12097" s="19" t="s">
        <v>49305</v>
      </c>
      <c r="P12097" s="18" t="s">
        <v>188</v>
      </c>
      <c r="Q12097" s="18" t="s">
        <v>1619</v>
      </c>
    </row>
    <row r="12098" spans="1:17">
      <c r="A12098" s="18"/>
      <c r="B12098" s="19" t="s">
        <v>16821</v>
      </c>
      <c r="C12098" s="19" t="s">
        <v>16822</v>
      </c>
      <c r="D12098" s="18" t="s">
        <v>30366</v>
      </c>
      <c r="E12098" s="19" t="s">
        <v>49306</v>
      </c>
      <c r="F12098" s="18">
        <v>12</v>
      </c>
      <c r="G12098" s="18" t="s">
        <v>181</v>
      </c>
      <c r="H12098" s="19" t="s">
        <v>49306</v>
      </c>
      <c r="I12098" s="18" t="s">
        <v>188</v>
      </c>
      <c r="J12098" s="18" t="s">
        <v>1619</v>
      </c>
      <c r="K12098" s="18" t="s">
        <v>30366</v>
      </c>
      <c r="L12098" s="19" t="s">
        <v>49306</v>
      </c>
      <c r="M12098" s="18">
        <v>12</v>
      </c>
      <c r="N12098" s="18" t="s">
        <v>181</v>
      </c>
      <c r="O12098" s="19" t="s">
        <v>49306</v>
      </c>
      <c r="P12098" s="18" t="s">
        <v>188</v>
      </c>
      <c r="Q12098" s="18" t="s">
        <v>1619</v>
      </c>
    </row>
    <row r="12099" spans="1:17">
      <c r="A12099" s="18"/>
      <c r="B12099" s="19" t="s">
        <v>16821</v>
      </c>
      <c r="C12099" s="19" t="s">
        <v>16822</v>
      </c>
      <c r="D12099" s="18" t="s">
        <v>30367</v>
      </c>
      <c r="E12099" s="19" t="s">
        <v>49307</v>
      </c>
      <c r="F12099" s="18">
        <v>13</v>
      </c>
      <c r="G12099" s="18" t="s">
        <v>181</v>
      </c>
      <c r="H12099" s="19" t="s">
        <v>49307</v>
      </c>
      <c r="I12099" s="18" t="s">
        <v>188</v>
      </c>
      <c r="J12099" s="18" t="s">
        <v>1619</v>
      </c>
      <c r="K12099" s="18" t="s">
        <v>30367</v>
      </c>
      <c r="L12099" s="19" t="s">
        <v>49307</v>
      </c>
      <c r="M12099" s="18">
        <v>13</v>
      </c>
      <c r="N12099" s="18" t="s">
        <v>181</v>
      </c>
      <c r="O12099" s="19" t="s">
        <v>49307</v>
      </c>
      <c r="P12099" s="18" t="s">
        <v>188</v>
      </c>
      <c r="Q12099" s="18" t="s">
        <v>1619</v>
      </c>
    </row>
    <row r="12100" spans="1:17">
      <c r="A12100" s="18"/>
      <c r="B12100" s="19" t="s">
        <v>16821</v>
      </c>
      <c r="C12100" s="19" t="s">
        <v>16822</v>
      </c>
      <c r="D12100" s="18" t="s">
        <v>30368</v>
      </c>
      <c r="E12100" s="19" t="s">
        <v>49308</v>
      </c>
      <c r="F12100" s="18">
        <v>14</v>
      </c>
      <c r="G12100" s="18" t="s">
        <v>181</v>
      </c>
      <c r="H12100" s="19" t="s">
        <v>49308</v>
      </c>
      <c r="I12100" s="18" t="s">
        <v>188</v>
      </c>
      <c r="J12100" s="18" t="s">
        <v>1619</v>
      </c>
      <c r="K12100" s="18" t="s">
        <v>30368</v>
      </c>
      <c r="L12100" s="19" t="s">
        <v>49308</v>
      </c>
      <c r="M12100" s="18">
        <v>14</v>
      </c>
      <c r="N12100" s="18" t="s">
        <v>181</v>
      </c>
      <c r="O12100" s="19" t="s">
        <v>49308</v>
      </c>
      <c r="P12100" s="18" t="s">
        <v>188</v>
      </c>
      <c r="Q12100" s="18" t="s">
        <v>1619</v>
      </c>
    </row>
    <row r="12101" spans="1:17">
      <c r="A12101" s="18"/>
      <c r="B12101" s="19" t="s">
        <v>16821</v>
      </c>
      <c r="C12101" s="19" t="s">
        <v>16822</v>
      </c>
      <c r="D12101" s="18" t="s">
        <v>30369</v>
      </c>
      <c r="E12101" s="19" t="s">
        <v>49309</v>
      </c>
      <c r="F12101" s="18">
        <v>15</v>
      </c>
      <c r="G12101" s="18" t="s">
        <v>181</v>
      </c>
      <c r="H12101" s="19" t="s">
        <v>49309</v>
      </c>
      <c r="I12101" s="18" t="s">
        <v>188</v>
      </c>
      <c r="J12101" s="18" t="s">
        <v>1619</v>
      </c>
      <c r="K12101" s="18" t="s">
        <v>30369</v>
      </c>
      <c r="L12101" s="19" t="s">
        <v>49309</v>
      </c>
      <c r="M12101" s="18">
        <v>15</v>
      </c>
      <c r="N12101" s="18" t="s">
        <v>181</v>
      </c>
      <c r="O12101" s="19" t="s">
        <v>49309</v>
      </c>
      <c r="P12101" s="18" t="s">
        <v>188</v>
      </c>
      <c r="Q12101" s="18" t="s">
        <v>1619</v>
      </c>
    </row>
    <row r="12102" spans="1:17">
      <c r="A12102" s="18"/>
      <c r="B12102" s="19" t="s">
        <v>16821</v>
      </c>
      <c r="C12102" s="19" t="s">
        <v>16822</v>
      </c>
      <c r="D12102" s="18" t="s">
        <v>30370</v>
      </c>
      <c r="E12102" s="19" t="s">
        <v>49310</v>
      </c>
      <c r="F12102" s="18">
        <v>16</v>
      </c>
      <c r="G12102" s="18" t="s">
        <v>181</v>
      </c>
      <c r="H12102" s="19" t="s">
        <v>49310</v>
      </c>
      <c r="I12102" s="18" t="s">
        <v>188</v>
      </c>
      <c r="J12102" s="18" t="s">
        <v>1619</v>
      </c>
      <c r="K12102" s="18" t="s">
        <v>30370</v>
      </c>
      <c r="L12102" s="19" t="s">
        <v>49310</v>
      </c>
      <c r="M12102" s="18">
        <v>16</v>
      </c>
      <c r="N12102" s="18" t="s">
        <v>181</v>
      </c>
      <c r="O12102" s="19" t="s">
        <v>49310</v>
      </c>
      <c r="P12102" s="18" t="s">
        <v>188</v>
      </c>
      <c r="Q12102" s="18" t="s">
        <v>1619</v>
      </c>
    </row>
    <row r="12103" spans="1:17">
      <c r="A12103" s="18"/>
      <c r="B12103" s="19" t="s">
        <v>16821</v>
      </c>
      <c r="C12103" s="19" t="s">
        <v>16822</v>
      </c>
      <c r="D12103" s="18" t="s">
        <v>30371</v>
      </c>
      <c r="E12103" s="19" t="s">
        <v>49311</v>
      </c>
      <c r="F12103" s="18">
        <v>17</v>
      </c>
      <c r="G12103" s="18" t="s">
        <v>181</v>
      </c>
      <c r="H12103" s="19" t="s">
        <v>49311</v>
      </c>
      <c r="I12103" s="18" t="s">
        <v>188</v>
      </c>
      <c r="J12103" s="18" t="s">
        <v>1619</v>
      </c>
      <c r="K12103" s="18" t="s">
        <v>30371</v>
      </c>
      <c r="L12103" s="19" t="s">
        <v>49311</v>
      </c>
      <c r="M12103" s="18">
        <v>17</v>
      </c>
      <c r="N12103" s="18" t="s">
        <v>181</v>
      </c>
      <c r="O12103" s="19" t="s">
        <v>49311</v>
      </c>
      <c r="P12103" s="18" t="s">
        <v>188</v>
      </c>
      <c r="Q12103" s="18" t="s">
        <v>1619</v>
      </c>
    </row>
    <row r="12104" spans="1:17">
      <c r="A12104" s="18"/>
      <c r="B12104" s="19" t="s">
        <v>16821</v>
      </c>
      <c r="C12104" s="19" t="s">
        <v>16822</v>
      </c>
      <c r="D12104" s="18" t="s">
        <v>30372</v>
      </c>
      <c r="E12104" s="19" t="s">
        <v>49312</v>
      </c>
      <c r="F12104" s="18">
        <v>18</v>
      </c>
      <c r="G12104" s="18" t="s">
        <v>181</v>
      </c>
      <c r="H12104" s="19" t="s">
        <v>49312</v>
      </c>
      <c r="I12104" s="18" t="s">
        <v>188</v>
      </c>
      <c r="J12104" s="18" t="s">
        <v>1619</v>
      </c>
      <c r="K12104" s="18" t="s">
        <v>30372</v>
      </c>
      <c r="L12104" s="19" t="s">
        <v>49312</v>
      </c>
      <c r="M12104" s="18">
        <v>18</v>
      </c>
      <c r="N12104" s="18" t="s">
        <v>181</v>
      </c>
      <c r="O12104" s="19" t="s">
        <v>49312</v>
      </c>
      <c r="P12104" s="18" t="s">
        <v>188</v>
      </c>
      <c r="Q12104" s="18" t="s">
        <v>1619</v>
      </c>
    </row>
    <row r="12105" spans="1:17">
      <c r="A12105" s="18"/>
      <c r="B12105" s="19" t="s">
        <v>16821</v>
      </c>
      <c r="C12105" s="19" t="s">
        <v>16822</v>
      </c>
      <c r="D12105" s="18" t="s">
        <v>30373</v>
      </c>
      <c r="E12105" s="19" t="s">
        <v>49313</v>
      </c>
      <c r="F12105" s="18">
        <v>19</v>
      </c>
      <c r="G12105" s="18" t="s">
        <v>181</v>
      </c>
      <c r="H12105" s="19" t="s">
        <v>49313</v>
      </c>
      <c r="I12105" s="18" t="s">
        <v>188</v>
      </c>
      <c r="J12105" s="18" t="s">
        <v>1619</v>
      </c>
      <c r="K12105" s="18" t="s">
        <v>30373</v>
      </c>
      <c r="L12105" s="19" t="s">
        <v>49313</v>
      </c>
      <c r="M12105" s="18">
        <v>19</v>
      </c>
      <c r="N12105" s="18" t="s">
        <v>181</v>
      </c>
      <c r="O12105" s="19" t="s">
        <v>49313</v>
      </c>
      <c r="P12105" s="18" t="s">
        <v>188</v>
      </c>
      <c r="Q12105" s="18" t="s">
        <v>1619</v>
      </c>
    </row>
    <row r="12106" spans="1:17">
      <c r="A12106" s="18"/>
      <c r="B12106" s="19" t="s">
        <v>16821</v>
      </c>
      <c r="C12106" s="19" t="s">
        <v>16822</v>
      </c>
      <c r="D12106" s="18" t="s">
        <v>30374</v>
      </c>
      <c r="E12106" s="19" t="s">
        <v>49314</v>
      </c>
      <c r="F12106" s="18">
        <v>20</v>
      </c>
      <c r="G12106" s="18" t="s">
        <v>181</v>
      </c>
      <c r="H12106" s="19" t="s">
        <v>49314</v>
      </c>
      <c r="I12106" s="18" t="s">
        <v>188</v>
      </c>
      <c r="J12106" s="18" t="s">
        <v>1619</v>
      </c>
      <c r="K12106" s="18" t="s">
        <v>30374</v>
      </c>
      <c r="L12106" s="19" t="s">
        <v>49314</v>
      </c>
      <c r="M12106" s="18">
        <v>20</v>
      </c>
      <c r="N12106" s="18" t="s">
        <v>181</v>
      </c>
      <c r="O12106" s="19" t="s">
        <v>49314</v>
      </c>
      <c r="P12106" s="18" t="s">
        <v>188</v>
      </c>
      <c r="Q12106" s="18" t="s">
        <v>1619</v>
      </c>
    </row>
    <row r="12107" spans="1:17">
      <c r="A12107" s="18"/>
      <c r="B12107" s="19" t="s">
        <v>16821</v>
      </c>
      <c r="C12107" s="19" t="s">
        <v>16822</v>
      </c>
      <c r="D12107" s="18" t="s">
        <v>30375</v>
      </c>
      <c r="E12107" s="19" t="s">
        <v>49315</v>
      </c>
      <c r="F12107" s="18">
        <v>21</v>
      </c>
      <c r="G12107" s="18" t="s">
        <v>181</v>
      </c>
      <c r="H12107" s="19" t="s">
        <v>49315</v>
      </c>
      <c r="I12107" s="18" t="s">
        <v>188</v>
      </c>
      <c r="J12107" s="18" t="s">
        <v>1619</v>
      </c>
      <c r="K12107" s="18" t="s">
        <v>30375</v>
      </c>
      <c r="L12107" s="19" t="s">
        <v>49315</v>
      </c>
      <c r="M12107" s="18">
        <v>21</v>
      </c>
      <c r="N12107" s="18" t="s">
        <v>181</v>
      </c>
      <c r="O12107" s="19" t="s">
        <v>49315</v>
      </c>
      <c r="P12107" s="18" t="s">
        <v>188</v>
      </c>
      <c r="Q12107" s="18" t="s">
        <v>1619</v>
      </c>
    </row>
    <row r="12108" spans="1:17">
      <c r="A12108" s="18"/>
      <c r="B12108" s="19" t="s">
        <v>16821</v>
      </c>
      <c r="C12108" s="19" t="s">
        <v>16822</v>
      </c>
      <c r="D12108" s="18" t="s">
        <v>30376</v>
      </c>
      <c r="E12108" s="19" t="s">
        <v>49316</v>
      </c>
      <c r="F12108" s="18">
        <v>22</v>
      </c>
      <c r="G12108" s="18" t="s">
        <v>181</v>
      </c>
      <c r="H12108" s="19" t="s">
        <v>49316</v>
      </c>
      <c r="I12108" s="18" t="s">
        <v>188</v>
      </c>
      <c r="J12108" s="18" t="s">
        <v>1619</v>
      </c>
      <c r="K12108" s="18" t="s">
        <v>30376</v>
      </c>
      <c r="L12108" s="19" t="s">
        <v>49316</v>
      </c>
      <c r="M12108" s="18">
        <v>22</v>
      </c>
      <c r="N12108" s="18" t="s">
        <v>181</v>
      </c>
      <c r="O12108" s="19" t="s">
        <v>49316</v>
      </c>
      <c r="P12108" s="18" t="s">
        <v>188</v>
      </c>
      <c r="Q12108" s="18" t="s">
        <v>1619</v>
      </c>
    </row>
    <row r="12109" spans="1:17">
      <c r="A12109" s="18"/>
      <c r="B12109" s="19" t="s">
        <v>16821</v>
      </c>
      <c r="C12109" s="19" t="s">
        <v>16822</v>
      </c>
      <c r="D12109" s="18" t="s">
        <v>30377</v>
      </c>
      <c r="E12109" s="19" t="s">
        <v>49317</v>
      </c>
      <c r="F12109" s="18">
        <v>23</v>
      </c>
      <c r="G12109" s="18" t="s">
        <v>181</v>
      </c>
      <c r="H12109" s="19" t="s">
        <v>49317</v>
      </c>
      <c r="I12109" s="18" t="s">
        <v>188</v>
      </c>
      <c r="J12109" s="18" t="s">
        <v>1619</v>
      </c>
      <c r="K12109" s="18" t="s">
        <v>30377</v>
      </c>
      <c r="L12109" s="19" t="s">
        <v>49317</v>
      </c>
      <c r="M12109" s="18">
        <v>23</v>
      </c>
      <c r="N12109" s="18" t="s">
        <v>181</v>
      </c>
      <c r="O12109" s="19" t="s">
        <v>49317</v>
      </c>
      <c r="P12109" s="18" t="s">
        <v>188</v>
      </c>
      <c r="Q12109" s="18" t="s">
        <v>1619</v>
      </c>
    </row>
    <row r="12110" spans="1:17">
      <c r="A12110" s="18"/>
      <c r="B12110" s="19" t="s">
        <v>16821</v>
      </c>
      <c r="C12110" s="19" t="s">
        <v>16822</v>
      </c>
      <c r="D12110" s="18" t="s">
        <v>30378</v>
      </c>
      <c r="E12110" s="19" t="s">
        <v>49318</v>
      </c>
      <c r="F12110" s="18">
        <v>24</v>
      </c>
      <c r="G12110" s="18" t="s">
        <v>181</v>
      </c>
      <c r="H12110" s="19" t="s">
        <v>49318</v>
      </c>
      <c r="I12110" s="18" t="s">
        <v>188</v>
      </c>
      <c r="J12110" s="18" t="s">
        <v>1619</v>
      </c>
      <c r="K12110" s="18" t="s">
        <v>30378</v>
      </c>
      <c r="L12110" s="19" t="s">
        <v>49318</v>
      </c>
      <c r="M12110" s="18">
        <v>24</v>
      </c>
      <c r="N12110" s="18" t="s">
        <v>181</v>
      </c>
      <c r="O12110" s="19" t="s">
        <v>49318</v>
      </c>
      <c r="P12110" s="18" t="s">
        <v>188</v>
      </c>
      <c r="Q12110" s="18" t="s">
        <v>1619</v>
      </c>
    </row>
    <row r="12111" spans="1:17">
      <c r="A12111" s="18"/>
      <c r="B12111" s="19" t="s">
        <v>16821</v>
      </c>
      <c r="C12111" s="19" t="s">
        <v>16822</v>
      </c>
      <c r="D12111" s="18" t="s">
        <v>30379</v>
      </c>
      <c r="E12111" s="19" t="s">
        <v>49319</v>
      </c>
      <c r="F12111" s="18">
        <v>25</v>
      </c>
      <c r="G12111" s="18" t="s">
        <v>181</v>
      </c>
      <c r="H12111" s="19" t="s">
        <v>49319</v>
      </c>
      <c r="I12111" s="18" t="s">
        <v>188</v>
      </c>
      <c r="J12111" s="18" t="s">
        <v>1619</v>
      </c>
      <c r="K12111" s="18" t="s">
        <v>30379</v>
      </c>
      <c r="L12111" s="19" t="s">
        <v>49319</v>
      </c>
      <c r="M12111" s="18">
        <v>25</v>
      </c>
      <c r="N12111" s="18" t="s">
        <v>181</v>
      </c>
      <c r="O12111" s="19" t="s">
        <v>49319</v>
      </c>
      <c r="P12111" s="18" t="s">
        <v>188</v>
      </c>
      <c r="Q12111" s="18" t="s">
        <v>1619</v>
      </c>
    </row>
    <row r="12112" spans="1:17">
      <c r="A12112" s="18"/>
      <c r="B12112" s="19" t="s">
        <v>16821</v>
      </c>
      <c r="C12112" s="19" t="s">
        <v>16822</v>
      </c>
      <c r="D12112" s="18" t="s">
        <v>30380</v>
      </c>
      <c r="E12112" s="19" t="s">
        <v>49320</v>
      </c>
      <c r="F12112" s="18">
        <v>26</v>
      </c>
      <c r="G12112" s="18" t="s">
        <v>181</v>
      </c>
      <c r="H12112" s="19" t="s">
        <v>49320</v>
      </c>
      <c r="I12112" s="18" t="s">
        <v>188</v>
      </c>
      <c r="J12112" s="18" t="s">
        <v>1619</v>
      </c>
      <c r="K12112" s="18" t="s">
        <v>30380</v>
      </c>
      <c r="L12112" s="19" t="s">
        <v>49320</v>
      </c>
      <c r="M12112" s="18">
        <v>26</v>
      </c>
      <c r="N12112" s="18" t="s">
        <v>181</v>
      </c>
      <c r="O12112" s="19" t="s">
        <v>49320</v>
      </c>
      <c r="P12112" s="18" t="s">
        <v>188</v>
      </c>
      <c r="Q12112" s="18" t="s">
        <v>1619</v>
      </c>
    </row>
    <row r="12113" spans="1:17">
      <c r="A12113" s="18"/>
      <c r="B12113" s="19" t="s">
        <v>16821</v>
      </c>
      <c r="C12113" s="19" t="s">
        <v>16822</v>
      </c>
      <c r="D12113" s="18" t="s">
        <v>30381</v>
      </c>
      <c r="E12113" s="19" t="s">
        <v>49321</v>
      </c>
      <c r="F12113" s="18">
        <v>27</v>
      </c>
      <c r="G12113" s="18" t="s">
        <v>181</v>
      </c>
      <c r="H12113" s="19" t="s">
        <v>49321</v>
      </c>
      <c r="I12113" s="18" t="s">
        <v>188</v>
      </c>
      <c r="J12113" s="18" t="s">
        <v>1619</v>
      </c>
      <c r="K12113" s="18" t="s">
        <v>30381</v>
      </c>
      <c r="L12113" s="19" t="s">
        <v>49321</v>
      </c>
      <c r="M12113" s="18">
        <v>27</v>
      </c>
      <c r="N12113" s="18" t="s">
        <v>181</v>
      </c>
      <c r="O12113" s="19" t="s">
        <v>49321</v>
      </c>
      <c r="P12113" s="18" t="s">
        <v>188</v>
      </c>
      <c r="Q12113" s="18" t="s">
        <v>1619</v>
      </c>
    </row>
    <row r="12114" spans="1:17">
      <c r="A12114" s="18"/>
      <c r="B12114" s="19" t="s">
        <v>16821</v>
      </c>
      <c r="C12114" s="19" t="s">
        <v>16822</v>
      </c>
      <c r="D12114" s="18" t="s">
        <v>30382</v>
      </c>
      <c r="E12114" s="19" t="s">
        <v>49322</v>
      </c>
      <c r="F12114" s="18">
        <v>28</v>
      </c>
      <c r="G12114" s="18" t="s">
        <v>181</v>
      </c>
      <c r="H12114" s="19" t="s">
        <v>49322</v>
      </c>
      <c r="I12114" s="18" t="s">
        <v>188</v>
      </c>
      <c r="J12114" s="18" t="s">
        <v>1619</v>
      </c>
      <c r="K12114" s="18" t="s">
        <v>30382</v>
      </c>
      <c r="L12114" s="19" t="s">
        <v>49322</v>
      </c>
      <c r="M12114" s="18">
        <v>28</v>
      </c>
      <c r="N12114" s="18" t="s">
        <v>181</v>
      </c>
      <c r="O12114" s="19" t="s">
        <v>49322</v>
      </c>
      <c r="P12114" s="18" t="s">
        <v>188</v>
      </c>
      <c r="Q12114" s="18" t="s">
        <v>1619</v>
      </c>
    </row>
    <row r="12115" spans="1:17">
      <c r="A12115" s="18"/>
      <c r="B12115" s="19" t="s">
        <v>16821</v>
      </c>
      <c r="C12115" s="19" t="s">
        <v>16822</v>
      </c>
      <c r="D12115" s="18" t="s">
        <v>30383</v>
      </c>
      <c r="E12115" s="19" t="s">
        <v>49323</v>
      </c>
      <c r="F12115" s="18">
        <v>29</v>
      </c>
      <c r="G12115" s="18" t="s">
        <v>181</v>
      </c>
      <c r="H12115" s="19" t="s">
        <v>49323</v>
      </c>
      <c r="I12115" s="18" t="s">
        <v>188</v>
      </c>
      <c r="J12115" s="18" t="s">
        <v>1619</v>
      </c>
      <c r="K12115" s="18" t="s">
        <v>30383</v>
      </c>
      <c r="L12115" s="19" t="s">
        <v>49323</v>
      </c>
      <c r="M12115" s="18">
        <v>29</v>
      </c>
      <c r="N12115" s="18" t="s">
        <v>181</v>
      </c>
      <c r="O12115" s="19" t="s">
        <v>49323</v>
      </c>
      <c r="P12115" s="18" t="s">
        <v>188</v>
      </c>
      <c r="Q12115" s="18" t="s">
        <v>1619</v>
      </c>
    </row>
    <row r="12116" spans="1:17">
      <c r="A12116" s="18"/>
      <c r="B12116" s="19" t="s">
        <v>16821</v>
      </c>
      <c r="C12116" s="19" t="s">
        <v>16822</v>
      </c>
      <c r="D12116" s="18" t="s">
        <v>30384</v>
      </c>
      <c r="E12116" s="19" t="s">
        <v>49324</v>
      </c>
      <c r="F12116" s="18">
        <v>30</v>
      </c>
      <c r="G12116" s="18" t="s">
        <v>181</v>
      </c>
      <c r="H12116" s="19" t="s">
        <v>49324</v>
      </c>
      <c r="I12116" s="18" t="s">
        <v>188</v>
      </c>
      <c r="J12116" s="18" t="s">
        <v>1619</v>
      </c>
      <c r="K12116" s="18" t="s">
        <v>30384</v>
      </c>
      <c r="L12116" s="19" t="s">
        <v>49324</v>
      </c>
      <c r="M12116" s="18">
        <v>30</v>
      </c>
      <c r="N12116" s="18" t="s">
        <v>181</v>
      </c>
      <c r="O12116" s="19" t="s">
        <v>49324</v>
      </c>
      <c r="P12116" s="18" t="s">
        <v>188</v>
      </c>
      <c r="Q12116" s="18" t="s">
        <v>1619</v>
      </c>
    </row>
    <row r="12117" spans="1:17">
      <c r="A12117" s="18"/>
      <c r="B12117" s="19" t="s">
        <v>16821</v>
      </c>
      <c r="C12117" s="19" t="s">
        <v>16822</v>
      </c>
      <c r="D12117" s="18" t="s">
        <v>30385</v>
      </c>
      <c r="E12117" s="19" t="s">
        <v>49325</v>
      </c>
      <c r="F12117" s="18">
        <v>31</v>
      </c>
      <c r="G12117" s="18" t="s">
        <v>181</v>
      </c>
      <c r="H12117" s="19" t="s">
        <v>49325</v>
      </c>
      <c r="I12117" s="18" t="s">
        <v>188</v>
      </c>
      <c r="J12117" s="18" t="s">
        <v>1619</v>
      </c>
      <c r="K12117" s="18" t="s">
        <v>30385</v>
      </c>
      <c r="L12117" s="19" t="s">
        <v>49325</v>
      </c>
      <c r="M12117" s="18">
        <v>31</v>
      </c>
      <c r="N12117" s="18" t="s">
        <v>181</v>
      </c>
      <c r="O12117" s="19" t="s">
        <v>49325</v>
      </c>
      <c r="P12117" s="18" t="s">
        <v>188</v>
      </c>
      <c r="Q12117" s="18" t="s">
        <v>1619</v>
      </c>
    </row>
    <row r="12118" spans="1:17">
      <c r="A12118" s="18"/>
      <c r="B12118" s="19" t="s">
        <v>16821</v>
      </c>
      <c r="C12118" s="19" t="s">
        <v>16822</v>
      </c>
      <c r="D12118" s="18" t="s">
        <v>30386</v>
      </c>
      <c r="E12118" s="19" t="s">
        <v>49326</v>
      </c>
      <c r="F12118" s="18">
        <v>32</v>
      </c>
      <c r="G12118" s="18" t="s">
        <v>181</v>
      </c>
      <c r="H12118" s="19" t="s">
        <v>49326</v>
      </c>
      <c r="I12118" s="18" t="s">
        <v>188</v>
      </c>
      <c r="J12118" s="18" t="s">
        <v>1619</v>
      </c>
      <c r="K12118" s="18" t="s">
        <v>30386</v>
      </c>
      <c r="L12118" s="19" t="s">
        <v>49326</v>
      </c>
      <c r="M12118" s="18">
        <v>32</v>
      </c>
      <c r="N12118" s="18" t="s">
        <v>181</v>
      </c>
      <c r="O12118" s="19" t="s">
        <v>49326</v>
      </c>
      <c r="P12118" s="18" t="s">
        <v>188</v>
      </c>
      <c r="Q12118" s="18" t="s">
        <v>1619</v>
      </c>
    </row>
    <row r="12119" spans="1:17">
      <c r="A12119" s="18"/>
      <c r="B12119" s="19" t="s">
        <v>16821</v>
      </c>
      <c r="C12119" s="19" t="s">
        <v>16822</v>
      </c>
      <c r="D12119" s="18" t="s">
        <v>30387</v>
      </c>
      <c r="E12119" s="19" t="s">
        <v>49327</v>
      </c>
      <c r="F12119" s="18">
        <v>33</v>
      </c>
      <c r="G12119" s="18" t="s">
        <v>181</v>
      </c>
      <c r="H12119" s="19" t="s">
        <v>49327</v>
      </c>
      <c r="I12119" s="18" t="s">
        <v>188</v>
      </c>
      <c r="J12119" s="18" t="s">
        <v>1619</v>
      </c>
      <c r="K12119" s="18" t="s">
        <v>30387</v>
      </c>
      <c r="L12119" s="19" t="s">
        <v>49327</v>
      </c>
      <c r="M12119" s="18">
        <v>33</v>
      </c>
      <c r="N12119" s="18" t="s">
        <v>181</v>
      </c>
      <c r="O12119" s="19" t="s">
        <v>49327</v>
      </c>
      <c r="P12119" s="18" t="s">
        <v>188</v>
      </c>
      <c r="Q12119" s="18" t="s">
        <v>1619</v>
      </c>
    </row>
    <row r="12120" spans="1:17">
      <c r="A12120" s="18"/>
      <c r="B12120" s="19" t="s">
        <v>16821</v>
      </c>
      <c r="C12120" s="19" t="s">
        <v>16822</v>
      </c>
      <c r="D12120" s="18" t="s">
        <v>30388</v>
      </c>
      <c r="E12120" s="19" t="s">
        <v>49328</v>
      </c>
      <c r="F12120" s="18">
        <v>34</v>
      </c>
      <c r="G12120" s="18" t="s">
        <v>181</v>
      </c>
      <c r="H12120" s="19" t="s">
        <v>49328</v>
      </c>
      <c r="I12120" s="18" t="s">
        <v>188</v>
      </c>
      <c r="J12120" s="18" t="s">
        <v>1619</v>
      </c>
      <c r="K12120" s="18" t="s">
        <v>30388</v>
      </c>
      <c r="L12120" s="19" t="s">
        <v>49328</v>
      </c>
      <c r="M12120" s="18">
        <v>34</v>
      </c>
      <c r="N12120" s="18" t="s">
        <v>181</v>
      </c>
      <c r="O12120" s="19" t="s">
        <v>49328</v>
      </c>
      <c r="P12120" s="18" t="s">
        <v>188</v>
      </c>
      <c r="Q12120" s="18" t="s">
        <v>1619</v>
      </c>
    </row>
    <row r="12121" spans="1:17">
      <c r="A12121" s="18"/>
      <c r="B12121" s="19" t="s">
        <v>16821</v>
      </c>
      <c r="C12121" s="19" t="s">
        <v>16822</v>
      </c>
      <c r="D12121" s="18" t="s">
        <v>30389</v>
      </c>
      <c r="E12121" s="19" t="s">
        <v>49329</v>
      </c>
      <c r="F12121" s="18">
        <v>35</v>
      </c>
      <c r="G12121" s="18" t="s">
        <v>181</v>
      </c>
      <c r="H12121" s="19" t="s">
        <v>49329</v>
      </c>
      <c r="I12121" s="18" t="s">
        <v>188</v>
      </c>
      <c r="J12121" s="18" t="s">
        <v>1619</v>
      </c>
      <c r="K12121" s="18" t="s">
        <v>30389</v>
      </c>
      <c r="L12121" s="19" t="s">
        <v>49329</v>
      </c>
      <c r="M12121" s="18">
        <v>35</v>
      </c>
      <c r="N12121" s="18" t="s">
        <v>181</v>
      </c>
      <c r="O12121" s="19" t="s">
        <v>49329</v>
      </c>
      <c r="P12121" s="18" t="s">
        <v>188</v>
      </c>
      <c r="Q12121" s="18" t="s">
        <v>1619</v>
      </c>
    </row>
    <row r="12122" spans="1:17">
      <c r="A12122" s="18"/>
      <c r="B12122" s="19" t="s">
        <v>16821</v>
      </c>
      <c r="C12122" s="19" t="s">
        <v>16822</v>
      </c>
      <c r="D12122" s="18" t="s">
        <v>30390</v>
      </c>
      <c r="E12122" s="19" t="s">
        <v>49330</v>
      </c>
      <c r="F12122" s="18">
        <v>36</v>
      </c>
      <c r="G12122" s="18" t="s">
        <v>181</v>
      </c>
      <c r="H12122" s="19" t="s">
        <v>49330</v>
      </c>
      <c r="I12122" s="18" t="s">
        <v>188</v>
      </c>
      <c r="J12122" s="18" t="s">
        <v>1619</v>
      </c>
      <c r="K12122" s="18" t="s">
        <v>30390</v>
      </c>
      <c r="L12122" s="19" t="s">
        <v>49330</v>
      </c>
      <c r="M12122" s="18">
        <v>36</v>
      </c>
      <c r="N12122" s="18" t="s">
        <v>181</v>
      </c>
      <c r="O12122" s="19" t="s">
        <v>49330</v>
      </c>
      <c r="P12122" s="18" t="s">
        <v>188</v>
      </c>
      <c r="Q12122" s="18" t="s">
        <v>1619</v>
      </c>
    </row>
    <row r="12123" spans="1:17">
      <c r="A12123" s="18"/>
      <c r="B12123" s="19" t="s">
        <v>16821</v>
      </c>
      <c r="C12123" s="19" t="s">
        <v>16822</v>
      </c>
      <c r="D12123" s="18" t="s">
        <v>30391</v>
      </c>
      <c r="E12123" s="19" t="s">
        <v>49331</v>
      </c>
      <c r="F12123" s="18">
        <v>37</v>
      </c>
      <c r="G12123" s="18" t="s">
        <v>181</v>
      </c>
      <c r="H12123" s="19" t="s">
        <v>49331</v>
      </c>
      <c r="I12123" s="18" t="s">
        <v>188</v>
      </c>
      <c r="J12123" s="18" t="s">
        <v>1619</v>
      </c>
      <c r="K12123" s="18" t="s">
        <v>30391</v>
      </c>
      <c r="L12123" s="19" t="s">
        <v>49331</v>
      </c>
      <c r="M12123" s="18">
        <v>37</v>
      </c>
      <c r="N12123" s="18" t="s">
        <v>181</v>
      </c>
      <c r="O12123" s="19" t="s">
        <v>49331</v>
      </c>
      <c r="P12123" s="18" t="s">
        <v>188</v>
      </c>
      <c r="Q12123" s="18" t="s">
        <v>1619</v>
      </c>
    </row>
    <row r="12124" spans="1:17">
      <c r="A12124" s="18"/>
      <c r="B12124" s="19" t="s">
        <v>16821</v>
      </c>
      <c r="C12124" s="19" t="s">
        <v>16822</v>
      </c>
      <c r="D12124" s="18" t="s">
        <v>30392</v>
      </c>
      <c r="E12124" s="19" t="s">
        <v>49332</v>
      </c>
      <c r="F12124" s="18">
        <v>38</v>
      </c>
      <c r="G12124" s="18" t="s">
        <v>181</v>
      </c>
      <c r="H12124" s="19" t="s">
        <v>49332</v>
      </c>
      <c r="I12124" s="18" t="s">
        <v>188</v>
      </c>
      <c r="J12124" s="18" t="s">
        <v>1619</v>
      </c>
      <c r="K12124" s="18" t="s">
        <v>30392</v>
      </c>
      <c r="L12124" s="19" t="s">
        <v>49332</v>
      </c>
      <c r="M12124" s="18">
        <v>38</v>
      </c>
      <c r="N12124" s="18" t="s">
        <v>181</v>
      </c>
      <c r="O12124" s="19" t="s">
        <v>49332</v>
      </c>
      <c r="P12124" s="18" t="s">
        <v>188</v>
      </c>
      <c r="Q12124" s="18" t="s">
        <v>1619</v>
      </c>
    </row>
    <row r="12125" spans="1:17">
      <c r="A12125" s="18"/>
      <c r="B12125" s="19" t="s">
        <v>16821</v>
      </c>
      <c r="C12125" s="19" t="s">
        <v>16822</v>
      </c>
      <c r="D12125" s="18" t="s">
        <v>30393</v>
      </c>
      <c r="E12125" s="19" t="s">
        <v>49333</v>
      </c>
      <c r="F12125" s="18">
        <v>1</v>
      </c>
      <c r="G12125" s="18" t="s">
        <v>181</v>
      </c>
      <c r="H12125" s="19" t="s">
        <v>49333</v>
      </c>
      <c r="I12125" s="18" t="s">
        <v>190</v>
      </c>
      <c r="J12125" s="18" t="s">
        <v>1619</v>
      </c>
      <c r="K12125" s="18" t="s">
        <v>30393</v>
      </c>
      <c r="L12125" s="19" t="s">
        <v>49333</v>
      </c>
      <c r="M12125" s="18">
        <v>1</v>
      </c>
      <c r="N12125" s="18" t="s">
        <v>181</v>
      </c>
      <c r="O12125" s="19" t="s">
        <v>49333</v>
      </c>
      <c r="P12125" s="18" t="s">
        <v>190</v>
      </c>
      <c r="Q12125" s="18" t="s">
        <v>1619</v>
      </c>
    </row>
    <row r="12126" spans="1:17">
      <c r="A12126" s="18"/>
      <c r="B12126" s="19" t="s">
        <v>16821</v>
      </c>
      <c r="C12126" s="19" t="s">
        <v>16822</v>
      </c>
      <c r="D12126" s="18" t="s">
        <v>30394</v>
      </c>
      <c r="E12126" s="19" t="s">
        <v>49334</v>
      </c>
      <c r="F12126" s="18">
        <v>2</v>
      </c>
      <c r="G12126" s="18" t="s">
        <v>181</v>
      </c>
      <c r="H12126" s="19" t="s">
        <v>49334</v>
      </c>
      <c r="I12126" s="18" t="s">
        <v>190</v>
      </c>
      <c r="J12126" s="18" t="s">
        <v>1619</v>
      </c>
      <c r="K12126" s="18" t="s">
        <v>30394</v>
      </c>
      <c r="L12126" s="19" t="s">
        <v>49334</v>
      </c>
      <c r="M12126" s="18">
        <v>2</v>
      </c>
      <c r="N12126" s="18" t="s">
        <v>181</v>
      </c>
      <c r="O12126" s="19" t="s">
        <v>49334</v>
      </c>
      <c r="P12126" s="18" t="s">
        <v>190</v>
      </c>
      <c r="Q12126" s="18" t="s">
        <v>1619</v>
      </c>
    </row>
    <row r="12127" spans="1:17">
      <c r="A12127" s="18"/>
      <c r="B12127" s="19" t="s">
        <v>16821</v>
      </c>
      <c r="C12127" s="19" t="s">
        <v>16822</v>
      </c>
      <c r="D12127" s="18" t="s">
        <v>30395</v>
      </c>
      <c r="E12127" s="19" t="s">
        <v>49335</v>
      </c>
      <c r="F12127" s="18">
        <v>3</v>
      </c>
      <c r="G12127" s="18" t="s">
        <v>181</v>
      </c>
      <c r="H12127" s="19" t="s">
        <v>49335</v>
      </c>
      <c r="I12127" s="18" t="s">
        <v>190</v>
      </c>
      <c r="J12127" s="18" t="s">
        <v>1619</v>
      </c>
      <c r="K12127" s="18" t="s">
        <v>30395</v>
      </c>
      <c r="L12127" s="19" t="s">
        <v>49335</v>
      </c>
      <c r="M12127" s="18">
        <v>3</v>
      </c>
      <c r="N12127" s="18" t="s">
        <v>181</v>
      </c>
      <c r="O12127" s="19" t="s">
        <v>49335</v>
      </c>
      <c r="P12127" s="18" t="s">
        <v>190</v>
      </c>
      <c r="Q12127" s="18" t="s">
        <v>1619</v>
      </c>
    </row>
    <row r="12128" spans="1:17">
      <c r="A12128" s="18"/>
      <c r="B12128" s="19" t="s">
        <v>16821</v>
      </c>
      <c r="C12128" s="19" t="s">
        <v>16822</v>
      </c>
      <c r="D12128" s="18" t="s">
        <v>30396</v>
      </c>
      <c r="E12128" s="19" t="s">
        <v>49336</v>
      </c>
      <c r="F12128" s="18">
        <v>4</v>
      </c>
      <c r="G12128" s="18" t="s">
        <v>181</v>
      </c>
      <c r="H12128" s="19" t="s">
        <v>49336</v>
      </c>
      <c r="I12128" s="18" t="s">
        <v>190</v>
      </c>
      <c r="J12128" s="18" t="s">
        <v>1619</v>
      </c>
      <c r="K12128" s="18" t="s">
        <v>30396</v>
      </c>
      <c r="L12128" s="19" t="s">
        <v>49336</v>
      </c>
      <c r="M12128" s="18">
        <v>4</v>
      </c>
      <c r="N12128" s="18" t="s">
        <v>181</v>
      </c>
      <c r="O12128" s="19" t="s">
        <v>49336</v>
      </c>
      <c r="P12128" s="18" t="s">
        <v>190</v>
      </c>
      <c r="Q12128" s="18" t="s">
        <v>1619</v>
      </c>
    </row>
    <row r="12129" spans="1:17">
      <c r="A12129" s="18"/>
      <c r="B12129" s="19" t="s">
        <v>16821</v>
      </c>
      <c r="C12129" s="19" t="s">
        <v>16822</v>
      </c>
      <c r="D12129" s="18" t="s">
        <v>30397</v>
      </c>
      <c r="E12129" s="19" t="s">
        <v>49337</v>
      </c>
      <c r="F12129" s="18">
        <v>5</v>
      </c>
      <c r="G12129" s="18" t="s">
        <v>181</v>
      </c>
      <c r="H12129" s="19" t="s">
        <v>49337</v>
      </c>
      <c r="I12129" s="18" t="s">
        <v>190</v>
      </c>
      <c r="J12129" s="18" t="s">
        <v>1619</v>
      </c>
      <c r="K12129" s="18" t="s">
        <v>30397</v>
      </c>
      <c r="L12129" s="19" t="s">
        <v>49337</v>
      </c>
      <c r="M12129" s="18">
        <v>5</v>
      </c>
      <c r="N12129" s="18" t="s">
        <v>181</v>
      </c>
      <c r="O12129" s="19" t="s">
        <v>49337</v>
      </c>
      <c r="P12129" s="18" t="s">
        <v>190</v>
      </c>
      <c r="Q12129" s="18" t="s">
        <v>1619</v>
      </c>
    </row>
    <row r="12130" spans="1:17">
      <c r="A12130" s="18"/>
      <c r="B12130" s="19" t="s">
        <v>16821</v>
      </c>
      <c r="C12130" s="19" t="s">
        <v>16822</v>
      </c>
      <c r="D12130" s="18" t="s">
        <v>30398</v>
      </c>
      <c r="E12130" s="19" t="s">
        <v>49338</v>
      </c>
      <c r="F12130" s="18">
        <v>6</v>
      </c>
      <c r="G12130" s="18" t="s">
        <v>181</v>
      </c>
      <c r="H12130" s="19" t="s">
        <v>49338</v>
      </c>
      <c r="I12130" s="18" t="s">
        <v>190</v>
      </c>
      <c r="J12130" s="18" t="s">
        <v>1619</v>
      </c>
      <c r="K12130" s="18" t="s">
        <v>30398</v>
      </c>
      <c r="L12130" s="19" t="s">
        <v>49338</v>
      </c>
      <c r="M12130" s="18">
        <v>6</v>
      </c>
      <c r="N12130" s="18" t="s">
        <v>181</v>
      </c>
      <c r="O12130" s="19" t="s">
        <v>49338</v>
      </c>
      <c r="P12130" s="18" t="s">
        <v>190</v>
      </c>
      <c r="Q12130" s="18" t="s">
        <v>1619</v>
      </c>
    </row>
    <row r="12131" spans="1:17">
      <c r="A12131" s="18"/>
      <c r="B12131" s="19" t="s">
        <v>16821</v>
      </c>
      <c r="C12131" s="19" t="s">
        <v>16822</v>
      </c>
      <c r="D12131" s="18" t="s">
        <v>30399</v>
      </c>
      <c r="E12131" s="19" t="s">
        <v>49339</v>
      </c>
      <c r="F12131" s="18">
        <v>7</v>
      </c>
      <c r="G12131" s="18" t="s">
        <v>181</v>
      </c>
      <c r="H12131" s="19" t="s">
        <v>49339</v>
      </c>
      <c r="I12131" s="18" t="s">
        <v>190</v>
      </c>
      <c r="J12131" s="18" t="s">
        <v>1619</v>
      </c>
      <c r="K12131" s="18" t="s">
        <v>30399</v>
      </c>
      <c r="L12131" s="19" t="s">
        <v>49339</v>
      </c>
      <c r="M12131" s="18">
        <v>7</v>
      </c>
      <c r="N12131" s="18" t="s">
        <v>181</v>
      </c>
      <c r="O12131" s="19" t="s">
        <v>49339</v>
      </c>
      <c r="P12131" s="18" t="s">
        <v>190</v>
      </c>
      <c r="Q12131" s="18" t="s">
        <v>1619</v>
      </c>
    </row>
    <row r="12132" spans="1:17">
      <c r="A12132" s="18"/>
      <c r="B12132" s="19" t="s">
        <v>16821</v>
      </c>
      <c r="C12132" s="19" t="s">
        <v>16822</v>
      </c>
      <c r="D12132" s="18" t="s">
        <v>30400</v>
      </c>
      <c r="E12132" s="19" t="s">
        <v>49340</v>
      </c>
      <c r="F12132" s="18">
        <v>8</v>
      </c>
      <c r="G12132" s="18" t="s">
        <v>181</v>
      </c>
      <c r="H12132" s="19" t="s">
        <v>49340</v>
      </c>
      <c r="I12132" s="18" t="s">
        <v>190</v>
      </c>
      <c r="J12132" s="18" t="s">
        <v>1619</v>
      </c>
      <c r="K12132" s="18" t="s">
        <v>30400</v>
      </c>
      <c r="L12132" s="19" t="s">
        <v>49340</v>
      </c>
      <c r="M12132" s="18">
        <v>8</v>
      </c>
      <c r="N12132" s="18" t="s">
        <v>181</v>
      </c>
      <c r="O12132" s="19" t="s">
        <v>49340</v>
      </c>
      <c r="P12132" s="18" t="s">
        <v>190</v>
      </c>
      <c r="Q12132" s="18" t="s">
        <v>1619</v>
      </c>
    </row>
    <row r="12133" spans="1:17">
      <c r="A12133" s="18"/>
      <c r="B12133" s="19" t="s">
        <v>16821</v>
      </c>
      <c r="C12133" s="19" t="s">
        <v>16822</v>
      </c>
      <c r="D12133" s="18" t="s">
        <v>30401</v>
      </c>
      <c r="E12133" s="19" t="s">
        <v>49341</v>
      </c>
      <c r="F12133" s="18">
        <v>9</v>
      </c>
      <c r="G12133" s="18" t="s">
        <v>181</v>
      </c>
      <c r="H12133" s="19" t="s">
        <v>49341</v>
      </c>
      <c r="I12133" s="18" t="s">
        <v>190</v>
      </c>
      <c r="J12133" s="18" t="s">
        <v>1619</v>
      </c>
      <c r="K12133" s="18" t="s">
        <v>30401</v>
      </c>
      <c r="L12133" s="19" t="s">
        <v>49341</v>
      </c>
      <c r="M12133" s="18">
        <v>9</v>
      </c>
      <c r="N12133" s="18" t="s">
        <v>181</v>
      </c>
      <c r="O12133" s="19" t="s">
        <v>49341</v>
      </c>
      <c r="P12133" s="18" t="s">
        <v>190</v>
      </c>
      <c r="Q12133" s="18" t="s">
        <v>1619</v>
      </c>
    </row>
    <row r="12134" spans="1:17">
      <c r="A12134" s="18"/>
      <c r="B12134" s="19" t="s">
        <v>16821</v>
      </c>
      <c r="C12134" s="19" t="s">
        <v>16822</v>
      </c>
      <c r="D12134" s="18" t="s">
        <v>30402</v>
      </c>
      <c r="E12134" s="19" t="s">
        <v>49342</v>
      </c>
      <c r="F12134" s="18">
        <v>10</v>
      </c>
      <c r="G12134" s="18" t="s">
        <v>181</v>
      </c>
      <c r="H12134" s="19" t="s">
        <v>49342</v>
      </c>
      <c r="I12134" s="18" t="s">
        <v>190</v>
      </c>
      <c r="J12134" s="18" t="s">
        <v>1619</v>
      </c>
      <c r="K12134" s="18" t="s">
        <v>30402</v>
      </c>
      <c r="L12134" s="19" t="s">
        <v>49342</v>
      </c>
      <c r="M12134" s="18">
        <v>10</v>
      </c>
      <c r="N12134" s="18" t="s">
        <v>181</v>
      </c>
      <c r="O12134" s="19" t="s">
        <v>49342</v>
      </c>
      <c r="P12134" s="18" t="s">
        <v>190</v>
      </c>
      <c r="Q12134" s="18" t="s">
        <v>1619</v>
      </c>
    </row>
    <row r="12135" spans="1:17">
      <c r="A12135" s="18"/>
      <c r="B12135" s="19" t="s">
        <v>16821</v>
      </c>
      <c r="C12135" s="19" t="s">
        <v>16822</v>
      </c>
      <c r="D12135" s="18" t="s">
        <v>30403</v>
      </c>
      <c r="E12135" s="19" t="s">
        <v>49343</v>
      </c>
      <c r="F12135" s="18">
        <v>11</v>
      </c>
      <c r="G12135" s="18" t="s">
        <v>181</v>
      </c>
      <c r="H12135" s="19" t="s">
        <v>49343</v>
      </c>
      <c r="I12135" s="18" t="s">
        <v>190</v>
      </c>
      <c r="J12135" s="18" t="s">
        <v>1619</v>
      </c>
      <c r="K12135" s="18" t="s">
        <v>30403</v>
      </c>
      <c r="L12135" s="19" t="s">
        <v>49343</v>
      </c>
      <c r="M12135" s="18">
        <v>11</v>
      </c>
      <c r="N12135" s="18" t="s">
        <v>181</v>
      </c>
      <c r="O12135" s="19" t="s">
        <v>49343</v>
      </c>
      <c r="P12135" s="18" t="s">
        <v>190</v>
      </c>
      <c r="Q12135" s="18" t="s">
        <v>1619</v>
      </c>
    </row>
    <row r="12136" spans="1:17">
      <c r="A12136" s="18"/>
      <c r="B12136" s="19" t="s">
        <v>16821</v>
      </c>
      <c r="C12136" s="19" t="s">
        <v>16822</v>
      </c>
      <c r="D12136" s="18" t="s">
        <v>30404</v>
      </c>
      <c r="E12136" s="19" t="s">
        <v>49344</v>
      </c>
      <c r="F12136" s="18">
        <v>12</v>
      </c>
      <c r="G12136" s="18" t="s">
        <v>181</v>
      </c>
      <c r="H12136" s="19" t="s">
        <v>49344</v>
      </c>
      <c r="I12136" s="18" t="s">
        <v>190</v>
      </c>
      <c r="J12136" s="18" t="s">
        <v>1619</v>
      </c>
      <c r="K12136" s="18" t="s">
        <v>30404</v>
      </c>
      <c r="L12136" s="19" t="s">
        <v>49344</v>
      </c>
      <c r="M12136" s="18">
        <v>12</v>
      </c>
      <c r="N12136" s="18" t="s">
        <v>181</v>
      </c>
      <c r="O12136" s="19" t="s">
        <v>49344</v>
      </c>
      <c r="P12136" s="18" t="s">
        <v>190</v>
      </c>
      <c r="Q12136" s="18" t="s">
        <v>1619</v>
      </c>
    </row>
    <row r="12137" spans="1:17">
      <c r="A12137" s="18"/>
      <c r="B12137" s="19" t="s">
        <v>16821</v>
      </c>
      <c r="C12137" s="19" t="s">
        <v>16822</v>
      </c>
      <c r="D12137" s="18" t="s">
        <v>30405</v>
      </c>
      <c r="E12137" s="19" t="s">
        <v>49345</v>
      </c>
      <c r="F12137" s="18">
        <v>13</v>
      </c>
      <c r="G12137" s="18" t="s">
        <v>181</v>
      </c>
      <c r="H12137" s="19" t="s">
        <v>49345</v>
      </c>
      <c r="I12137" s="18" t="s">
        <v>190</v>
      </c>
      <c r="J12137" s="18" t="s">
        <v>1619</v>
      </c>
      <c r="K12137" s="18" t="s">
        <v>30405</v>
      </c>
      <c r="L12137" s="19" t="s">
        <v>49345</v>
      </c>
      <c r="M12137" s="18">
        <v>13</v>
      </c>
      <c r="N12137" s="18" t="s">
        <v>181</v>
      </c>
      <c r="O12137" s="19" t="s">
        <v>49345</v>
      </c>
      <c r="P12137" s="18" t="s">
        <v>190</v>
      </c>
      <c r="Q12137" s="18" t="s">
        <v>1619</v>
      </c>
    </row>
    <row r="12138" spans="1:17">
      <c r="A12138" s="18"/>
      <c r="B12138" s="19" t="s">
        <v>16821</v>
      </c>
      <c r="C12138" s="19" t="s">
        <v>16822</v>
      </c>
      <c r="D12138" s="18" t="s">
        <v>30406</v>
      </c>
      <c r="E12138" s="19" t="s">
        <v>49346</v>
      </c>
      <c r="F12138" s="18">
        <v>14</v>
      </c>
      <c r="G12138" s="18" t="s">
        <v>181</v>
      </c>
      <c r="H12138" s="19" t="s">
        <v>49346</v>
      </c>
      <c r="I12138" s="18" t="s">
        <v>190</v>
      </c>
      <c r="J12138" s="18" t="s">
        <v>1619</v>
      </c>
      <c r="K12138" s="18" t="s">
        <v>30406</v>
      </c>
      <c r="L12138" s="19" t="s">
        <v>49346</v>
      </c>
      <c r="M12138" s="18">
        <v>14</v>
      </c>
      <c r="N12138" s="18" t="s">
        <v>181</v>
      </c>
      <c r="O12138" s="19" t="s">
        <v>49346</v>
      </c>
      <c r="P12138" s="18" t="s">
        <v>190</v>
      </c>
      <c r="Q12138" s="18" t="s">
        <v>1619</v>
      </c>
    </row>
    <row r="12139" spans="1:17">
      <c r="A12139" s="18"/>
      <c r="B12139" s="19" t="s">
        <v>16821</v>
      </c>
      <c r="C12139" s="19" t="s">
        <v>16822</v>
      </c>
      <c r="D12139" s="18" t="s">
        <v>30407</v>
      </c>
      <c r="E12139" s="19" t="s">
        <v>49347</v>
      </c>
      <c r="F12139" s="18">
        <v>15</v>
      </c>
      <c r="G12139" s="18" t="s">
        <v>181</v>
      </c>
      <c r="H12139" s="19" t="s">
        <v>49347</v>
      </c>
      <c r="I12139" s="18" t="s">
        <v>190</v>
      </c>
      <c r="J12139" s="18" t="s">
        <v>1619</v>
      </c>
      <c r="K12139" s="18" t="s">
        <v>30407</v>
      </c>
      <c r="L12139" s="19" t="s">
        <v>49347</v>
      </c>
      <c r="M12139" s="18">
        <v>15</v>
      </c>
      <c r="N12139" s="18" t="s">
        <v>181</v>
      </c>
      <c r="O12139" s="19" t="s">
        <v>49347</v>
      </c>
      <c r="P12139" s="18" t="s">
        <v>190</v>
      </c>
      <c r="Q12139" s="18" t="s">
        <v>1619</v>
      </c>
    </row>
    <row r="12140" spans="1:17">
      <c r="A12140" s="18"/>
      <c r="B12140" s="19" t="s">
        <v>16821</v>
      </c>
      <c r="C12140" s="19" t="s">
        <v>16822</v>
      </c>
      <c r="D12140" s="18" t="s">
        <v>30408</v>
      </c>
      <c r="E12140" s="19" t="s">
        <v>49348</v>
      </c>
      <c r="F12140" s="18">
        <v>16</v>
      </c>
      <c r="G12140" s="18" t="s">
        <v>181</v>
      </c>
      <c r="H12140" s="19" t="s">
        <v>49348</v>
      </c>
      <c r="I12140" s="18" t="s">
        <v>190</v>
      </c>
      <c r="J12140" s="18" t="s">
        <v>1619</v>
      </c>
      <c r="K12140" s="18" t="s">
        <v>30408</v>
      </c>
      <c r="L12140" s="19" t="s">
        <v>49348</v>
      </c>
      <c r="M12140" s="18">
        <v>16</v>
      </c>
      <c r="N12140" s="18" t="s">
        <v>181</v>
      </c>
      <c r="O12140" s="19" t="s">
        <v>49348</v>
      </c>
      <c r="P12140" s="18" t="s">
        <v>190</v>
      </c>
      <c r="Q12140" s="18" t="s">
        <v>1619</v>
      </c>
    </row>
    <row r="12141" spans="1:17">
      <c r="A12141" s="18"/>
      <c r="B12141" s="19" t="s">
        <v>16821</v>
      </c>
      <c r="C12141" s="19" t="s">
        <v>16822</v>
      </c>
      <c r="D12141" s="18" t="s">
        <v>30409</v>
      </c>
      <c r="E12141" s="19" t="s">
        <v>49349</v>
      </c>
      <c r="F12141" s="18">
        <v>17</v>
      </c>
      <c r="G12141" s="18" t="s">
        <v>181</v>
      </c>
      <c r="H12141" s="19" t="s">
        <v>49349</v>
      </c>
      <c r="I12141" s="18" t="s">
        <v>190</v>
      </c>
      <c r="J12141" s="18" t="s">
        <v>1619</v>
      </c>
      <c r="K12141" s="18" t="s">
        <v>30409</v>
      </c>
      <c r="L12141" s="19" t="s">
        <v>49349</v>
      </c>
      <c r="M12141" s="18">
        <v>17</v>
      </c>
      <c r="N12141" s="18" t="s">
        <v>181</v>
      </c>
      <c r="O12141" s="19" t="s">
        <v>49349</v>
      </c>
      <c r="P12141" s="18" t="s">
        <v>190</v>
      </c>
      <c r="Q12141" s="18" t="s">
        <v>1619</v>
      </c>
    </row>
    <row r="12142" spans="1:17">
      <c r="A12142" s="18"/>
      <c r="B12142" s="19" t="s">
        <v>16821</v>
      </c>
      <c r="C12142" s="19" t="s">
        <v>16822</v>
      </c>
      <c r="D12142" s="18" t="s">
        <v>30410</v>
      </c>
      <c r="E12142" s="19" t="s">
        <v>49350</v>
      </c>
      <c r="F12142" s="18">
        <v>18</v>
      </c>
      <c r="G12142" s="18" t="s">
        <v>181</v>
      </c>
      <c r="H12142" s="19" t="s">
        <v>49350</v>
      </c>
      <c r="I12142" s="18" t="s">
        <v>190</v>
      </c>
      <c r="J12142" s="18" t="s">
        <v>1619</v>
      </c>
      <c r="K12142" s="18" t="s">
        <v>30410</v>
      </c>
      <c r="L12142" s="19" t="s">
        <v>49350</v>
      </c>
      <c r="M12142" s="18">
        <v>18</v>
      </c>
      <c r="N12142" s="18" t="s">
        <v>181</v>
      </c>
      <c r="O12142" s="19" t="s">
        <v>49350</v>
      </c>
      <c r="P12142" s="18" t="s">
        <v>190</v>
      </c>
      <c r="Q12142" s="18" t="s">
        <v>1619</v>
      </c>
    </row>
    <row r="12143" spans="1:17">
      <c r="A12143" s="18"/>
      <c r="B12143" s="19" t="s">
        <v>16821</v>
      </c>
      <c r="C12143" s="19" t="s">
        <v>16822</v>
      </c>
      <c r="D12143" s="18" t="s">
        <v>30411</v>
      </c>
      <c r="E12143" s="19" t="s">
        <v>49351</v>
      </c>
      <c r="F12143" s="18">
        <v>19</v>
      </c>
      <c r="G12143" s="18" t="s">
        <v>181</v>
      </c>
      <c r="H12143" s="19" t="s">
        <v>49351</v>
      </c>
      <c r="I12143" s="18" t="s">
        <v>190</v>
      </c>
      <c r="J12143" s="18" t="s">
        <v>1619</v>
      </c>
      <c r="K12143" s="18" t="s">
        <v>30411</v>
      </c>
      <c r="L12143" s="19" t="s">
        <v>49351</v>
      </c>
      <c r="M12143" s="18">
        <v>19</v>
      </c>
      <c r="N12143" s="18" t="s">
        <v>181</v>
      </c>
      <c r="O12143" s="19" t="s">
        <v>49351</v>
      </c>
      <c r="P12143" s="18" t="s">
        <v>190</v>
      </c>
      <c r="Q12143" s="18" t="s">
        <v>1619</v>
      </c>
    </row>
    <row r="12144" spans="1:17">
      <c r="A12144" s="18"/>
      <c r="B12144" s="19" t="s">
        <v>16821</v>
      </c>
      <c r="C12144" s="19" t="s">
        <v>16822</v>
      </c>
      <c r="D12144" s="18" t="s">
        <v>30412</v>
      </c>
      <c r="E12144" s="19" t="s">
        <v>49352</v>
      </c>
      <c r="F12144" s="18">
        <v>20</v>
      </c>
      <c r="G12144" s="18" t="s">
        <v>181</v>
      </c>
      <c r="H12144" s="19" t="s">
        <v>49352</v>
      </c>
      <c r="I12144" s="18" t="s">
        <v>190</v>
      </c>
      <c r="J12144" s="18" t="s">
        <v>1619</v>
      </c>
      <c r="K12144" s="18" t="s">
        <v>30412</v>
      </c>
      <c r="L12144" s="19" t="s">
        <v>49352</v>
      </c>
      <c r="M12144" s="18">
        <v>20</v>
      </c>
      <c r="N12144" s="18" t="s">
        <v>181</v>
      </c>
      <c r="O12144" s="19" t="s">
        <v>49352</v>
      </c>
      <c r="P12144" s="18" t="s">
        <v>190</v>
      </c>
      <c r="Q12144" s="18" t="s">
        <v>1619</v>
      </c>
    </row>
    <row r="12145" spans="1:17">
      <c r="A12145" s="18"/>
      <c r="B12145" s="19" t="s">
        <v>16821</v>
      </c>
      <c r="C12145" s="19" t="s">
        <v>16822</v>
      </c>
      <c r="D12145" s="18" t="s">
        <v>30413</v>
      </c>
      <c r="E12145" s="19" t="s">
        <v>49353</v>
      </c>
      <c r="F12145" s="18">
        <v>21</v>
      </c>
      <c r="G12145" s="18" t="s">
        <v>181</v>
      </c>
      <c r="H12145" s="19" t="s">
        <v>49353</v>
      </c>
      <c r="I12145" s="18" t="s">
        <v>190</v>
      </c>
      <c r="J12145" s="18" t="s">
        <v>1619</v>
      </c>
      <c r="K12145" s="18" t="s">
        <v>30413</v>
      </c>
      <c r="L12145" s="19" t="s">
        <v>49353</v>
      </c>
      <c r="M12145" s="18">
        <v>21</v>
      </c>
      <c r="N12145" s="18" t="s">
        <v>181</v>
      </c>
      <c r="O12145" s="19" t="s">
        <v>49353</v>
      </c>
      <c r="P12145" s="18" t="s">
        <v>190</v>
      </c>
      <c r="Q12145" s="18" t="s">
        <v>1619</v>
      </c>
    </row>
    <row r="12146" spans="1:17">
      <c r="A12146" s="18"/>
      <c r="B12146" s="19" t="s">
        <v>16821</v>
      </c>
      <c r="C12146" s="19" t="s">
        <v>16822</v>
      </c>
      <c r="D12146" s="18" t="s">
        <v>30414</v>
      </c>
      <c r="E12146" s="19" t="s">
        <v>49354</v>
      </c>
      <c r="F12146" s="18">
        <v>22</v>
      </c>
      <c r="G12146" s="18" t="s">
        <v>181</v>
      </c>
      <c r="H12146" s="19" t="s">
        <v>49354</v>
      </c>
      <c r="I12146" s="18" t="s">
        <v>190</v>
      </c>
      <c r="J12146" s="18" t="s">
        <v>1619</v>
      </c>
      <c r="K12146" s="18" t="s">
        <v>30414</v>
      </c>
      <c r="L12146" s="19" t="s">
        <v>49354</v>
      </c>
      <c r="M12146" s="18">
        <v>22</v>
      </c>
      <c r="N12146" s="18" t="s">
        <v>181</v>
      </c>
      <c r="O12146" s="19" t="s">
        <v>49354</v>
      </c>
      <c r="P12146" s="18" t="s">
        <v>190</v>
      </c>
      <c r="Q12146" s="18" t="s">
        <v>1619</v>
      </c>
    </row>
    <row r="12147" spans="1:17">
      <c r="A12147" s="18"/>
      <c r="B12147" s="19" t="s">
        <v>16821</v>
      </c>
      <c r="C12147" s="19" t="s">
        <v>16822</v>
      </c>
      <c r="D12147" s="18" t="s">
        <v>30415</v>
      </c>
      <c r="E12147" s="19" t="s">
        <v>49355</v>
      </c>
      <c r="F12147" s="18">
        <v>23</v>
      </c>
      <c r="G12147" s="18" t="s">
        <v>181</v>
      </c>
      <c r="H12147" s="19" t="s">
        <v>49355</v>
      </c>
      <c r="I12147" s="18" t="s">
        <v>190</v>
      </c>
      <c r="J12147" s="18" t="s">
        <v>1619</v>
      </c>
      <c r="K12147" s="18" t="s">
        <v>30415</v>
      </c>
      <c r="L12147" s="19" t="s">
        <v>49355</v>
      </c>
      <c r="M12147" s="18">
        <v>23</v>
      </c>
      <c r="N12147" s="18" t="s">
        <v>181</v>
      </c>
      <c r="O12147" s="19" t="s">
        <v>49355</v>
      </c>
      <c r="P12147" s="18" t="s">
        <v>190</v>
      </c>
      <c r="Q12147" s="18" t="s">
        <v>1619</v>
      </c>
    </row>
    <row r="12148" spans="1:17">
      <c r="A12148" s="18"/>
      <c r="B12148" s="19" t="s">
        <v>16821</v>
      </c>
      <c r="C12148" s="19" t="s">
        <v>16822</v>
      </c>
      <c r="D12148" s="18" t="s">
        <v>30416</v>
      </c>
      <c r="E12148" s="19" t="s">
        <v>49356</v>
      </c>
      <c r="F12148" s="18">
        <v>24</v>
      </c>
      <c r="G12148" s="18" t="s">
        <v>181</v>
      </c>
      <c r="H12148" s="19" t="s">
        <v>49356</v>
      </c>
      <c r="I12148" s="18" t="s">
        <v>190</v>
      </c>
      <c r="J12148" s="18" t="s">
        <v>1619</v>
      </c>
      <c r="K12148" s="18" t="s">
        <v>30416</v>
      </c>
      <c r="L12148" s="19" t="s">
        <v>49356</v>
      </c>
      <c r="M12148" s="18">
        <v>24</v>
      </c>
      <c r="N12148" s="18" t="s">
        <v>181</v>
      </c>
      <c r="O12148" s="19" t="s">
        <v>49356</v>
      </c>
      <c r="P12148" s="18" t="s">
        <v>190</v>
      </c>
      <c r="Q12148" s="18" t="s">
        <v>1619</v>
      </c>
    </row>
    <row r="12149" spans="1:17">
      <c r="A12149" s="18"/>
      <c r="B12149" s="19" t="s">
        <v>16821</v>
      </c>
      <c r="C12149" s="19" t="s">
        <v>16822</v>
      </c>
      <c r="D12149" s="18" t="s">
        <v>30417</v>
      </c>
      <c r="E12149" s="19" t="s">
        <v>49357</v>
      </c>
      <c r="F12149" s="18">
        <v>25</v>
      </c>
      <c r="G12149" s="18" t="s">
        <v>181</v>
      </c>
      <c r="H12149" s="19" t="s">
        <v>49357</v>
      </c>
      <c r="I12149" s="18" t="s">
        <v>190</v>
      </c>
      <c r="J12149" s="18" t="s">
        <v>1619</v>
      </c>
      <c r="K12149" s="18" t="s">
        <v>30417</v>
      </c>
      <c r="L12149" s="19" t="s">
        <v>49357</v>
      </c>
      <c r="M12149" s="18">
        <v>25</v>
      </c>
      <c r="N12149" s="18" t="s">
        <v>181</v>
      </c>
      <c r="O12149" s="19" t="s">
        <v>49357</v>
      </c>
      <c r="P12149" s="18" t="s">
        <v>190</v>
      </c>
      <c r="Q12149" s="18" t="s">
        <v>1619</v>
      </c>
    </row>
    <row r="12150" spans="1:17">
      <c r="A12150" s="18"/>
      <c r="B12150" s="19" t="s">
        <v>16821</v>
      </c>
      <c r="C12150" s="19" t="s">
        <v>16822</v>
      </c>
      <c r="D12150" s="18" t="s">
        <v>30418</v>
      </c>
      <c r="E12150" s="19" t="s">
        <v>49358</v>
      </c>
      <c r="F12150" s="18">
        <v>26</v>
      </c>
      <c r="G12150" s="18" t="s">
        <v>181</v>
      </c>
      <c r="H12150" s="19" t="s">
        <v>49358</v>
      </c>
      <c r="I12150" s="18" t="s">
        <v>190</v>
      </c>
      <c r="J12150" s="18" t="s">
        <v>1619</v>
      </c>
      <c r="K12150" s="18" t="s">
        <v>30418</v>
      </c>
      <c r="L12150" s="19" t="s">
        <v>49358</v>
      </c>
      <c r="M12150" s="18">
        <v>26</v>
      </c>
      <c r="N12150" s="18" t="s">
        <v>181</v>
      </c>
      <c r="O12150" s="19" t="s">
        <v>49358</v>
      </c>
      <c r="P12150" s="18" t="s">
        <v>190</v>
      </c>
      <c r="Q12150" s="18" t="s">
        <v>1619</v>
      </c>
    </row>
    <row r="12151" spans="1:17">
      <c r="A12151" s="18"/>
      <c r="B12151" s="19" t="s">
        <v>16821</v>
      </c>
      <c r="C12151" s="19" t="s">
        <v>16822</v>
      </c>
      <c r="D12151" s="18" t="s">
        <v>30419</v>
      </c>
      <c r="E12151" s="19" t="s">
        <v>49359</v>
      </c>
      <c r="F12151" s="18">
        <v>27</v>
      </c>
      <c r="G12151" s="18" t="s">
        <v>181</v>
      </c>
      <c r="H12151" s="19" t="s">
        <v>49359</v>
      </c>
      <c r="I12151" s="18" t="s">
        <v>190</v>
      </c>
      <c r="J12151" s="18" t="s">
        <v>1619</v>
      </c>
      <c r="K12151" s="18" t="s">
        <v>30419</v>
      </c>
      <c r="L12151" s="19" t="s">
        <v>49359</v>
      </c>
      <c r="M12151" s="18">
        <v>27</v>
      </c>
      <c r="N12151" s="18" t="s">
        <v>181</v>
      </c>
      <c r="O12151" s="19" t="s">
        <v>49359</v>
      </c>
      <c r="P12151" s="18" t="s">
        <v>190</v>
      </c>
      <c r="Q12151" s="18" t="s">
        <v>1619</v>
      </c>
    </row>
    <row r="12152" spans="1:17">
      <c r="A12152" s="18"/>
      <c r="B12152" s="19" t="s">
        <v>16821</v>
      </c>
      <c r="C12152" s="19" t="s">
        <v>16822</v>
      </c>
      <c r="D12152" s="18" t="s">
        <v>30420</v>
      </c>
      <c r="E12152" s="19" t="s">
        <v>49360</v>
      </c>
      <c r="F12152" s="18">
        <v>28</v>
      </c>
      <c r="G12152" s="18" t="s">
        <v>181</v>
      </c>
      <c r="H12152" s="19" t="s">
        <v>49360</v>
      </c>
      <c r="I12152" s="18" t="s">
        <v>190</v>
      </c>
      <c r="J12152" s="18" t="s">
        <v>1619</v>
      </c>
      <c r="K12152" s="18" t="s">
        <v>30420</v>
      </c>
      <c r="L12152" s="19" t="s">
        <v>49360</v>
      </c>
      <c r="M12152" s="18">
        <v>28</v>
      </c>
      <c r="N12152" s="18" t="s">
        <v>181</v>
      </c>
      <c r="O12152" s="19" t="s">
        <v>49360</v>
      </c>
      <c r="P12152" s="18" t="s">
        <v>190</v>
      </c>
      <c r="Q12152" s="18" t="s">
        <v>1619</v>
      </c>
    </row>
    <row r="12153" spans="1:17">
      <c r="A12153" s="18"/>
      <c r="B12153" s="19" t="s">
        <v>16821</v>
      </c>
      <c r="C12153" s="19" t="s">
        <v>16822</v>
      </c>
      <c r="D12153" s="18" t="s">
        <v>30421</v>
      </c>
      <c r="E12153" s="19" t="s">
        <v>49361</v>
      </c>
      <c r="F12153" s="18">
        <v>29</v>
      </c>
      <c r="G12153" s="18" t="s">
        <v>181</v>
      </c>
      <c r="H12153" s="19" t="s">
        <v>49361</v>
      </c>
      <c r="I12153" s="18" t="s">
        <v>190</v>
      </c>
      <c r="J12153" s="18" t="s">
        <v>1619</v>
      </c>
      <c r="K12153" s="18" t="s">
        <v>30421</v>
      </c>
      <c r="L12153" s="19" t="s">
        <v>49361</v>
      </c>
      <c r="M12153" s="18">
        <v>29</v>
      </c>
      <c r="N12153" s="18" t="s">
        <v>181</v>
      </c>
      <c r="O12153" s="19" t="s">
        <v>49361</v>
      </c>
      <c r="P12153" s="18" t="s">
        <v>190</v>
      </c>
      <c r="Q12153" s="18" t="s">
        <v>1619</v>
      </c>
    </row>
    <row r="12154" spans="1:17">
      <c r="A12154" s="18"/>
      <c r="B12154" s="19" t="s">
        <v>16821</v>
      </c>
      <c r="C12154" s="19" t="s">
        <v>16822</v>
      </c>
      <c r="D12154" s="18" t="s">
        <v>30422</v>
      </c>
      <c r="E12154" s="19" t="s">
        <v>49362</v>
      </c>
      <c r="F12154" s="18">
        <v>30</v>
      </c>
      <c r="G12154" s="18" t="s">
        <v>181</v>
      </c>
      <c r="H12154" s="19" t="s">
        <v>49362</v>
      </c>
      <c r="I12154" s="18" t="s">
        <v>190</v>
      </c>
      <c r="J12154" s="18" t="s">
        <v>1619</v>
      </c>
      <c r="K12154" s="18" t="s">
        <v>30422</v>
      </c>
      <c r="L12154" s="19" t="s">
        <v>49362</v>
      </c>
      <c r="M12154" s="18">
        <v>30</v>
      </c>
      <c r="N12154" s="18" t="s">
        <v>181</v>
      </c>
      <c r="O12154" s="19" t="s">
        <v>49362</v>
      </c>
      <c r="P12154" s="18" t="s">
        <v>190</v>
      </c>
      <c r="Q12154" s="18" t="s">
        <v>1619</v>
      </c>
    </row>
    <row r="12155" spans="1:17">
      <c r="A12155" s="18"/>
      <c r="B12155" s="19" t="s">
        <v>16821</v>
      </c>
      <c r="C12155" s="19" t="s">
        <v>16822</v>
      </c>
      <c r="D12155" s="18" t="s">
        <v>30423</v>
      </c>
      <c r="E12155" s="19" t="s">
        <v>49363</v>
      </c>
      <c r="F12155" s="18">
        <v>31</v>
      </c>
      <c r="G12155" s="18" t="s">
        <v>181</v>
      </c>
      <c r="H12155" s="19" t="s">
        <v>49363</v>
      </c>
      <c r="I12155" s="18" t="s">
        <v>190</v>
      </c>
      <c r="J12155" s="18" t="s">
        <v>1619</v>
      </c>
      <c r="K12155" s="18" t="s">
        <v>30423</v>
      </c>
      <c r="L12155" s="19" t="s">
        <v>49363</v>
      </c>
      <c r="M12155" s="18">
        <v>31</v>
      </c>
      <c r="N12155" s="18" t="s">
        <v>181</v>
      </c>
      <c r="O12155" s="19" t="s">
        <v>49363</v>
      </c>
      <c r="P12155" s="18" t="s">
        <v>190</v>
      </c>
      <c r="Q12155" s="18" t="s">
        <v>1619</v>
      </c>
    </row>
    <row r="12156" spans="1:17">
      <c r="A12156" s="18"/>
      <c r="B12156" s="19" t="s">
        <v>16821</v>
      </c>
      <c r="C12156" s="19" t="s">
        <v>16822</v>
      </c>
      <c r="D12156" s="18" t="s">
        <v>30424</v>
      </c>
      <c r="E12156" s="19" t="s">
        <v>49364</v>
      </c>
      <c r="F12156" s="18">
        <v>32</v>
      </c>
      <c r="G12156" s="18" t="s">
        <v>181</v>
      </c>
      <c r="H12156" s="19" t="s">
        <v>49364</v>
      </c>
      <c r="I12156" s="18" t="s">
        <v>190</v>
      </c>
      <c r="J12156" s="18" t="s">
        <v>1619</v>
      </c>
      <c r="K12156" s="18" t="s">
        <v>30424</v>
      </c>
      <c r="L12156" s="19" t="s">
        <v>49364</v>
      </c>
      <c r="M12156" s="18">
        <v>32</v>
      </c>
      <c r="N12156" s="18" t="s">
        <v>181</v>
      </c>
      <c r="O12156" s="19" t="s">
        <v>49364</v>
      </c>
      <c r="P12156" s="18" t="s">
        <v>190</v>
      </c>
      <c r="Q12156" s="18" t="s">
        <v>1619</v>
      </c>
    </row>
    <row r="12157" spans="1:17">
      <c r="A12157" s="18"/>
      <c r="B12157" s="19" t="s">
        <v>16821</v>
      </c>
      <c r="C12157" s="19" t="s">
        <v>16822</v>
      </c>
      <c r="D12157" s="18" t="s">
        <v>30425</v>
      </c>
      <c r="E12157" s="19" t="s">
        <v>49365</v>
      </c>
      <c r="F12157" s="18">
        <v>33</v>
      </c>
      <c r="G12157" s="18" t="s">
        <v>181</v>
      </c>
      <c r="H12157" s="19" t="s">
        <v>49365</v>
      </c>
      <c r="I12157" s="18" t="s">
        <v>190</v>
      </c>
      <c r="J12157" s="18" t="s">
        <v>1619</v>
      </c>
      <c r="K12157" s="18" t="s">
        <v>30425</v>
      </c>
      <c r="L12157" s="19" t="s">
        <v>49365</v>
      </c>
      <c r="M12157" s="18">
        <v>33</v>
      </c>
      <c r="N12157" s="18" t="s">
        <v>181</v>
      </c>
      <c r="O12157" s="19" t="s">
        <v>49365</v>
      </c>
      <c r="P12157" s="18" t="s">
        <v>190</v>
      </c>
      <c r="Q12157" s="18" t="s">
        <v>1619</v>
      </c>
    </row>
    <row r="12158" spans="1:17">
      <c r="A12158" s="18"/>
      <c r="B12158" s="19" t="s">
        <v>16821</v>
      </c>
      <c r="C12158" s="19" t="s">
        <v>16822</v>
      </c>
      <c r="D12158" s="18" t="s">
        <v>30426</v>
      </c>
      <c r="E12158" s="19" t="s">
        <v>49366</v>
      </c>
      <c r="F12158" s="18">
        <v>34</v>
      </c>
      <c r="G12158" s="18" t="s">
        <v>181</v>
      </c>
      <c r="H12158" s="19" t="s">
        <v>49366</v>
      </c>
      <c r="I12158" s="18" t="s">
        <v>190</v>
      </c>
      <c r="J12158" s="18" t="s">
        <v>1619</v>
      </c>
      <c r="K12158" s="18" t="s">
        <v>30426</v>
      </c>
      <c r="L12158" s="19" t="s">
        <v>49366</v>
      </c>
      <c r="M12158" s="18">
        <v>34</v>
      </c>
      <c r="N12158" s="18" t="s">
        <v>181</v>
      </c>
      <c r="O12158" s="19" t="s">
        <v>49366</v>
      </c>
      <c r="P12158" s="18" t="s">
        <v>190</v>
      </c>
      <c r="Q12158" s="18" t="s">
        <v>1619</v>
      </c>
    </row>
    <row r="12159" spans="1:17">
      <c r="A12159" s="18"/>
      <c r="B12159" s="19" t="s">
        <v>16821</v>
      </c>
      <c r="C12159" s="19" t="s">
        <v>16822</v>
      </c>
      <c r="D12159" s="18" t="s">
        <v>30427</v>
      </c>
      <c r="E12159" s="19" t="s">
        <v>49367</v>
      </c>
      <c r="F12159" s="18">
        <v>35</v>
      </c>
      <c r="G12159" s="18" t="s">
        <v>181</v>
      </c>
      <c r="H12159" s="19" t="s">
        <v>49367</v>
      </c>
      <c r="I12159" s="18" t="s">
        <v>190</v>
      </c>
      <c r="J12159" s="18" t="s">
        <v>1619</v>
      </c>
      <c r="K12159" s="18" t="s">
        <v>30427</v>
      </c>
      <c r="L12159" s="19" t="s">
        <v>49367</v>
      </c>
      <c r="M12159" s="18">
        <v>35</v>
      </c>
      <c r="N12159" s="18" t="s">
        <v>181</v>
      </c>
      <c r="O12159" s="19" t="s">
        <v>49367</v>
      </c>
      <c r="P12159" s="18" t="s">
        <v>190</v>
      </c>
      <c r="Q12159" s="18" t="s">
        <v>1619</v>
      </c>
    </row>
    <row r="12160" spans="1:17">
      <c r="A12160" s="18"/>
      <c r="B12160" s="19" t="s">
        <v>16821</v>
      </c>
      <c r="C12160" s="19" t="s">
        <v>16822</v>
      </c>
      <c r="D12160" s="18" t="s">
        <v>30428</v>
      </c>
      <c r="E12160" s="19" t="s">
        <v>49368</v>
      </c>
      <c r="F12160" s="18">
        <v>36</v>
      </c>
      <c r="G12160" s="18" t="s">
        <v>181</v>
      </c>
      <c r="H12160" s="19" t="s">
        <v>49368</v>
      </c>
      <c r="I12160" s="18" t="s">
        <v>190</v>
      </c>
      <c r="J12160" s="18" t="s">
        <v>1619</v>
      </c>
      <c r="K12160" s="18" t="s">
        <v>30428</v>
      </c>
      <c r="L12160" s="19" t="s">
        <v>49368</v>
      </c>
      <c r="M12160" s="18">
        <v>36</v>
      </c>
      <c r="N12160" s="18" t="s">
        <v>181</v>
      </c>
      <c r="O12160" s="19" t="s">
        <v>49368</v>
      </c>
      <c r="P12160" s="18" t="s">
        <v>190</v>
      </c>
      <c r="Q12160" s="18" t="s">
        <v>1619</v>
      </c>
    </row>
    <row r="12161" spans="1:17">
      <c r="A12161" s="18"/>
      <c r="B12161" s="19" t="s">
        <v>16821</v>
      </c>
      <c r="C12161" s="19" t="s">
        <v>16822</v>
      </c>
      <c r="D12161" s="18" t="s">
        <v>30429</v>
      </c>
      <c r="E12161" s="19" t="s">
        <v>49369</v>
      </c>
      <c r="F12161" s="18">
        <v>37</v>
      </c>
      <c r="G12161" s="18" t="s">
        <v>181</v>
      </c>
      <c r="H12161" s="19" t="s">
        <v>49369</v>
      </c>
      <c r="I12161" s="18" t="s">
        <v>190</v>
      </c>
      <c r="J12161" s="18" t="s">
        <v>1619</v>
      </c>
      <c r="K12161" s="18" t="s">
        <v>30429</v>
      </c>
      <c r="L12161" s="19" t="s">
        <v>49369</v>
      </c>
      <c r="M12161" s="18">
        <v>37</v>
      </c>
      <c r="N12161" s="18" t="s">
        <v>181</v>
      </c>
      <c r="O12161" s="19" t="s">
        <v>49369</v>
      </c>
      <c r="P12161" s="18" t="s">
        <v>190</v>
      </c>
      <c r="Q12161" s="18" t="s">
        <v>1619</v>
      </c>
    </row>
    <row r="12162" spans="1:17">
      <c r="A12162" s="18"/>
      <c r="B12162" s="19" t="s">
        <v>16821</v>
      </c>
      <c r="C12162" s="19" t="s">
        <v>16822</v>
      </c>
      <c r="D12162" s="18" t="s">
        <v>30430</v>
      </c>
      <c r="E12162" s="19" t="s">
        <v>49370</v>
      </c>
      <c r="F12162" s="18">
        <v>38</v>
      </c>
      <c r="G12162" s="18" t="s">
        <v>181</v>
      </c>
      <c r="H12162" s="19" t="s">
        <v>49370</v>
      </c>
      <c r="I12162" s="18" t="s">
        <v>190</v>
      </c>
      <c r="J12162" s="18" t="s">
        <v>1619</v>
      </c>
      <c r="K12162" s="18" t="s">
        <v>30430</v>
      </c>
      <c r="L12162" s="19" t="s">
        <v>49370</v>
      </c>
      <c r="M12162" s="18">
        <v>38</v>
      </c>
      <c r="N12162" s="18" t="s">
        <v>181</v>
      </c>
      <c r="O12162" s="19" t="s">
        <v>49370</v>
      </c>
      <c r="P12162" s="18" t="s">
        <v>190</v>
      </c>
      <c r="Q12162" s="18" t="s">
        <v>1619</v>
      </c>
    </row>
    <row r="12163" spans="1:17">
      <c r="A12163" s="18"/>
      <c r="B12163" s="19" t="s">
        <v>16821</v>
      </c>
      <c r="C12163" s="19" t="s">
        <v>16822</v>
      </c>
      <c r="D12163" s="18" t="s">
        <v>30431</v>
      </c>
      <c r="E12163" s="19" t="s">
        <v>49371</v>
      </c>
      <c r="F12163" s="18">
        <v>1</v>
      </c>
      <c r="G12163" s="18" t="s">
        <v>181</v>
      </c>
      <c r="H12163" s="19" t="s">
        <v>49371</v>
      </c>
      <c r="I12163" s="18" t="s">
        <v>192</v>
      </c>
      <c r="J12163" s="18" t="s">
        <v>1619</v>
      </c>
      <c r="K12163" s="18" t="s">
        <v>30431</v>
      </c>
      <c r="L12163" s="19" t="s">
        <v>49371</v>
      </c>
      <c r="M12163" s="18">
        <v>1</v>
      </c>
      <c r="N12163" s="18" t="s">
        <v>181</v>
      </c>
      <c r="O12163" s="19" t="s">
        <v>49371</v>
      </c>
      <c r="P12163" s="18" t="s">
        <v>192</v>
      </c>
      <c r="Q12163" s="18" t="s">
        <v>1619</v>
      </c>
    </row>
    <row r="12164" spans="1:17">
      <c r="A12164" s="18"/>
      <c r="B12164" s="19" t="s">
        <v>16821</v>
      </c>
      <c r="C12164" s="19" t="s">
        <v>16822</v>
      </c>
      <c r="D12164" s="18" t="s">
        <v>30432</v>
      </c>
      <c r="E12164" s="19" t="s">
        <v>49372</v>
      </c>
      <c r="F12164" s="18">
        <v>2</v>
      </c>
      <c r="G12164" s="18" t="s">
        <v>181</v>
      </c>
      <c r="H12164" s="19" t="s">
        <v>49372</v>
      </c>
      <c r="I12164" s="18" t="s">
        <v>192</v>
      </c>
      <c r="J12164" s="18" t="s">
        <v>1619</v>
      </c>
      <c r="K12164" s="18" t="s">
        <v>30432</v>
      </c>
      <c r="L12164" s="19" t="s">
        <v>49372</v>
      </c>
      <c r="M12164" s="18">
        <v>2</v>
      </c>
      <c r="N12164" s="18" t="s">
        <v>181</v>
      </c>
      <c r="O12164" s="19" t="s">
        <v>49372</v>
      </c>
      <c r="P12164" s="18" t="s">
        <v>192</v>
      </c>
      <c r="Q12164" s="18" t="s">
        <v>1619</v>
      </c>
    </row>
    <row r="12165" spans="1:17">
      <c r="A12165" s="18"/>
      <c r="B12165" s="19" t="s">
        <v>16821</v>
      </c>
      <c r="C12165" s="19" t="s">
        <v>16822</v>
      </c>
      <c r="D12165" s="18" t="s">
        <v>30433</v>
      </c>
      <c r="E12165" s="19" t="s">
        <v>49373</v>
      </c>
      <c r="F12165" s="18">
        <v>3</v>
      </c>
      <c r="G12165" s="18" t="s">
        <v>181</v>
      </c>
      <c r="H12165" s="19" t="s">
        <v>49373</v>
      </c>
      <c r="I12165" s="18" t="s">
        <v>192</v>
      </c>
      <c r="J12165" s="18" t="s">
        <v>1619</v>
      </c>
      <c r="K12165" s="18" t="s">
        <v>30433</v>
      </c>
      <c r="L12165" s="19" t="s">
        <v>49373</v>
      </c>
      <c r="M12165" s="18">
        <v>3</v>
      </c>
      <c r="N12165" s="18" t="s">
        <v>181</v>
      </c>
      <c r="O12165" s="19" t="s">
        <v>49373</v>
      </c>
      <c r="P12165" s="18" t="s">
        <v>192</v>
      </c>
      <c r="Q12165" s="18" t="s">
        <v>1619</v>
      </c>
    </row>
    <row r="12166" spans="1:17">
      <c r="A12166" s="18"/>
      <c r="B12166" s="19" t="s">
        <v>16821</v>
      </c>
      <c r="C12166" s="19" t="s">
        <v>16822</v>
      </c>
      <c r="D12166" s="18" t="s">
        <v>30434</v>
      </c>
      <c r="E12166" s="19" t="s">
        <v>49374</v>
      </c>
      <c r="F12166" s="18">
        <v>4</v>
      </c>
      <c r="G12166" s="18" t="s">
        <v>181</v>
      </c>
      <c r="H12166" s="19" t="s">
        <v>49374</v>
      </c>
      <c r="I12166" s="18" t="s">
        <v>192</v>
      </c>
      <c r="J12166" s="18" t="s">
        <v>1619</v>
      </c>
      <c r="K12166" s="18" t="s">
        <v>30434</v>
      </c>
      <c r="L12166" s="19" t="s">
        <v>49374</v>
      </c>
      <c r="M12166" s="18">
        <v>4</v>
      </c>
      <c r="N12166" s="18" t="s">
        <v>181</v>
      </c>
      <c r="O12166" s="19" t="s">
        <v>49374</v>
      </c>
      <c r="P12166" s="18" t="s">
        <v>192</v>
      </c>
      <c r="Q12166" s="18" t="s">
        <v>1619</v>
      </c>
    </row>
    <row r="12167" spans="1:17">
      <c r="A12167" s="18"/>
      <c r="B12167" s="19" t="s">
        <v>16821</v>
      </c>
      <c r="C12167" s="19" t="s">
        <v>16822</v>
      </c>
      <c r="D12167" s="18" t="s">
        <v>30435</v>
      </c>
      <c r="E12167" s="19" t="s">
        <v>49375</v>
      </c>
      <c r="F12167" s="18">
        <v>5</v>
      </c>
      <c r="G12167" s="18" t="s">
        <v>181</v>
      </c>
      <c r="H12167" s="19" t="s">
        <v>49375</v>
      </c>
      <c r="I12167" s="18" t="s">
        <v>192</v>
      </c>
      <c r="J12167" s="18" t="s">
        <v>1619</v>
      </c>
      <c r="K12167" s="18" t="s">
        <v>30435</v>
      </c>
      <c r="L12167" s="19" t="s">
        <v>49375</v>
      </c>
      <c r="M12167" s="18">
        <v>5</v>
      </c>
      <c r="N12167" s="18" t="s">
        <v>181</v>
      </c>
      <c r="O12167" s="19" t="s">
        <v>49375</v>
      </c>
      <c r="P12167" s="18" t="s">
        <v>192</v>
      </c>
      <c r="Q12167" s="18" t="s">
        <v>1619</v>
      </c>
    </row>
    <row r="12168" spans="1:17">
      <c r="A12168" s="18"/>
      <c r="B12168" s="19" t="s">
        <v>16821</v>
      </c>
      <c r="C12168" s="19" t="s">
        <v>16822</v>
      </c>
      <c r="D12168" s="18" t="s">
        <v>30436</v>
      </c>
      <c r="E12168" s="19" t="s">
        <v>49376</v>
      </c>
      <c r="F12168" s="18">
        <v>6</v>
      </c>
      <c r="G12168" s="18" t="s">
        <v>181</v>
      </c>
      <c r="H12168" s="19" t="s">
        <v>49376</v>
      </c>
      <c r="I12168" s="18" t="s">
        <v>192</v>
      </c>
      <c r="J12168" s="18" t="s">
        <v>1619</v>
      </c>
      <c r="K12168" s="18" t="s">
        <v>30436</v>
      </c>
      <c r="L12168" s="19" t="s">
        <v>49376</v>
      </c>
      <c r="M12168" s="18">
        <v>6</v>
      </c>
      <c r="N12168" s="18" t="s">
        <v>181</v>
      </c>
      <c r="O12168" s="19" t="s">
        <v>49376</v>
      </c>
      <c r="P12168" s="18" t="s">
        <v>192</v>
      </c>
      <c r="Q12168" s="18" t="s">
        <v>1619</v>
      </c>
    </row>
    <row r="12169" spans="1:17">
      <c r="A12169" s="18"/>
      <c r="B12169" s="19" t="s">
        <v>16821</v>
      </c>
      <c r="C12169" s="19" t="s">
        <v>16822</v>
      </c>
      <c r="D12169" s="18" t="s">
        <v>30437</v>
      </c>
      <c r="E12169" s="19" t="s">
        <v>49377</v>
      </c>
      <c r="F12169" s="18">
        <v>7</v>
      </c>
      <c r="G12169" s="18" t="s">
        <v>181</v>
      </c>
      <c r="H12169" s="19" t="s">
        <v>49377</v>
      </c>
      <c r="I12169" s="18" t="s">
        <v>192</v>
      </c>
      <c r="J12169" s="18" t="s">
        <v>1619</v>
      </c>
      <c r="K12169" s="18" t="s">
        <v>30437</v>
      </c>
      <c r="L12169" s="19" t="s">
        <v>49377</v>
      </c>
      <c r="M12169" s="18">
        <v>7</v>
      </c>
      <c r="N12169" s="18" t="s">
        <v>181</v>
      </c>
      <c r="O12169" s="19" t="s">
        <v>49377</v>
      </c>
      <c r="P12169" s="18" t="s">
        <v>192</v>
      </c>
      <c r="Q12169" s="18" t="s">
        <v>1619</v>
      </c>
    </row>
    <row r="12170" spans="1:17">
      <c r="A12170" s="18"/>
      <c r="B12170" s="19" t="s">
        <v>16821</v>
      </c>
      <c r="C12170" s="19" t="s">
        <v>16822</v>
      </c>
      <c r="D12170" s="18" t="s">
        <v>30438</v>
      </c>
      <c r="E12170" s="19" t="s">
        <v>49378</v>
      </c>
      <c r="F12170" s="18">
        <v>8</v>
      </c>
      <c r="G12170" s="18" t="s">
        <v>181</v>
      </c>
      <c r="H12170" s="19" t="s">
        <v>49378</v>
      </c>
      <c r="I12170" s="18" t="s">
        <v>192</v>
      </c>
      <c r="J12170" s="18" t="s">
        <v>1619</v>
      </c>
      <c r="K12170" s="18" t="s">
        <v>30438</v>
      </c>
      <c r="L12170" s="19" t="s">
        <v>49378</v>
      </c>
      <c r="M12170" s="18">
        <v>8</v>
      </c>
      <c r="N12170" s="18" t="s">
        <v>181</v>
      </c>
      <c r="O12170" s="19" t="s">
        <v>49378</v>
      </c>
      <c r="P12170" s="18" t="s">
        <v>192</v>
      </c>
      <c r="Q12170" s="18" t="s">
        <v>1619</v>
      </c>
    </row>
    <row r="12171" spans="1:17">
      <c r="A12171" s="18"/>
      <c r="B12171" s="19" t="s">
        <v>16821</v>
      </c>
      <c r="C12171" s="19" t="s">
        <v>16822</v>
      </c>
      <c r="D12171" s="18" t="s">
        <v>30439</v>
      </c>
      <c r="E12171" s="19" t="s">
        <v>49379</v>
      </c>
      <c r="F12171" s="18">
        <v>9</v>
      </c>
      <c r="G12171" s="18" t="s">
        <v>181</v>
      </c>
      <c r="H12171" s="19" t="s">
        <v>49379</v>
      </c>
      <c r="I12171" s="18" t="s">
        <v>192</v>
      </c>
      <c r="J12171" s="18" t="s">
        <v>1619</v>
      </c>
      <c r="K12171" s="18" t="s">
        <v>30439</v>
      </c>
      <c r="L12171" s="19" t="s">
        <v>49379</v>
      </c>
      <c r="M12171" s="18">
        <v>9</v>
      </c>
      <c r="N12171" s="18" t="s">
        <v>181</v>
      </c>
      <c r="O12171" s="19" t="s">
        <v>49379</v>
      </c>
      <c r="P12171" s="18" t="s">
        <v>192</v>
      </c>
      <c r="Q12171" s="18" t="s">
        <v>1619</v>
      </c>
    </row>
    <row r="12172" spans="1:17">
      <c r="A12172" s="18"/>
      <c r="B12172" s="19" t="s">
        <v>16821</v>
      </c>
      <c r="C12172" s="19" t="s">
        <v>16822</v>
      </c>
      <c r="D12172" s="18" t="s">
        <v>30440</v>
      </c>
      <c r="E12172" s="19" t="s">
        <v>49380</v>
      </c>
      <c r="F12172" s="18">
        <v>10</v>
      </c>
      <c r="G12172" s="18" t="s">
        <v>181</v>
      </c>
      <c r="H12172" s="19" t="s">
        <v>49380</v>
      </c>
      <c r="I12172" s="18" t="s">
        <v>192</v>
      </c>
      <c r="J12172" s="18" t="s">
        <v>1619</v>
      </c>
      <c r="K12172" s="18" t="s">
        <v>30440</v>
      </c>
      <c r="L12172" s="19" t="s">
        <v>49380</v>
      </c>
      <c r="M12172" s="18">
        <v>10</v>
      </c>
      <c r="N12172" s="18" t="s">
        <v>181</v>
      </c>
      <c r="O12172" s="19" t="s">
        <v>49380</v>
      </c>
      <c r="P12172" s="18" t="s">
        <v>192</v>
      </c>
      <c r="Q12172" s="18" t="s">
        <v>1619</v>
      </c>
    </row>
    <row r="12173" spans="1:17">
      <c r="A12173" s="18"/>
      <c r="B12173" s="19" t="s">
        <v>16821</v>
      </c>
      <c r="C12173" s="19" t="s">
        <v>16822</v>
      </c>
      <c r="D12173" s="18" t="s">
        <v>30441</v>
      </c>
      <c r="E12173" s="19" t="s">
        <v>49381</v>
      </c>
      <c r="F12173" s="18">
        <v>11</v>
      </c>
      <c r="G12173" s="18" t="s">
        <v>181</v>
      </c>
      <c r="H12173" s="19" t="s">
        <v>49381</v>
      </c>
      <c r="I12173" s="18" t="s">
        <v>192</v>
      </c>
      <c r="J12173" s="18" t="s">
        <v>1619</v>
      </c>
      <c r="K12173" s="18" t="s">
        <v>30441</v>
      </c>
      <c r="L12173" s="19" t="s">
        <v>49381</v>
      </c>
      <c r="M12173" s="18">
        <v>11</v>
      </c>
      <c r="N12173" s="18" t="s">
        <v>181</v>
      </c>
      <c r="O12173" s="19" t="s">
        <v>49381</v>
      </c>
      <c r="P12173" s="18" t="s">
        <v>192</v>
      </c>
      <c r="Q12173" s="18" t="s">
        <v>1619</v>
      </c>
    </row>
    <row r="12174" spans="1:17">
      <c r="A12174" s="18"/>
      <c r="B12174" s="19" t="s">
        <v>16821</v>
      </c>
      <c r="C12174" s="19" t="s">
        <v>16822</v>
      </c>
      <c r="D12174" s="18" t="s">
        <v>30442</v>
      </c>
      <c r="E12174" s="19" t="s">
        <v>49382</v>
      </c>
      <c r="F12174" s="18">
        <v>12</v>
      </c>
      <c r="G12174" s="18" t="s">
        <v>181</v>
      </c>
      <c r="H12174" s="19" t="s">
        <v>49382</v>
      </c>
      <c r="I12174" s="18" t="s">
        <v>192</v>
      </c>
      <c r="J12174" s="18" t="s">
        <v>1619</v>
      </c>
      <c r="K12174" s="18" t="s">
        <v>30442</v>
      </c>
      <c r="L12174" s="19" t="s">
        <v>49382</v>
      </c>
      <c r="M12174" s="18">
        <v>12</v>
      </c>
      <c r="N12174" s="18" t="s">
        <v>181</v>
      </c>
      <c r="O12174" s="19" t="s">
        <v>49382</v>
      </c>
      <c r="P12174" s="18" t="s">
        <v>192</v>
      </c>
      <c r="Q12174" s="18" t="s">
        <v>1619</v>
      </c>
    </row>
    <row r="12175" spans="1:17">
      <c r="A12175" s="18"/>
      <c r="B12175" s="19" t="s">
        <v>16821</v>
      </c>
      <c r="C12175" s="19" t="s">
        <v>16822</v>
      </c>
      <c r="D12175" s="18" t="s">
        <v>30443</v>
      </c>
      <c r="E12175" s="19" t="s">
        <v>49383</v>
      </c>
      <c r="F12175" s="18">
        <v>13</v>
      </c>
      <c r="G12175" s="18" t="s">
        <v>181</v>
      </c>
      <c r="H12175" s="19" t="s">
        <v>49383</v>
      </c>
      <c r="I12175" s="18" t="s">
        <v>192</v>
      </c>
      <c r="J12175" s="18" t="s">
        <v>1619</v>
      </c>
      <c r="K12175" s="18" t="s">
        <v>30443</v>
      </c>
      <c r="L12175" s="19" t="s">
        <v>49383</v>
      </c>
      <c r="M12175" s="18">
        <v>13</v>
      </c>
      <c r="N12175" s="18" t="s">
        <v>181</v>
      </c>
      <c r="O12175" s="19" t="s">
        <v>49383</v>
      </c>
      <c r="P12175" s="18" t="s">
        <v>192</v>
      </c>
      <c r="Q12175" s="18" t="s">
        <v>1619</v>
      </c>
    </row>
    <row r="12176" spans="1:17">
      <c r="A12176" s="18"/>
      <c r="B12176" s="19" t="s">
        <v>16821</v>
      </c>
      <c r="C12176" s="19" t="s">
        <v>16822</v>
      </c>
      <c r="D12176" s="18" t="s">
        <v>30444</v>
      </c>
      <c r="E12176" s="19" t="s">
        <v>49384</v>
      </c>
      <c r="F12176" s="18">
        <v>14</v>
      </c>
      <c r="G12176" s="18" t="s">
        <v>181</v>
      </c>
      <c r="H12176" s="19" t="s">
        <v>49384</v>
      </c>
      <c r="I12176" s="18" t="s">
        <v>192</v>
      </c>
      <c r="J12176" s="18" t="s">
        <v>1619</v>
      </c>
      <c r="K12176" s="18" t="s">
        <v>30444</v>
      </c>
      <c r="L12176" s="19" t="s">
        <v>49384</v>
      </c>
      <c r="M12176" s="18">
        <v>14</v>
      </c>
      <c r="N12176" s="18" t="s">
        <v>181</v>
      </c>
      <c r="O12176" s="19" t="s">
        <v>49384</v>
      </c>
      <c r="P12176" s="18" t="s">
        <v>192</v>
      </c>
      <c r="Q12176" s="18" t="s">
        <v>1619</v>
      </c>
    </row>
    <row r="12177" spans="1:17">
      <c r="A12177" s="18"/>
      <c r="B12177" s="19" t="s">
        <v>16821</v>
      </c>
      <c r="C12177" s="19" t="s">
        <v>16822</v>
      </c>
      <c r="D12177" s="18" t="s">
        <v>30445</v>
      </c>
      <c r="E12177" s="19" t="s">
        <v>49385</v>
      </c>
      <c r="F12177" s="18">
        <v>15</v>
      </c>
      <c r="G12177" s="18" t="s">
        <v>181</v>
      </c>
      <c r="H12177" s="19" t="s">
        <v>49385</v>
      </c>
      <c r="I12177" s="18" t="s">
        <v>192</v>
      </c>
      <c r="J12177" s="18" t="s">
        <v>1619</v>
      </c>
      <c r="K12177" s="18" t="s">
        <v>30445</v>
      </c>
      <c r="L12177" s="19" t="s">
        <v>49385</v>
      </c>
      <c r="M12177" s="18">
        <v>15</v>
      </c>
      <c r="N12177" s="18" t="s">
        <v>181</v>
      </c>
      <c r="O12177" s="19" t="s">
        <v>49385</v>
      </c>
      <c r="P12177" s="18" t="s">
        <v>192</v>
      </c>
      <c r="Q12177" s="18" t="s">
        <v>1619</v>
      </c>
    </row>
    <row r="12178" spans="1:17">
      <c r="A12178" s="18"/>
      <c r="B12178" s="19" t="s">
        <v>16821</v>
      </c>
      <c r="C12178" s="19" t="s">
        <v>16822</v>
      </c>
      <c r="D12178" s="18" t="s">
        <v>30446</v>
      </c>
      <c r="E12178" s="19" t="s">
        <v>49386</v>
      </c>
      <c r="F12178" s="18">
        <v>16</v>
      </c>
      <c r="G12178" s="18" t="s">
        <v>181</v>
      </c>
      <c r="H12178" s="19" t="s">
        <v>49386</v>
      </c>
      <c r="I12178" s="18" t="s">
        <v>192</v>
      </c>
      <c r="J12178" s="18" t="s">
        <v>1619</v>
      </c>
      <c r="K12178" s="18" t="s">
        <v>30446</v>
      </c>
      <c r="L12178" s="19" t="s">
        <v>49386</v>
      </c>
      <c r="M12178" s="18">
        <v>16</v>
      </c>
      <c r="N12178" s="18" t="s">
        <v>181</v>
      </c>
      <c r="O12178" s="19" t="s">
        <v>49386</v>
      </c>
      <c r="P12178" s="18" t="s">
        <v>192</v>
      </c>
      <c r="Q12178" s="18" t="s">
        <v>1619</v>
      </c>
    </row>
    <row r="12179" spans="1:17">
      <c r="A12179" s="18"/>
      <c r="B12179" s="19" t="s">
        <v>16821</v>
      </c>
      <c r="C12179" s="19" t="s">
        <v>16822</v>
      </c>
      <c r="D12179" s="18" t="s">
        <v>30447</v>
      </c>
      <c r="E12179" s="19" t="s">
        <v>49387</v>
      </c>
      <c r="F12179" s="18">
        <v>17</v>
      </c>
      <c r="G12179" s="18" t="s">
        <v>181</v>
      </c>
      <c r="H12179" s="19" t="s">
        <v>49387</v>
      </c>
      <c r="I12179" s="18" t="s">
        <v>192</v>
      </c>
      <c r="J12179" s="18" t="s">
        <v>1619</v>
      </c>
      <c r="K12179" s="18" t="s">
        <v>30447</v>
      </c>
      <c r="L12179" s="19" t="s">
        <v>49387</v>
      </c>
      <c r="M12179" s="18">
        <v>17</v>
      </c>
      <c r="N12179" s="18" t="s">
        <v>181</v>
      </c>
      <c r="O12179" s="19" t="s">
        <v>49387</v>
      </c>
      <c r="P12179" s="18" t="s">
        <v>192</v>
      </c>
      <c r="Q12179" s="18" t="s">
        <v>1619</v>
      </c>
    </row>
    <row r="12180" spans="1:17">
      <c r="A12180" s="18"/>
      <c r="B12180" s="19" t="s">
        <v>16821</v>
      </c>
      <c r="C12180" s="19" t="s">
        <v>16822</v>
      </c>
      <c r="D12180" s="18" t="s">
        <v>30448</v>
      </c>
      <c r="E12180" s="19" t="s">
        <v>49388</v>
      </c>
      <c r="F12180" s="18">
        <v>18</v>
      </c>
      <c r="G12180" s="18" t="s">
        <v>181</v>
      </c>
      <c r="H12180" s="19" t="s">
        <v>49388</v>
      </c>
      <c r="I12180" s="18" t="s">
        <v>192</v>
      </c>
      <c r="J12180" s="18" t="s">
        <v>1619</v>
      </c>
      <c r="K12180" s="18" t="s">
        <v>30448</v>
      </c>
      <c r="L12180" s="19" t="s">
        <v>49388</v>
      </c>
      <c r="M12180" s="18">
        <v>18</v>
      </c>
      <c r="N12180" s="18" t="s">
        <v>181</v>
      </c>
      <c r="O12180" s="19" t="s">
        <v>49388</v>
      </c>
      <c r="P12180" s="18" t="s">
        <v>192</v>
      </c>
      <c r="Q12180" s="18" t="s">
        <v>1619</v>
      </c>
    </row>
    <row r="12181" spans="1:17">
      <c r="A12181" s="18"/>
      <c r="B12181" s="19" t="s">
        <v>16821</v>
      </c>
      <c r="C12181" s="19" t="s">
        <v>16822</v>
      </c>
      <c r="D12181" s="18" t="s">
        <v>30449</v>
      </c>
      <c r="E12181" s="19" t="s">
        <v>49389</v>
      </c>
      <c r="F12181" s="18">
        <v>19</v>
      </c>
      <c r="G12181" s="18" t="s">
        <v>181</v>
      </c>
      <c r="H12181" s="19" t="s">
        <v>49389</v>
      </c>
      <c r="I12181" s="18" t="s">
        <v>192</v>
      </c>
      <c r="J12181" s="18" t="s">
        <v>1619</v>
      </c>
      <c r="K12181" s="18" t="s">
        <v>30449</v>
      </c>
      <c r="L12181" s="19" t="s">
        <v>49389</v>
      </c>
      <c r="M12181" s="18">
        <v>19</v>
      </c>
      <c r="N12181" s="18" t="s">
        <v>181</v>
      </c>
      <c r="O12181" s="19" t="s">
        <v>49389</v>
      </c>
      <c r="P12181" s="18" t="s">
        <v>192</v>
      </c>
      <c r="Q12181" s="18" t="s">
        <v>1619</v>
      </c>
    </row>
    <row r="12182" spans="1:17">
      <c r="A12182" s="18"/>
      <c r="B12182" s="19" t="s">
        <v>16821</v>
      </c>
      <c r="C12182" s="19" t="s">
        <v>16822</v>
      </c>
      <c r="D12182" s="18" t="s">
        <v>30450</v>
      </c>
      <c r="E12182" s="19" t="s">
        <v>49390</v>
      </c>
      <c r="F12182" s="18">
        <v>20</v>
      </c>
      <c r="G12182" s="18" t="s">
        <v>181</v>
      </c>
      <c r="H12182" s="19" t="s">
        <v>49390</v>
      </c>
      <c r="I12182" s="18" t="s">
        <v>192</v>
      </c>
      <c r="J12182" s="18" t="s">
        <v>1619</v>
      </c>
      <c r="K12182" s="18" t="s">
        <v>30450</v>
      </c>
      <c r="L12182" s="19" t="s">
        <v>49390</v>
      </c>
      <c r="M12182" s="18">
        <v>20</v>
      </c>
      <c r="N12182" s="18" t="s">
        <v>181</v>
      </c>
      <c r="O12182" s="19" t="s">
        <v>49390</v>
      </c>
      <c r="P12182" s="18" t="s">
        <v>192</v>
      </c>
      <c r="Q12182" s="18" t="s">
        <v>1619</v>
      </c>
    </row>
    <row r="12183" spans="1:17">
      <c r="A12183" s="18"/>
      <c r="B12183" s="19" t="s">
        <v>16821</v>
      </c>
      <c r="C12183" s="19" t="s">
        <v>16822</v>
      </c>
      <c r="D12183" s="18" t="s">
        <v>30451</v>
      </c>
      <c r="E12183" s="19" t="s">
        <v>49391</v>
      </c>
      <c r="F12183" s="18">
        <v>21</v>
      </c>
      <c r="G12183" s="18" t="s">
        <v>181</v>
      </c>
      <c r="H12183" s="19" t="s">
        <v>49391</v>
      </c>
      <c r="I12183" s="18" t="s">
        <v>192</v>
      </c>
      <c r="J12183" s="18" t="s">
        <v>1619</v>
      </c>
      <c r="K12183" s="18" t="s">
        <v>30451</v>
      </c>
      <c r="L12183" s="19" t="s">
        <v>49391</v>
      </c>
      <c r="M12183" s="18">
        <v>21</v>
      </c>
      <c r="N12183" s="18" t="s">
        <v>181</v>
      </c>
      <c r="O12183" s="19" t="s">
        <v>49391</v>
      </c>
      <c r="P12183" s="18" t="s">
        <v>192</v>
      </c>
      <c r="Q12183" s="18" t="s">
        <v>1619</v>
      </c>
    </row>
    <row r="12184" spans="1:17">
      <c r="A12184" s="18"/>
      <c r="B12184" s="19" t="s">
        <v>16821</v>
      </c>
      <c r="C12184" s="19" t="s">
        <v>16822</v>
      </c>
      <c r="D12184" s="18" t="s">
        <v>30452</v>
      </c>
      <c r="E12184" s="19" t="s">
        <v>49392</v>
      </c>
      <c r="F12184" s="18">
        <v>22</v>
      </c>
      <c r="G12184" s="18" t="s">
        <v>181</v>
      </c>
      <c r="H12184" s="19" t="s">
        <v>49392</v>
      </c>
      <c r="I12184" s="18" t="s">
        <v>192</v>
      </c>
      <c r="J12184" s="18" t="s">
        <v>1619</v>
      </c>
      <c r="K12184" s="18" t="s">
        <v>30452</v>
      </c>
      <c r="L12184" s="19" t="s">
        <v>49392</v>
      </c>
      <c r="M12184" s="18">
        <v>22</v>
      </c>
      <c r="N12184" s="18" t="s">
        <v>181</v>
      </c>
      <c r="O12184" s="19" t="s">
        <v>49392</v>
      </c>
      <c r="P12184" s="18" t="s">
        <v>192</v>
      </c>
      <c r="Q12184" s="18" t="s">
        <v>1619</v>
      </c>
    </row>
    <row r="12185" spans="1:17">
      <c r="A12185" s="18"/>
      <c r="B12185" s="19" t="s">
        <v>16821</v>
      </c>
      <c r="C12185" s="19" t="s">
        <v>16822</v>
      </c>
      <c r="D12185" s="18" t="s">
        <v>30453</v>
      </c>
      <c r="E12185" s="19" t="s">
        <v>49393</v>
      </c>
      <c r="F12185" s="18">
        <v>23</v>
      </c>
      <c r="G12185" s="18" t="s">
        <v>181</v>
      </c>
      <c r="H12185" s="19" t="s">
        <v>49393</v>
      </c>
      <c r="I12185" s="18" t="s">
        <v>192</v>
      </c>
      <c r="J12185" s="18" t="s">
        <v>1619</v>
      </c>
      <c r="K12185" s="18" t="s">
        <v>30453</v>
      </c>
      <c r="L12185" s="19" t="s">
        <v>49393</v>
      </c>
      <c r="M12185" s="18">
        <v>23</v>
      </c>
      <c r="N12185" s="18" t="s">
        <v>181</v>
      </c>
      <c r="O12185" s="19" t="s">
        <v>49393</v>
      </c>
      <c r="P12185" s="18" t="s">
        <v>192</v>
      </c>
      <c r="Q12185" s="18" t="s">
        <v>1619</v>
      </c>
    </row>
    <row r="12186" spans="1:17">
      <c r="A12186" s="18"/>
      <c r="B12186" s="19" t="s">
        <v>16821</v>
      </c>
      <c r="C12186" s="19" t="s">
        <v>16822</v>
      </c>
      <c r="D12186" s="18" t="s">
        <v>30454</v>
      </c>
      <c r="E12186" s="19" t="s">
        <v>49394</v>
      </c>
      <c r="F12186" s="18">
        <v>24</v>
      </c>
      <c r="G12186" s="18" t="s">
        <v>181</v>
      </c>
      <c r="H12186" s="19" t="s">
        <v>49394</v>
      </c>
      <c r="I12186" s="18" t="s">
        <v>192</v>
      </c>
      <c r="J12186" s="18" t="s">
        <v>1619</v>
      </c>
      <c r="K12186" s="18" t="s">
        <v>30454</v>
      </c>
      <c r="L12186" s="19" t="s">
        <v>49394</v>
      </c>
      <c r="M12186" s="18">
        <v>24</v>
      </c>
      <c r="N12186" s="18" t="s">
        <v>181</v>
      </c>
      <c r="O12186" s="19" t="s">
        <v>49394</v>
      </c>
      <c r="P12186" s="18" t="s">
        <v>192</v>
      </c>
      <c r="Q12186" s="18" t="s">
        <v>1619</v>
      </c>
    </row>
    <row r="12187" spans="1:17">
      <c r="A12187" s="18"/>
      <c r="B12187" s="19" t="s">
        <v>16821</v>
      </c>
      <c r="C12187" s="19" t="s">
        <v>16822</v>
      </c>
      <c r="D12187" s="18" t="s">
        <v>30455</v>
      </c>
      <c r="E12187" s="19" t="s">
        <v>49395</v>
      </c>
      <c r="F12187" s="18">
        <v>25</v>
      </c>
      <c r="G12187" s="18" t="s">
        <v>181</v>
      </c>
      <c r="H12187" s="19" t="s">
        <v>49395</v>
      </c>
      <c r="I12187" s="18" t="s">
        <v>192</v>
      </c>
      <c r="J12187" s="18" t="s">
        <v>1619</v>
      </c>
      <c r="K12187" s="18" t="s">
        <v>30455</v>
      </c>
      <c r="L12187" s="19" t="s">
        <v>49395</v>
      </c>
      <c r="M12187" s="18">
        <v>25</v>
      </c>
      <c r="N12187" s="18" t="s">
        <v>181</v>
      </c>
      <c r="O12187" s="19" t="s">
        <v>49395</v>
      </c>
      <c r="P12187" s="18" t="s">
        <v>192</v>
      </c>
      <c r="Q12187" s="18" t="s">
        <v>1619</v>
      </c>
    </row>
    <row r="12188" spans="1:17">
      <c r="A12188" s="18"/>
      <c r="B12188" s="19" t="s">
        <v>16821</v>
      </c>
      <c r="C12188" s="19" t="s">
        <v>16822</v>
      </c>
      <c r="D12188" s="18" t="s">
        <v>30456</v>
      </c>
      <c r="E12188" s="19" t="s">
        <v>49396</v>
      </c>
      <c r="F12188" s="18">
        <v>26</v>
      </c>
      <c r="G12188" s="18" t="s">
        <v>181</v>
      </c>
      <c r="H12188" s="19" t="s">
        <v>49396</v>
      </c>
      <c r="I12188" s="18" t="s">
        <v>192</v>
      </c>
      <c r="J12188" s="18" t="s">
        <v>1619</v>
      </c>
      <c r="K12188" s="18" t="s">
        <v>30456</v>
      </c>
      <c r="L12188" s="19" t="s">
        <v>49396</v>
      </c>
      <c r="M12188" s="18">
        <v>26</v>
      </c>
      <c r="N12188" s="18" t="s">
        <v>181</v>
      </c>
      <c r="O12188" s="19" t="s">
        <v>49396</v>
      </c>
      <c r="P12188" s="18" t="s">
        <v>192</v>
      </c>
      <c r="Q12188" s="18" t="s">
        <v>1619</v>
      </c>
    </row>
    <row r="12189" spans="1:17">
      <c r="A12189" s="18"/>
      <c r="B12189" s="19" t="s">
        <v>16821</v>
      </c>
      <c r="C12189" s="19" t="s">
        <v>16822</v>
      </c>
      <c r="D12189" s="18" t="s">
        <v>30457</v>
      </c>
      <c r="E12189" s="19" t="s">
        <v>49397</v>
      </c>
      <c r="F12189" s="18">
        <v>27</v>
      </c>
      <c r="G12189" s="18" t="s">
        <v>181</v>
      </c>
      <c r="H12189" s="19" t="s">
        <v>49397</v>
      </c>
      <c r="I12189" s="18" t="s">
        <v>192</v>
      </c>
      <c r="J12189" s="18" t="s">
        <v>1619</v>
      </c>
      <c r="K12189" s="18" t="s">
        <v>30457</v>
      </c>
      <c r="L12189" s="19" t="s">
        <v>49397</v>
      </c>
      <c r="M12189" s="18">
        <v>27</v>
      </c>
      <c r="N12189" s="18" t="s">
        <v>181</v>
      </c>
      <c r="O12189" s="19" t="s">
        <v>49397</v>
      </c>
      <c r="P12189" s="18" t="s">
        <v>192</v>
      </c>
      <c r="Q12189" s="18" t="s">
        <v>1619</v>
      </c>
    </row>
    <row r="12190" spans="1:17">
      <c r="A12190" s="18"/>
      <c r="B12190" s="19" t="s">
        <v>16821</v>
      </c>
      <c r="C12190" s="19" t="s">
        <v>16822</v>
      </c>
      <c r="D12190" s="18" t="s">
        <v>30458</v>
      </c>
      <c r="E12190" s="19" t="s">
        <v>49398</v>
      </c>
      <c r="F12190" s="18">
        <v>28</v>
      </c>
      <c r="G12190" s="18" t="s">
        <v>181</v>
      </c>
      <c r="H12190" s="19" t="s">
        <v>49398</v>
      </c>
      <c r="I12190" s="18" t="s">
        <v>192</v>
      </c>
      <c r="J12190" s="18" t="s">
        <v>1619</v>
      </c>
      <c r="K12190" s="18" t="s">
        <v>30458</v>
      </c>
      <c r="L12190" s="19" t="s">
        <v>49398</v>
      </c>
      <c r="M12190" s="18">
        <v>28</v>
      </c>
      <c r="N12190" s="18" t="s">
        <v>181</v>
      </c>
      <c r="O12190" s="19" t="s">
        <v>49398</v>
      </c>
      <c r="P12190" s="18" t="s">
        <v>192</v>
      </c>
      <c r="Q12190" s="18" t="s">
        <v>1619</v>
      </c>
    </row>
    <row r="12191" spans="1:17">
      <c r="A12191" s="18"/>
      <c r="B12191" s="19" t="s">
        <v>16821</v>
      </c>
      <c r="C12191" s="19" t="s">
        <v>16822</v>
      </c>
      <c r="D12191" s="18" t="s">
        <v>30459</v>
      </c>
      <c r="E12191" s="19" t="s">
        <v>49399</v>
      </c>
      <c r="F12191" s="18">
        <v>29</v>
      </c>
      <c r="G12191" s="18" t="s">
        <v>181</v>
      </c>
      <c r="H12191" s="19" t="s">
        <v>49399</v>
      </c>
      <c r="I12191" s="18" t="s">
        <v>192</v>
      </c>
      <c r="J12191" s="18" t="s">
        <v>1619</v>
      </c>
      <c r="K12191" s="18" t="s">
        <v>30459</v>
      </c>
      <c r="L12191" s="19" t="s">
        <v>49399</v>
      </c>
      <c r="M12191" s="18">
        <v>29</v>
      </c>
      <c r="N12191" s="18" t="s">
        <v>181</v>
      </c>
      <c r="O12191" s="19" t="s">
        <v>49399</v>
      </c>
      <c r="P12191" s="18" t="s">
        <v>192</v>
      </c>
      <c r="Q12191" s="18" t="s">
        <v>1619</v>
      </c>
    </row>
    <row r="12192" spans="1:17">
      <c r="A12192" s="18"/>
      <c r="B12192" s="19" t="s">
        <v>16821</v>
      </c>
      <c r="C12192" s="19" t="s">
        <v>16822</v>
      </c>
      <c r="D12192" s="18" t="s">
        <v>30460</v>
      </c>
      <c r="E12192" s="19" t="s">
        <v>49400</v>
      </c>
      <c r="F12192" s="18">
        <v>30</v>
      </c>
      <c r="G12192" s="18" t="s">
        <v>181</v>
      </c>
      <c r="H12192" s="19" t="s">
        <v>49400</v>
      </c>
      <c r="I12192" s="18" t="s">
        <v>192</v>
      </c>
      <c r="J12192" s="18" t="s">
        <v>1619</v>
      </c>
      <c r="K12192" s="18" t="s">
        <v>30460</v>
      </c>
      <c r="L12192" s="19" t="s">
        <v>49400</v>
      </c>
      <c r="M12192" s="18">
        <v>30</v>
      </c>
      <c r="N12192" s="18" t="s">
        <v>181</v>
      </c>
      <c r="O12192" s="19" t="s">
        <v>49400</v>
      </c>
      <c r="P12192" s="18" t="s">
        <v>192</v>
      </c>
      <c r="Q12192" s="18" t="s">
        <v>1619</v>
      </c>
    </row>
    <row r="12193" spans="1:17">
      <c r="A12193" s="18"/>
      <c r="B12193" s="19" t="s">
        <v>16821</v>
      </c>
      <c r="C12193" s="19" t="s">
        <v>16822</v>
      </c>
      <c r="D12193" s="18" t="s">
        <v>30461</v>
      </c>
      <c r="E12193" s="19" t="s">
        <v>49401</v>
      </c>
      <c r="F12193" s="18">
        <v>31</v>
      </c>
      <c r="G12193" s="18" t="s">
        <v>181</v>
      </c>
      <c r="H12193" s="19" t="s">
        <v>49401</v>
      </c>
      <c r="I12193" s="18" t="s">
        <v>192</v>
      </c>
      <c r="J12193" s="18" t="s">
        <v>1619</v>
      </c>
      <c r="K12193" s="18" t="s">
        <v>30461</v>
      </c>
      <c r="L12193" s="19" t="s">
        <v>49401</v>
      </c>
      <c r="M12193" s="18">
        <v>31</v>
      </c>
      <c r="N12193" s="18" t="s">
        <v>181</v>
      </c>
      <c r="O12193" s="19" t="s">
        <v>49401</v>
      </c>
      <c r="P12193" s="18" t="s">
        <v>192</v>
      </c>
      <c r="Q12193" s="18" t="s">
        <v>1619</v>
      </c>
    </row>
    <row r="12194" spans="1:17">
      <c r="A12194" s="18"/>
      <c r="B12194" s="19" t="s">
        <v>16821</v>
      </c>
      <c r="C12194" s="19" t="s">
        <v>16822</v>
      </c>
      <c r="D12194" s="18" t="s">
        <v>30462</v>
      </c>
      <c r="E12194" s="19" t="s">
        <v>49402</v>
      </c>
      <c r="F12194" s="18">
        <v>32</v>
      </c>
      <c r="G12194" s="18" t="s">
        <v>181</v>
      </c>
      <c r="H12194" s="19" t="s">
        <v>49402</v>
      </c>
      <c r="I12194" s="18" t="s">
        <v>192</v>
      </c>
      <c r="J12194" s="18" t="s">
        <v>1619</v>
      </c>
      <c r="K12194" s="18" t="s">
        <v>30462</v>
      </c>
      <c r="L12194" s="19" t="s">
        <v>49402</v>
      </c>
      <c r="M12194" s="18">
        <v>32</v>
      </c>
      <c r="N12194" s="18" t="s">
        <v>181</v>
      </c>
      <c r="O12194" s="19" t="s">
        <v>49402</v>
      </c>
      <c r="P12194" s="18" t="s">
        <v>192</v>
      </c>
      <c r="Q12194" s="18" t="s">
        <v>1619</v>
      </c>
    </row>
    <row r="12195" spans="1:17">
      <c r="A12195" s="18"/>
      <c r="B12195" s="19" t="s">
        <v>16821</v>
      </c>
      <c r="C12195" s="19" t="s">
        <v>16822</v>
      </c>
      <c r="D12195" s="18" t="s">
        <v>30463</v>
      </c>
      <c r="E12195" s="19" t="s">
        <v>49403</v>
      </c>
      <c r="F12195" s="18">
        <v>33</v>
      </c>
      <c r="G12195" s="18" t="s">
        <v>181</v>
      </c>
      <c r="H12195" s="19" t="s">
        <v>49403</v>
      </c>
      <c r="I12195" s="18" t="s">
        <v>192</v>
      </c>
      <c r="J12195" s="18" t="s">
        <v>1619</v>
      </c>
      <c r="K12195" s="18" t="s">
        <v>30463</v>
      </c>
      <c r="L12195" s="19" t="s">
        <v>49403</v>
      </c>
      <c r="M12195" s="18">
        <v>33</v>
      </c>
      <c r="N12195" s="18" t="s">
        <v>181</v>
      </c>
      <c r="O12195" s="19" t="s">
        <v>49403</v>
      </c>
      <c r="P12195" s="18" t="s">
        <v>192</v>
      </c>
      <c r="Q12195" s="18" t="s">
        <v>1619</v>
      </c>
    </row>
    <row r="12196" spans="1:17">
      <c r="A12196" s="18"/>
      <c r="B12196" s="19" t="s">
        <v>16821</v>
      </c>
      <c r="C12196" s="19" t="s">
        <v>16822</v>
      </c>
      <c r="D12196" s="18" t="s">
        <v>30464</v>
      </c>
      <c r="E12196" s="19" t="s">
        <v>49404</v>
      </c>
      <c r="F12196" s="18">
        <v>34</v>
      </c>
      <c r="G12196" s="18" t="s">
        <v>181</v>
      </c>
      <c r="H12196" s="19" t="s">
        <v>49404</v>
      </c>
      <c r="I12196" s="18" t="s">
        <v>192</v>
      </c>
      <c r="J12196" s="18" t="s">
        <v>1619</v>
      </c>
      <c r="K12196" s="18" t="s">
        <v>30464</v>
      </c>
      <c r="L12196" s="19" t="s">
        <v>49404</v>
      </c>
      <c r="M12196" s="18">
        <v>34</v>
      </c>
      <c r="N12196" s="18" t="s">
        <v>181</v>
      </c>
      <c r="O12196" s="19" t="s">
        <v>49404</v>
      </c>
      <c r="P12196" s="18" t="s">
        <v>192</v>
      </c>
      <c r="Q12196" s="18" t="s">
        <v>1619</v>
      </c>
    </row>
    <row r="12197" spans="1:17">
      <c r="A12197" s="18"/>
      <c r="B12197" s="19" t="s">
        <v>16821</v>
      </c>
      <c r="C12197" s="19" t="s">
        <v>16822</v>
      </c>
      <c r="D12197" s="18" t="s">
        <v>30465</v>
      </c>
      <c r="E12197" s="19" t="s">
        <v>49405</v>
      </c>
      <c r="F12197" s="18">
        <v>35</v>
      </c>
      <c r="G12197" s="18" t="s">
        <v>181</v>
      </c>
      <c r="H12197" s="19" t="s">
        <v>49405</v>
      </c>
      <c r="I12197" s="18" t="s">
        <v>192</v>
      </c>
      <c r="J12197" s="18" t="s">
        <v>1619</v>
      </c>
      <c r="K12197" s="18" t="s">
        <v>30465</v>
      </c>
      <c r="L12197" s="19" t="s">
        <v>49405</v>
      </c>
      <c r="M12197" s="18">
        <v>35</v>
      </c>
      <c r="N12197" s="18" t="s">
        <v>181</v>
      </c>
      <c r="O12197" s="19" t="s">
        <v>49405</v>
      </c>
      <c r="P12197" s="18" t="s">
        <v>192</v>
      </c>
      <c r="Q12197" s="18" t="s">
        <v>1619</v>
      </c>
    </row>
    <row r="12198" spans="1:17">
      <c r="A12198" s="18"/>
      <c r="B12198" s="19" t="s">
        <v>16821</v>
      </c>
      <c r="C12198" s="19" t="s">
        <v>16822</v>
      </c>
      <c r="D12198" s="18" t="s">
        <v>30466</v>
      </c>
      <c r="E12198" s="19" t="s">
        <v>49406</v>
      </c>
      <c r="F12198" s="18">
        <v>36</v>
      </c>
      <c r="G12198" s="18" t="s">
        <v>181</v>
      </c>
      <c r="H12198" s="19" t="s">
        <v>49406</v>
      </c>
      <c r="I12198" s="18" t="s">
        <v>192</v>
      </c>
      <c r="J12198" s="18" t="s">
        <v>1619</v>
      </c>
      <c r="K12198" s="18" t="s">
        <v>30466</v>
      </c>
      <c r="L12198" s="19" t="s">
        <v>49406</v>
      </c>
      <c r="M12198" s="18">
        <v>36</v>
      </c>
      <c r="N12198" s="18" t="s">
        <v>181</v>
      </c>
      <c r="O12198" s="19" t="s">
        <v>49406</v>
      </c>
      <c r="P12198" s="18" t="s">
        <v>192</v>
      </c>
      <c r="Q12198" s="18" t="s">
        <v>1619</v>
      </c>
    </row>
    <row r="12199" spans="1:17">
      <c r="A12199" s="18"/>
      <c r="B12199" s="19" t="s">
        <v>16821</v>
      </c>
      <c r="C12199" s="19" t="s">
        <v>16822</v>
      </c>
      <c r="D12199" s="18" t="s">
        <v>30467</v>
      </c>
      <c r="E12199" s="19" t="s">
        <v>49407</v>
      </c>
      <c r="F12199" s="18">
        <v>37</v>
      </c>
      <c r="G12199" s="18" t="s">
        <v>181</v>
      </c>
      <c r="H12199" s="19" t="s">
        <v>49407</v>
      </c>
      <c r="I12199" s="18" t="s">
        <v>192</v>
      </c>
      <c r="J12199" s="18" t="s">
        <v>1619</v>
      </c>
      <c r="K12199" s="18" t="s">
        <v>30467</v>
      </c>
      <c r="L12199" s="19" t="s">
        <v>49407</v>
      </c>
      <c r="M12199" s="18">
        <v>37</v>
      </c>
      <c r="N12199" s="18" t="s">
        <v>181</v>
      </c>
      <c r="O12199" s="19" t="s">
        <v>49407</v>
      </c>
      <c r="P12199" s="18" t="s">
        <v>192</v>
      </c>
      <c r="Q12199" s="18" t="s">
        <v>1619</v>
      </c>
    </row>
    <row r="12200" spans="1:17">
      <c r="A12200" s="18"/>
      <c r="B12200" s="19" t="s">
        <v>16821</v>
      </c>
      <c r="C12200" s="19" t="s">
        <v>16822</v>
      </c>
      <c r="D12200" s="18" t="s">
        <v>30468</v>
      </c>
      <c r="E12200" s="19" t="s">
        <v>49408</v>
      </c>
      <c r="F12200" s="18">
        <v>38</v>
      </c>
      <c r="G12200" s="18" t="s">
        <v>181</v>
      </c>
      <c r="H12200" s="19" t="s">
        <v>49408</v>
      </c>
      <c r="I12200" s="18" t="s">
        <v>192</v>
      </c>
      <c r="J12200" s="18" t="s">
        <v>1619</v>
      </c>
      <c r="K12200" s="18" t="s">
        <v>30468</v>
      </c>
      <c r="L12200" s="19" t="s">
        <v>49408</v>
      </c>
      <c r="M12200" s="18">
        <v>38</v>
      </c>
      <c r="N12200" s="18" t="s">
        <v>181</v>
      </c>
      <c r="O12200" s="19" t="s">
        <v>49408</v>
      </c>
      <c r="P12200" s="18" t="s">
        <v>192</v>
      </c>
      <c r="Q12200" s="18" t="s">
        <v>1619</v>
      </c>
    </row>
    <row r="12201" spans="1:17">
      <c r="A12201" s="18"/>
      <c r="B12201" s="19" t="s">
        <v>16821</v>
      </c>
      <c r="C12201" s="19" t="s">
        <v>16822</v>
      </c>
      <c r="D12201" s="18" t="s">
        <v>30469</v>
      </c>
      <c r="E12201" s="19" t="s">
        <v>49409</v>
      </c>
      <c r="F12201" s="18">
        <v>1</v>
      </c>
      <c r="G12201" s="18" t="s">
        <v>181</v>
      </c>
      <c r="H12201" s="19" t="s">
        <v>49409</v>
      </c>
      <c r="I12201" s="18" t="s">
        <v>194</v>
      </c>
      <c r="J12201" s="18" t="s">
        <v>1619</v>
      </c>
      <c r="K12201" s="18" t="s">
        <v>30469</v>
      </c>
      <c r="L12201" s="19" t="s">
        <v>49409</v>
      </c>
      <c r="M12201" s="18">
        <v>1</v>
      </c>
      <c r="N12201" s="18" t="s">
        <v>181</v>
      </c>
      <c r="O12201" s="19" t="s">
        <v>49409</v>
      </c>
      <c r="P12201" s="18" t="s">
        <v>194</v>
      </c>
      <c r="Q12201" s="18" t="s">
        <v>1619</v>
      </c>
    </row>
    <row r="12202" spans="1:17">
      <c r="A12202" s="18"/>
      <c r="B12202" s="19" t="s">
        <v>16821</v>
      </c>
      <c r="C12202" s="19" t="s">
        <v>16822</v>
      </c>
      <c r="D12202" s="18" t="s">
        <v>30470</v>
      </c>
      <c r="E12202" s="19" t="s">
        <v>49410</v>
      </c>
      <c r="F12202" s="18">
        <v>2</v>
      </c>
      <c r="G12202" s="18" t="s">
        <v>181</v>
      </c>
      <c r="H12202" s="19" t="s">
        <v>49410</v>
      </c>
      <c r="I12202" s="18" t="s">
        <v>194</v>
      </c>
      <c r="J12202" s="18" t="s">
        <v>1619</v>
      </c>
      <c r="K12202" s="18" t="s">
        <v>30470</v>
      </c>
      <c r="L12202" s="19" t="s">
        <v>49410</v>
      </c>
      <c r="M12202" s="18">
        <v>2</v>
      </c>
      <c r="N12202" s="18" t="s">
        <v>181</v>
      </c>
      <c r="O12202" s="19" t="s">
        <v>49410</v>
      </c>
      <c r="P12202" s="18" t="s">
        <v>194</v>
      </c>
      <c r="Q12202" s="18" t="s">
        <v>1619</v>
      </c>
    </row>
    <row r="12203" spans="1:17">
      <c r="A12203" s="18"/>
      <c r="B12203" s="19" t="s">
        <v>16821</v>
      </c>
      <c r="C12203" s="19" t="s">
        <v>16822</v>
      </c>
      <c r="D12203" s="18" t="s">
        <v>30471</v>
      </c>
      <c r="E12203" s="19" t="s">
        <v>49411</v>
      </c>
      <c r="F12203" s="18">
        <v>3</v>
      </c>
      <c r="G12203" s="18" t="s">
        <v>181</v>
      </c>
      <c r="H12203" s="19" t="s">
        <v>49411</v>
      </c>
      <c r="I12203" s="18" t="s">
        <v>194</v>
      </c>
      <c r="J12203" s="18" t="s">
        <v>1619</v>
      </c>
      <c r="K12203" s="18" t="s">
        <v>30471</v>
      </c>
      <c r="L12203" s="19" t="s">
        <v>49411</v>
      </c>
      <c r="M12203" s="18">
        <v>3</v>
      </c>
      <c r="N12203" s="18" t="s">
        <v>181</v>
      </c>
      <c r="O12203" s="19" t="s">
        <v>49411</v>
      </c>
      <c r="P12203" s="18" t="s">
        <v>194</v>
      </c>
      <c r="Q12203" s="18" t="s">
        <v>1619</v>
      </c>
    </row>
    <row r="12204" spans="1:17">
      <c r="A12204" s="18"/>
      <c r="B12204" s="19" t="s">
        <v>16821</v>
      </c>
      <c r="C12204" s="19" t="s">
        <v>16822</v>
      </c>
      <c r="D12204" s="18" t="s">
        <v>30472</v>
      </c>
      <c r="E12204" s="19" t="s">
        <v>49412</v>
      </c>
      <c r="F12204" s="18">
        <v>4</v>
      </c>
      <c r="G12204" s="18" t="s">
        <v>181</v>
      </c>
      <c r="H12204" s="19" t="s">
        <v>49412</v>
      </c>
      <c r="I12204" s="18" t="s">
        <v>194</v>
      </c>
      <c r="J12204" s="18" t="s">
        <v>1619</v>
      </c>
      <c r="K12204" s="18" t="s">
        <v>30472</v>
      </c>
      <c r="L12204" s="19" t="s">
        <v>49412</v>
      </c>
      <c r="M12204" s="18">
        <v>4</v>
      </c>
      <c r="N12204" s="18" t="s">
        <v>181</v>
      </c>
      <c r="O12204" s="19" t="s">
        <v>49412</v>
      </c>
      <c r="P12204" s="18" t="s">
        <v>194</v>
      </c>
      <c r="Q12204" s="18" t="s">
        <v>1619</v>
      </c>
    </row>
    <row r="12205" spans="1:17">
      <c r="A12205" s="18"/>
      <c r="B12205" s="19" t="s">
        <v>16821</v>
      </c>
      <c r="C12205" s="19" t="s">
        <v>16822</v>
      </c>
      <c r="D12205" s="18" t="s">
        <v>30473</v>
      </c>
      <c r="E12205" s="19" t="s">
        <v>49413</v>
      </c>
      <c r="F12205" s="18">
        <v>5</v>
      </c>
      <c r="G12205" s="18" t="s">
        <v>181</v>
      </c>
      <c r="H12205" s="19" t="s">
        <v>49413</v>
      </c>
      <c r="I12205" s="18" t="s">
        <v>194</v>
      </c>
      <c r="J12205" s="18" t="s">
        <v>1619</v>
      </c>
      <c r="K12205" s="18" t="s">
        <v>30473</v>
      </c>
      <c r="L12205" s="19" t="s">
        <v>49413</v>
      </c>
      <c r="M12205" s="18">
        <v>5</v>
      </c>
      <c r="N12205" s="18" t="s">
        <v>181</v>
      </c>
      <c r="O12205" s="19" t="s">
        <v>49413</v>
      </c>
      <c r="P12205" s="18" t="s">
        <v>194</v>
      </c>
      <c r="Q12205" s="18" t="s">
        <v>1619</v>
      </c>
    </row>
    <row r="12206" spans="1:17">
      <c r="A12206" s="18"/>
      <c r="B12206" s="19" t="s">
        <v>16821</v>
      </c>
      <c r="C12206" s="19" t="s">
        <v>16822</v>
      </c>
      <c r="D12206" s="18" t="s">
        <v>30474</v>
      </c>
      <c r="E12206" s="19" t="s">
        <v>49414</v>
      </c>
      <c r="F12206" s="18">
        <v>6</v>
      </c>
      <c r="G12206" s="18" t="s">
        <v>181</v>
      </c>
      <c r="H12206" s="19" t="s">
        <v>49414</v>
      </c>
      <c r="I12206" s="18" t="s">
        <v>194</v>
      </c>
      <c r="J12206" s="18" t="s">
        <v>1619</v>
      </c>
      <c r="K12206" s="18" t="s">
        <v>30474</v>
      </c>
      <c r="L12206" s="19" t="s">
        <v>49414</v>
      </c>
      <c r="M12206" s="18">
        <v>6</v>
      </c>
      <c r="N12206" s="18" t="s">
        <v>181</v>
      </c>
      <c r="O12206" s="19" t="s">
        <v>49414</v>
      </c>
      <c r="P12206" s="18" t="s">
        <v>194</v>
      </c>
      <c r="Q12206" s="18" t="s">
        <v>1619</v>
      </c>
    </row>
    <row r="12207" spans="1:17">
      <c r="A12207" s="18"/>
      <c r="B12207" s="19" t="s">
        <v>16821</v>
      </c>
      <c r="C12207" s="19" t="s">
        <v>16822</v>
      </c>
      <c r="D12207" s="18" t="s">
        <v>30475</v>
      </c>
      <c r="E12207" s="19" t="s">
        <v>49415</v>
      </c>
      <c r="F12207" s="18">
        <v>7</v>
      </c>
      <c r="G12207" s="18" t="s">
        <v>181</v>
      </c>
      <c r="H12207" s="19" t="s">
        <v>49415</v>
      </c>
      <c r="I12207" s="18" t="s">
        <v>194</v>
      </c>
      <c r="J12207" s="18" t="s">
        <v>1619</v>
      </c>
      <c r="K12207" s="18" t="s">
        <v>30475</v>
      </c>
      <c r="L12207" s="19" t="s">
        <v>49415</v>
      </c>
      <c r="M12207" s="18">
        <v>7</v>
      </c>
      <c r="N12207" s="18" t="s">
        <v>181</v>
      </c>
      <c r="O12207" s="19" t="s">
        <v>49415</v>
      </c>
      <c r="P12207" s="18" t="s">
        <v>194</v>
      </c>
      <c r="Q12207" s="18" t="s">
        <v>1619</v>
      </c>
    </row>
    <row r="12208" spans="1:17">
      <c r="A12208" s="18"/>
      <c r="B12208" s="19" t="s">
        <v>16821</v>
      </c>
      <c r="C12208" s="19" t="s">
        <v>16822</v>
      </c>
      <c r="D12208" s="18" t="s">
        <v>30476</v>
      </c>
      <c r="E12208" s="19" t="s">
        <v>49416</v>
      </c>
      <c r="F12208" s="18">
        <v>8</v>
      </c>
      <c r="G12208" s="18" t="s">
        <v>181</v>
      </c>
      <c r="H12208" s="19" t="s">
        <v>49416</v>
      </c>
      <c r="I12208" s="18" t="s">
        <v>194</v>
      </c>
      <c r="J12208" s="18" t="s">
        <v>1619</v>
      </c>
      <c r="K12208" s="18" t="s">
        <v>30476</v>
      </c>
      <c r="L12208" s="19" t="s">
        <v>49416</v>
      </c>
      <c r="M12208" s="18">
        <v>8</v>
      </c>
      <c r="N12208" s="18" t="s">
        <v>181</v>
      </c>
      <c r="O12208" s="19" t="s">
        <v>49416</v>
      </c>
      <c r="P12208" s="18" t="s">
        <v>194</v>
      </c>
      <c r="Q12208" s="18" t="s">
        <v>1619</v>
      </c>
    </row>
    <row r="12209" spans="1:17">
      <c r="A12209" s="18"/>
      <c r="B12209" s="19" t="s">
        <v>16821</v>
      </c>
      <c r="C12209" s="19" t="s">
        <v>16822</v>
      </c>
      <c r="D12209" s="18" t="s">
        <v>30477</v>
      </c>
      <c r="E12209" s="19" t="s">
        <v>49417</v>
      </c>
      <c r="F12209" s="18">
        <v>9</v>
      </c>
      <c r="G12209" s="18" t="s">
        <v>181</v>
      </c>
      <c r="H12209" s="19" t="s">
        <v>49417</v>
      </c>
      <c r="I12209" s="18" t="s">
        <v>194</v>
      </c>
      <c r="J12209" s="18" t="s">
        <v>1619</v>
      </c>
      <c r="K12209" s="18" t="s">
        <v>30477</v>
      </c>
      <c r="L12209" s="19" t="s">
        <v>49417</v>
      </c>
      <c r="M12209" s="18">
        <v>9</v>
      </c>
      <c r="N12209" s="18" t="s">
        <v>181</v>
      </c>
      <c r="O12209" s="19" t="s">
        <v>49417</v>
      </c>
      <c r="P12209" s="18" t="s">
        <v>194</v>
      </c>
      <c r="Q12209" s="18" t="s">
        <v>1619</v>
      </c>
    </row>
    <row r="12210" spans="1:17">
      <c r="A12210" s="18"/>
      <c r="B12210" s="19" t="s">
        <v>16821</v>
      </c>
      <c r="C12210" s="19" t="s">
        <v>16822</v>
      </c>
      <c r="D12210" s="18" t="s">
        <v>30478</v>
      </c>
      <c r="E12210" s="19" t="s">
        <v>49418</v>
      </c>
      <c r="F12210" s="18">
        <v>10</v>
      </c>
      <c r="G12210" s="18" t="s">
        <v>181</v>
      </c>
      <c r="H12210" s="19" t="s">
        <v>49418</v>
      </c>
      <c r="I12210" s="18" t="s">
        <v>194</v>
      </c>
      <c r="J12210" s="18" t="s">
        <v>1619</v>
      </c>
      <c r="K12210" s="18" t="s">
        <v>30478</v>
      </c>
      <c r="L12210" s="19" t="s">
        <v>49418</v>
      </c>
      <c r="M12210" s="18">
        <v>10</v>
      </c>
      <c r="N12210" s="18" t="s">
        <v>181</v>
      </c>
      <c r="O12210" s="19" t="s">
        <v>49418</v>
      </c>
      <c r="P12210" s="18" t="s">
        <v>194</v>
      </c>
      <c r="Q12210" s="18" t="s">
        <v>1619</v>
      </c>
    </row>
    <row r="12211" spans="1:17">
      <c r="A12211" s="18"/>
      <c r="B12211" s="19" t="s">
        <v>16821</v>
      </c>
      <c r="C12211" s="19" t="s">
        <v>16822</v>
      </c>
      <c r="D12211" s="18" t="s">
        <v>30479</v>
      </c>
      <c r="E12211" s="19" t="s">
        <v>49419</v>
      </c>
      <c r="F12211" s="18">
        <v>11</v>
      </c>
      <c r="G12211" s="18" t="s">
        <v>181</v>
      </c>
      <c r="H12211" s="19" t="s">
        <v>49419</v>
      </c>
      <c r="I12211" s="18" t="s">
        <v>194</v>
      </c>
      <c r="J12211" s="18" t="s">
        <v>1619</v>
      </c>
      <c r="K12211" s="18" t="s">
        <v>30479</v>
      </c>
      <c r="L12211" s="19" t="s">
        <v>49419</v>
      </c>
      <c r="M12211" s="18">
        <v>11</v>
      </c>
      <c r="N12211" s="18" t="s">
        <v>181</v>
      </c>
      <c r="O12211" s="19" t="s">
        <v>49419</v>
      </c>
      <c r="P12211" s="18" t="s">
        <v>194</v>
      </c>
      <c r="Q12211" s="18" t="s">
        <v>1619</v>
      </c>
    </row>
    <row r="12212" spans="1:17">
      <c r="A12212" s="18"/>
      <c r="B12212" s="19" t="s">
        <v>16821</v>
      </c>
      <c r="C12212" s="19" t="s">
        <v>16822</v>
      </c>
      <c r="D12212" s="18" t="s">
        <v>30480</v>
      </c>
      <c r="E12212" s="19" t="s">
        <v>49420</v>
      </c>
      <c r="F12212" s="18">
        <v>12</v>
      </c>
      <c r="G12212" s="18" t="s">
        <v>181</v>
      </c>
      <c r="H12212" s="19" t="s">
        <v>49420</v>
      </c>
      <c r="I12212" s="18" t="s">
        <v>194</v>
      </c>
      <c r="J12212" s="18" t="s">
        <v>1619</v>
      </c>
      <c r="K12212" s="18" t="s">
        <v>30480</v>
      </c>
      <c r="L12212" s="19" t="s">
        <v>49420</v>
      </c>
      <c r="M12212" s="18">
        <v>12</v>
      </c>
      <c r="N12212" s="18" t="s">
        <v>181</v>
      </c>
      <c r="O12212" s="19" t="s">
        <v>49420</v>
      </c>
      <c r="P12212" s="18" t="s">
        <v>194</v>
      </c>
      <c r="Q12212" s="18" t="s">
        <v>1619</v>
      </c>
    </row>
    <row r="12213" spans="1:17">
      <c r="A12213" s="18"/>
      <c r="B12213" s="19" t="s">
        <v>16821</v>
      </c>
      <c r="C12213" s="19" t="s">
        <v>16822</v>
      </c>
      <c r="D12213" s="18" t="s">
        <v>30481</v>
      </c>
      <c r="E12213" s="19" t="s">
        <v>49421</v>
      </c>
      <c r="F12213" s="18">
        <v>13</v>
      </c>
      <c r="G12213" s="18" t="s">
        <v>181</v>
      </c>
      <c r="H12213" s="19" t="s">
        <v>49421</v>
      </c>
      <c r="I12213" s="18" t="s">
        <v>194</v>
      </c>
      <c r="J12213" s="18" t="s">
        <v>1619</v>
      </c>
      <c r="K12213" s="18" t="s">
        <v>30481</v>
      </c>
      <c r="L12213" s="19" t="s">
        <v>49421</v>
      </c>
      <c r="M12213" s="18">
        <v>13</v>
      </c>
      <c r="N12213" s="18" t="s">
        <v>181</v>
      </c>
      <c r="O12213" s="19" t="s">
        <v>49421</v>
      </c>
      <c r="P12213" s="18" t="s">
        <v>194</v>
      </c>
      <c r="Q12213" s="18" t="s">
        <v>1619</v>
      </c>
    </row>
    <row r="12214" spans="1:17">
      <c r="A12214" s="18"/>
      <c r="B12214" s="19" t="s">
        <v>16821</v>
      </c>
      <c r="C12214" s="19" t="s">
        <v>16822</v>
      </c>
      <c r="D12214" s="18" t="s">
        <v>30482</v>
      </c>
      <c r="E12214" s="19" t="s">
        <v>49422</v>
      </c>
      <c r="F12214" s="18">
        <v>14</v>
      </c>
      <c r="G12214" s="18" t="s">
        <v>181</v>
      </c>
      <c r="H12214" s="19" t="s">
        <v>49422</v>
      </c>
      <c r="I12214" s="18" t="s">
        <v>194</v>
      </c>
      <c r="J12214" s="18" t="s">
        <v>1619</v>
      </c>
      <c r="K12214" s="18" t="s">
        <v>30482</v>
      </c>
      <c r="L12214" s="19" t="s">
        <v>49422</v>
      </c>
      <c r="M12214" s="18">
        <v>14</v>
      </c>
      <c r="N12214" s="18" t="s">
        <v>181</v>
      </c>
      <c r="O12214" s="19" t="s">
        <v>49422</v>
      </c>
      <c r="P12214" s="18" t="s">
        <v>194</v>
      </c>
      <c r="Q12214" s="18" t="s">
        <v>1619</v>
      </c>
    </row>
    <row r="12215" spans="1:17">
      <c r="A12215" s="18"/>
      <c r="B12215" s="19" t="s">
        <v>16821</v>
      </c>
      <c r="C12215" s="19" t="s">
        <v>16822</v>
      </c>
      <c r="D12215" s="18" t="s">
        <v>30483</v>
      </c>
      <c r="E12215" s="19" t="s">
        <v>49423</v>
      </c>
      <c r="F12215" s="18">
        <v>15</v>
      </c>
      <c r="G12215" s="18" t="s">
        <v>181</v>
      </c>
      <c r="H12215" s="19" t="s">
        <v>49423</v>
      </c>
      <c r="I12215" s="18" t="s">
        <v>194</v>
      </c>
      <c r="J12215" s="18" t="s">
        <v>1619</v>
      </c>
      <c r="K12215" s="18" t="s">
        <v>30483</v>
      </c>
      <c r="L12215" s="19" t="s">
        <v>49423</v>
      </c>
      <c r="M12215" s="18">
        <v>15</v>
      </c>
      <c r="N12215" s="18" t="s">
        <v>181</v>
      </c>
      <c r="O12215" s="19" t="s">
        <v>49423</v>
      </c>
      <c r="P12215" s="18" t="s">
        <v>194</v>
      </c>
      <c r="Q12215" s="18" t="s">
        <v>1619</v>
      </c>
    </row>
    <row r="12216" spans="1:17">
      <c r="A12216" s="18"/>
      <c r="B12216" s="19" t="s">
        <v>16821</v>
      </c>
      <c r="C12216" s="19" t="s">
        <v>16822</v>
      </c>
      <c r="D12216" s="18" t="s">
        <v>30484</v>
      </c>
      <c r="E12216" s="19" t="s">
        <v>49424</v>
      </c>
      <c r="F12216" s="18">
        <v>16</v>
      </c>
      <c r="G12216" s="18" t="s">
        <v>181</v>
      </c>
      <c r="H12216" s="19" t="s">
        <v>49424</v>
      </c>
      <c r="I12216" s="18" t="s">
        <v>194</v>
      </c>
      <c r="J12216" s="18" t="s">
        <v>1619</v>
      </c>
      <c r="K12216" s="18" t="s">
        <v>30484</v>
      </c>
      <c r="L12216" s="19" t="s">
        <v>49424</v>
      </c>
      <c r="M12216" s="18">
        <v>16</v>
      </c>
      <c r="N12216" s="18" t="s">
        <v>181</v>
      </c>
      <c r="O12216" s="19" t="s">
        <v>49424</v>
      </c>
      <c r="P12216" s="18" t="s">
        <v>194</v>
      </c>
      <c r="Q12216" s="18" t="s">
        <v>1619</v>
      </c>
    </row>
    <row r="12217" spans="1:17">
      <c r="A12217" s="18"/>
      <c r="B12217" s="19" t="s">
        <v>16821</v>
      </c>
      <c r="C12217" s="19" t="s">
        <v>16822</v>
      </c>
      <c r="D12217" s="18" t="s">
        <v>30485</v>
      </c>
      <c r="E12217" s="19" t="s">
        <v>49425</v>
      </c>
      <c r="F12217" s="18">
        <v>17</v>
      </c>
      <c r="G12217" s="18" t="s">
        <v>181</v>
      </c>
      <c r="H12217" s="19" t="s">
        <v>49425</v>
      </c>
      <c r="I12217" s="18" t="s">
        <v>194</v>
      </c>
      <c r="J12217" s="18" t="s">
        <v>1619</v>
      </c>
      <c r="K12217" s="18" t="s">
        <v>30485</v>
      </c>
      <c r="L12217" s="19" t="s">
        <v>49425</v>
      </c>
      <c r="M12217" s="18">
        <v>17</v>
      </c>
      <c r="N12217" s="18" t="s">
        <v>181</v>
      </c>
      <c r="O12217" s="19" t="s">
        <v>49425</v>
      </c>
      <c r="P12217" s="18" t="s">
        <v>194</v>
      </c>
      <c r="Q12217" s="18" t="s">
        <v>1619</v>
      </c>
    </row>
    <row r="12218" spans="1:17">
      <c r="A12218" s="18"/>
      <c r="B12218" s="19" t="s">
        <v>16821</v>
      </c>
      <c r="C12218" s="19" t="s">
        <v>16822</v>
      </c>
      <c r="D12218" s="18" t="s">
        <v>30486</v>
      </c>
      <c r="E12218" s="19" t="s">
        <v>49426</v>
      </c>
      <c r="F12218" s="18">
        <v>18</v>
      </c>
      <c r="G12218" s="18" t="s">
        <v>181</v>
      </c>
      <c r="H12218" s="19" t="s">
        <v>49426</v>
      </c>
      <c r="I12218" s="18" t="s">
        <v>194</v>
      </c>
      <c r="J12218" s="18" t="s">
        <v>1619</v>
      </c>
      <c r="K12218" s="18" t="s">
        <v>30486</v>
      </c>
      <c r="L12218" s="19" t="s">
        <v>49426</v>
      </c>
      <c r="M12218" s="18">
        <v>18</v>
      </c>
      <c r="N12218" s="18" t="s">
        <v>181</v>
      </c>
      <c r="O12218" s="19" t="s">
        <v>49426</v>
      </c>
      <c r="P12218" s="18" t="s">
        <v>194</v>
      </c>
      <c r="Q12218" s="18" t="s">
        <v>1619</v>
      </c>
    </row>
    <row r="12219" spans="1:17">
      <c r="A12219" s="18"/>
      <c r="B12219" s="19" t="s">
        <v>16821</v>
      </c>
      <c r="C12219" s="19" t="s">
        <v>16822</v>
      </c>
      <c r="D12219" s="18" t="s">
        <v>30487</v>
      </c>
      <c r="E12219" s="19" t="s">
        <v>49427</v>
      </c>
      <c r="F12219" s="18">
        <v>19</v>
      </c>
      <c r="G12219" s="18" t="s">
        <v>181</v>
      </c>
      <c r="H12219" s="19" t="s">
        <v>49427</v>
      </c>
      <c r="I12219" s="18" t="s">
        <v>194</v>
      </c>
      <c r="J12219" s="18" t="s">
        <v>1619</v>
      </c>
      <c r="K12219" s="18" t="s">
        <v>30487</v>
      </c>
      <c r="L12219" s="19" t="s">
        <v>49427</v>
      </c>
      <c r="M12219" s="18">
        <v>19</v>
      </c>
      <c r="N12219" s="18" t="s">
        <v>181</v>
      </c>
      <c r="O12219" s="19" t="s">
        <v>49427</v>
      </c>
      <c r="P12219" s="18" t="s">
        <v>194</v>
      </c>
      <c r="Q12219" s="18" t="s">
        <v>1619</v>
      </c>
    </row>
    <row r="12220" spans="1:17">
      <c r="A12220" s="18"/>
      <c r="B12220" s="19" t="s">
        <v>16821</v>
      </c>
      <c r="C12220" s="19" t="s">
        <v>16822</v>
      </c>
      <c r="D12220" s="18" t="s">
        <v>30488</v>
      </c>
      <c r="E12220" s="19" t="s">
        <v>49428</v>
      </c>
      <c r="F12220" s="18">
        <v>20</v>
      </c>
      <c r="G12220" s="18" t="s">
        <v>181</v>
      </c>
      <c r="H12220" s="19" t="s">
        <v>49428</v>
      </c>
      <c r="I12220" s="18" t="s">
        <v>194</v>
      </c>
      <c r="J12220" s="18" t="s">
        <v>1619</v>
      </c>
      <c r="K12220" s="18" t="s">
        <v>30488</v>
      </c>
      <c r="L12220" s="19" t="s">
        <v>49428</v>
      </c>
      <c r="M12220" s="18">
        <v>20</v>
      </c>
      <c r="N12220" s="18" t="s">
        <v>181</v>
      </c>
      <c r="O12220" s="19" t="s">
        <v>49428</v>
      </c>
      <c r="P12220" s="18" t="s">
        <v>194</v>
      </c>
      <c r="Q12220" s="18" t="s">
        <v>1619</v>
      </c>
    </row>
    <row r="12221" spans="1:17">
      <c r="A12221" s="18"/>
      <c r="B12221" s="19" t="s">
        <v>16821</v>
      </c>
      <c r="C12221" s="19" t="s">
        <v>16822</v>
      </c>
      <c r="D12221" s="18" t="s">
        <v>30489</v>
      </c>
      <c r="E12221" s="19" t="s">
        <v>49429</v>
      </c>
      <c r="F12221" s="18">
        <v>21</v>
      </c>
      <c r="G12221" s="18" t="s">
        <v>181</v>
      </c>
      <c r="H12221" s="19" t="s">
        <v>49429</v>
      </c>
      <c r="I12221" s="18" t="s">
        <v>194</v>
      </c>
      <c r="J12221" s="18" t="s">
        <v>1619</v>
      </c>
      <c r="K12221" s="18" t="s">
        <v>30489</v>
      </c>
      <c r="L12221" s="19" t="s">
        <v>49429</v>
      </c>
      <c r="M12221" s="18">
        <v>21</v>
      </c>
      <c r="N12221" s="18" t="s">
        <v>181</v>
      </c>
      <c r="O12221" s="19" t="s">
        <v>49429</v>
      </c>
      <c r="P12221" s="18" t="s">
        <v>194</v>
      </c>
      <c r="Q12221" s="18" t="s">
        <v>1619</v>
      </c>
    </row>
    <row r="12222" spans="1:17">
      <c r="A12222" s="18"/>
      <c r="B12222" s="19" t="s">
        <v>16821</v>
      </c>
      <c r="C12222" s="19" t="s">
        <v>16822</v>
      </c>
      <c r="D12222" s="18" t="s">
        <v>30490</v>
      </c>
      <c r="E12222" s="19" t="s">
        <v>49430</v>
      </c>
      <c r="F12222" s="18">
        <v>22</v>
      </c>
      <c r="G12222" s="18" t="s">
        <v>181</v>
      </c>
      <c r="H12222" s="19" t="s">
        <v>49430</v>
      </c>
      <c r="I12222" s="18" t="s">
        <v>194</v>
      </c>
      <c r="J12222" s="18" t="s">
        <v>1619</v>
      </c>
      <c r="K12222" s="18" t="s">
        <v>30490</v>
      </c>
      <c r="L12222" s="19" t="s">
        <v>49430</v>
      </c>
      <c r="M12222" s="18">
        <v>22</v>
      </c>
      <c r="N12222" s="18" t="s">
        <v>181</v>
      </c>
      <c r="O12222" s="19" t="s">
        <v>49430</v>
      </c>
      <c r="P12222" s="18" t="s">
        <v>194</v>
      </c>
      <c r="Q12222" s="18" t="s">
        <v>1619</v>
      </c>
    </row>
    <row r="12223" spans="1:17">
      <c r="A12223" s="18"/>
      <c r="B12223" s="19" t="s">
        <v>16821</v>
      </c>
      <c r="C12223" s="19" t="s">
        <v>16822</v>
      </c>
      <c r="D12223" s="18" t="s">
        <v>30491</v>
      </c>
      <c r="E12223" s="19" t="s">
        <v>49431</v>
      </c>
      <c r="F12223" s="18">
        <v>23</v>
      </c>
      <c r="G12223" s="18" t="s">
        <v>181</v>
      </c>
      <c r="H12223" s="19" t="s">
        <v>49431</v>
      </c>
      <c r="I12223" s="18" t="s">
        <v>194</v>
      </c>
      <c r="J12223" s="18" t="s">
        <v>1619</v>
      </c>
      <c r="K12223" s="18" t="s">
        <v>30491</v>
      </c>
      <c r="L12223" s="19" t="s">
        <v>49431</v>
      </c>
      <c r="M12223" s="18">
        <v>23</v>
      </c>
      <c r="N12223" s="18" t="s">
        <v>181</v>
      </c>
      <c r="O12223" s="19" t="s">
        <v>49431</v>
      </c>
      <c r="P12223" s="18" t="s">
        <v>194</v>
      </c>
      <c r="Q12223" s="18" t="s">
        <v>1619</v>
      </c>
    </row>
    <row r="12224" spans="1:17">
      <c r="A12224" s="18"/>
      <c r="B12224" s="19" t="s">
        <v>16821</v>
      </c>
      <c r="C12224" s="19" t="s">
        <v>16822</v>
      </c>
      <c r="D12224" s="18" t="s">
        <v>30492</v>
      </c>
      <c r="E12224" s="19" t="s">
        <v>49432</v>
      </c>
      <c r="F12224" s="18">
        <v>24</v>
      </c>
      <c r="G12224" s="18" t="s">
        <v>181</v>
      </c>
      <c r="H12224" s="19" t="s">
        <v>49432</v>
      </c>
      <c r="I12224" s="18" t="s">
        <v>194</v>
      </c>
      <c r="J12224" s="18" t="s">
        <v>1619</v>
      </c>
      <c r="K12224" s="18" t="s">
        <v>30492</v>
      </c>
      <c r="L12224" s="19" t="s">
        <v>49432</v>
      </c>
      <c r="M12224" s="18">
        <v>24</v>
      </c>
      <c r="N12224" s="18" t="s">
        <v>181</v>
      </c>
      <c r="O12224" s="19" t="s">
        <v>49432</v>
      </c>
      <c r="P12224" s="18" t="s">
        <v>194</v>
      </c>
      <c r="Q12224" s="18" t="s">
        <v>1619</v>
      </c>
    </row>
    <row r="12225" spans="1:17">
      <c r="A12225" s="18"/>
      <c r="B12225" s="19" t="s">
        <v>16821</v>
      </c>
      <c r="C12225" s="19" t="s">
        <v>16822</v>
      </c>
      <c r="D12225" s="18" t="s">
        <v>30493</v>
      </c>
      <c r="E12225" s="19" t="s">
        <v>49433</v>
      </c>
      <c r="F12225" s="18">
        <v>25</v>
      </c>
      <c r="G12225" s="18" t="s">
        <v>181</v>
      </c>
      <c r="H12225" s="19" t="s">
        <v>49433</v>
      </c>
      <c r="I12225" s="18" t="s">
        <v>194</v>
      </c>
      <c r="J12225" s="18" t="s">
        <v>1619</v>
      </c>
      <c r="K12225" s="18" t="s">
        <v>30493</v>
      </c>
      <c r="L12225" s="19" t="s">
        <v>49433</v>
      </c>
      <c r="M12225" s="18">
        <v>25</v>
      </c>
      <c r="N12225" s="18" t="s">
        <v>181</v>
      </c>
      <c r="O12225" s="19" t="s">
        <v>49433</v>
      </c>
      <c r="P12225" s="18" t="s">
        <v>194</v>
      </c>
      <c r="Q12225" s="18" t="s">
        <v>1619</v>
      </c>
    </row>
    <row r="12226" spans="1:17">
      <c r="A12226" s="18"/>
      <c r="B12226" s="19" t="s">
        <v>16821</v>
      </c>
      <c r="C12226" s="19" t="s">
        <v>16822</v>
      </c>
      <c r="D12226" s="18" t="s">
        <v>30494</v>
      </c>
      <c r="E12226" s="19" t="s">
        <v>49434</v>
      </c>
      <c r="F12226" s="18">
        <v>26</v>
      </c>
      <c r="G12226" s="18" t="s">
        <v>181</v>
      </c>
      <c r="H12226" s="19" t="s">
        <v>49434</v>
      </c>
      <c r="I12226" s="18" t="s">
        <v>194</v>
      </c>
      <c r="J12226" s="18" t="s">
        <v>1619</v>
      </c>
      <c r="K12226" s="18" t="s">
        <v>30494</v>
      </c>
      <c r="L12226" s="19" t="s">
        <v>49434</v>
      </c>
      <c r="M12226" s="18">
        <v>26</v>
      </c>
      <c r="N12226" s="18" t="s">
        <v>181</v>
      </c>
      <c r="O12226" s="19" t="s">
        <v>49434</v>
      </c>
      <c r="P12226" s="18" t="s">
        <v>194</v>
      </c>
      <c r="Q12226" s="18" t="s">
        <v>1619</v>
      </c>
    </row>
    <row r="12227" spans="1:17">
      <c r="A12227" s="18"/>
      <c r="B12227" s="19" t="s">
        <v>16821</v>
      </c>
      <c r="C12227" s="19" t="s">
        <v>16822</v>
      </c>
      <c r="D12227" s="18" t="s">
        <v>30495</v>
      </c>
      <c r="E12227" s="19" t="s">
        <v>49435</v>
      </c>
      <c r="F12227" s="18">
        <v>27</v>
      </c>
      <c r="G12227" s="18" t="s">
        <v>181</v>
      </c>
      <c r="H12227" s="19" t="s">
        <v>49435</v>
      </c>
      <c r="I12227" s="18" t="s">
        <v>194</v>
      </c>
      <c r="J12227" s="18" t="s">
        <v>1619</v>
      </c>
      <c r="K12227" s="18" t="s">
        <v>30495</v>
      </c>
      <c r="L12227" s="19" t="s">
        <v>49435</v>
      </c>
      <c r="M12227" s="18">
        <v>27</v>
      </c>
      <c r="N12227" s="18" t="s">
        <v>181</v>
      </c>
      <c r="O12227" s="19" t="s">
        <v>49435</v>
      </c>
      <c r="P12227" s="18" t="s">
        <v>194</v>
      </c>
      <c r="Q12227" s="18" t="s">
        <v>1619</v>
      </c>
    </row>
    <row r="12228" spans="1:17">
      <c r="A12228" s="18"/>
      <c r="B12228" s="19" t="s">
        <v>16821</v>
      </c>
      <c r="C12228" s="19" t="s">
        <v>16822</v>
      </c>
      <c r="D12228" s="18" t="s">
        <v>30496</v>
      </c>
      <c r="E12228" s="19" t="s">
        <v>49436</v>
      </c>
      <c r="F12228" s="18">
        <v>28</v>
      </c>
      <c r="G12228" s="18" t="s">
        <v>181</v>
      </c>
      <c r="H12228" s="19" t="s">
        <v>49436</v>
      </c>
      <c r="I12228" s="18" t="s">
        <v>194</v>
      </c>
      <c r="J12228" s="18" t="s">
        <v>1619</v>
      </c>
      <c r="K12228" s="18" t="s">
        <v>30496</v>
      </c>
      <c r="L12228" s="19" t="s">
        <v>49436</v>
      </c>
      <c r="M12228" s="18">
        <v>28</v>
      </c>
      <c r="N12228" s="18" t="s">
        <v>181</v>
      </c>
      <c r="O12228" s="19" t="s">
        <v>49436</v>
      </c>
      <c r="P12228" s="18" t="s">
        <v>194</v>
      </c>
      <c r="Q12228" s="18" t="s">
        <v>1619</v>
      </c>
    </row>
    <row r="12229" spans="1:17">
      <c r="A12229" s="18"/>
      <c r="B12229" s="19" t="s">
        <v>16821</v>
      </c>
      <c r="C12229" s="19" t="s">
        <v>16822</v>
      </c>
      <c r="D12229" s="18" t="s">
        <v>30497</v>
      </c>
      <c r="E12229" s="19" t="s">
        <v>49437</v>
      </c>
      <c r="F12229" s="18">
        <v>29</v>
      </c>
      <c r="G12229" s="18" t="s">
        <v>181</v>
      </c>
      <c r="H12229" s="19" t="s">
        <v>49437</v>
      </c>
      <c r="I12229" s="18" t="s">
        <v>194</v>
      </c>
      <c r="J12229" s="18" t="s">
        <v>1619</v>
      </c>
      <c r="K12229" s="18" t="s">
        <v>30497</v>
      </c>
      <c r="L12229" s="19" t="s">
        <v>49437</v>
      </c>
      <c r="M12229" s="18">
        <v>29</v>
      </c>
      <c r="N12229" s="18" t="s">
        <v>181</v>
      </c>
      <c r="O12229" s="19" t="s">
        <v>49437</v>
      </c>
      <c r="P12229" s="18" t="s">
        <v>194</v>
      </c>
      <c r="Q12229" s="18" t="s">
        <v>1619</v>
      </c>
    </row>
    <row r="12230" spans="1:17">
      <c r="A12230" s="18"/>
      <c r="B12230" s="19" t="s">
        <v>16821</v>
      </c>
      <c r="C12230" s="19" t="s">
        <v>16822</v>
      </c>
      <c r="D12230" s="18" t="s">
        <v>30498</v>
      </c>
      <c r="E12230" s="19" t="s">
        <v>49438</v>
      </c>
      <c r="F12230" s="18">
        <v>30</v>
      </c>
      <c r="G12230" s="18" t="s">
        <v>181</v>
      </c>
      <c r="H12230" s="19" t="s">
        <v>49438</v>
      </c>
      <c r="I12230" s="18" t="s">
        <v>194</v>
      </c>
      <c r="J12230" s="18" t="s">
        <v>1619</v>
      </c>
      <c r="K12230" s="18" t="s">
        <v>30498</v>
      </c>
      <c r="L12230" s="19" t="s">
        <v>49438</v>
      </c>
      <c r="M12230" s="18">
        <v>30</v>
      </c>
      <c r="N12230" s="18" t="s">
        <v>181</v>
      </c>
      <c r="O12230" s="19" t="s">
        <v>49438</v>
      </c>
      <c r="P12230" s="18" t="s">
        <v>194</v>
      </c>
      <c r="Q12230" s="18" t="s">
        <v>1619</v>
      </c>
    </row>
    <row r="12231" spans="1:17">
      <c r="A12231" s="18"/>
      <c r="B12231" s="19" t="s">
        <v>16821</v>
      </c>
      <c r="C12231" s="19" t="s">
        <v>16822</v>
      </c>
      <c r="D12231" s="18" t="s">
        <v>30499</v>
      </c>
      <c r="E12231" s="19" t="s">
        <v>49439</v>
      </c>
      <c r="F12231" s="18">
        <v>31</v>
      </c>
      <c r="G12231" s="18" t="s">
        <v>181</v>
      </c>
      <c r="H12231" s="19" t="s">
        <v>49439</v>
      </c>
      <c r="I12231" s="18" t="s">
        <v>194</v>
      </c>
      <c r="J12231" s="18" t="s">
        <v>1619</v>
      </c>
      <c r="K12231" s="18" t="s">
        <v>30499</v>
      </c>
      <c r="L12231" s="19" t="s">
        <v>49439</v>
      </c>
      <c r="M12231" s="18">
        <v>31</v>
      </c>
      <c r="N12231" s="18" t="s">
        <v>181</v>
      </c>
      <c r="O12231" s="19" t="s">
        <v>49439</v>
      </c>
      <c r="P12231" s="18" t="s">
        <v>194</v>
      </c>
      <c r="Q12231" s="18" t="s">
        <v>1619</v>
      </c>
    </row>
    <row r="12232" spans="1:17">
      <c r="A12232" s="18"/>
      <c r="B12232" s="19" t="s">
        <v>16821</v>
      </c>
      <c r="C12232" s="19" t="s">
        <v>16822</v>
      </c>
      <c r="D12232" s="18" t="s">
        <v>30500</v>
      </c>
      <c r="E12232" s="19" t="s">
        <v>49440</v>
      </c>
      <c r="F12232" s="18">
        <v>32</v>
      </c>
      <c r="G12232" s="18" t="s">
        <v>181</v>
      </c>
      <c r="H12232" s="19" t="s">
        <v>49440</v>
      </c>
      <c r="I12232" s="18" t="s">
        <v>194</v>
      </c>
      <c r="J12232" s="18" t="s">
        <v>1619</v>
      </c>
      <c r="K12232" s="18" t="s">
        <v>30500</v>
      </c>
      <c r="L12232" s="19" t="s">
        <v>49440</v>
      </c>
      <c r="M12232" s="18">
        <v>32</v>
      </c>
      <c r="N12232" s="18" t="s">
        <v>181</v>
      </c>
      <c r="O12232" s="19" t="s">
        <v>49440</v>
      </c>
      <c r="P12232" s="18" t="s">
        <v>194</v>
      </c>
      <c r="Q12232" s="18" t="s">
        <v>1619</v>
      </c>
    </row>
    <row r="12233" spans="1:17">
      <c r="A12233" s="18"/>
      <c r="B12233" s="19" t="s">
        <v>16821</v>
      </c>
      <c r="C12233" s="19" t="s">
        <v>16822</v>
      </c>
      <c r="D12233" s="18" t="s">
        <v>30501</v>
      </c>
      <c r="E12233" s="19" t="s">
        <v>49441</v>
      </c>
      <c r="F12233" s="18">
        <v>33</v>
      </c>
      <c r="G12233" s="18" t="s">
        <v>181</v>
      </c>
      <c r="H12233" s="19" t="s">
        <v>49441</v>
      </c>
      <c r="I12233" s="18" t="s">
        <v>194</v>
      </c>
      <c r="J12233" s="18" t="s">
        <v>1619</v>
      </c>
      <c r="K12233" s="18" t="s">
        <v>30501</v>
      </c>
      <c r="L12233" s="19" t="s">
        <v>49441</v>
      </c>
      <c r="M12233" s="18">
        <v>33</v>
      </c>
      <c r="N12233" s="18" t="s">
        <v>181</v>
      </c>
      <c r="O12233" s="19" t="s">
        <v>49441</v>
      </c>
      <c r="P12233" s="18" t="s">
        <v>194</v>
      </c>
      <c r="Q12233" s="18" t="s">
        <v>1619</v>
      </c>
    </row>
    <row r="12234" spans="1:17">
      <c r="A12234" s="18"/>
      <c r="B12234" s="19" t="s">
        <v>16821</v>
      </c>
      <c r="C12234" s="19" t="s">
        <v>16822</v>
      </c>
      <c r="D12234" s="18" t="s">
        <v>30502</v>
      </c>
      <c r="E12234" s="19" t="s">
        <v>49442</v>
      </c>
      <c r="F12234" s="18">
        <v>34</v>
      </c>
      <c r="G12234" s="18" t="s">
        <v>181</v>
      </c>
      <c r="H12234" s="19" t="s">
        <v>49442</v>
      </c>
      <c r="I12234" s="18" t="s">
        <v>194</v>
      </c>
      <c r="J12234" s="18" t="s">
        <v>1619</v>
      </c>
      <c r="K12234" s="18" t="s">
        <v>30502</v>
      </c>
      <c r="L12234" s="19" t="s">
        <v>49442</v>
      </c>
      <c r="M12234" s="18">
        <v>34</v>
      </c>
      <c r="N12234" s="18" t="s">
        <v>181</v>
      </c>
      <c r="O12234" s="19" t="s">
        <v>49442</v>
      </c>
      <c r="P12234" s="18" t="s">
        <v>194</v>
      </c>
      <c r="Q12234" s="18" t="s">
        <v>1619</v>
      </c>
    </row>
    <row r="12235" spans="1:17">
      <c r="A12235" s="18"/>
      <c r="B12235" s="19" t="s">
        <v>16821</v>
      </c>
      <c r="C12235" s="19" t="s">
        <v>16822</v>
      </c>
      <c r="D12235" s="18" t="s">
        <v>30503</v>
      </c>
      <c r="E12235" s="19" t="s">
        <v>49443</v>
      </c>
      <c r="F12235" s="18">
        <v>35</v>
      </c>
      <c r="G12235" s="18" t="s">
        <v>181</v>
      </c>
      <c r="H12235" s="19" t="s">
        <v>49443</v>
      </c>
      <c r="I12235" s="18" t="s">
        <v>194</v>
      </c>
      <c r="J12235" s="18" t="s">
        <v>1619</v>
      </c>
      <c r="K12235" s="18" t="s">
        <v>30503</v>
      </c>
      <c r="L12235" s="19" t="s">
        <v>49443</v>
      </c>
      <c r="M12235" s="18">
        <v>35</v>
      </c>
      <c r="N12235" s="18" t="s">
        <v>181</v>
      </c>
      <c r="O12235" s="19" t="s">
        <v>49443</v>
      </c>
      <c r="P12235" s="18" t="s">
        <v>194</v>
      </c>
      <c r="Q12235" s="18" t="s">
        <v>1619</v>
      </c>
    </row>
    <row r="12236" spans="1:17">
      <c r="A12236" s="18"/>
      <c r="B12236" s="19" t="s">
        <v>16821</v>
      </c>
      <c r="C12236" s="19" t="s">
        <v>16822</v>
      </c>
      <c r="D12236" s="18" t="s">
        <v>30504</v>
      </c>
      <c r="E12236" s="19" t="s">
        <v>49444</v>
      </c>
      <c r="F12236" s="18">
        <v>36</v>
      </c>
      <c r="G12236" s="18" t="s">
        <v>181</v>
      </c>
      <c r="H12236" s="19" t="s">
        <v>49444</v>
      </c>
      <c r="I12236" s="18" t="s">
        <v>194</v>
      </c>
      <c r="J12236" s="18" t="s">
        <v>1619</v>
      </c>
      <c r="K12236" s="18" t="s">
        <v>30504</v>
      </c>
      <c r="L12236" s="19" t="s">
        <v>49444</v>
      </c>
      <c r="M12236" s="18">
        <v>36</v>
      </c>
      <c r="N12236" s="18" t="s">
        <v>181</v>
      </c>
      <c r="O12236" s="19" t="s">
        <v>49444</v>
      </c>
      <c r="P12236" s="18" t="s">
        <v>194</v>
      </c>
      <c r="Q12236" s="18" t="s">
        <v>1619</v>
      </c>
    </row>
    <row r="12237" spans="1:17">
      <c r="A12237" s="18"/>
      <c r="B12237" s="19" t="s">
        <v>16821</v>
      </c>
      <c r="C12237" s="19" t="s">
        <v>16822</v>
      </c>
      <c r="D12237" s="18" t="s">
        <v>30505</v>
      </c>
      <c r="E12237" s="19" t="s">
        <v>49445</v>
      </c>
      <c r="F12237" s="18">
        <v>37</v>
      </c>
      <c r="G12237" s="18" t="s">
        <v>181</v>
      </c>
      <c r="H12237" s="19" t="s">
        <v>49445</v>
      </c>
      <c r="I12237" s="18" t="s">
        <v>194</v>
      </c>
      <c r="J12237" s="18" t="s">
        <v>1619</v>
      </c>
      <c r="K12237" s="18" t="s">
        <v>30505</v>
      </c>
      <c r="L12237" s="19" t="s">
        <v>49445</v>
      </c>
      <c r="M12237" s="18">
        <v>37</v>
      </c>
      <c r="N12237" s="18" t="s">
        <v>181</v>
      </c>
      <c r="O12237" s="19" t="s">
        <v>49445</v>
      </c>
      <c r="P12237" s="18" t="s">
        <v>194</v>
      </c>
      <c r="Q12237" s="18" t="s">
        <v>1619</v>
      </c>
    </row>
    <row r="12238" spans="1:17">
      <c r="A12238" s="18"/>
      <c r="B12238" s="19" t="s">
        <v>16821</v>
      </c>
      <c r="C12238" s="19" t="s">
        <v>16822</v>
      </c>
      <c r="D12238" s="18" t="s">
        <v>30506</v>
      </c>
      <c r="E12238" s="19" t="s">
        <v>49446</v>
      </c>
      <c r="F12238" s="18">
        <v>38</v>
      </c>
      <c r="G12238" s="18" t="s">
        <v>181</v>
      </c>
      <c r="H12238" s="19" t="s">
        <v>49446</v>
      </c>
      <c r="I12238" s="18" t="s">
        <v>194</v>
      </c>
      <c r="J12238" s="18" t="s">
        <v>1619</v>
      </c>
      <c r="K12238" s="18" t="s">
        <v>30506</v>
      </c>
      <c r="L12238" s="19" t="s">
        <v>49446</v>
      </c>
      <c r="M12238" s="18">
        <v>38</v>
      </c>
      <c r="N12238" s="18" t="s">
        <v>181</v>
      </c>
      <c r="O12238" s="19" t="s">
        <v>49446</v>
      </c>
      <c r="P12238" s="18" t="s">
        <v>194</v>
      </c>
      <c r="Q12238" s="18" t="s">
        <v>1619</v>
      </c>
    </row>
    <row r="12239" spans="1:17">
      <c r="A12239" s="18"/>
      <c r="B12239" s="19" t="s">
        <v>16821</v>
      </c>
      <c r="C12239" s="19" t="s">
        <v>16822</v>
      </c>
      <c r="D12239" s="18" t="s">
        <v>30507</v>
      </c>
      <c r="E12239" s="19" t="s">
        <v>49447</v>
      </c>
      <c r="F12239" s="18">
        <v>1</v>
      </c>
      <c r="G12239" s="18" t="s">
        <v>181</v>
      </c>
      <c r="H12239" s="19" t="s">
        <v>49447</v>
      </c>
      <c r="I12239" s="18" t="s">
        <v>196</v>
      </c>
      <c r="J12239" s="18" t="s">
        <v>1619</v>
      </c>
      <c r="K12239" s="18" t="s">
        <v>30507</v>
      </c>
      <c r="L12239" s="19" t="s">
        <v>49447</v>
      </c>
      <c r="M12239" s="18">
        <v>1</v>
      </c>
      <c r="N12239" s="18" t="s">
        <v>181</v>
      </c>
      <c r="O12239" s="19" t="s">
        <v>49447</v>
      </c>
      <c r="P12239" s="18" t="s">
        <v>196</v>
      </c>
      <c r="Q12239" s="18" t="s">
        <v>1619</v>
      </c>
    </row>
    <row r="12240" spans="1:17">
      <c r="A12240" s="18"/>
      <c r="B12240" s="19" t="s">
        <v>16821</v>
      </c>
      <c r="C12240" s="19" t="s">
        <v>16822</v>
      </c>
      <c r="D12240" s="18" t="s">
        <v>30508</v>
      </c>
      <c r="E12240" s="19" t="s">
        <v>49448</v>
      </c>
      <c r="F12240" s="18">
        <v>2</v>
      </c>
      <c r="G12240" s="18" t="s">
        <v>181</v>
      </c>
      <c r="H12240" s="19" t="s">
        <v>49448</v>
      </c>
      <c r="I12240" s="18" t="s">
        <v>196</v>
      </c>
      <c r="J12240" s="18" t="s">
        <v>1619</v>
      </c>
      <c r="K12240" s="18" t="s">
        <v>30508</v>
      </c>
      <c r="L12240" s="19" t="s">
        <v>49448</v>
      </c>
      <c r="M12240" s="18">
        <v>2</v>
      </c>
      <c r="N12240" s="18" t="s">
        <v>181</v>
      </c>
      <c r="O12240" s="19" t="s">
        <v>49448</v>
      </c>
      <c r="P12240" s="18" t="s">
        <v>196</v>
      </c>
      <c r="Q12240" s="18" t="s">
        <v>1619</v>
      </c>
    </row>
    <row r="12241" spans="1:17">
      <c r="A12241" s="18"/>
      <c r="B12241" s="19" t="s">
        <v>16821</v>
      </c>
      <c r="C12241" s="19" t="s">
        <v>16822</v>
      </c>
      <c r="D12241" s="18" t="s">
        <v>30509</v>
      </c>
      <c r="E12241" s="19" t="s">
        <v>49449</v>
      </c>
      <c r="F12241" s="18">
        <v>3</v>
      </c>
      <c r="G12241" s="18" t="s">
        <v>181</v>
      </c>
      <c r="H12241" s="19" t="s">
        <v>49449</v>
      </c>
      <c r="I12241" s="18" t="s">
        <v>196</v>
      </c>
      <c r="J12241" s="18" t="s">
        <v>1619</v>
      </c>
      <c r="K12241" s="18" t="s">
        <v>30509</v>
      </c>
      <c r="L12241" s="19" t="s">
        <v>49449</v>
      </c>
      <c r="M12241" s="18">
        <v>3</v>
      </c>
      <c r="N12241" s="18" t="s">
        <v>181</v>
      </c>
      <c r="O12241" s="19" t="s">
        <v>49449</v>
      </c>
      <c r="P12241" s="18" t="s">
        <v>196</v>
      </c>
      <c r="Q12241" s="18" t="s">
        <v>1619</v>
      </c>
    </row>
    <row r="12242" spans="1:17">
      <c r="A12242" s="18"/>
      <c r="B12242" s="19" t="s">
        <v>16821</v>
      </c>
      <c r="C12242" s="19" t="s">
        <v>16822</v>
      </c>
      <c r="D12242" s="18" t="s">
        <v>30510</v>
      </c>
      <c r="E12242" s="19" t="s">
        <v>49450</v>
      </c>
      <c r="F12242" s="18">
        <v>4</v>
      </c>
      <c r="G12242" s="18" t="s">
        <v>181</v>
      </c>
      <c r="H12242" s="19" t="s">
        <v>49450</v>
      </c>
      <c r="I12242" s="18" t="s">
        <v>196</v>
      </c>
      <c r="J12242" s="18" t="s">
        <v>1619</v>
      </c>
      <c r="K12242" s="18" t="s">
        <v>30510</v>
      </c>
      <c r="L12242" s="19" t="s">
        <v>49450</v>
      </c>
      <c r="M12242" s="18">
        <v>4</v>
      </c>
      <c r="N12242" s="18" t="s">
        <v>181</v>
      </c>
      <c r="O12242" s="19" t="s">
        <v>49450</v>
      </c>
      <c r="P12242" s="18" t="s">
        <v>196</v>
      </c>
      <c r="Q12242" s="18" t="s">
        <v>1619</v>
      </c>
    </row>
    <row r="12243" spans="1:17">
      <c r="A12243" s="18"/>
      <c r="B12243" s="19" t="s">
        <v>16821</v>
      </c>
      <c r="C12243" s="19" t="s">
        <v>16822</v>
      </c>
      <c r="D12243" s="18" t="s">
        <v>30511</v>
      </c>
      <c r="E12243" s="19" t="s">
        <v>49451</v>
      </c>
      <c r="F12243" s="18">
        <v>5</v>
      </c>
      <c r="G12243" s="18" t="s">
        <v>181</v>
      </c>
      <c r="H12243" s="19" t="s">
        <v>49451</v>
      </c>
      <c r="I12243" s="18" t="s">
        <v>196</v>
      </c>
      <c r="J12243" s="18" t="s">
        <v>1619</v>
      </c>
      <c r="K12243" s="18" t="s">
        <v>30511</v>
      </c>
      <c r="L12243" s="19" t="s">
        <v>49451</v>
      </c>
      <c r="M12243" s="18">
        <v>5</v>
      </c>
      <c r="N12243" s="18" t="s">
        <v>181</v>
      </c>
      <c r="O12243" s="19" t="s">
        <v>49451</v>
      </c>
      <c r="P12243" s="18" t="s">
        <v>196</v>
      </c>
      <c r="Q12243" s="18" t="s">
        <v>1619</v>
      </c>
    </row>
    <row r="12244" spans="1:17">
      <c r="A12244" s="18"/>
      <c r="B12244" s="19" t="s">
        <v>16821</v>
      </c>
      <c r="C12244" s="19" t="s">
        <v>16822</v>
      </c>
      <c r="D12244" s="18" t="s">
        <v>30512</v>
      </c>
      <c r="E12244" s="19" t="s">
        <v>49452</v>
      </c>
      <c r="F12244" s="18">
        <v>6</v>
      </c>
      <c r="G12244" s="18" t="s">
        <v>181</v>
      </c>
      <c r="H12244" s="19" t="s">
        <v>49452</v>
      </c>
      <c r="I12244" s="18" t="s">
        <v>196</v>
      </c>
      <c r="J12244" s="18" t="s">
        <v>1619</v>
      </c>
      <c r="K12244" s="18" t="s">
        <v>30512</v>
      </c>
      <c r="L12244" s="19" t="s">
        <v>49452</v>
      </c>
      <c r="M12244" s="18">
        <v>6</v>
      </c>
      <c r="N12244" s="18" t="s">
        <v>181</v>
      </c>
      <c r="O12244" s="19" t="s">
        <v>49452</v>
      </c>
      <c r="P12244" s="18" t="s">
        <v>196</v>
      </c>
      <c r="Q12244" s="18" t="s">
        <v>1619</v>
      </c>
    </row>
    <row r="12245" spans="1:17">
      <c r="A12245" s="18"/>
      <c r="B12245" s="19" t="s">
        <v>16821</v>
      </c>
      <c r="C12245" s="19" t="s">
        <v>16822</v>
      </c>
      <c r="D12245" s="18" t="s">
        <v>30513</v>
      </c>
      <c r="E12245" s="19" t="s">
        <v>49453</v>
      </c>
      <c r="F12245" s="18">
        <v>7</v>
      </c>
      <c r="G12245" s="18" t="s">
        <v>181</v>
      </c>
      <c r="H12245" s="19" t="s">
        <v>49453</v>
      </c>
      <c r="I12245" s="18" t="s">
        <v>196</v>
      </c>
      <c r="J12245" s="18" t="s">
        <v>1619</v>
      </c>
      <c r="K12245" s="18" t="s">
        <v>30513</v>
      </c>
      <c r="L12245" s="19" t="s">
        <v>49453</v>
      </c>
      <c r="M12245" s="18">
        <v>7</v>
      </c>
      <c r="N12245" s="18" t="s">
        <v>181</v>
      </c>
      <c r="O12245" s="19" t="s">
        <v>49453</v>
      </c>
      <c r="P12245" s="18" t="s">
        <v>196</v>
      </c>
      <c r="Q12245" s="18" t="s">
        <v>1619</v>
      </c>
    </row>
    <row r="12246" spans="1:17">
      <c r="A12246" s="18"/>
      <c r="B12246" s="19" t="s">
        <v>16821</v>
      </c>
      <c r="C12246" s="19" t="s">
        <v>16822</v>
      </c>
      <c r="D12246" s="18" t="s">
        <v>30514</v>
      </c>
      <c r="E12246" s="19" t="s">
        <v>49454</v>
      </c>
      <c r="F12246" s="18">
        <v>8</v>
      </c>
      <c r="G12246" s="18" t="s">
        <v>181</v>
      </c>
      <c r="H12246" s="19" t="s">
        <v>49454</v>
      </c>
      <c r="I12246" s="18" t="s">
        <v>196</v>
      </c>
      <c r="J12246" s="18" t="s">
        <v>1619</v>
      </c>
      <c r="K12246" s="18" t="s">
        <v>30514</v>
      </c>
      <c r="L12246" s="19" t="s">
        <v>49454</v>
      </c>
      <c r="M12246" s="18">
        <v>8</v>
      </c>
      <c r="N12246" s="18" t="s">
        <v>181</v>
      </c>
      <c r="O12246" s="19" t="s">
        <v>49454</v>
      </c>
      <c r="P12246" s="18" t="s">
        <v>196</v>
      </c>
      <c r="Q12246" s="18" t="s">
        <v>1619</v>
      </c>
    </row>
    <row r="12247" spans="1:17">
      <c r="A12247" s="18"/>
      <c r="B12247" s="19" t="s">
        <v>16821</v>
      </c>
      <c r="C12247" s="19" t="s">
        <v>16822</v>
      </c>
      <c r="D12247" s="18" t="s">
        <v>30515</v>
      </c>
      <c r="E12247" s="19" t="s">
        <v>49455</v>
      </c>
      <c r="F12247" s="18">
        <v>9</v>
      </c>
      <c r="G12247" s="18" t="s">
        <v>181</v>
      </c>
      <c r="H12247" s="19" t="s">
        <v>49455</v>
      </c>
      <c r="I12247" s="18" t="s">
        <v>196</v>
      </c>
      <c r="J12247" s="18" t="s">
        <v>1619</v>
      </c>
      <c r="K12247" s="18" t="s">
        <v>30515</v>
      </c>
      <c r="L12247" s="19" t="s">
        <v>49455</v>
      </c>
      <c r="M12247" s="18">
        <v>9</v>
      </c>
      <c r="N12247" s="18" t="s">
        <v>181</v>
      </c>
      <c r="O12247" s="19" t="s">
        <v>49455</v>
      </c>
      <c r="P12247" s="18" t="s">
        <v>196</v>
      </c>
      <c r="Q12247" s="18" t="s">
        <v>1619</v>
      </c>
    </row>
    <row r="12248" spans="1:17">
      <c r="A12248" s="18"/>
      <c r="B12248" s="19" t="s">
        <v>16821</v>
      </c>
      <c r="C12248" s="19" t="s">
        <v>16822</v>
      </c>
      <c r="D12248" s="18" t="s">
        <v>30516</v>
      </c>
      <c r="E12248" s="19" t="s">
        <v>49456</v>
      </c>
      <c r="F12248" s="18">
        <v>10</v>
      </c>
      <c r="G12248" s="18" t="s">
        <v>181</v>
      </c>
      <c r="H12248" s="19" t="s">
        <v>49456</v>
      </c>
      <c r="I12248" s="18" t="s">
        <v>196</v>
      </c>
      <c r="J12248" s="18" t="s">
        <v>1619</v>
      </c>
      <c r="K12248" s="18" t="s">
        <v>30516</v>
      </c>
      <c r="L12248" s="19" t="s">
        <v>49456</v>
      </c>
      <c r="M12248" s="18">
        <v>10</v>
      </c>
      <c r="N12248" s="18" t="s">
        <v>181</v>
      </c>
      <c r="O12248" s="19" t="s">
        <v>49456</v>
      </c>
      <c r="P12248" s="18" t="s">
        <v>196</v>
      </c>
      <c r="Q12248" s="18" t="s">
        <v>1619</v>
      </c>
    </row>
    <row r="12249" spans="1:17">
      <c r="A12249" s="18"/>
      <c r="B12249" s="19" t="s">
        <v>16821</v>
      </c>
      <c r="C12249" s="19" t="s">
        <v>16822</v>
      </c>
      <c r="D12249" s="18" t="s">
        <v>30517</v>
      </c>
      <c r="E12249" s="19" t="s">
        <v>49457</v>
      </c>
      <c r="F12249" s="18">
        <v>11</v>
      </c>
      <c r="G12249" s="18" t="s">
        <v>181</v>
      </c>
      <c r="H12249" s="19" t="s">
        <v>49457</v>
      </c>
      <c r="I12249" s="18" t="s">
        <v>196</v>
      </c>
      <c r="J12249" s="18" t="s">
        <v>1619</v>
      </c>
      <c r="K12249" s="18" t="s">
        <v>30517</v>
      </c>
      <c r="L12249" s="19" t="s">
        <v>49457</v>
      </c>
      <c r="M12249" s="18">
        <v>11</v>
      </c>
      <c r="N12249" s="18" t="s">
        <v>181</v>
      </c>
      <c r="O12249" s="19" t="s">
        <v>49457</v>
      </c>
      <c r="P12249" s="18" t="s">
        <v>196</v>
      </c>
      <c r="Q12249" s="18" t="s">
        <v>1619</v>
      </c>
    </row>
    <row r="12250" spans="1:17">
      <c r="A12250" s="18"/>
      <c r="B12250" s="19" t="s">
        <v>16821</v>
      </c>
      <c r="C12250" s="19" t="s">
        <v>16822</v>
      </c>
      <c r="D12250" s="18" t="s">
        <v>30518</v>
      </c>
      <c r="E12250" s="19" t="s">
        <v>49458</v>
      </c>
      <c r="F12250" s="18">
        <v>12</v>
      </c>
      <c r="G12250" s="18" t="s">
        <v>181</v>
      </c>
      <c r="H12250" s="19" t="s">
        <v>49458</v>
      </c>
      <c r="I12250" s="18" t="s">
        <v>196</v>
      </c>
      <c r="J12250" s="18" t="s">
        <v>1619</v>
      </c>
      <c r="K12250" s="18" t="s">
        <v>30518</v>
      </c>
      <c r="L12250" s="19" t="s">
        <v>49458</v>
      </c>
      <c r="M12250" s="18">
        <v>12</v>
      </c>
      <c r="N12250" s="18" t="s">
        <v>181</v>
      </c>
      <c r="O12250" s="19" t="s">
        <v>49458</v>
      </c>
      <c r="P12250" s="18" t="s">
        <v>196</v>
      </c>
      <c r="Q12250" s="18" t="s">
        <v>1619</v>
      </c>
    </row>
    <row r="12251" spans="1:17">
      <c r="A12251" s="18"/>
      <c r="B12251" s="19" t="s">
        <v>16821</v>
      </c>
      <c r="C12251" s="19" t="s">
        <v>16822</v>
      </c>
      <c r="D12251" s="18" t="s">
        <v>30519</v>
      </c>
      <c r="E12251" s="19" t="s">
        <v>49459</v>
      </c>
      <c r="F12251" s="18">
        <v>13</v>
      </c>
      <c r="G12251" s="18" t="s">
        <v>181</v>
      </c>
      <c r="H12251" s="19" t="s">
        <v>49459</v>
      </c>
      <c r="I12251" s="18" t="s">
        <v>196</v>
      </c>
      <c r="J12251" s="18" t="s">
        <v>1619</v>
      </c>
      <c r="K12251" s="18" t="s">
        <v>30519</v>
      </c>
      <c r="L12251" s="19" t="s">
        <v>49459</v>
      </c>
      <c r="M12251" s="18">
        <v>13</v>
      </c>
      <c r="N12251" s="18" t="s">
        <v>181</v>
      </c>
      <c r="O12251" s="19" t="s">
        <v>49459</v>
      </c>
      <c r="P12251" s="18" t="s">
        <v>196</v>
      </c>
      <c r="Q12251" s="18" t="s">
        <v>1619</v>
      </c>
    </row>
    <row r="12252" spans="1:17">
      <c r="A12252" s="18"/>
      <c r="B12252" s="19" t="s">
        <v>16821</v>
      </c>
      <c r="C12252" s="19" t="s">
        <v>16822</v>
      </c>
      <c r="D12252" s="18" t="s">
        <v>30520</v>
      </c>
      <c r="E12252" s="19" t="s">
        <v>49460</v>
      </c>
      <c r="F12252" s="18">
        <v>14</v>
      </c>
      <c r="G12252" s="18" t="s">
        <v>181</v>
      </c>
      <c r="H12252" s="19" t="s">
        <v>49460</v>
      </c>
      <c r="I12252" s="18" t="s">
        <v>196</v>
      </c>
      <c r="J12252" s="18" t="s">
        <v>1619</v>
      </c>
      <c r="K12252" s="18" t="s">
        <v>30520</v>
      </c>
      <c r="L12252" s="19" t="s">
        <v>49460</v>
      </c>
      <c r="M12252" s="18">
        <v>14</v>
      </c>
      <c r="N12252" s="18" t="s">
        <v>181</v>
      </c>
      <c r="O12252" s="19" t="s">
        <v>49460</v>
      </c>
      <c r="P12252" s="18" t="s">
        <v>196</v>
      </c>
      <c r="Q12252" s="18" t="s">
        <v>1619</v>
      </c>
    </row>
    <row r="12253" spans="1:17">
      <c r="A12253" s="18"/>
      <c r="B12253" s="19" t="s">
        <v>16821</v>
      </c>
      <c r="C12253" s="19" t="s">
        <v>16822</v>
      </c>
      <c r="D12253" s="18" t="s">
        <v>30521</v>
      </c>
      <c r="E12253" s="19" t="s">
        <v>49461</v>
      </c>
      <c r="F12253" s="18">
        <v>15</v>
      </c>
      <c r="G12253" s="18" t="s">
        <v>181</v>
      </c>
      <c r="H12253" s="19" t="s">
        <v>49461</v>
      </c>
      <c r="I12253" s="18" t="s">
        <v>196</v>
      </c>
      <c r="J12253" s="18" t="s">
        <v>1619</v>
      </c>
      <c r="K12253" s="18" t="s">
        <v>30521</v>
      </c>
      <c r="L12253" s="19" t="s">
        <v>49461</v>
      </c>
      <c r="M12253" s="18">
        <v>15</v>
      </c>
      <c r="N12253" s="18" t="s">
        <v>181</v>
      </c>
      <c r="O12253" s="19" t="s">
        <v>49461</v>
      </c>
      <c r="P12253" s="18" t="s">
        <v>196</v>
      </c>
      <c r="Q12253" s="18" t="s">
        <v>1619</v>
      </c>
    </row>
    <row r="12254" spans="1:17">
      <c r="A12254" s="18"/>
      <c r="B12254" s="19" t="s">
        <v>16821</v>
      </c>
      <c r="C12254" s="19" t="s">
        <v>16822</v>
      </c>
      <c r="D12254" s="18" t="s">
        <v>30522</v>
      </c>
      <c r="E12254" s="19" t="s">
        <v>49462</v>
      </c>
      <c r="F12254" s="18">
        <v>16</v>
      </c>
      <c r="G12254" s="18" t="s">
        <v>181</v>
      </c>
      <c r="H12254" s="19" t="s">
        <v>49462</v>
      </c>
      <c r="I12254" s="18" t="s">
        <v>196</v>
      </c>
      <c r="J12254" s="18" t="s">
        <v>1619</v>
      </c>
      <c r="K12254" s="18" t="s">
        <v>30522</v>
      </c>
      <c r="L12254" s="19" t="s">
        <v>49462</v>
      </c>
      <c r="M12254" s="18">
        <v>16</v>
      </c>
      <c r="N12254" s="18" t="s">
        <v>181</v>
      </c>
      <c r="O12254" s="19" t="s">
        <v>49462</v>
      </c>
      <c r="P12254" s="18" t="s">
        <v>196</v>
      </c>
      <c r="Q12254" s="18" t="s">
        <v>1619</v>
      </c>
    </row>
    <row r="12255" spans="1:17">
      <c r="A12255" s="18"/>
      <c r="B12255" s="19" t="s">
        <v>16821</v>
      </c>
      <c r="C12255" s="19" t="s">
        <v>16822</v>
      </c>
      <c r="D12255" s="18" t="s">
        <v>30523</v>
      </c>
      <c r="E12255" s="19" t="s">
        <v>49463</v>
      </c>
      <c r="F12255" s="18">
        <v>17</v>
      </c>
      <c r="G12255" s="18" t="s">
        <v>181</v>
      </c>
      <c r="H12255" s="19" t="s">
        <v>49463</v>
      </c>
      <c r="I12255" s="18" t="s">
        <v>196</v>
      </c>
      <c r="J12255" s="18" t="s">
        <v>1619</v>
      </c>
      <c r="K12255" s="18" t="s">
        <v>30523</v>
      </c>
      <c r="L12255" s="19" t="s">
        <v>49463</v>
      </c>
      <c r="M12255" s="18">
        <v>17</v>
      </c>
      <c r="N12255" s="18" t="s">
        <v>181</v>
      </c>
      <c r="O12255" s="19" t="s">
        <v>49463</v>
      </c>
      <c r="P12255" s="18" t="s">
        <v>196</v>
      </c>
      <c r="Q12255" s="18" t="s">
        <v>1619</v>
      </c>
    </row>
    <row r="12256" spans="1:17">
      <c r="A12256" s="18"/>
      <c r="B12256" s="19" t="s">
        <v>16821</v>
      </c>
      <c r="C12256" s="19" t="s">
        <v>16822</v>
      </c>
      <c r="D12256" s="18" t="s">
        <v>30524</v>
      </c>
      <c r="E12256" s="19" t="s">
        <v>49464</v>
      </c>
      <c r="F12256" s="18">
        <v>18</v>
      </c>
      <c r="G12256" s="18" t="s">
        <v>181</v>
      </c>
      <c r="H12256" s="19" t="s">
        <v>49464</v>
      </c>
      <c r="I12256" s="18" t="s">
        <v>196</v>
      </c>
      <c r="J12256" s="18" t="s">
        <v>1619</v>
      </c>
      <c r="K12256" s="18" t="s">
        <v>30524</v>
      </c>
      <c r="L12256" s="19" t="s">
        <v>49464</v>
      </c>
      <c r="M12256" s="18">
        <v>18</v>
      </c>
      <c r="N12256" s="18" t="s">
        <v>181</v>
      </c>
      <c r="O12256" s="19" t="s">
        <v>49464</v>
      </c>
      <c r="P12256" s="18" t="s">
        <v>196</v>
      </c>
      <c r="Q12256" s="18" t="s">
        <v>1619</v>
      </c>
    </row>
    <row r="12257" spans="1:17">
      <c r="A12257" s="18"/>
      <c r="B12257" s="19" t="s">
        <v>16821</v>
      </c>
      <c r="C12257" s="19" t="s">
        <v>16822</v>
      </c>
      <c r="D12257" s="18" t="s">
        <v>30525</v>
      </c>
      <c r="E12257" s="19" t="s">
        <v>49465</v>
      </c>
      <c r="F12257" s="18">
        <v>19</v>
      </c>
      <c r="G12257" s="18" t="s">
        <v>181</v>
      </c>
      <c r="H12257" s="19" t="s">
        <v>49465</v>
      </c>
      <c r="I12257" s="18" t="s">
        <v>196</v>
      </c>
      <c r="J12257" s="18" t="s">
        <v>1619</v>
      </c>
      <c r="K12257" s="18" t="s">
        <v>30525</v>
      </c>
      <c r="L12257" s="19" t="s">
        <v>49465</v>
      </c>
      <c r="M12257" s="18">
        <v>19</v>
      </c>
      <c r="N12257" s="18" t="s">
        <v>181</v>
      </c>
      <c r="O12257" s="19" t="s">
        <v>49465</v>
      </c>
      <c r="P12257" s="18" t="s">
        <v>196</v>
      </c>
      <c r="Q12257" s="18" t="s">
        <v>1619</v>
      </c>
    </row>
    <row r="12258" spans="1:17">
      <c r="A12258" s="18"/>
      <c r="B12258" s="19" t="s">
        <v>16821</v>
      </c>
      <c r="C12258" s="19" t="s">
        <v>16822</v>
      </c>
      <c r="D12258" s="18" t="s">
        <v>30526</v>
      </c>
      <c r="E12258" s="19" t="s">
        <v>49466</v>
      </c>
      <c r="F12258" s="18">
        <v>20</v>
      </c>
      <c r="G12258" s="18" t="s">
        <v>181</v>
      </c>
      <c r="H12258" s="19" t="s">
        <v>49466</v>
      </c>
      <c r="I12258" s="18" t="s">
        <v>196</v>
      </c>
      <c r="J12258" s="18" t="s">
        <v>1619</v>
      </c>
      <c r="K12258" s="18" t="s">
        <v>30526</v>
      </c>
      <c r="L12258" s="19" t="s">
        <v>49466</v>
      </c>
      <c r="M12258" s="18">
        <v>20</v>
      </c>
      <c r="N12258" s="18" t="s">
        <v>181</v>
      </c>
      <c r="O12258" s="19" t="s">
        <v>49466</v>
      </c>
      <c r="P12258" s="18" t="s">
        <v>196</v>
      </c>
      <c r="Q12258" s="18" t="s">
        <v>1619</v>
      </c>
    </row>
    <row r="12259" spans="1:17">
      <c r="A12259" s="18"/>
      <c r="B12259" s="19" t="s">
        <v>16821</v>
      </c>
      <c r="C12259" s="19" t="s">
        <v>16822</v>
      </c>
      <c r="D12259" s="18" t="s">
        <v>30527</v>
      </c>
      <c r="E12259" s="19" t="s">
        <v>49467</v>
      </c>
      <c r="F12259" s="18">
        <v>21</v>
      </c>
      <c r="G12259" s="18" t="s">
        <v>181</v>
      </c>
      <c r="H12259" s="19" t="s">
        <v>49467</v>
      </c>
      <c r="I12259" s="18" t="s">
        <v>196</v>
      </c>
      <c r="J12259" s="18" t="s">
        <v>1619</v>
      </c>
      <c r="K12259" s="18" t="s">
        <v>30527</v>
      </c>
      <c r="L12259" s="19" t="s">
        <v>49467</v>
      </c>
      <c r="M12259" s="18">
        <v>21</v>
      </c>
      <c r="N12259" s="18" t="s">
        <v>181</v>
      </c>
      <c r="O12259" s="19" t="s">
        <v>49467</v>
      </c>
      <c r="P12259" s="18" t="s">
        <v>196</v>
      </c>
      <c r="Q12259" s="18" t="s">
        <v>1619</v>
      </c>
    </row>
    <row r="12260" spans="1:17">
      <c r="A12260" s="18"/>
      <c r="B12260" s="19" t="s">
        <v>16821</v>
      </c>
      <c r="C12260" s="19" t="s">
        <v>16822</v>
      </c>
      <c r="D12260" s="18" t="s">
        <v>30528</v>
      </c>
      <c r="E12260" s="19" t="s">
        <v>49468</v>
      </c>
      <c r="F12260" s="18">
        <v>22</v>
      </c>
      <c r="G12260" s="18" t="s">
        <v>181</v>
      </c>
      <c r="H12260" s="19" t="s">
        <v>49468</v>
      </c>
      <c r="I12260" s="18" t="s">
        <v>196</v>
      </c>
      <c r="J12260" s="18" t="s">
        <v>1619</v>
      </c>
      <c r="K12260" s="18" t="s">
        <v>30528</v>
      </c>
      <c r="L12260" s="19" t="s">
        <v>49468</v>
      </c>
      <c r="M12260" s="18">
        <v>22</v>
      </c>
      <c r="N12260" s="18" t="s">
        <v>181</v>
      </c>
      <c r="O12260" s="19" t="s">
        <v>49468</v>
      </c>
      <c r="P12260" s="18" t="s">
        <v>196</v>
      </c>
      <c r="Q12260" s="18" t="s">
        <v>1619</v>
      </c>
    </row>
    <row r="12261" spans="1:17">
      <c r="A12261" s="18"/>
      <c r="B12261" s="19" t="s">
        <v>16821</v>
      </c>
      <c r="C12261" s="19" t="s">
        <v>16822</v>
      </c>
      <c r="D12261" s="18" t="s">
        <v>30529</v>
      </c>
      <c r="E12261" s="19" t="s">
        <v>49469</v>
      </c>
      <c r="F12261" s="18">
        <v>23</v>
      </c>
      <c r="G12261" s="18" t="s">
        <v>181</v>
      </c>
      <c r="H12261" s="19" t="s">
        <v>49469</v>
      </c>
      <c r="I12261" s="18" t="s">
        <v>196</v>
      </c>
      <c r="J12261" s="18" t="s">
        <v>1619</v>
      </c>
      <c r="K12261" s="18" t="s">
        <v>30529</v>
      </c>
      <c r="L12261" s="19" t="s">
        <v>49469</v>
      </c>
      <c r="M12261" s="18">
        <v>23</v>
      </c>
      <c r="N12261" s="18" t="s">
        <v>181</v>
      </c>
      <c r="O12261" s="19" t="s">
        <v>49469</v>
      </c>
      <c r="P12261" s="18" t="s">
        <v>196</v>
      </c>
      <c r="Q12261" s="18" t="s">
        <v>1619</v>
      </c>
    </row>
    <row r="12262" spans="1:17">
      <c r="A12262" s="18"/>
      <c r="B12262" s="19" t="s">
        <v>16821</v>
      </c>
      <c r="C12262" s="19" t="s">
        <v>16822</v>
      </c>
      <c r="D12262" s="18" t="s">
        <v>30530</v>
      </c>
      <c r="E12262" s="19" t="s">
        <v>49470</v>
      </c>
      <c r="F12262" s="18">
        <v>24</v>
      </c>
      <c r="G12262" s="18" t="s">
        <v>181</v>
      </c>
      <c r="H12262" s="19" t="s">
        <v>49470</v>
      </c>
      <c r="I12262" s="18" t="s">
        <v>196</v>
      </c>
      <c r="J12262" s="18" t="s">
        <v>1619</v>
      </c>
      <c r="K12262" s="18" t="s">
        <v>30530</v>
      </c>
      <c r="L12262" s="19" t="s">
        <v>49470</v>
      </c>
      <c r="M12262" s="18">
        <v>24</v>
      </c>
      <c r="N12262" s="18" t="s">
        <v>181</v>
      </c>
      <c r="O12262" s="19" t="s">
        <v>49470</v>
      </c>
      <c r="P12262" s="18" t="s">
        <v>196</v>
      </c>
      <c r="Q12262" s="18" t="s">
        <v>1619</v>
      </c>
    </row>
    <row r="12263" spans="1:17">
      <c r="A12263" s="18"/>
      <c r="B12263" s="19" t="s">
        <v>16821</v>
      </c>
      <c r="C12263" s="19" t="s">
        <v>16822</v>
      </c>
      <c r="D12263" s="18" t="s">
        <v>30531</v>
      </c>
      <c r="E12263" s="19" t="s">
        <v>49471</v>
      </c>
      <c r="F12263" s="18">
        <v>25</v>
      </c>
      <c r="G12263" s="18" t="s">
        <v>181</v>
      </c>
      <c r="H12263" s="19" t="s">
        <v>49471</v>
      </c>
      <c r="I12263" s="18" t="s">
        <v>196</v>
      </c>
      <c r="J12263" s="18" t="s">
        <v>1619</v>
      </c>
      <c r="K12263" s="18" t="s">
        <v>30531</v>
      </c>
      <c r="L12263" s="19" t="s">
        <v>49471</v>
      </c>
      <c r="M12263" s="18">
        <v>25</v>
      </c>
      <c r="N12263" s="18" t="s">
        <v>181</v>
      </c>
      <c r="O12263" s="19" t="s">
        <v>49471</v>
      </c>
      <c r="P12263" s="18" t="s">
        <v>196</v>
      </c>
      <c r="Q12263" s="18" t="s">
        <v>1619</v>
      </c>
    </row>
    <row r="12264" spans="1:17">
      <c r="A12264" s="18"/>
      <c r="B12264" s="19" t="s">
        <v>16821</v>
      </c>
      <c r="C12264" s="19" t="s">
        <v>16822</v>
      </c>
      <c r="D12264" s="18" t="s">
        <v>30532</v>
      </c>
      <c r="E12264" s="19" t="s">
        <v>49472</v>
      </c>
      <c r="F12264" s="18">
        <v>26</v>
      </c>
      <c r="G12264" s="18" t="s">
        <v>181</v>
      </c>
      <c r="H12264" s="19" t="s">
        <v>49472</v>
      </c>
      <c r="I12264" s="18" t="s">
        <v>196</v>
      </c>
      <c r="J12264" s="18" t="s">
        <v>1619</v>
      </c>
      <c r="K12264" s="18" t="s">
        <v>30532</v>
      </c>
      <c r="L12264" s="19" t="s">
        <v>49472</v>
      </c>
      <c r="M12264" s="18">
        <v>26</v>
      </c>
      <c r="N12264" s="18" t="s">
        <v>181</v>
      </c>
      <c r="O12264" s="19" t="s">
        <v>49472</v>
      </c>
      <c r="P12264" s="18" t="s">
        <v>196</v>
      </c>
      <c r="Q12264" s="18" t="s">
        <v>1619</v>
      </c>
    </row>
    <row r="12265" spans="1:17">
      <c r="A12265" s="18"/>
      <c r="B12265" s="19" t="s">
        <v>16821</v>
      </c>
      <c r="C12265" s="19" t="s">
        <v>16822</v>
      </c>
      <c r="D12265" s="18" t="s">
        <v>30533</v>
      </c>
      <c r="E12265" s="19" t="s">
        <v>49473</v>
      </c>
      <c r="F12265" s="18">
        <v>27</v>
      </c>
      <c r="G12265" s="18" t="s">
        <v>181</v>
      </c>
      <c r="H12265" s="19" t="s">
        <v>49473</v>
      </c>
      <c r="I12265" s="18" t="s">
        <v>196</v>
      </c>
      <c r="J12265" s="18" t="s">
        <v>1619</v>
      </c>
      <c r="K12265" s="18" t="s">
        <v>30533</v>
      </c>
      <c r="L12265" s="19" t="s">
        <v>49473</v>
      </c>
      <c r="M12265" s="18">
        <v>27</v>
      </c>
      <c r="N12265" s="18" t="s">
        <v>181</v>
      </c>
      <c r="O12265" s="19" t="s">
        <v>49473</v>
      </c>
      <c r="P12265" s="18" t="s">
        <v>196</v>
      </c>
      <c r="Q12265" s="18" t="s">
        <v>1619</v>
      </c>
    </row>
    <row r="12266" spans="1:17">
      <c r="A12266" s="18"/>
      <c r="B12266" s="19" t="s">
        <v>16821</v>
      </c>
      <c r="C12266" s="19" t="s">
        <v>16822</v>
      </c>
      <c r="D12266" s="18" t="s">
        <v>30534</v>
      </c>
      <c r="E12266" s="19" t="s">
        <v>49474</v>
      </c>
      <c r="F12266" s="18">
        <v>28</v>
      </c>
      <c r="G12266" s="18" t="s">
        <v>181</v>
      </c>
      <c r="H12266" s="19" t="s">
        <v>49474</v>
      </c>
      <c r="I12266" s="18" t="s">
        <v>196</v>
      </c>
      <c r="J12266" s="18" t="s">
        <v>1619</v>
      </c>
      <c r="K12266" s="18" t="s">
        <v>30534</v>
      </c>
      <c r="L12266" s="19" t="s">
        <v>49474</v>
      </c>
      <c r="M12266" s="18">
        <v>28</v>
      </c>
      <c r="N12266" s="18" t="s">
        <v>181</v>
      </c>
      <c r="O12266" s="19" t="s">
        <v>49474</v>
      </c>
      <c r="P12266" s="18" t="s">
        <v>196</v>
      </c>
      <c r="Q12266" s="18" t="s">
        <v>1619</v>
      </c>
    </row>
    <row r="12267" spans="1:17">
      <c r="A12267" s="18"/>
      <c r="B12267" s="19" t="s">
        <v>16821</v>
      </c>
      <c r="C12267" s="19" t="s">
        <v>16822</v>
      </c>
      <c r="D12267" s="18" t="s">
        <v>30535</v>
      </c>
      <c r="E12267" s="19" t="s">
        <v>49475</v>
      </c>
      <c r="F12267" s="18">
        <v>29</v>
      </c>
      <c r="G12267" s="18" t="s">
        <v>181</v>
      </c>
      <c r="H12267" s="19" t="s">
        <v>49475</v>
      </c>
      <c r="I12267" s="18" t="s">
        <v>196</v>
      </c>
      <c r="J12267" s="18" t="s">
        <v>1619</v>
      </c>
      <c r="K12267" s="18" t="s">
        <v>30535</v>
      </c>
      <c r="L12267" s="19" t="s">
        <v>49475</v>
      </c>
      <c r="M12267" s="18">
        <v>29</v>
      </c>
      <c r="N12267" s="18" t="s">
        <v>181</v>
      </c>
      <c r="O12267" s="19" t="s">
        <v>49475</v>
      </c>
      <c r="P12267" s="18" t="s">
        <v>196</v>
      </c>
      <c r="Q12267" s="18" t="s">
        <v>1619</v>
      </c>
    </row>
    <row r="12268" spans="1:17">
      <c r="A12268" s="18"/>
      <c r="B12268" s="19" t="s">
        <v>16821</v>
      </c>
      <c r="C12268" s="19" t="s">
        <v>16822</v>
      </c>
      <c r="D12268" s="18" t="s">
        <v>30536</v>
      </c>
      <c r="E12268" s="19" t="s">
        <v>49476</v>
      </c>
      <c r="F12268" s="18">
        <v>30</v>
      </c>
      <c r="G12268" s="18" t="s">
        <v>181</v>
      </c>
      <c r="H12268" s="19" t="s">
        <v>49476</v>
      </c>
      <c r="I12268" s="18" t="s">
        <v>196</v>
      </c>
      <c r="J12268" s="18" t="s">
        <v>1619</v>
      </c>
      <c r="K12268" s="18" t="s">
        <v>30536</v>
      </c>
      <c r="L12268" s="19" t="s">
        <v>49476</v>
      </c>
      <c r="M12268" s="18">
        <v>30</v>
      </c>
      <c r="N12268" s="18" t="s">
        <v>181</v>
      </c>
      <c r="O12268" s="19" t="s">
        <v>49476</v>
      </c>
      <c r="P12268" s="18" t="s">
        <v>196</v>
      </c>
      <c r="Q12268" s="18" t="s">
        <v>1619</v>
      </c>
    </row>
    <row r="12269" spans="1:17">
      <c r="A12269" s="18"/>
      <c r="B12269" s="19" t="s">
        <v>16821</v>
      </c>
      <c r="C12269" s="19" t="s">
        <v>16822</v>
      </c>
      <c r="D12269" s="18" t="s">
        <v>30537</v>
      </c>
      <c r="E12269" s="19" t="s">
        <v>49477</v>
      </c>
      <c r="F12269" s="18">
        <v>31</v>
      </c>
      <c r="G12269" s="18" t="s">
        <v>181</v>
      </c>
      <c r="H12269" s="19" t="s">
        <v>49477</v>
      </c>
      <c r="I12269" s="18" t="s">
        <v>196</v>
      </c>
      <c r="J12269" s="18" t="s">
        <v>1619</v>
      </c>
      <c r="K12269" s="18" t="s">
        <v>30537</v>
      </c>
      <c r="L12269" s="19" t="s">
        <v>49477</v>
      </c>
      <c r="M12269" s="18">
        <v>31</v>
      </c>
      <c r="N12269" s="18" t="s">
        <v>181</v>
      </c>
      <c r="O12269" s="19" t="s">
        <v>49477</v>
      </c>
      <c r="P12269" s="18" t="s">
        <v>196</v>
      </c>
      <c r="Q12269" s="18" t="s">
        <v>1619</v>
      </c>
    </row>
    <row r="12270" spans="1:17">
      <c r="A12270" s="18"/>
      <c r="B12270" s="19" t="s">
        <v>16821</v>
      </c>
      <c r="C12270" s="19" t="s">
        <v>16822</v>
      </c>
      <c r="D12270" s="18" t="s">
        <v>30538</v>
      </c>
      <c r="E12270" s="19" t="s">
        <v>49478</v>
      </c>
      <c r="F12270" s="18">
        <v>32</v>
      </c>
      <c r="G12270" s="18" t="s">
        <v>181</v>
      </c>
      <c r="H12270" s="19" t="s">
        <v>49478</v>
      </c>
      <c r="I12270" s="18" t="s">
        <v>196</v>
      </c>
      <c r="J12270" s="18" t="s">
        <v>1619</v>
      </c>
      <c r="K12270" s="18" t="s">
        <v>30538</v>
      </c>
      <c r="L12270" s="19" t="s">
        <v>49478</v>
      </c>
      <c r="M12270" s="18">
        <v>32</v>
      </c>
      <c r="N12270" s="18" t="s">
        <v>181</v>
      </c>
      <c r="O12270" s="19" t="s">
        <v>49478</v>
      </c>
      <c r="P12270" s="18" t="s">
        <v>196</v>
      </c>
      <c r="Q12270" s="18" t="s">
        <v>1619</v>
      </c>
    </row>
    <row r="12271" spans="1:17">
      <c r="A12271" s="18"/>
      <c r="B12271" s="19" t="s">
        <v>16821</v>
      </c>
      <c r="C12271" s="19" t="s">
        <v>16822</v>
      </c>
      <c r="D12271" s="18" t="s">
        <v>30539</v>
      </c>
      <c r="E12271" s="19" t="s">
        <v>49479</v>
      </c>
      <c r="F12271" s="18">
        <v>33</v>
      </c>
      <c r="G12271" s="18" t="s">
        <v>181</v>
      </c>
      <c r="H12271" s="19" t="s">
        <v>49479</v>
      </c>
      <c r="I12271" s="18" t="s">
        <v>196</v>
      </c>
      <c r="J12271" s="18" t="s">
        <v>1619</v>
      </c>
      <c r="K12271" s="18" t="s">
        <v>30539</v>
      </c>
      <c r="L12271" s="19" t="s">
        <v>49479</v>
      </c>
      <c r="M12271" s="18">
        <v>33</v>
      </c>
      <c r="N12271" s="18" t="s">
        <v>181</v>
      </c>
      <c r="O12271" s="19" t="s">
        <v>49479</v>
      </c>
      <c r="P12271" s="18" t="s">
        <v>196</v>
      </c>
      <c r="Q12271" s="18" t="s">
        <v>1619</v>
      </c>
    </row>
    <row r="12272" spans="1:17">
      <c r="A12272" s="18"/>
      <c r="B12272" s="19" t="s">
        <v>16821</v>
      </c>
      <c r="C12272" s="19" t="s">
        <v>16822</v>
      </c>
      <c r="D12272" s="18" t="s">
        <v>30540</v>
      </c>
      <c r="E12272" s="19" t="s">
        <v>49480</v>
      </c>
      <c r="F12272" s="18">
        <v>34</v>
      </c>
      <c r="G12272" s="18" t="s">
        <v>181</v>
      </c>
      <c r="H12272" s="19" t="s">
        <v>49480</v>
      </c>
      <c r="I12272" s="18" t="s">
        <v>196</v>
      </c>
      <c r="J12272" s="18" t="s">
        <v>1619</v>
      </c>
      <c r="K12272" s="18" t="s">
        <v>30540</v>
      </c>
      <c r="L12272" s="19" t="s">
        <v>49480</v>
      </c>
      <c r="M12272" s="18">
        <v>34</v>
      </c>
      <c r="N12272" s="18" t="s">
        <v>181</v>
      </c>
      <c r="O12272" s="19" t="s">
        <v>49480</v>
      </c>
      <c r="P12272" s="18" t="s">
        <v>196</v>
      </c>
      <c r="Q12272" s="18" t="s">
        <v>1619</v>
      </c>
    </row>
    <row r="12273" spans="1:17">
      <c r="A12273" s="18"/>
      <c r="B12273" s="19" t="s">
        <v>16821</v>
      </c>
      <c r="C12273" s="19" t="s">
        <v>16822</v>
      </c>
      <c r="D12273" s="18" t="s">
        <v>30541</v>
      </c>
      <c r="E12273" s="19" t="s">
        <v>49481</v>
      </c>
      <c r="F12273" s="18">
        <v>35</v>
      </c>
      <c r="G12273" s="18" t="s">
        <v>181</v>
      </c>
      <c r="H12273" s="19" t="s">
        <v>49481</v>
      </c>
      <c r="I12273" s="18" t="s">
        <v>196</v>
      </c>
      <c r="J12273" s="18" t="s">
        <v>1619</v>
      </c>
      <c r="K12273" s="18" t="s">
        <v>30541</v>
      </c>
      <c r="L12273" s="19" t="s">
        <v>49481</v>
      </c>
      <c r="M12273" s="18">
        <v>35</v>
      </c>
      <c r="N12273" s="18" t="s">
        <v>181</v>
      </c>
      <c r="O12273" s="19" t="s">
        <v>49481</v>
      </c>
      <c r="P12273" s="18" t="s">
        <v>196</v>
      </c>
      <c r="Q12273" s="18" t="s">
        <v>1619</v>
      </c>
    </row>
    <row r="12274" spans="1:17">
      <c r="A12274" s="18"/>
      <c r="B12274" s="19" t="s">
        <v>16821</v>
      </c>
      <c r="C12274" s="19" t="s">
        <v>16822</v>
      </c>
      <c r="D12274" s="18" t="s">
        <v>30542</v>
      </c>
      <c r="E12274" s="19" t="s">
        <v>49482</v>
      </c>
      <c r="F12274" s="18">
        <v>36</v>
      </c>
      <c r="G12274" s="18" t="s">
        <v>181</v>
      </c>
      <c r="H12274" s="19" t="s">
        <v>49482</v>
      </c>
      <c r="I12274" s="18" t="s">
        <v>196</v>
      </c>
      <c r="J12274" s="18" t="s">
        <v>1619</v>
      </c>
      <c r="K12274" s="18" t="s">
        <v>30542</v>
      </c>
      <c r="L12274" s="19" t="s">
        <v>49482</v>
      </c>
      <c r="M12274" s="18">
        <v>36</v>
      </c>
      <c r="N12274" s="18" t="s">
        <v>181</v>
      </c>
      <c r="O12274" s="19" t="s">
        <v>49482</v>
      </c>
      <c r="P12274" s="18" t="s">
        <v>196</v>
      </c>
      <c r="Q12274" s="18" t="s">
        <v>1619</v>
      </c>
    </row>
    <row r="12275" spans="1:17">
      <c r="A12275" s="18"/>
      <c r="B12275" s="19" t="s">
        <v>16821</v>
      </c>
      <c r="C12275" s="19" t="s">
        <v>16822</v>
      </c>
      <c r="D12275" s="18" t="s">
        <v>30543</v>
      </c>
      <c r="E12275" s="19" t="s">
        <v>49483</v>
      </c>
      <c r="F12275" s="18">
        <v>37</v>
      </c>
      <c r="G12275" s="18" t="s">
        <v>181</v>
      </c>
      <c r="H12275" s="19" t="s">
        <v>49483</v>
      </c>
      <c r="I12275" s="18" t="s">
        <v>196</v>
      </c>
      <c r="J12275" s="18" t="s">
        <v>1619</v>
      </c>
      <c r="K12275" s="18" t="s">
        <v>30543</v>
      </c>
      <c r="L12275" s="19" t="s">
        <v>49483</v>
      </c>
      <c r="M12275" s="18">
        <v>37</v>
      </c>
      <c r="N12275" s="18" t="s">
        <v>181</v>
      </c>
      <c r="O12275" s="19" t="s">
        <v>49483</v>
      </c>
      <c r="P12275" s="18" t="s">
        <v>196</v>
      </c>
      <c r="Q12275" s="18" t="s">
        <v>1619</v>
      </c>
    </row>
    <row r="12276" spans="1:17">
      <c r="A12276" s="18"/>
      <c r="B12276" s="19" t="s">
        <v>16821</v>
      </c>
      <c r="C12276" s="19" t="s">
        <v>16822</v>
      </c>
      <c r="D12276" s="18" t="s">
        <v>30544</v>
      </c>
      <c r="E12276" s="19" t="s">
        <v>49484</v>
      </c>
      <c r="F12276" s="18">
        <v>38</v>
      </c>
      <c r="G12276" s="18" t="s">
        <v>181</v>
      </c>
      <c r="H12276" s="19" t="s">
        <v>49484</v>
      </c>
      <c r="I12276" s="18" t="s">
        <v>196</v>
      </c>
      <c r="J12276" s="18" t="s">
        <v>1619</v>
      </c>
      <c r="K12276" s="18" t="s">
        <v>30544</v>
      </c>
      <c r="L12276" s="19" t="s">
        <v>49484</v>
      </c>
      <c r="M12276" s="18">
        <v>38</v>
      </c>
      <c r="N12276" s="18" t="s">
        <v>181</v>
      </c>
      <c r="O12276" s="19" t="s">
        <v>49484</v>
      </c>
      <c r="P12276" s="18" t="s">
        <v>196</v>
      </c>
      <c r="Q12276" s="18" t="s">
        <v>1619</v>
      </c>
    </row>
    <row r="12277" spans="1:17">
      <c r="A12277" s="18"/>
      <c r="B12277" s="19" t="s">
        <v>16821</v>
      </c>
      <c r="C12277" s="19" t="s">
        <v>16822</v>
      </c>
      <c r="D12277" s="18" t="s">
        <v>30545</v>
      </c>
      <c r="E12277" s="19" t="s">
        <v>49485</v>
      </c>
      <c r="F12277" s="18">
        <v>16</v>
      </c>
      <c r="G12277" s="18" t="s">
        <v>181</v>
      </c>
      <c r="H12277" s="19" t="s">
        <v>49485</v>
      </c>
      <c r="I12277" s="18" t="s">
        <v>197</v>
      </c>
      <c r="J12277" s="18" t="s">
        <v>1619</v>
      </c>
      <c r="K12277" s="18" t="s">
        <v>30545</v>
      </c>
      <c r="L12277" s="19" t="s">
        <v>49485</v>
      </c>
      <c r="M12277" s="18">
        <v>16</v>
      </c>
      <c r="N12277" s="18" t="s">
        <v>181</v>
      </c>
      <c r="O12277" s="19" t="s">
        <v>49485</v>
      </c>
      <c r="P12277" s="18" t="s">
        <v>197</v>
      </c>
      <c r="Q12277" s="18" t="s">
        <v>1619</v>
      </c>
    </row>
    <row r="12278" spans="1:17">
      <c r="A12278" s="18"/>
      <c r="B12278" s="19" t="s">
        <v>16821</v>
      </c>
      <c r="C12278" s="19" t="s">
        <v>16822</v>
      </c>
      <c r="D12278" s="18" t="s">
        <v>30546</v>
      </c>
      <c r="E12278" s="19" t="s">
        <v>49486</v>
      </c>
      <c r="F12278" s="18">
        <v>17</v>
      </c>
      <c r="G12278" s="18" t="s">
        <v>181</v>
      </c>
      <c r="H12278" s="19" t="s">
        <v>49486</v>
      </c>
      <c r="I12278" s="18" t="s">
        <v>197</v>
      </c>
      <c r="J12278" s="18" t="s">
        <v>1619</v>
      </c>
      <c r="K12278" s="18" t="s">
        <v>30546</v>
      </c>
      <c r="L12278" s="19" t="s">
        <v>49486</v>
      </c>
      <c r="M12278" s="18">
        <v>17</v>
      </c>
      <c r="N12278" s="18" t="s">
        <v>181</v>
      </c>
      <c r="O12278" s="19" t="s">
        <v>49486</v>
      </c>
      <c r="P12278" s="18" t="s">
        <v>197</v>
      </c>
      <c r="Q12278" s="18" t="s">
        <v>1619</v>
      </c>
    </row>
    <row r="12279" spans="1:17">
      <c r="A12279" s="18"/>
      <c r="B12279" s="19" t="s">
        <v>16821</v>
      </c>
      <c r="C12279" s="19" t="s">
        <v>16822</v>
      </c>
      <c r="D12279" s="18" t="s">
        <v>30547</v>
      </c>
      <c r="E12279" s="19" t="s">
        <v>49487</v>
      </c>
      <c r="F12279" s="18">
        <v>18</v>
      </c>
      <c r="G12279" s="18" t="s">
        <v>181</v>
      </c>
      <c r="H12279" s="19" t="s">
        <v>49487</v>
      </c>
      <c r="I12279" s="18" t="s">
        <v>197</v>
      </c>
      <c r="J12279" s="18" t="s">
        <v>1619</v>
      </c>
      <c r="K12279" s="18" t="s">
        <v>30547</v>
      </c>
      <c r="L12279" s="19" t="s">
        <v>49487</v>
      </c>
      <c r="M12279" s="18">
        <v>18</v>
      </c>
      <c r="N12279" s="18" t="s">
        <v>181</v>
      </c>
      <c r="O12279" s="19" t="s">
        <v>49487</v>
      </c>
      <c r="P12279" s="18" t="s">
        <v>197</v>
      </c>
      <c r="Q12279" s="18" t="s">
        <v>1619</v>
      </c>
    </row>
    <row r="12280" spans="1:17">
      <c r="A12280" s="18"/>
      <c r="B12280" s="19" t="s">
        <v>16821</v>
      </c>
      <c r="C12280" s="19" t="s">
        <v>16822</v>
      </c>
      <c r="D12280" s="18" t="s">
        <v>30548</v>
      </c>
      <c r="E12280" s="19" t="s">
        <v>49488</v>
      </c>
      <c r="F12280" s="18">
        <v>19</v>
      </c>
      <c r="G12280" s="18" t="s">
        <v>181</v>
      </c>
      <c r="H12280" s="19" t="s">
        <v>49488</v>
      </c>
      <c r="I12280" s="18" t="s">
        <v>197</v>
      </c>
      <c r="J12280" s="18" t="s">
        <v>1619</v>
      </c>
      <c r="K12280" s="18" t="s">
        <v>30548</v>
      </c>
      <c r="L12280" s="19" t="s">
        <v>49488</v>
      </c>
      <c r="M12280" s="18">
        <v>19</v>
      </c>
      <c r="N12280" s="18" t="s">
        <v>181</v>
      </c>
      <c r="O12280" s="19" t="s">
        <v>49488</v>
      </c>
      <c r="P12280" s="18" t="s">
        <v>197</v>
      </c>
      <c r="Q12280" s="18" t="s">
        <v>1619</v>
      </c>
    </row>
    <row r="12281" spans="1:17">
      <c r="A12281" s="18"/>
      <c r="B12281" s="19" t="s">
        <v>16821</v>
      </c>
      <c r="C12281" s="19" t="s">
        <v>16822</v>
      </c>
      <c r="D12281" s="18" t="s">
        <v>30549</v>
      </c>
      <c r="E12281" s="19" t="s">
        <v>49489</v>
      </c>
      <c r="F12281" s="18">
        <v>20</v>
      </c>
      <c r="G12281" s="18" t="s">
        <v>181</v>
      </c>
      <c r="H12281" s="19" t="s">
        <v>49489</v>
      </c>
      <c r="I12281" s="18" t="s">
        <v>197</v>
      </c>
      <c r="J12281" s="18" t="s">
        <v>1619</v>
      </c>
      <c r="K12281" s="18" t="s">
        <v>30549</v>
      </c>
      <c r="L12281" s="19" t="s">
        <v>49489</v>
      </c>
      <c r="M12281" s="18">
        <v>20</v>
      </c>
      <c r="N12281" s="18" t="s">
        <v>181</v>
      </c>
      <c r="O12281" s="19" t="s">
        <v>49489</v>
      </c>
      <c r="P12281" s="18" t="s">
        <v>197</v>
      </c>
      <c r="Q12281" s="18" t="s">
        <v>1619</v>
      </c>
    </row>
    <row r="12282" spans="1:17">
      <c r="A12282" s="18"/>
      <c r="B12282" s="19" t="s">
        <v>16821</v>
      </c>
      <c r="C12282" s="19" t="s">
        <v>16822</v>
      </c>
      <c r="D12282" s="18" t="s">
        <v>30550</v>
      </c>
      <c r="E12282" s="19" t="s">
        <v>49490</v>
      </c>
      <c r="F12282" s="18">
        <v>21</v>
      </c>
      <c r="G12282" s="18" t="s">
        <v>181</v>
      </c>
      <c r="H12282" s="19" t="s">
        <v>49490</v>
      </c>
      <c r="I12282" s="18" t="s">
        <v>197</v>
      </c>
      <c r="J12282" s="18" t="s">
        <v>1619</v>
      </c>
      <c r="K12282" s="18" t="s">
        <v>30550</v>
      </c>
      <c r="L12282" s="19" t="s">
        <v>49490</v>
      </c>
      <c r="M12282" s="18">
        <v>21</v>
      </c>
      <c r="N12282" s="18" t="s">
        <v>181</v>
      </c>
      <c r="O12282" s="19" t="s">
        <v>49490</v>
      </c>
      <c r="P12282" s="18" t="s">
        <v>197</v>
      </c>
      <c r="Q12282" s="18" t="s">
        <v>1619</v>
      </c>
    </row>
    <row r="12283" spans="1:17">
      <c r="A12283" s="18"/>
      <c r="B12283" s="19" t="s">
        <v>16821</v>
      </c>
      <c r="C12283" s="19" t="s">
        <v>16822</v>
      </c>
      <c r="D12283" s="18" t="s">
        <v>30551</v>
      </c>
      <c r="E12283" s="19" t="s">
        <v>49491</v>
      </c>
      <c r="F12283" s="18">
        <v>22</v>
      </c>
      <c r="G12283" s="18" t="s">
        <v>181</v>
      </c>
      <c r="H12283" s="19" t="s">
        <v>49491</v>
      </c>
      <c r="I12283" s="18" t="s">
        <v>197</v>
      </c>
      <c r="J12283" s="18" t="s">
        <v>1619</v>
      </c>
      <c r="K12283" s="18" t="s">
        <v>30551</v>
      </c>
      <c r="L12283" s="19" t="s">
        <v>49491</v>
      </c>
      <c r="M12283" s="18">
        <v>22</v>
      </c>
      <c r="N12283" s="18" t="s">
        <v>181</v>
      </c>
      <c r="O12283" s="19" t="s">
        <v>49491</v>
      </c>
      <c r="P12283" s="18" t="s">
        <v>197</v>
      </c>
      <c r="Q12283" s="18" t="s">
        <v>1619</v>
      </c>
    </row>
    <row r="12284" spans="1:17">
      <c r="A12284" s="18"/>
      <c r="B12284" s="19" t="s">
        <v>16821</v>
      </c>
      <c r="C12284" s="19" t="s">
        <v>16822</v>
      </c>
      <c r="D12284" s="18" t="s">
        <v>30552</v>
      </c>
      <c r="E12284" s="19" t="s">
        <v>49492</v>
      </c>
      <c r="F12284" s="18">
        <v>23</v>
      </c>
      <c r="G12284" s="18" t="s">
        <v>181</v>
      </c>
      <c r="H12284" s="19" t="s">
        <v>49492</v>
      </c>
      <c r="I12284" s="18" t="s">
        <v>197</v>
      </c>
      <c r="J12284" s="18" t="s">
        <v>1619</v>
      </c>
      <c r="K12284" s="18" t="s">
        <v>30552</v>
      </c>
      <c r="L12284" s="19" t="s">
        <v>49492</v>
      </c>
      <c r="M12284" s="18">
        <v>23</v>
      </c>
      <c r="N12284" s="18" t="s">
        <v>181</v>
      </c>
      <c r="O12284" s="19" t="s">
        <v>49492</v>
      </c>
      <c r="P12284" s="18" t="s">
        <v>197</v>
      </c>
      <c r="Q12284" s="18" t="s">
        <v>1619</v>
      </c>
    </row>
    <row r="12285" spans="1:17">
      <c r="A12285" s="18"/>
      <c r="B12285" s="19" t="s">
        <v>16821</v>
      </c>
      <c r="C12285" s="19" t="s">
        <v>16822</v>
      </c>
      <c r="D12285" s="18" t="s">
        <v>30553</v>
      </c>
      <c r="E12285" s="19" t="s">
        <v>49493</v>
      </c>
      <c r="F12285" s="18">
        <v>24</v>
      </c>
      <c r="G12285" s="18" t="s">
        <v>181</v>
      </c>
      <c r="H12285" s="19" t="s">
        <v>49493</v>
      </c>
      <c r="I12285" s="18" t="s">
        <v>197</v>
      </c>
      <c r="J12285" s="18" t="s">
        <v>1619</v>
      </c>
      <c r="K12285" s="18" t="s">
        <v>30553</v>
      </c>
      <c r="L12285" s="19" t="s">
        <v>49493</v>
      </c>
      <c r="M12285" s="18">
        <v>24</v>
      </c>
      <c r="N12285" s="18" t="s">
        <v>181</v>
      </c>
      <c r="O12285" s="19" t="s">
        <v>49493</v>
      </c>
      <c r="P12285" s="18" t="s">
        <v>197</v>
      </c>
      <c r="Q12285" s="18" t="s">
        <v>1619</v>
      </c>
    </row>
    <row r="12286" spans="1:17">
      <c r="A12286" s="18"/>
      <c r="B12286" s="19" t="s">
        <v>16821</v>
      </c>
      <c r="C12286" s="19" t="s">
        <v>16822</v>
      </c>
      <c r="D12286" s="18" t="s">
        <v>30554</v>
      </c>
      <c r="E12286" s="19" t="s">
        <v>49494</v>
      </c>
      <c r="F12286" s="18">
        <v>25</v>
      </c>
      <c r="G12286" s="18" t="s">
        <v>181</v>
      </c>
      <c r="H12286" s="19" t="s">
        <v>49494</v>
      </c>
      <c r="I12286" s="18" t="s">
        <v>197</v>
      </c>
      <c r="J12286" s="18" t="s">
        <v>1619</v>
      </c>
      <c r="K12286" s="18" t="s">
        <v>30554</v>
      </c>
      <c r="L12286" s="19" t="s">
        <v>49494</v>
      </c>
      <c r="M12286" s="18">
        <v>25</v>
      </c>
      <c r="N12286" s="18" t="s">
        <v>181</v>
      </c>
      <c r="O12286" s="19" t="s">
        <v>49494</v>
      </c>
      <c r="P12286" s="18" t="s">
        <v>197</v>
      </c>
      <c r="Q12286" s="18" t="s">
        <v>1619</v>
      </c>
    </row>
    <row r="12287" spans="1:17">
      <c r="A12287" s="18"/>
      <c r="B12287" s="19" t="s">
        <v>16821</v>
      </c>
      <c r="C12287" s="19" t="s">
        <v>16822</v>
      </c>
      <c r="D12287" s="18" t="s">
        <v>30555</v>
      </c>
      <c r="E12287" s="19" t="s">
        <v>49495</v>
      </c>
      <c r="F12287" s="18">
        <v>26</v>
      </c>
      <c r="G12287" s="18" t="s">
        <v>181</v>
      </c>
      <c r="H12287" s="19" t="s">
        <v>49495</v>
      </c>
      <c r="I12287" s="18" t="s">
        <v>197</v>
      </c>
      <c r="J12287" s="18" t="s">
        <v>1619</v>
      </c>
      <c r="K12287" s="18" t="s">
        <v>30555</v>
      </c>
      <c r="L12287" s="19" t="s">
        <v>49495</v>
      </c>
      <c r="M12287" s="18">
        <v>26</v>
      </c>
      <c r="N12287" s="18" t="s">
        <v>181</v>
      </c>
      <c r="O12287" s="19" t="s">
        <v>49495</v>
      </c>
      <c r="P12287" s="18" t="s">
        <v>197</v>
      </c>
      <c r="Q12287" s="18" t="s">
        <v>1619</v>
      </c>
    </row>
    <row r="12288" spans="1:17">
      <c r="A12288" s="18"/>
      <c r="B12288" s="19" t="s">
        <v>16821</v>
      </c>
      <c r="C12288" s="19" t="s">
        <v>16822</v>
      </c>
      <c r="D12288" s="18" t="s">
        <v>30556</v>
      </c>
      <c r="E12288" s="19" t="s">
        <v>49496</v>
      </c>
      <c r="F12288" s="18">
        <v>27</v>
      </c>
      <c r="G12288" s="18" t="s">
        <v>181</v>
      </c>
      <c r="H12288" s="19" t="s">
        <v>49496</v>
      </c>
      <c r="I12288" s="18" t="s">
        <v>197</v>
      </c>
      <c r="J12288" s="18" t="s">
        <v>1619</v>
      </c>
      <c r="K12288" s="18" t="s">
        <v>30556</v>
      </c>
      <c r="L12288" s="19" t="s">
        <v>49496</v>
      </c>
      <c r="M12288" s="18">
        <v>27</v>
      </c>
      <c r="N12288" s="18" t="s">
        <v>181</v>
      </c>
      <c r="O12288" s="19" t="s">
        <v>49496</v>
      </c>
      <c r="P12288" s="18" t="s">
        <v>197</v>
      </c>
      <c r="Q12288" s="18" t="s">
        <v>1619</v>
      </c>
    </row>
    <row r="12289" spans="1:17">
      <c r="A12289" s="18"/>
      <c r="B12289" s="19" t="s">
        <v>16821</v>
      </c>
      <c r="C12289" s="19" t="s">
        <v>16822</v>
      </c>
      <c r="D12289" s="18" t="s">
        <v>30557</v>
      </c>
      <c r="E12289" s="19" t="s">
        <v>49497</v>
      </c>
      <c r="F12289" s="18">
        <v>28</v>
      </c>
      <c r="G12289" s="18" t="s">
        <v>181</v>
      </c>
      <c r="H12289" s="19" t="s">
        <v>49497</v>
      </c>
      <c r="I12289" s="18" t="s">
        <v>197</v>
      </c>
      <c r="J12289" s="18" t="s">
        <v>1619</v>
      </c>
      <c r="K12289" s="18" t="s">
        <v>30557</v>
      </c>
      <c r="L12289" s="19" t="s">
        <v>49497</v>
      </c>
      <c r="M12289" s="18">
        <v>28</v>
      </c>
      <c r="N12289" s="18" t="s">
        <v>181</v>
      </c>
      <c r="O12289" s="19" t="s">
        <v>49497</v>
      </c>
      <c r="P12289" s="18" t="s">
        <v>197</v>
      </c>
      <c r="Q12289" s="18" t="s">
        <v>1619</v>
      </c>
    </row>
    <row r="12290" spans="1:17">
      <c r="A12290" s="18"/>
      <c r="B12290" s="19" t="s">
        <v>16821</v>
      </c>
      <c r="C12290" s="19" t="s">
        <v>16822</v>
      </c>
      <c r="D12290" s="18" t="s">
        <v>30558</v>
      </c>
      <c r="E12290" s="19" t="s">
        <v>49498</v>
      </c>
      <c r="F12290" s="18">
        <v>29</v>
      </c>
      <c r="G12290" s="18" t="s">
        <v>181</v>
      </c>
      <c r="H12290" s="19" t="s">
        <v>49498</v>
      </c>
      <c r="I12290" s="18" t="s">
        <v>197</v>
      </c>
      <c r="J12290" s="18" t="s">
        <v>1619</v>
      </c>
      <c r="K12290" s="18" t="s">
        <v>30558</v>
      </c>
      <c r="L12290" s="19" t="s">
        <v>49498</v>
      </c>
      <c r="M12290" s="18">
        <v>29</v>
      </c>
      <c r="N12290" s="18" t="s">
        <v>181</v>
      </c>
      <c r="O12290" s="19" t="s">
        <v>49498</v>
      </c>
      <c r="P12290" s="18" t="s">
        <v>197</v>
      </c>
      <c r="Q12290" s="18" t="s">
        <v>1619</v>
      </c>
    </row>
    <row r="12291" spans="1:17">
      <c r="A12291" s="18"/>
      <c r="B12291" s="19" t="s">
        <v>16821</v>
      </c>
      <c r="C12291" s="19" t="s">
        <v>16822</v>
      </c>
      <c r="D12291" s="18" t="s">
        <v>30559</v>
      </c>
      <c r="E12291" s="19" t="s">
        <v>49499</v>
      </c>
      <c r="F12291" s="18">
        <v>30</v>
      </c>
      <c r="G12291" s="18" t="s">
        <v>181</v>
      </c>
      <c r="H12291" s="19" t="s">
        <v>49499</v>
      </c>
      <c r="I12291" s="18" t="s">
        <v>197</v>
      </c>
      <c r="J12291" s="18" t="s">
        <v>1619</v>
      </c>
      <c r="K12291" s="18" t="s">
        <v>30559</v>
      </c>
      <c r="L12291" s="19" t="s">
        <v>49499</v>
      </c>
      <c r="M12291" s="18">
        <v>30</v>
      </c>
      <c r="N12291" s="18" t="s">
        <v>181</v>
      </c>
      <c r="O12291" s="19" t="s">
        <v>49499</v>
      </c>
      <c r="P12291" s="18" t="s">
        <v>197</v>
      </c>
      <c r="Q12291" s="18" t="s">
        <v>1619</v>
      </c>
    </row>
    <row r="12292" spans="1:17">
      <c r="A12292" s="18"/>
      <c r="B12292" s="19" t="s">
        <v>16821</v>
      </c>
      <c r="C12292" s="19" t="s">
        <v>16822</v>
      </c>
      <c r="D12292" s="18" t="s">
        <v>30560</v>
      </c>
      <c r="E12292" s="19" t="s">
        <v>49500</v>
      </c>
      <c r="F12292" s="18">
        <v>31</v>
      </c>
      <c r="G12292" s="18" t="s">
        <v>181</v>
      </c>
      <c r="H12292" s="19" t="s">
        <v>49500</v>
      </c>
      <c r="I12292" s="18" t="s">
        <v>197</v>
      </c>
      <c r="J12292" s="18" t="s">
        <v>1619</v>
      </c>
      <c r="K12292" s="18" t="s">
        <v>30560</v>
      </c>
      <c r="L12292" s="19" t="s">
        <v>49500</v>
      </c>
      <c r="M12292" s="18">
        <v>31</v>
      </c>
      <c r="N12292" s="18" t="s">
        <v>181</v>
      </c>
      <c r="O12292" s="19" t="s">
        <v>49500</v>
      </c>
      <c r="P12292" s="18" t="s">
        <v>197</v>
      </c>
      <c r="Q12292" s="18" t="s">
        <v>1619</v>
      </c>
    </row>
    <row r="12293" spans="1:17">
      <c r="A12293" s="18"/>
      <c r="B12293" s="19" t="s">
        <v>16821</v>
      </c>
      <c r="C12293" s="19" t="s">
        <v>16822</v>
      </c>
      <c r="D12293" s="18" t="s">
        <v>30561</v>
      </c>
      <c r="E12293" s="19" t="s">
        <v>49501</v>
      </c>
      <c r="F12293" s="18">
        <v>32</v>
      </c>
      <c r="G12293" s="18" t="s">
        <v>181</v>
      </c>
      <c r="H12293" s="19" t="s">
        <v>49501</v>
      </c>
      <c r="I12293" s="18" t="s">
        <v>197</v>
      </c>
      <c r="J12293" s="18" t="s">
        <v>1619</v>
      </c>
      <c r="K12293" s="18" t="s">
        <v>30561</v>
      </c>
      <c r="L12293" s="19" t="s">
        <v>49501</v>
      </c>
      <c r="M12293" s="18">
        <v>32</v>
      </c>
      <c r="N12293" s="18" t="s">
        <v>181</v>
      </c>
      <c r="O12293" s="19" t="s">
        <v>49501</v>
      </c>
      <c r="P12293" s="18" t="s">
        <v>197</v>
      </c>
      <c r="Q12293" s="18" t="s">
        <v>1619</v>
      </c>
    </row>
    <row r="12294" spans="1:17">
      <c r="A12294" s="18"/>
      <c r="B12294" s="19" t="s">
        <v>16821</v>
      </c>
      <c r="C12294" s="19" t="s">
        <v>16822</v>
      </c>
      <c r="D12294" s="18" t="s">
        <v>30562</v>
      </c>
      <c r="E12294" s="19" t="s">
        <v>49502</v>
      </c>
      <c r="F12294" s="18">
        <v>33</v>
      </c>
      <c r="G12294" s="18" t="s">
        <v>181</v>
      </c>
      <c r="H12294" s="19" t="s">
        <v>49502</v>
      </c>
      <c r="I12294" s="18" t="s">
        <v>197</v>
      </c>
      <c r="J12294" s="18" t="s">
        <v>1619</v>
      </c>
      <c r="K12294" s="18" t="s">
        <v>30562</v>
      </c>
      <c r="L12294" s="19" t="s">
        <v>49502</v>
      </c>
      <c r="M12294" s="18">
        <v>33</v>
      </c>
      <c r="N12294" s="18" t="s">
        <v>181</v>
      </c>
      <c r="O12294" s="19" t="s">
        <v>49502</v>
      </c>
      <c r="P12294" s="18" t="s">
        <v>197</v>
      </c>
      <c r="Q12294" s="18" t="s">
        <v>1619</v>
      </c>
    </row>
    <row r="12295" spans="1:17">
      <c r="A12295" s="18"/>
      <c r="B12295" s="19" t="s">
        <v>16821</v>
      </c>
      <c r="C12295" s="19" t="s">
        <v>16822</v>
      </c>
      <c r="D12295" s="18" t="s">
        <v>30563</v>
      </c>
      <c r="E12295" s="19" t="s">
        <v>49503</v>
      </c>
      <c r="F12295" s="18">
        <v>34</v>
      </c>
      <c r="G12295" s="18" t="s">
        <v>181</v>
      </c>
      <c r="H12295" s="19" t="s">
        <v>49503</v>
      </c>
      <c r="I12295" s="18" t="s">
        <v>197</v>
      </c>
      <c r="J12295" s="18" t="s">
        <v>1619</v>
      </c>
      <c r="K12295" s="18" t="s">
        <v>30563</v>
      </c>
      <c r="L12295" s="19" t="s">
        <v>49503</v>
      </c>
      <c r="M12295" s="18">
        <v>34</v>
      </c>
      <c r="N12295" s="18" t="s">
        <v>181</v>
      </c>
      <c r="O12295" s="19" t="s">
        <v>49503</v>
      </c>
      <c r="P12295" s="18" t="s">
        <v>197</v>
      </c>
      <c r="Q12295" s="18" t="s">
        <v>1619</v>
      </c>
    </row>
    <row r="12296" spans="1:17">
      <c r="A12296" s="18"/>
      <c r="B12296" s="19" t="s">
        <v>16821</v>
      </c>
      <c r="C12296" s="19" t="s">
        <v>16822</v>
      </c>
      <c r="D12296" s="18" t="s">
        <v>30564</v>
      </c>
      <c r="E12296" s="19" t="s">
        <v>49504</v>
      </c>
      <c r="F12296" s="18">
        <v>35</v>
      </c>
      <c r="G12296" s="18" t="s">
        <v>181</v>
      </c>
      <c r="H12296" s="19" t="s">
        <v>49504</v>
      </c>
      <c r="I12296" s="18" t="s">
        <v>197</v>
      </c>
      <c r="J12296" s="18" t="s">
        <v>1619</v>
      </c>
      <c r="K12296" s="18" t="s">
        <v>30564</v>
      </c>
      <c r="L12296" s="19" t="s">
        <v>49504</v>
      </c>
      <c r="M12296" s="18">
        <v>35</v>
      </c>
      <c r="N12296" s="18" t="s">
        <v>181</v>
      </c>
      <c r="O12296" s="19" t="s">
        <v>49504</v>
      </c>
      <c r="P12296" s="18" t="s">
        <v>197</v>
      </c>
      <c r="Q12296" s="18" t="s">
        <v>1619</v>
      </c>
    </row>
    <row r="12297" spans="1:17">
      <c r="A12297" s="18"/>
      <c r="B12297" s="19" t="s">
        <v>16821</v>
      </c>
      <c r="C12297" s="19" t="s">
        <v>16822</v>
      </c>
      <c r="D12297" s="18" t="s">
        <v>30565</v>
      </c>
      <c r="E12297" s="19" t="s">
        <v>49505</v>
      </c>
      <c r="F12297" s="18">
        <v>36</v>
      </c>
      <c r="G12297" s="18" t="s">
        <v>181</v>
      </c>
      <c r="H12297" s="19" t="s">
        <v>49505</v>
      </c>
      <c r="I12297" s="18" t="s">
        <v>197</v>
      </c>
      <c r="J12297" s="18" t="s">
        <v>1619</v>
      </c>
      <c r="K12297" s="18" t="s">
        <v>30565</v>
      </c>
      <c r="L12297" s="19" t="s">
        <v>49505</v>
      </c>
      <c r="M12297" s="18">
        <v>36</v>
      </c>
      <c r="N12297" s="18" t="s">
        <v>181</v>
      </c>
      <c r="O12297" s="19" t="s">
        <v>49505</v>
      </c>
      <c r="P12297" s="18" t="s">
        <v>197</v>
      </c>
      <c r="Q12297" s="18" t="s">
        <v>1619</v>
      </c>
    </row>
    <row r="12298" spans="1:17">
      <c r="A12298" s="18"/>
      <c r="B12298" s="19" t="s">
        <v>16821</v>
      </c>
      <c r="C12298" s="19" t="s">
        <v>16822</v>
      </c>
      <c r="D12298" s="18" t="s">
        <v>30566</v>
      </c>
      <c r="E12298" s="19" t="s">
        <v>49506</v>
      </c>
      <c r="F12298" s="18">
        <v>37</v>
      </c>
      <c r="G12298" s="18" t="s">
        <v>181</v>
      </c>
      <c r="H12298" s="19" t="s">
        <v>49506</v>
      </c>
      <c r="I12298" s="18" t="s">
        <v>197</v>
      </c>
      <c r="J12298" s="18" t="s">
        <v>1619</v>
      </c>
      <c r="K12298" s="18" t="s">
        <v>30566</v>
      </c>
      <c r="L12298" s="19" t="s">
        <v>49506</v>
      </c>
      <c r="M12298" s="18">
        <v>37</v>
      </c>
      <c r="N12298" s="18" t="s">
        <v>181</v>
      </c>
      <c r="O12298" s="19" t="s">
        <v>49506</v>
      </c>
      <c r="P12298" s="18" t="s">
        <v>197</v>
      </c>
      <c r="Q12298" s="18" t="s">
        <v>1619</v>
      </c>
    </row>
    <row r="12299" spans="1:17">
      <c r="A12299" s="18"/>
      <c r="B12299" s="19" t="s">
        <v>16821</v>
      </c>
      <c r="C12299" s="19" t="s">
        <v>16822</v>
      </c>
      <c r="D12299" s="18" t="s">
        <v>30567</v>
      </c>
      <c r="E12299" s="19" t="s">
        <v>49507</v>
      </c>
      <c r="F12299" s="18">
        <v>38</v>
      </c>
      <c r="G12299" s="18" t="s">
        <v>181</v>
      </c>
      <c r="H12299" s="19" t="s">
        <v>49507</v>
      </c>
      <c r="I12299" s="18" t="s">
        <v>197</v>
      </c>
      <c r="J12299" s="18" t="s">
        <v>1619</v>
      </c>
      <c r="K12299" s="18" t="s">
        <v>30567</v>
      </c>
      <c r="L12299" s="19" t="s">
        <v>49507</v>
      </c>
      <c r="M12299" s="18">
        <v>38</v>
      </c>
      <c r="N12299" s="18" t="s">
        <v>181</v>
      </c>
      <c r="O12299" s="19" t="s">
        <v>49507</v>
      </c>
      <c r="P12299" s="18" t="s">
        <v>197</v>
      </c>
      <c r="Q12299" s="18" t="s">
        <v>1619</v>
      </c>
    </row>
    <row r="12300" spans="1:17">
      <c r="A12300" s="18"/>
      <c r="B12300" s="19" t="s">
        <v>16821</v>
      </c>
      <c r="C12300" s="19" t="s">
        <v>16822</v>
      </c>
      <c r="D12300" s="18" t="s">
        <v>30568</v>
      </c>
      <c r="E12300" s="19" t="s">
        <v>49508</v>
      </c>
      <c r="F12300" s="18">
        <v>1</v>
      </c>
      <c r="G12300" s="18" t="s">
        <v>244</v>
      </c>
      <c r="H12300" s="19" t="s">
        <v>49508</v>
      </c>
      <c r="I12300" s="18" t="s">
        <v>246</v>
      </c>
      <c r="J12300" s="18" t="s">
        <v>245</v>
      </c>
      <c r="K12300" s="18" t="s">
        <v>30568</v>
      </c>
      <c r="L12300" s="19" t="s">
        <v>49508</v>
      </c>
      <c r="M12300" s="18">
        <v>1</v>
      </c>
      <c r="N12300" s="18" t="s">
        <v>244</v>
      </c>
      <c r="O12300" s="19" t="s">
        <v>49508</v>
      </c>
      <c r="P12300" s="18" t="s">
        <v>246</v>
      </c>
      <c r="Q12300" s="18" t="s">
        <v>245</v>
      </c>
    </row>
    <row r="12301" spans="1:17">
      <c r="A12301" s="18"/>
      <c r="B12301" s="19" t="s">
        <v>16821</v>
      </c>
      <c r="C12301" s="19" t="s">
        <v>16822</v>
      </c>
      <c r="D12301" s="18" t="s">
        <v>30569</v>
      </c>
      <c r="E12301" s="19" t="s">
        <v>49509</v>
      </c>
      <c r="F12301" s="18">
        <v>2</v>
      </c>
      <c r="G12301" s="18" t="s">
        <v>244</v>
      </c>
      <c r="H12301" s="19" t="s">
        <v>49509</v>
      </c>
      <c r="I12301" s="18" t="s">
        <v>246</v>
      </c>
      <c r="J12301" s="18" t="s">
        <v>245</v>
      </c>
      <c r="K12301" s="18" t="s">
        <v>30569</v>
      </c>
      <c r="L12301" s="19" t="s">
        <v>49509</v>
      </c>
      <c r="M12301" s="18">
        <v>2</v>
      </c>
      <c r="N12301" s="18" t="s">
        <v>244</v>
      </c>
      <c r="O12301" s="19" t="s">
        <v>49509</v>
      </c>
      <c r="P12301" s="18" t="s">
        <v>246</v>
      </c>
      <c r="Q12301" s="18" t="s">
        <v>245</v>
      </c>
    </row>
    <row r="12302" spans="1:17">
      <c r="A12302" s="18"/>
      <c r="B12302" s="19" t="s">
        <v>16821</v>
      </c>
      <c r="C12302" s="19" t="s">
        <v>16822</v>
      </c>
      <c r="D12302" s="18" t="s">
        <v>30570</v>
      </c>
      <c r="E12302" s="19" t="s">
        <v>49510</v>
      </c>
      <c r="F12302" s="18">
        <v>3</v>
      </c>
      <c r="G12302" s="18" t="s">
        <v>244</v>
      </c>
      <c r="H12302" s="19" t="s">
        <v>49510</v>
      </c>
      <c r="I12302" s="18" t="s">
        <v>246</v>
      </c>
      <c r="J12302" s="18" t="s">
        <v>245</v>
      </c>
      <c r="K12302" s="18" t="s">
        <v>30570</v>
      </c>
      <c r="L12302" s="19" t="s">
        <v>49510</v>
      </c>
      <c r="M12302" s="18">
        <v>3</v>
      </c>
      <c r="N12302" s="18" t="s">
        <v>244</v>
      </c>
      <c r="O12302" s="19" t="s">
        <v>49510</v>
      </c>
      <c r="P12302" s="18" t="s">
        <v>246</v>
      </c>
      <c r="Q12302" s="18" t="s">
        <v>245</v>
      </c>
    </row>
    <row r="12303" spans="1:17">
      <c r="A12303" s="18"/>
      <c r="B12303" s="19" t="s">
        <v>16821</v>
      </c>
      <c r="C12303" s="19" t="s">
        <v>16822</v>
      </c>
      <c r="D12303" s="18" t="s">
        <v>30571</v>
      </c>
      <c r="E12303" s="19" t="s">
        <v>49511</v>
      </c>
      <c r="F12303" s="18">
        <v>4</v>
      </c>
      <c r="G12303" s="18" t="s">
        <v>244</v>
      </c>
      <c r="H12303" s="19" t="s">
        <v>49511</v>
      </c>
      <c r="I12303" s="18" t="s">
        <v>246</v>
      </c>
      <c r="J12303" s="18" t="s">
        <v>245</v>
      </c>
      <c r="K12303" s="18" t="s">
        <v>30571</v>
      </c>
      <c r="L12303" s="19" t="s">
        <v>49511</v>
      </c>
      <c r="M12303" s="18">
        <v>4</v>
      </c>
      <c r="N12303" s="18" t="s">
        <v>244</v>
      </c>
      <c r="O12303" s="19" t="s">
        <v>49511</v>
      </c>
      <c r="P12303" s="18" t="s">
        <v>246</v>
      </c>
      <c r="Q12303" s="18" t="s">
        <v>245</v>
      </c>
    </row>
    <row r="12304" spans="1:17">
      <c r="A12304" s="18"/>
      <c r="B12304" s="19" t="s">
        <v>16821</v>
      </c>
      <c r="C12304" s="19" t="s">
        <v>16822</v>
      </c>
      <c r="D12304" s="18" t="s">
        <v>30572</v>
      </c>
      <c r="E12304" s="19" t="s">
        <v>49512</v>
      </c>
      <c r="F12304" s="18">
        <v>5</v>
      </c>
      <c r="G12304" s="18" t="s">
        <v>244</v>
      </c>
      <c r="H12304" s="19" t="s">
        <v>49512</v>
      </c>
      <c r="I12304" s="18" t="s">
        <v>246</v>
      </c>
      <c r="J12304" s="18" t="s">
        <v>245</v>
      </c>
      <c r="K12304" s="18" t="s">
        <v>30572</v>
      </c>
      <c r="L12304" s="19" t="s">
        <v>49512</v>
      </c>
      <c r="M12304" s="18">
        <v>5</v>
      </c>
      <c r="N12304" s="18" t="s">
        <v>244</v>
      </c>
      <c r="O12304" s="19" t="s">
        <v>49512</v>
      </c>
      <c r="P12304" s="18" t="s">
        <v>246</v>
      </c>
      <c r="Q12304" s="18" t="s">
        <v>245</v>
      </c>
    </row>
    <row r="12305" spans="1:17">
      <c r="A12305" s="18"/>
      <c r="B12305" s="19" t="s">
        <v>16821</v>
      </c>
      <c r="C12305" s="19" t="s">
        <v>16822</v>
      </c>
      <c r="D12305" s="18" t="s">
        <v>30573</v>
      </c>
      <c r="E12305" s="19" t="s">
        <v>49513</v>
      </c>
      <c r="F12305" s="18">
        <v>6</v>
      </c>
      <c r="G12305" s="18" t="s">
        <v>244</v>
      </c>
      <c r="H12305" s="19" t="s">
        <v>49513</v>
      </c>
      <c r="I12305" s="18" t="s">
        <v>246</v>
      </c>
      <c r="J12305" s="18" t="s">
        <v>245</v>
      </c>
      <c r="K12305" s="18" t="s">
        <v>30573</v>
      </c>
      <c r="L12305" s="19" t="s">
        <v>49513</v>
      </c>
      <c r="M12305" s="18">
        <v>6</v>
      </c>
      <c r="N12305" s="18" t="s">
        <v>244</v>
      </c>
      <c r="O12305" s="19" t="s">
        <v>49513</v>
      </c>
      <c r="P12305" s="18" t="s">
        <v>246</v>
      </c>
      <c r="Q12305" s="18" t="s">
        <v>245</v>
      </c>
    </row>
    <row r="12306" spans="1:17">
      <c r="A12306" s="18"/>
      <c r="B12306" s="19" t="s">
        <v>16821</v>
      </c>
      <c r="C12306" s="19" t="s">
        <v>16822</v>
      </c>
      <c r="D12306" s="18" t="s">
        <v>30574</v>
      </c>
      <c r="E12306" s="19" t="s">
        <v>49514</v>
      </c>
      <c r="F12306" s="18">
        <v>7</v>
      </c>
      <c r="G12306" s="18" t="s">
        <v>244</v>
      </c>
      <c r="H12306" s="19" t="s">
        <v>49514</v>
      </c>
      <c r="I12306" s="18" t="s">
        <v>246</v>
      </c>
      <c r="J12306" s="18" t="s">
        <v>245</v>
      </c>
      <c r="K12306" s="18" t="s">
        <v>30574</v>
      </c>
      <c r="L12306" s="19" t="s">
        <v>49514</v>
      </c>
      <c r="M12306" s="18">
        <v>7</v>
      </c>
      <c r="N12306" s="18" t="s">
        <v>244</v>
      </c>
      <c r="O12306" s="19" t="s">
        <v>49514</v>
      </c>
      <c r="P12306" s="18" t="s">
        <v>246</v>
      </c>
      <c r="Q12306" s="18" t="s">
        <v>245</v>
      </c>
    </row>
    <row r="12307" spans="1:17">
      <c r="A12307" s="18"/>
      <c r="B12307" s="19" t="s">
        <v>16821</v>
      </c>
      <c r="C12307" s="19" t="s">
        <v>16822</v>
      </c>
      <c r="D12307" s="18" t="s">
        <v>30575</v>
      </c>
      <c r="E12307" s="19" t="s">
        <v>49515</v>
      </c>
      <c r="F12307" s="18">
        <v>8</v>
      </c>
      <c r="G12307" s="18" t="s">
        <v>244</v>
      </c>
      <c r="H12307" s="19" t="s">
        <v>49515</v>
      </c>
      <c r="I12307" s="18" t="s">
        <v>246</v>
      </c>
      <c r="J12307" s="18" t="s">
        <v>245</v>
      </c>
      <c r="K12307" s="18" t="s">
        <v>30575</v>
      </c>
      <c r="L12307" s="19" t="s">
        <v>49515</v>
      </c>
      <c r="M12307" s="18">
        <v>8</v>
      </c>
      <c r="N12307" s="18" t="s">
        <v>244</v>
      </c>
      <c r="O12307" s="19" t="s">
        <v>49515</v>
      </c>
      <c r="P12307" s="18" t="s">
        <v>246</v>
      </c>
      <c r="Q12307" s="18" t="s">
        <v>245</v>
      </c>
    </row>
    <row r="12308" spans="1:17">
      <c r="A12308" s="18"/>
      <c r="B12308" s="19" t="s">
        <v>16821</v>
      </c>
      <c r="C12308" s="19" t="s">
        <v>16822</v>
      </c>
      <c r="D12308" s="18" t="s">
        <v>30576</v>
      </c>
      <c r="E12308" s="19" t="s">
        <v>49516</v>
      </c>
      <c r="F12308" s="18">
        <v>9</v>
      </c>
      <c r="G12308" s="18" t="s">
        <v>244</v>
      </c>
      <c r="H12308" s="19" t="s">
        <v>49516</v>
      </c>
      <c r="I12308" s="18" t="s">
        <v>246</v>
      </c>
      <c r="J12308" s="18" t="s">
        <v>245</v>
      </c>
      <c r="K12308" s="18" t="s">
        <v>30576</v>
      </c>
      <c r="L12308" s="19" t="s">
        <v>49516</v>
      </c>
      <c r="M12308" s="18">
        <v>9</v>
      </c>
      <c r="N12308" s="18" t="s">
        <v>244</v>
      </c>
      <c r="O12308" s="19" t="s">
        <v>49516</v>
      </c>
      <c r="P12308" s="18" t="s">
        <v>246</v>
      </c>
      <c r="Q12308" s="18" t="s">
        <v>245</v>
      </c>
    </row>
    <row r="12309" spans="1:17">
      <c r="A12309" s="18"/>
      <c r="B12309" s="19" t="s">
        <v>16821</v>
      </c>
      <c r="C12309" s="19" t="s">
        <v>16822</v>
      </c>
      <c r="D12309" s="18" t="s">
        <v>30577</v>
      </c>
      <c r="E12309" s="19" t="s">
        <v>49517</v>
      </c>
      <c r="F12309" s="18">
        <v>10</v>
      </c>
      <c r="G12309" s="18" t="s">
        <v>244</v>
      </c>
      <c r="H12309" s="19" t="s">
        <v>49517</v>
      </c>
      <c r="I12309" s="18" t="s">
        <v>246</v>
      </c>
      <c r="J12309" s="18" t="s">
        <v>245</v>
      </c>
      <c r="K12309" s="18" t="s">
        <v>30577</v>
      </c>
      <c r="L12309" s="19" t="s">
        <v>49517</v>
      </c>
      <c r="M12309" s="18">
        <v>10</v>
      </c>
      <c r="N12309" s="18" t="s">
        <v>244</v>
      </c>
      <c r="O12309" s="19" t="s">
        <v>49517</v>
      </c>
      <c r="P12309" s="18" t="s">
        <v>246</v>
      </c>
      <c r="Q12309" s="18" t="s">
        <v>245</v>
      </c>
    </row>
    <row r="12310" spans="1:17">
      <c r="A12310" s="18"/>
      <c r="B12310" s="19" t="s">
        <v>16821</v>
      </c>
      <c r="C12310" s="19" t="s">
        <v>16822</v>
      </c>
      <c r="D12310" s="18" t="s">
        <v>30578</v>
      </c>
      <c r="E12310" s="19" t="s">
        <v>49518</v>
      </c>
      <c r="F12310" s="18">
        <v>11</v>
      </c>
      <c r="G12310" s="18" t="s">
        <v>244</v>
      </c>
      <c r="H12310" s="19" t="s">
        <v>49518</v>
      </c>
      <c r="I12310" s="18" t="s">
        <v>246</v>
      </c>
      <c r="J12310" s="18" t="s">
        <v>245</v>
      </c>
      <c r="K12310" s="18" t="s">
        <v>30578</v>
      </c>
      <c r="L12310" s="19" t="s">
        <v>49518</v>
      </c>
      <c r="M12310" s="18">
        <v>11</v>
      </c>
      <c r="N12310" s="18" t="s">
        <v>244</v>
      </c>
      <c r="O12310" s="19" t="s">
        <v>49518</v>
      </c>
      <c r="P12310" s="18" t="s">
        <v>246</v>
      </c>
      <c r="Q12310" s="18" t="s">
        <v>245</v>
      </c>
    </row>
    <row r="12311" spans="1:17">
      <c r="A12311" s="18"/>
      <c r="B12311" s="19" t="s">
        <v>16821</v>
      </c>
      <c r="C12311" s="19" t="s">
        <v>16822</v>
      </c>
      <c r="D12311" s="18" t="s">
        <v>30579</v>
      </c>
      <c r="E12311" s="19" t="s">
        <v>49519</v>
      </c>
      <c r="F12311" s="18">
        <v>12</v>
      </c>
      <c r="G12311" s="18" t="s">
        <v>244</v>
      </c>
      <c r="H12311" s="19" t="s">
        <v>49519</v>
      </c>
      <c r="I12311" s="18" t="s">
        <v>246</v>
      </c>
      <c r="J12311" s="18" t="s">
        <v>245</v>
      </c>
      <c r="K12311" s="18" t="s">
        <v>30579</v>
      </c>
      <c r="L12311" s="19" t="s">
        <v>49519</v>
      </c>
      <c r="M12311" s="18">
        <v>12</v>
      </c>
      <c r="N12311" s="18" t="s">
        <v>244</v>
      </c>
      <c r="O12311" s="19" t="s">
        <v>49519</v>
      </c>
      <c r="P12311" s="18" t="s">
        <v>246</v>
      </c>
      <c r="Q12311" s="18" t="s">
        <v>245</v>
      </c>
    </row>
    <row r="12312" spans="1:17">
      <c r="A12312" s="18"/>
      <c r="B12312" s="19" t="s">
        <v>16821</v>
      </c>
      <c r="C12312" s="19" t="s">
        <v>16822</v>
      </c>
      <c r="D12312" s="18" t="s">
        <v>30580</v>
      </c>
      <c r="E12312" s="19" t="s">
        <v>49520</v>
      </c>
      <c r="F12312" s="18">
        <v>13</v>
      </c>
      <c r="G12312" s="18" t="s">
        <v>244</v>
      </c>
      <c r="H12312" s="19" t="s">
        <v>49520</v>
      </c>
      <c r="I12312" s="18" t="s">
        <v>246</v>
      </c>
      <c r="J12312" s="18" t="s">
        <v>245</v>
      </c>
      <c r="K12312" s="18" t="s">
        <v>30580</v>
      </c>
      <c r="L12312" s="19" t="s">
        <v>49520</v>
      </c>
      <c r="M12312" s="18">
        <v>13</v>
      </c>
      <c r="N12312" s="18" t="s">
        <v>244</v>
      </c>
      <c r="O12312" s="19" t="s">
        <v>49520</v>
      </c>
      <c r="P12312" s="18" t="s">
        <v>246</v>
      </c>
      <c r="Q12312" s="18" t="s">
        <v>245</v>
      </c>
    </row>
    <row r="12313" spans="1:17">
      <c r="A12313" s="18"/>
      <c r="B12313" s="19" t="s">
        <v>16821</v>
      </c>
      <c r="C12313" s="19" t="s">
        <v>16822</v>
      </c>
      <c r="D12313" s="18" t="s">
        <v>30581</v>
      </c>
      <c r="E12313" s="19" t="s">
        <v>49521</v>
      </c>
      <c r="F12313" s="18">
        <v>14</v>
      </c>
      <c r="G12313" s="18" t="s">
        <v>244</v>
      </c>
      <c r="H12313" s="19" t="s">
        <v>49521</v>
      </c>
      <c r="I12313" s="18" t="s">
        <v>246</v>
      </c>
      <c r="J12313" s="18" t="s">
        <v>245</v>
      </c>
      <c r="K12313" s="18" t="s">
        <v>30581</v>
      </c>
      <c r="L12313" s="19" t="s">
        <v>49521</v>
      </c>
      <c r="M12313" s="18">
        <v>14</v>
      </c>
      <c r="N12313" s="18" t="s">
        <v>244</v>
      </c>
      <c r="O12313" s="19" t="s">
        <v>49521</v>
      </c>
      <c r="P12313" s="18" t="s">
        <v>246</v>
      </c>
      <c r="Q12313" s="18" t="s">
        <v>245</v>
      </c>
    </row>
    <row r="12314" spans="1:17">
      <c r="A12314" s="18"/>
      <c r="B12314" s="19" t="s">
        <v>16821</v>
      </c>
      <c r="C12314" s="19" t="s">
        <v>16822</v>
      </c>
      <c r="D12314" s="18" t="s">
        <v>30582</v>
      </c>
      <c r="E12314" s="19" t="s">
        <v>49522</v>
      </c>
      <c r="F12314" s="18">
        <v>15</v>
      </c>
      <c r="G12314" s="18" t="s">
        <v>244</v>
      </c>
      <c r="H12314" s="19" t="s">
        <v>49522</v>
      </c>
      <c r="I12314" s="18" t="s">
        <v>246</v>
      </c>
      <c r="J12314" s="18" t="s">
        <v>245</v>
      </c>
      <c r="K12314" s="18" t="s">
        <v>30582</v>
      </c>
      <c r="L12314" s="19" t="s">
        <v>49522</v>
      </c>
      <c r="M12314" s="18">
        <v>15</v>
      </c>
      <c r="N12314" s="18" t="s">
        <v>244</v>
      </c>
      <c r="O12314" s="19" t="s">
        <v>49522</v>
      </c>
      <c r="P12314" s="18" t="s">
        <v>246</v>
      </c>
      <c r="Q12314" s="18" t="s">
        <v>245</v>
      </c>
    </row>
    <row r="12315" spans="1:17">
      <c r="A12315" s="18"/>
      <c r="B12315" s="19" t="s">
        <v>16821</v>
      </c>
      <c r="C12315" s="19" t="s">
        <v>16822</v>
      </c>
      <c r="D12315" s="18" t="s">
        <v>30583</v>
      </c>
      <c r="E12315" s="19" t="s">
        <v>49523</v>
      </c>
      <c r="F12315" s="18">
        <v>16</v>
      </c>
      <c r="G12315" s="18" t="s">
        <v>244</v>
      </c>
      <c r="H12315" s="19" t="s">
        <v>49523</v>
      </c>
      <c r="I12315" s="18" t="s">
        <v>246</v>
      </c>
      <c r="J12315" s="18" t="s">
        <v>245</v>
      </c>
      <c r="K12315" s="18" t="s">
        <v>30583</v>
      </c>
      <c r="L12315" s="19" t="s">
        <v>49523</v>
      </c>
      <c r="M12315" s="18">
        <v>16</v>
      </c>
      <c r="N12315" s="18" t="s">
        <v>244</v>
      </c>
      <c r="O12315" s="19" t="s">
        <v>49523</v>
      </c>
      <c r="P12315" s="18" t="s">
        <v>246</v>
      </c>
      <c r="Q12315" s="18" t="s">
        <v>245</v>
      </c>
    </row>
    <row r="12316" spans="1:17">
      <c r="A12316" s="18"/>
      <c r="B12316" s="19" t="s">
        <v>16821</v>
      </c>
      <c r="C12316" s="19" t="s">
        <v>16822</v>
      </c>
      <c r="D12316" s="18" t="s">
        <v>30584</v>
      </c>
      <c r="E12316" s="19" t="s">
        <v>49524</v>
      </c>
      <c r="F12316" s="18">
        <v>17</v>
      </c>
      <c r="G12316" s="18" t="s">
        <v>244</v>
      </c>
      <c r="H12316" s="19" t="s">
        <v>49524</v>
      </c>
      <c r="I12316" s="18" t="s">
        <v>246</v>
      </c>
      <c r="J12316" s="18" t="s">
        <v>245</v>
      </c>
      <c r="K12316" s="18" t="s">
        <v>30584</v>
      </c>
      <c r="L12316" s="19" t="s">
        <v>49524</v>
      </c>
      <c r="M12316" s="18">
        <v>17</v>
      </c>
      <c r="N12316" s="18" t="s">
        <v>244</v>
      </c>
      <c r="O12316" s="19" t="s">
        <v>49524</v>
      </c>
      <c r="P12316" s="18" t="s">
        <v>246</v>
      </c>
      <c r="Q12316" s="18" t="s">
        <v>245</v>
      </c>
    </row>
    <row r="12317" spans="1:17">
      <c r="A12317" s="18"/>
      <c r="B12317" s="19" t="s">
        <v>16821</v>
      </c>
      <c r="C12317" s="19" t="s">
        <v>16822</v>
      </c>
      <c r="D12317" s="18" t="s">
        <v>30585</v>
      </c>
      <c r="E12317" s="19" t="s">
        <v>49525</v>
      </c>
      <c r="F12317" s="18">
        <v>18</v>
      </c>
      <c r="G12317" s="18" t="s">
        <v>244</v>
      </c>
      <c r="H12317" s="19" t="s">
        <v>49525</v>
      </c>
      <c r="I12317" s="18" t="s">
        <v>246</v>
      </c>
      <c r="J12317" s="18" t="s">
        <v>245</v>
      </c>
      <c r="K12317" s="18" t="s">
        <v>30585</v>
      </c>
      <c r="L12317" s="19" t="s">
        <v>49525</v>
      </c>
      <c r="M12317" s="18">
        <v>18</v>
      </c>
      <c r="N12317" s="18" t="s">
        <v>244</v>
      </c>
      <c r="O12317" s="19" t="s">
        <v>49525</v>
      </c>
      <c r="P12317" s="18" t="s">
        <v>246</v>
      </c>
      <c r="Q12317" s="18" t="s">
        <v>245</v>
      </c>
    </row>
    <row r="12318" spans="1:17">
      <c r="A12318" s="18"/>
      <c r="B12318" s="19" t="s">
        <v>16821</v>
      </c>
      <c r="C12318" s="19" t="s">
        <v>16822</v>
      </c>
      <c r="D12318" s="18" t="s">
        <v>30586</v>
      </c>
      <c r="E12318" s="19" t="s">
        <v>49526</v>
      </c>
      <c r="F12318" s="18">
        <v>19</v>
      </c>
      <c r="G12318" s="18" t="s">
        <v>244</v>
      </c>
      <c r="H12318" s="19" t="s">
        <v>49526</v>
      </c>
      <c r="I12318" s="18" t="s">
        <v>246</v>
      </c>
      <c r="J12318" s="18" t="s">
        <v>245</v>
      </c>
      <c r="K12318" s="18" t="s">
        <v>30586</v>
      </c>
      <c r="L12318" s="19" t="s">
        <v>49526</v>
      </c>
      <c r="M12318" s="18">
        <v>19</v>
      </c>
      <c r="N12318" s="18" t="s">
        <v>244</v>
      </c>
      <c r="O12318" s="19" t="s">
        <v>49526</v>
      </c>
      <c r="P12318" s="18" t="s">
        <v>246</v>
      </c>
      <c r="Q12318" s="18" t="s">
        <v>245</v>
      </c>
    </row>
    <row r="12319" spans="1:17">
      <c r="A12319" s="18"/>
      <c r="B12319" s="19" t="s">
        <v>16821</v>
      </c>
      <c r="C12319" s="19" t="s">
        <v>16822</v>
      </c>
      <c r="D12319" s="18" t="s">
        <v>30587</v>
      </c>
      <c r="E12319" s="19" t="s">
        <v>49527</v>
      </c>
      <c r="F12319" s="18">
        <v>20</v>
      </c>
      <c r="G12319" s="18" t="s">
        <v>244</v>
      </c>
      <c r="H12319" s="19" t="s">
        <v>49527</v>
      </c>
      <c r="I12319" s="18" t="s">
        <v>246</v>
      </c>
      <c r="J12319" s="18" t="s">
        <v>245</v>
      </c>
      <c r="K12319" s="18" t="s">
        <v>30587</v>
      </c>
      <c r="L12319" s="19" t="s">
        <v>49527</v>
      </c>
      <c r="M12319" s="18">
        <v>20</v>
      </c>
      <c r="N12319" s="18" t="s">
        <v>244</v>
      </c>
      <c r="O12319" s="19" t="s">
        <v>49527</v>
      </c>
      <c r="P12319" s="18" t="s">
        <v>246</v>
      </c>
      <c r="Q12319" s="18" t="s">
        <v>245</v>
      </c>
    </row>
    <row r="12320" spans="1:17">
      <c r="A12320" s="18"/>
      <c r="B12320" s="19" t="s">
        <v>16821</v>
      </c>
      <c r="C12320" s="19" t="s">
        <v>16822</v>
      </c>
      <c r="D12320" s="18" t="s">
        <v>30588</v>
      </c>
      <c r="E12320" s="19" t="s">
        <v>49528</v>
      </c>
      <c r="F12320" s="18">
        <v>21</v>
      </c>
      <c r="G12320" s="18" t="s">
        <v>244</v>
      </c>
      <c r="H12320" s="19" t="s">
        <v>49528</v>
      </c>
      <c r="I12320" s="18" t="s">
        <v>246</v>
      </c>
      <c r="J12320" s="18" t="s">
        <v>245</v>
      </c>
      <c r="K12320" s="18" t="s">
        <v>30588</v>
      </c>
      <c r="L12320" s="19" t="s">
        <v>49528</v>
      </c>
      <c r="M12320" s="18">
        <v>21</v>
      </c>
      <c r="N12320" s="18" t="s">
        <v>244</v>
      </c>
      <c r="O12320" s="19" t="s">
        <v>49528</v>
      </c>
      <c r="P12320" s="18" t="s">
        <v>246</v>
      </c>
      <c r="Q12320" s="18" t="s">
        <v>245</v>
      </c>
    </row>
    <row r="12321" spans="1:17">
      <c r="A12321" s="18"/>
      <c r="B12321" s="19" t="s">
        <v>16821</v>
      </c>
      <c r="C12321" s="19" t="s">
        <v>16822</v>
      </c>
      <c r="D12321" s="18" t="s">
        <v>30589</v>
      </c>
      <c r="E12321" s="19" t="s">
        <v>49529</v>
      </c>
      <c r="F12321" s="18">
        <v>22</v>
      </c>
      <c r="G12321" s="18" t="s">
        <v>244</v>
      </c>
      <c r="H12321" s="19" t="s">
        <v>49529</v>
      </c>
      <c r="I12321" s="18" t="s">
        <v>246</v>
      </c>
      <c r="J12321" s="18" t="s">
        <v>245</v>
      </c>
      <c r="K12321" s="18" t="s">
        <v>30589</v>
      </c>
      <c r="L12321" s="19" t="s">
        <v>49529</v>
      </c>
      <c r="M12321" s="18">
        <v>22</v>
      </c>
      <c r="N12321" s="18" t="s">
        <v>244</v>
      </c>
      <c r="O12321" s="19" t="s">
        <v>49529</v>
      </c>
      <c r="P12321" s="18" t="s">
        <v>246</v>
      </c>
      <c r="Q12321" s="18" t="s">
        <v>245</v>
      </c>
    </row>
    <row r="12322" spans="1:17">
      <c r="A12322" s="18"/>
      <c r="B12322" s="19" t="s">
        <v>16821</v>
      </c>
      <c r="C12322" s="19" t="s">
        <v>16822</v>
      </c>
      <c r="D12322" s="18" t="s">
        <v>30590</v>
      </c>
      <c r="E12322" s="19" t="s">
        <v>49530</v>
      </c>
      <c r="F12322" s="18">
        <v>23</v>
      </c>
      <c r="G12322" s="18" t="s">
        <v>244</v>
      </c>
      <c r="H12322" s="19" t="s">
        <v>49530</v>
      </c>
      <c r="I12322" s="18" t="s">
        <v>246</v>
      </c>
      <c r="J12322" s="18" t="s">
        <v>245</v>
      </c>
      <c r="K12322" s="18" t="s">
        <v>30590</v>
      </c>
      <c r="L12322" s="19" t="s">
        <v>49530</v>
      </c>
      <c r="M12322" s="18">
        <v>23</v>
      </c>
      <c r="N12322" s="18" t="s">
        <v>244</v>
      </c>
      <c r="O12322" s="19" t="s">
        <v>49530</v>
      </c>
      <c r="P12322" s="18" t="s">
        <v>246</v>
      </c>
      <c r="Q12322" s="18" t="s">
        <v>245</v>
      </c>
    </row>
    <row r="12323" spans="1:17">
      <c r="A12323" s="18"/>
      <c r="B12323" s="19" t="s">
        <v>16821</v>
      </c>
      <c r="C12323" s="19" t="s">
        <v>16822</v>
      </c>
      <c r="D12323" s="18" t="s">
        <v>30591</v>
      </c>
      <c r="E12323" s="19" t="s">
        <v>49531</v>
      </c>
      <c r="F12323" s="18">
        <v>24</v>
      </c>
      <c r="G12323" s="18" t="s">
        <v>244</v>
      </c>
      <c r="H12323" s="19" t="s">
        <v>49531</v>
      </c>
      <c r="I12323" s="18" t="s">
        <v>246</v>
      </c>
      <c r="J12323" s="18" t="s">
        <v>245</v>
      </c>
      <c r="K12323" s="18" t="s">
        <v>30591</v>
      </c>
      <c r="L12323" s="19" t="s">
        <v>49531</v>
      </c>
      <c r="M12323" s="18">
        <v>24</v>
      </c>
      <c r="N12323" s="18" t="s">
        <v>244</v>
      </c>
      <c r="O12323" s="19" t="s">
        <v>49531</v>
      </c>
      <c r="P12323" s="18" t="s">
        <v>246</v>
      </c>
      <c r="Q12323" s="18" t="s">
        <v>245</v>
      </c>
    </row>
    <row r="12324" spans="1:17">
      <c r="A12324" s="18"/>
      <c r="B12324" s="19" t="s">
        <v>16821</v>
      </c>
      <c r="C12324" s="19" t="s">
        <v>16822</v>
      </c>
      <c r="D12324" s="18" t="s">
        <v>30592</v>
      </c>
      <c r="E12324" s="19" t="s">
        <v>49532</v>
      </c>
      <c r="F12324" s="18">
        <v>25</v>
      </c>
      <c r="G12324" s="18" t="s">
        <v>244</v>
      </c>
      <c r="H12324" s="19" t="s">
        <v>49532</v>
      </c>
      <c r="I12324" s="18" t="s">
        <v>246</v>
      </c>
      <c r="J12324" s="18" t="s">
        <v>245</v>
      </c>
      <c r="K12324" s="18" t="s">
        <v>30592</v>
      </c>
      <c r="L12324" s="19" t="s">
        <v>49532</v>
      </c>
      <c r="M12324" s="18">
        <v>25</v>
      </c>
      <c r="N12324" s="18" t="s">
        <v>244</v>
      </c>
      <c r="O12324" s="19" t="s">
        <v>49532</v>
      </c>
      <c r="P12324" s="18" t="s">
        <v>246</v>
      </c>
      <c r="Q12324" s="18" t="s">
        <v>245</v>
      </c>
    </row>
    <row r="12325" spans="1:17">
      <c r="A12325" s="18"/>
      <c r="B12325" s="19" t="s">
        <v>16821</v>
      </c>
      <c r="C12325" s="19" t="s">
        <v>16822</v>
      </c>
      <c r="D12325" s="18" t="s">
        <v>30593</v>
      </c>
      <c r="E12325" s="19" t="s">
        <v>49533</v>
      </c>
      <c r="F12325" s="18">
        <v>26</v>
      </c>
      <c r="G12325" s="18" t="s">
        <v>244</v>
      </c>
      <c r="H12325" s="19" t="s">
        <v>49533</v>
      </c>
      <c r="I12325" s="18" t="s">
        <v>246</v>
      </c>
      <c r="J12325" s="18" t="s">
        <v>245</v>
      </c>
      <c r="K12325" s="18" t="s">
        <v>30593</v>
      </c>
      <c r="L12325" s="19" t="s">
        <v>49533</v>
      </c>
      <c r="M12325" s="18">
        <v>26</v>
      </c>
      <c r="N12325" s="18" t="s">
        <v>244</v>
      </c>
      <c r="O12325" s="19" t="s">
        <v>49533</v>
      </c>
      <c r="P12325" s="18" t="s">
        <v>246</v>
      </c>
      <c r="Q12325" s="18" t="s">
        <v>245</v>
      </c>
    </row>
    <row r="12326" spans="1:17">
      <c r="A12326" s="18"/>
      <c r="B12326" s="19" t="s">
        <v>16821</v>
      </c>
      <c r="C12326" s="19" t="s">
        <v>16822</v>
      </c>
      <c r="D12326" s="18" t="s">
        <v>30594</v>
      </c>
      <c r="E12326" s="19" t="s">
        <v>49534</v>
      </c>
      <c r="F12326" s="18">
        <v>27</v>
      </c>
      <c r="G12326" s="18" t="s">
        <v>244</v>
      </c>
      <c r="H12326" s="19" t="s">
        <v>49534</v>
      </c>
      <c r="I12326" s="18" t="s">
        <v>246</v>
      </c>
      <c r="J12326" s="18" t="s">
        <v>245</v>
      </c>
      <c r="K12326" s="18" t="s">
        <v>30594</v>
      </c>
      <c r="L12326" s="19" t="s">
        <v>49534</v>
      </c>
      <c r="M12326" s="18">
        <v>27</v>
      </c>
      <c r="N12326" s="18" t="s">
        <v>244</v>
      </c>
      <c r="O12326" s="19" t="s">
        <v>49534</v>
      </c>
      <c r="P12326" s="18" t="s">
        <v>246</v>
      </c>
      <c r="Q12326" s="18" t="s">
        <v>245</v>
      </c>
    </row>
    <row r="12327" spans="1:17">
      <c r="A12327" s="18"/>
      <c r="B12327" s="19" t="s">
        <v>16821</v>
      </c>
      <c r="C12327" s="19" t="s">
        <v>16822</v>
      </c>
      <c r="D12327" s="18" t="s">
        <v>30595</v>
      </c>
      <c r="E12327" s="19" t="s">
        <v>49535</v>
      </c>
      <c r="F12327" s="18">
        <v>28</v>
      </c>
      <c r="G12327" s="18" t="s">
        <v>244</v>
      </c>
      <c r="H12327" s="19" t="s">
        <v>49535</v>
      </c>
      <c r="I12327" s="18" t="s">
        <v>246</v>
      </c>
      <c r="J12327" s="18" t="s">
        <v>245</v>
      </c>
      <c r="K12327" s="18" t="s">
        <v>30595</v>
      </c>
      <c r="L12327" s="19" t="s">
        <v>49535</v>
      </c>
      <c r="M12327" s="18">
        <v>28</v>
      </c>
      <c r="N12327" s="18" t="s">
        <v>244</v>
      </c>
      <c r="O12327" s="19" t="s">
        <v>49535</v>
      </c>
      <c r="P12327" s="18" t="s">
        <v>246</v>
      </c>
      <c r="Q12327" s="18" t="s">
        <v>245</v>
      </c>
    </row>
    <row r="12328" spans="1:17">
      <c r="A12328" s="18"/>
      <c r="B12328" s="19" t="s">
        <v>16821</v>
      </c>
      <c r="C12328" s="19" t="s">
        <v>16822</v>
      </c>
      <c r="D12328" s="18" t="s">
        <v>30596</v>
      </c>
      <c r="E12328" s="19" t="s">
        <v>49536</v>
      </c>
      <c r="F12328" s="18">
        <v>29</v>
      </c>
      <c r="G12328" s="18" t="s">
        <v>244</v>
      </c>
      <c r="H12328" s="19" t="s">
        <v>49536</v>
      </c>
      <c r="I12328" s="18" t="s">
        <v>246</v>
      </c>
      <c r="J12328" s="18" t="s">
        <v>245</v>
      </c>
      <c r="K12328" s="18" t="s">
        <v>30596</v>
      </c>
      <c r="L12328" s="19" t="s">
        <v>49536</v>
      </c>
      <c r="M12328" s="18">
        <v>29</v>
      </c>
      <c r="N12328" s="18" t="s">
        <v>244</v>
      </c>
      <c r="O12328" s="19" t="s">
        <v>49536</v>
      </c>
      <c r="P12328" s="18" t="s">
        <v>246</v>
      </c>
      <c r="Q12328" s="18" t="s">
        <v>245</v>
      </c>
    </row>
    <row r="12329" spans="1:17">
      <c r="A12329" s="18"/>
      <c r="B12329" s="19" t="s">
        <v>16821</v>
      </c>
      <c r="C12329" s="19" t="s">
        <v>16822</v>
      </c>
      <c r="D12329" s="18" t="s">
        <v>30597</v>
      </c>
      <c r="E12329" s="19" t="s">
        <v>49537</v>
      </c>
      <c r="F12329" s="18">
        <v>30</v>
      </c>
      <c r="G12329" s="18" t="s">
        <v>244</v>
      </c>
      <c r="H12329" s="19" t="s">
        <v>49537</v>
      </c>
      <c r="I12329" s="18" t="s">
        <v>246</v>
      </c>
      <c r="J12329" s="18" t="s">
        <v>245</v>
      </c>
      <c r="K12329" s="18" t="s">
        <v>30597</v>
      </c>
      <c r="L12329" s="19" t="s">
        <v>49537</v>
      </c>
      <c r="M12329" s="18">
        <v>30</v>
      </c>
      <c r="N12329" s="18" t="s">
        <v>244</v>
      </c>
      <c r="O12329" s="19" t="s">
        <v>49537</v>
      </c>
      <c r="P12329" s="18" t="s">
        <v>246</v>
      </c>
      <c r="Q12329" s="18" t="s">
        <v>245</v>
      </c>
    </row>
    <row r="12330" spans="1:17">
      <c r="A12330" s="18"/>
      <c r="B12330" s="19" t="s">
        <v>16821</v>
      </c>
      <c r="C12330" s="19" t="s">
        <v>16822</v>
      </c>
      <c r="D12330" s="18" t="s">
        <v>30598</v>
      </c>
      <c r="E12330" s="19" t="s">
        <v>49538</v>
      </c>
      <c r="F12330" s="18">
        <v>31</v>
      </c>
      <c r="G12330" s="18" t="s">
        <v>244</v>
      </c>
      <c r="H12330" s="19" t="s">
        <v>49538</v>
      </c>
      <c r="I12330" s="18" t="s">
        <v>246</v>
      </c>
      <c r="J12330" s="18" t="s">
        <v>245</v>
      </c>
      <c r="K12330" s="18" t="s">
        <v>30598</v>
      </c>
      <c r="L12330" s="19" t="s">
        <v>49538</v>
      </c>
      <c r="M12330" s="18">
        <v>31</v>
      </c>
      <c r="N12330" s="18" t="s">
        <v>244</v>
      </c>
      <c r="O12330" s="19" t="s">
        <v>49538</v>
      </c>
      <c r="P12330" s="18" t="s">
        <v>246</v>
      </c>
      <c r="Q12330" s="18" t="s">
        <v>245</v>
      </c>
    </row>
    <row r="12331" spans="1:17">
      <c r="A12331" s="18"/>
      <c r="B12331" s="19" t="s">
        <v>16821</v>
      </c>
      <c r="C12331" s="19" t="s">
        <v>16822</v>
      </c>
      <c r="D12331" s="18" t="s">
        <v>30599</v>
      </c>
      <c r="E12331" s="19" t="s">
        <v>49539</v>
      </c>
      <c r="F12331" s="18">
        <v>32</v>
      </c>
      <c r="G12331" s="18" t="s">
        <v>244</v>
      </c>
      <c r="H12331" s="19" t="s">
        <v>49539</v>
      </c>
      <c r="I12331" s="18" t="s">
        <v>246</v>
      </c>
      <c r="J12331" s="18" t="s">
        <v>245</v>
      </c>
      <c r="K12331" s="18" t="s">
        <v>30599</v>
      </c>
      <c r="L12331" s="19" t="s">
        <v>49539</v>
      </c>
      <c r="M12331" s="18">
        <v>32</v>
      </c>
      <c r="N12331" s="18" t="s">
        <v>244</v>
      </c>
      <c r="O12331" s="19" t="s">
        <v>49539</v>
      </c>
      <c r="P12331" s="18" t="s">
        <v>246</v>
      </c>
      <c r="Q12331" s="18" t="s">
        <v>245</v>
      </c>
    </row>
    <row r="12332" spans="1:17">
      <c r="A12332" s="18"/>
      <c r="B12332" s="19" t="s">
        <v>16821</v>
      </c>
      <c r="C12332" s="19" t="s">
        <v>16822</v>
      </c>
      <c r="D12332" s="18" t="s">
        <v>30600</v>
      </c>
      <c r="E12332" s="19" t="s">
        <v>49540</v>
      </c>
      <c r="F12332" s="18">
        <v>33</v>
      </c>
      <c r="G12332" s="18" t="s">
        <v>244</v>
      </c>
      <c r="H12332" s="19" t="s">
        <v>49540</v>
      </c>
      <c r="I12332" s="18" t="s">
        <v>246</v>
      </c>
      <c r="J12332" s="18" t="s">
        <v>245</v>
      </c>
      <c r="K12332" s="18" t="s">
        <v>30600</v>
      </c>
      <c r="L12332" s="19" t="s">
        <v>49540</v>
      </c>
      <c r="M12332" s="18">
        <v>33</v>
      </c>
      <c r="N12332" s="18" t="s">
        <v>244</v>
      </c>
      <c r="O12332" s="19" t="s">
        <v>49540</v>
      </c>
      <c r="P12332" s="18" t="s">
        <v>246</v>
      </c>
      <c r="Q12332" s="18" t="s">
        <v>245</v>
      </c>
    </row>
    <row r="12333" spans="1:17">
      <c r="A12333" s="18"/>
      <c r="B12333" s="19" t="s">
        <v>16821</v>
      </c>
      <c r="C12333" s="19" t="s">
        <v>16822</v>
      </c>
      <c r="D12333" s="18" t="s">
        <v>30601</v>
      </c>
      <c r="E12333" s="19" t="s">
        <v>49541</v>
      </c>
      <c r="F12333" s="18">
        <v>34</v>
      </c>
      <c r="G12333" s="18" t="s">
        <v>244</v>
      </c>
      <c r="H12333" s="19" t="s">
        <v>49541</v>
      </c>
      <c r="I12333" s="18" t="s">
        <v>246</v>
      </c>
      <c r="J12333" s="18" t="s">
        <v>245</v>
      </c>
      <c r="K12333" s="18" t="s">
        <v>30601</v>
      </c>
      <c r="L12333" s="19" t="s">
        <v>49541</v>
      </c>
      <c r="M12333" s="18">
        <v>34</v>
      </c>
      <c r="N12333" s="18" t="s">
        <v>244</v>
      </c>
      <c r="O12333" s="19" t="s">
        <v>49541</v>
      </c>
      <c r="P12333" s="18" t="s">
        <v>246</v>
      </c>
      <c r="Q12333" s="18" t="s">
        <v>245</v>
      </c>
    </row>
    <row r="12334" spans="1:17">
      <c r="A12334" s="18"/>
      <c r="B12334" s="19" t="s">
        <v>16821</v>
      </c>
      <c r="C12334" s="19" t="s">
        <v>16822</v>
      </c>
      <c r="D12334" s="18" t="s">
        <v>30602</v>
      </c>
      <c r="E12334" s="19" t="s">
        <v>49542</v>
      </c>
      <c r="F12334" s="18">
        <v>35</v>
      </c>
      <c r="G12334" s="18" t="s">
        <v>244</v>
      </c>
      <c r="H12334" s="19" t="s">
        <v>49542</v>
      </c>
      <c r="I12334" s="18" t="s">
        <v>246</v>
      </c>
      <c r="J12334" s="18" t="s">
        <v>245</v>
      </c>
      <c r="K12334" s="18" t="s">
        <v>30602</v>
      </c>
      <c r="L12334" s="19" t="s">
        <v>49542</v>
      </c>
      <c r="M12334" s="18">
        <v>35</v>
      </c>
      <c r="N12334" s="18" t="s">
        <v>244</v>
      </c>
      <c r="O12334" s="19" t="s">
        <v>49542</v>
      </c>
      <c r="P12334" s="18" t="s">
        <v>246</v>
      </c>
      <c r="Q12334" s="18" t="s">
        <v>245</v>
      </c>
    </row>
    <row r="12335" spans="1:17">
      <c r="A12335" s="18"/>
      <c r="B12335" s="19" t="s">
        <v>16821</v>
      </c>
      <c r="C12335" s="19" t="s">
        <v>16822</v>
      </c>
      <c r="D12335" s="18" t="s">
        <v>30603</v>
      </c>
      <c r="E12335" s="19" t="s">
        <v>49543</v>
      </c>
      <c r="F12335" s="18">
        <v>36</v>
      </c>
      <c r="G12335" s="18" t="s">
        <v>244</v>
      </c>
      <c r="H12335" s="19" t="s">
        <v>49543</v>
      </c>
      <c r="I12335" s="18" t="s">
        <v>246</v>
      </c>
      <c r="J12335" s="18" t="s">
        <v>245</v>
      </c>
      <c r="K12335" s="18" t="s">
        <v>30603</v>
      </c>
      <c r="L12335" s="19" t="s">
        <v>49543</v>
      </c>
      <c r="M12335" s="18">
        <v>36</v>
      </c>
      <c r="N12335" s="18" t="s">
        <v>244</v>
      </c>
      <c r="O12335" s="19" t="s">
        <v>49543</v>
      </c>
      <c r="P12335" s="18" t="s">
        <v>246</v>
      </c>
      <c r="Q12335" s="18" t="s">
        <v>245</v>
      </c>
    </row>
    <row r="12336" spans="1:17">
      <c r="A12336" s="18"/>
      <c r="B12336" s="19" t="s">
        <v>16821</v>
      </c>
      <c r="C12336" s="19" t="s">
        <v>16822</v>
      </c>
      <c r="D12336" s="18" t="s">
        <v>30604</v>
      </c>
      <c r="E12336" s="19" t="s">
        <v>49544</v>
      </c>
      <c r="F12336" s="18">
        <v>37</v>
      </c>
      <c r="G12336" s="18" t="s">
        <v>244</v>
      </c>
      <c r="H12336" s="19" t="s">
        <v>49544</v>
      </c>
      <c r="I12336" s="18" t="s">
        <v>246</v>
      </c>
      <c r="J12336" s="18" t="s">
        <v>245</v>
      </c>
      <c r="K12336" s="18" t="s">
        <v>30604</v>
      </c>
      <c r="L12336" s="19" t="s">
        <v>49544</v>
      </c>
      <c r="M12336" s="18">
        <v>37</v>
      </c>
      <c r="N12336" s="18" t="s">
        <v>244</v>
      </c>
      <c r="O12336" s="19" t="s">
        <v>49544</v>
      </c>
      <c r="P12336" s="18" t="s">
        <v>246</v>
      </c>
      <c r="Q12336" s="18" t="s">
        <v>245</v>
      </c>
    </row>
    <row r="12337" spans="1:17">
      <c r="A12337" s="18"/>
      <c r="B12337" s="19" t="s">
        <v>16821</v>
      </c>
      <c r="C12337" s="19" t="s">
        <v>16822</v>
      </c>
      <c r="D12337" s="18" t="s">
        <v>30605</v>
      </c>
      <c r="E12337" s="19" t="s">
        <v>49545</v>
      </c>
      <c r="F12337" s="18">
        <v>38</v>
      </c>
      <c r="G12337" s="18" t="s">
        <v>244</v>
      </c>
      <c r="H12337" s="19" t="s">
        <v>49545</v>
      </c>
      <c r="I12337" s="18" t="s">
        <v>246</v>
      </c>
      <c r="J12337" s="18" t="s">
        <v>245</v>
      </c>
      <c r="K12337" s="18" t="s">
        <v>30605</v>
      </c>
      <c r="L12337" s="19" t="s">
        <v>49545</v>
      </c>
      <c r="M12337" s="18">
        <v>38</v>
      </c>
      <c r="N12337" s="18" t="s">
        <v>244</v>
      </c>
      <c r="O12337" s="19" t="s">
        <v>49545</v>
      </c>
      <c r="P12337" s="18" t="s">
        <v>246</v>
      </c>
      <c r="Q12337" s="18" t="s">
        <v>245</v>
      </c>
    </row>
    <row r="12338" spans="1:17">
      <c r="A12338" s="18"/>
      <c r="B12338" s="19" t="s">
        <v>16821</v>
      </c>
      <c r="C12338" s="19" t="s">
        <v>16822</v>
      </c>
      <c r="D12338" s="18" t="s">
        <v>30606</v>
      </c>
      <c r="E12338" s="19" t="s">
        <v>49546</v>
      </c>
      <c r="F12338" s="18">
        <v>1</v>
      </c>
      <c r="G12338" s="18" t="s">
        <v>244</v>
      </c>
      <c r="H12338" s="19" t="s">
        <v>49546</v>
      </c>
      <c r="I12338" s="18" t="s">
        <v>253</v>
      </c>
      <c r="J12338" s="18" t="s">
        <v>245</v>
      </c>
      <c r="K12338" s="18" t="s">
        <v>30606</v>
      </c>
      <c r="L12338" s="19" t="s">
        <v>49546</v>
      </c>
      <c r="M12338" s="18">
        <v>1</v>
      </c>
      <c r="N12338" s="18" t="s">
        <v>244</v>
      </c>
      <c r="O12338" s="19" t="s">
        <v>49546</v>
      </c>
      <c r="P12338" s="18" t="s">
        <v>253</v>
      </c>
      <c r="Q12338" s="18" t="s">
        <v>245</v>
      </c>
    </row>
    <row r="12339" spans="1:17">
      <c r="A12339" s="18"/>
      <c r="B12339" s="19" t="s">
        <v>16821</v>
      </c>
      <c r="C12339" s="19" t="s">
        <v>16822</v>
      </c>
      <c r="D12339" s="18" t="s">
        <v>30607</v>
      </c>
      <c r="E12339" s="19" t="s">
        <v>49547</v>
      </c>
      <c r="F12339" s="18">
        <v>2</v>
      </c>
      <c r="G12339" s="18" t="s">
        <v>244</v>
      </c>
      <c r="H12339" s="19" t="s">
        <v>49547</v>
      </c>
      <c r="I12339" s="18" t="s">
        <v>253</v>
      </c>
      <c r="J12339" s="18" t="s">
        <v>245</v>
      </c>
      <c r="K12339" s="18" t="s">
        <v>30607</v>
      </c>
      <c r="L12339" s="19" t="s">
        <v>49547</v>
      </c>
      <c r="M12339" s="18">
        <v>2</v>
      </c>
      <c r="N12339" s="18" t="s">
        <v>244</v>
      </c>
      <c r="O12339" s="19" t="s">
        <v>49547</v>
      </c>
      <c r="P12339" s="18" t="s">
        <v>253</v>
      </c>
      <c r="Q12339" s="18" t="s">
        <v>245</v>
      </c>
    </row>
    <row r="12340" spans="1:17">
      <c r="A12340" s="18"/>
      <c r="B12340" s="19" t="s">
        <v>16821</v>
      </c>
      <c r="C12340" s="19" t="s">
        <v>16822</v>
      </c>
      <c r="D12340" s="18" t="s">
        <v>30608</v>
      </c>
      <c r="E12340" s="19" t="s">
        <v>49548</v>
      </c>
      <c r="F12340" s="18">
        <v>3</v>
      </c>
      <c r="G12340" s="18" t="s">
        <v>244</v>
      </c>
      <c r="H12340" s="19" t="s">
        <v>49548</v>
      </c>
      <c r="I12340" s="18" t="s">
        <v>253</v>
      </c>
      <c r="J12340" s="18" t="s">
        <v>245</v>
      </c>
      <c r="K12340" s="18" t="s">
        <v>30608</v>
      </c>
      <c r="L12340" s="19" t="s">
        <v>49548</v>
      </c>
      <c r="M12340" s="18">
        <v>3</v>
      </c>
      <c r="N12340" s="18" t="s">
        <v>244</v>
      </c>
      <c r="O12340" s="19" t="s">
        <v>49548</v>
      </c>
      <c r="P12340" s="18" t="s">
        <v>253</v>
      </c>
      <c r="Q12340" s="18" t="s">
        <v>245</v>
      </c>
    </row>
    <row r="12341" spans="1:17">
      <c r="A12341" s="18"/>
      <c r="B12341" s="19" t="s">
        <v>16821</v>
      </c>
      <c r="C12341" s="19" t="s">
        <v>16822</v>
      </c>
      <c r="D12341" s="18" t="s">
        <v>30609</v>
      </c>
      <c r="E12341" s="19" t="s">
        <v>49549</v>
      </c>
      <c r="F12341" s="18">
        <v>4</v>
      </c>
      <c r="G12341" s="18" t="s">
        <v>244</v>
      </c>
      <c r="H12341" s="19" t="s">
        <v>49549</v>
      </c>
      <c r="I12341" s="18" t="s">
        <v>253</v>
      </c>
      <c r="J12341" s="18" t="s">
        <v>245</v>
      </c>
      <c r="K12341" s="18" t="s">
        <v>30609</v>
      </c>
      <c r="L12341" s="19" t="s">
        <v>49549</v>
      </c>
      <c r="M12341" s="18">
        <v>4</v>
      </c>
      <c r="N12341" s="18" t="s">
        <v>244</v>
      </c>
      <c r="O12341" s="19" t="s">
        <v>49549</v>
      </c>
      <c r="P12341" s="18" t="s">
        <v>253</v>
      </c>
      <c r="Q12341" s="18" t="s">
        <v>245</v>
      </c>
    </row>
    <row r="12342" spans="1:17">
      <c r="A12342" s="18"/>
      <c r="B12342" s="19" t="s">
        <v>16821</v>
      </c>
      <c r="C12342" s="19" t="s">
        <v>16822</v>
      </c>
      <c r="D12342" s="18" t="s">
        <v>30610</v>
      </c>
      <c r="E12342" s="19" t="s">
        <v>49550</v>
      </c>
      <c r="F12342" s="18">
        <v>5</v>
      </c>
      <c r="G12342" s="18" t="s">
        <v>244</v>
      </c>
      <c r="H12342" s="19" t="s">
        <v>49550</v>
      </c>
      <c r="I12342" s="18" t="s">
        <v>253</v>
      </c>
      <c r="J12342" s="18" t="s">
        <v>245</v>
      </c>
      <c r="K12342" s="18" t="s">
        <v>30610</v>
      </c>
      <c r="L12342" s="19" t="s">
        <v>49550</v>
      </c>
      <c r="M12342" s="18">
        <v>5</v>
      </c>
      <c r="N12342" s="18" t="s">
        <v>244</v>
      </c>
      <c r="O12342" s="19" t="s">
        <v>49550</v>
      </c>
      <c r="P12342" s="18" t="s">
        <v>253</v>
      </c>
      <c r="Q12342" s="18" t="s">
        <v>245</v>
      </c>
    </row>
    <row r="12343" spans="1:17">
      <c r="A12343" s="18"/>
      <c r="B12343" s="19" t="s">
        <v>16821</v>
      </c>
      <c r="C12343" s="19" t="s">
        <v>16822</v>
      </c>
      <c r="D12343" s="18" t="s">
        <v>30611</v>
      </c>
      <c r="E12343" s="19" t="s">
        <v>49551</v>
      </c>
      <c r="F12343" s="18">
        <v>6</v>
      </c>
      <c r="G12343" s="18" t="s">
        <v>244</v>
      </c>
      <c r="H12343" s="19" t="s">
        <v>49551</v>
      </c>
      <c r="I12343" s="18" t="s">
        <v>253</v>
      </c>
      <c r="J12343" s="18" t="s">
        <v>245</v>
      </c>
      <c r="K12343" s="18" t="s">
        <v>30611</v>
      </c>
      <c r="L12343" s="19" t="s">
        <v>49551</v>
      </c>
      <c r="M12343" s="18">
        <v>6</v>
      </c>
      <c r="N12343" s="18" t="s">
        <v>244</v>
      </c>
      <c r="O12343" s="19" t="s">
        <v>49551</v>
      </c>
      <c r="P12343" s="18" t="s">
        <v>253</v>
      </c>
      <c r="Q12343" s="18" t="s">
        <v>245</v>
      </c>
    </row>
    <row r="12344" spans="1:17">
      <c r="A12344" s="18"/>
      <c r="B12344" s="19" t="s">
        <v>16821</v>
      </c>
      <c r="C12344" s="19" t="s">
        <v>16822</v>
      </c>
      <c r="D12344" s="18" t="s">
        <v>30612</v>
      </c>
      <c r="E12344" s="19" t="s">
        <v>49552</v>
      </c>
      <c r="F12344" s="18">
        <v>7</v>
      </c>
      <c r="G12344" s="18" t="s">
        <v>244</v>
      </c>
      <c r="H12344" s="19" t="s">
        <v>49552</v>
      </c>
      <c r="I12344" s="18" t="s">
        <v>253</v>
      </c>
      <c r="J12344" s="18" t="s">
        <v>245</v>
      </c>
      <c r="K12344" s="18" t="s">
        <v>30612</v>
      </c>
      <c r="L12344" s="19" t="s">
        <v>49552</v>
      </c>
      <c r="M12344" s="18">
        <v>7</v>
      </c>
      <c r="N12344" s="18" t="s">
        <v>244</v>
      </c>
      <c r="O12344" s="19" t="s">
        <v>49552</v>
      </c>
      <c r="P12344" s="18" t="s">
        <v>253</v>
      </c>
      <c r="Q12344" s="18" t="s">
        <v>245</v>
      </c>
    </row>
    <row r="12345" spans="1:17">
      <c r="A12345" s="18"/>
      <c r="B12345" s="19" t="s">
        <v>16821</v>
      </c>
      <c r="C12345" s="19" t="s">
        <v>16822</v>
      </c>
      <c r="D12345" s="18" t="s">
        <v>30613</v>
      </c>
      <c r="E12345" s="19" t="s">
        <v>49553</v>
      </c>
      <c r="F12345" s="18">
        <v>8</v>
      </c>
      <c r="G12345" s="18" t="s">
        <v>244</v>
      </c>
      <c r="H12345" s="19" t="s">
        <v>49553</v>
      </c>
      <c r="I12345" s="18" t="s">
        <v>253</v>
      </c>
      <c r="J12345" s="18" t="s">
        <v>245</v>
      </c>
      <c r="K12345" s="18" t="s">
        <v>30613</v>
      </c>
      <c r="L12345" s="19" t="s">
        <v>49553</v>
      </c>
      <c r="M12345" s="18">
        <v>8</v>
      </c>
      <c r="N12345" s="18" t="s">
        <v>244</v>
      </c>
      <c r="O12345" s="19" t="s">
        <v>49553</v>
      </c>
      <c r="P12345" s="18" t="s">
        <v>253</v>
      </c>
      <c r="Q12345" s="18" t="s">
        <v>245</v>
      </c>
    </row>
    <row r="12346" spans="1:17">
      <c r="A12346" s="18"/>
      <c r="B12346" s="19" t="s">
        <v>16821</v>
      </c>
      <c r="C12346" s="19" t="s">
        <v>16822</v>
      </c>
      <c r="D12346" s="18" t="s">
        <v>30614</v>
      </c>
      <c r="E12346" s="19" t="s">
        <v>49554</v>
      </c>
      <c r="F12346" s="18">
        <v>9</v>
      </c>
      <c r="G12346" s="18" t="s">
        <v>244</v>
      </c>
      <c r="H12346" s="19" t="s">
        <v>49554</v>
      </c>
      <c r="I12346" s="18" t="s">
        <v>253</v>
      </c>
      <c r="J12346" s="18" t="s">
        <v>245</v>
      </c>
      <c r="K12346" s="18" t="s">
        <v>30614</v>
      </c>
      <c r="L12346" s="19" t="s">
        <v>49554</v>
      </c>
      <c r="M12346" s="18">
        <v>9</v>
      </c>
      <c r="N12346" s="18" t="s">
        <v>244</v>
      </c>
      <c r="O12346" s="19" t="s">
        <v>49554</v>
      </c>
      <c r="P12346" s="18" t="s">
        <v>253</v>
      </c>
      <c r="Q12346" s="18" t="s">
        <v>245</v>
      </c>
    </row>
    <row r="12347" spans="1:17">
      <c r="A12347" s="18"/>
      <c r="B12347" s="19" t="s">
        <v>16821</v>
      </c>
      <c r="C12347" s="19" t="s">
        <v>16822</v>
      </c>
      <c r="D12347" s="18" t="s">
        <v>30615</v>
      </c>
      <c r="E12347" s="19" t="s">
        <v>49555</v>
      </c>
      <c r="F12347" s="18">
        <v>10</v>
      </c>
      <c r="G12347" s="18" t="s">
        <v>244</v>
      </c>
      <c r="H12347" s="19" t="s">
        <v>49555</v>
      </c>
      <c r="I12347" s="18" t="s">
        <v>253</v>
      </c>
      <c r="J12347" s="18" t="s">
        <v>245</v>
      </c>
      <c r="K12347" s="18" t="s">
        <v>30615</v>
      </c>
      <c r="L12347" s="19" t="s">
        <v>49555</v>
      </c>
      <c r="M12347" s="18">
        <v>10</v>
      </c>
      <c r="N12347" s="18" t="s">
        <v>244</v>
      </c>
      <c r="O12347" s="19" t="s">
        <v>49555</v>
      </c>
      <c r="P12347" s="18" t="s">
        <v>253</v>
      </c>
      <c r="Q12347" s="18" t="s">
        <v>245</v>
      </c>
    </row>
    <row r="12348" spans="1:17">
      <c r="A12348" s="18"/>
      <c r="B12348" s="19" t="s">
        <v>16821</v>
      </c>
      <c r="C12348" s="19" t="s">
        <v>16822</v>
      </c>
      <c r="D12348" s="18" t="s">
        <v>30616</v>
      </c>
      <c r="E12348" s="19" t="s">
        <v>49556</v>
      </c>
      <c r="F12348" s="18">
        <v>11</v>
      </c>
      <c r="G12348" s="18" t="s">
        <v>244</v>
      </c>
      <c r="H12348" s="19" t="s">
        <v>49556</v>
      </c>
      <c r="I12348" s="18" t="s">
        <v>253</v>
      </c>
      <c r="J12348" s="18" t="s">
        <v>245</v>
      </c>
      <c r="K12348" s="18" t="s">
        <v>30616</v>
      </c>
      <c r="L12348" s="19" t="s">
        <v>49556</v>
      </c>
      <c r="M12348" s="18">
        <v>11</v>
      </c>
      <c r="N12348" s="18" t="s">
        <v>244</v>
      </c>
      <c r="O12348" s="19" t="s">
        <v>49556</v>
      </c>
      <c r="P12348" s="18" t="s">
        <v>253</v>
      </c>
      <c r="Q12348" s="18" t="s">
        <v>245</v>
      </c>
    </row>
    <row r="12349" spans="1:17">
      <c r="A12349" s="18"/>
      <c r="B12349" s="19" t="s">
        <v>16821</v>
      </c>
      <c r="C12349" s="19" t="s">
        <v>16822</v>
      </c>
      <c r="D12349" s="18" t="s">
        <v>30617</v>
      </c>
      <c r="E12349" s="19" t="s">
        <v>49557</v>
      </c>
      <c r="F12349" s="18">
        <v>12</v>
      </c>
      <c r="G12349" s="18" t="s">
        <v>244</v>
      </c>
      <c r="H12349" s="19" t="s">
        <v>49557</v>
      </c>
      <c r="I12349" s="18" t="s">
        <v>253</v>
      </c>
      <c r="J12349" s="18" t="s">
        <v>245</v>
      </c>
      <c r="K12349" s="18" t="s">
        <v>30617</v>
      </c>
      <c r="L12349" s="19" t="s">
        <v>49557</v>
      </c>
      <c r="M12349" s="18">
        <v>12</v>
      </c>
      <c r="N12349" s="18" t="s">
        <v>244</v>
      </c>
      <c r="O12349" s="19" t="s">
        <v>49557</v>
      </c>
      <c r="P12349" s="18" t="s">
        <v>253</v>
      </c>
      <c r="Q12349" s="18" t="s">
        <v>245</v>
      </c>
    </row>
    <row r="12350" spans="1:17">
      <c r="A12350" s="18"/>
      <c r="B12350" s="19" t="s">
        <v>16821</v>
      </c>
      <c r="C12350" s="19" t="s">
        <v>16822</v>
      </c>
      <c r="D12350" s="18" t="s">
        <v>30618</v>
      </c>
      <c r="E12350" s="19" t="s">
        <v>49558</v>
      </c>
      <c r="F12350" s="18">
        <v>13</v>
      </c>
      <c r="G12350" s="18" t="s">
        <v>244</v>
      </c>
      <c r="H12350" s="19" t="s">
        <v>49558</v>
      </c>
      <c r="I12350" s="18" t="s">
        <v>253</v>
      </c>
      <c r="J12350" s="18" t="s">
        <v>245</v>
      </c>
      <c r="K12350" s="18" t="s">
        <v>30618</v>
      </c>
      <c r="L12350" s="19" t="s">
        <v>49558</v>
      </c>
      <c r="M12350" s="18">
        <v>13</v>
      </c>
      <c r="N12350" s="18" t="s">
        <v>244</v>
      </c>
      <c r="O12350" s="19" t="s">
        <v>49558</v>
      </c>
      <c r="P12350" s="18" t="s">
        <v>253</v>
      </c>
      <c r="Q12350" s="18" t="s">
        <v>245</v>
      </c>
    </row>
    <row r="12351" spans="1:17">
      <c r="A12351" s="18"/>
      <c r="B12351" s="19" t="s">
        <v>16821</v>
      </c>
      <c r="C12351" s="19" t="s">
        <v>16822</v>
      </c>
      <c r="D12351" s="18" t="s">
        <v>30619</v>
      </c>
      <c r="E12351" s="19" t="s">
        <v>49559</v>
      </c>
      <c r="F12351" s="18">
        <v>14</v>
      </c>
      <c r="G12351" s="18" t="s">
        <v>244</v>
      </c>
      <c r="H12351" s="19" t="s">
        <v>49559</v>
      </c>
      <c r="I12351" s="18" t="s">
        <v>253</v>
      </c>
      <c r="J12351" s="18" t="s">
        <v>245</v>
      </c>
      <c r="K12351" s="18" t="s">
        <v>30619</v>
      </c>
      <c r="L12351" s="19" t="s">
        <v>49559</v>
      </c>
      <c r="M12351" s="18">
        <v>14</v>
      </c>
      <c r="N12351" s="18" t="s">
        <v>244</v>
      </c>
      <c r="O12351" s="19" t="s">
        <v>49559</v>
      </c>
      <c r="P12351" s="18" t="s">
        <v>253</v>
      </c>
      <c r="Q12351" s="18" t="s">
        <v>245</v>
      </c>
    </row>
    <row r="12352" spans="1:17">
      <c r="A12352" s="18"/>
      <c r="B12352" s="19" t="s">
        <v>16821</v>
      </c>
      <c r="C12352" s="19" t="s">
        <v>16822</v>
      </c>
      <c r="D12352" s="18" t="s">
        <v>30620</v>
      </c>
      <c r="E12352" s="19" t="s">
        <v>49560</v>
      </c>
      <c r="F12352" s="18">
        <v>15</v>
      </c>
      <c r="G12352" s="18" t="s">
        <v>244</v>
      </c>
      <c r="H12352" s="19" t="s">
        <v>49560</v>
      </c>
      <c r="I12352" s="18" t="s">
        <v>253</v>
      </c>
      <c r="J12352" s="18" t="s">
        <v>245</v>
      </c>
      <c r="K12352" s="18" t="s">
        <v>30620</v>
      </c>
      <c r="L12352" s="19" t="s">
        <v>49560</v>
      </c>
      <c r="M12352" s="18">
        <v>15</v>
      </c>
      <c r="N12352" s="18" t="s">
        <v>244</v>
      </c>
      <c r="O12352" s="19" t="s">
        <v>49560</v>
      </c>
      <c r="P12352" s="18" t="s">
        <v>253</v>
      </c>
      <c r="Q12352" s="18" t="s">
        <v>245</v>
      </c>
    </row>
    <row r="12353" spans="1:17">
      <c r="A12353" s="18"/>
      <c r="B12353" s="19" t="s">
        <v>16821</v>
      </c>
      <c r="C12353" s="19" t="s">
        <v>16822</v>
      </c>
      <c r="D12353" s="18" t="s">
        <v>30621</v>
      </c>
      <c r="E12353" s="19" t="s">
        <v>49561</v>
      </c>
      <c r="F12353" s="18">
        <v>16</v>
      </c>
      <c r="G12353" s="18" t="s">
        <v>244</v>
      </c>
      <c r="H12353" s="19" t="s">
        <v>49561</v>
      </c>
      <c r="I12353" s="18" t="s">
        <v>253</v>
      </c>
      <c r="J12353" s="18" t="s">
        <v>245</v>
      </c>
      <c r="K12353" s="18" t="s">
        <v>30621</v>
      </c>
      <c r="L12353" s="19" t="s">
        <v>49561</v>
      </c>
      <c r="M12353" s="18">
        <v>16</v>
      </c>
      <c r="N12353" s="18" t="s">
        <v>244</v>
      </c>
      <c r="O12353" s="19" t="s">
        <v>49561</v>
      </c>
      <c r="P12353" s="18" t="s">
        <v>253</v>
      </c>
      <c r="Q12353" s="18" t="s">
        <v>245</v>
      </c>
    </row>
    <row r="12354" spans="1:17">
      <c r="A12354" s="18"/>
      <c r="B12354" s="19" t="s">
        <v>16821</v>
      </c>
      <c r="C12354" s="19" t="s">
        <v>16822</v>
      </c>
      <c r="D12354" s="18" t="s">
        <v>30622</v>
      </c>
      <c r="E12354" s="19" t="s">
        <v>49562</v>
      </c>
      <c r="F12354" s="18">
        <v>17</v>
      </c>
      <c r="G12354" s="18" t="s">
        <v>244</v>
      </c>
      <c r="H12354" s="19" t="s">
        <v>49562</v>
      </c>
      <c r="I12354" s="18" t="s">
        <v>253</v>
      </c>
      <c r="J12354" s="18" t="s">
        <v>245</v>
      </c>
      <c r="K12354" s="18" t="s">
        <v>30622</v>
      </c>
      <c r="L12354" s="19" t="s">
        <v>49562</v>
      </c>
      <c r="M12354" s="18">
        <v>17</v>
      </c>
      <c r="N12354" s="18" t="s">
        <v>244</v>
      </c>
      <c r="O12354" s="19" t="s">
        <v>49562</v>
      </c>
      <c r="P12354" s="18" t="s">
        <v>253</v>
      </c>
      <c r="Q12354" s="18" t="s">
        <v>245</v>
      </c>
    </row>
    <row r="12355" spans="1:17">
      <c r="A12355" s="18"/>
      <c r="B12355" s="19" t="s">
        <v>16821</v>
      </c>
      <c r="C12355" s="19" t="s">
        <v>16822</v>
      </c>
      <c r="D12355" s="18" t="s">
        <v>30623</v>
      </c>
      <c r="E12355" s="19" t="s">
        <v>49563</v>
      </c>
      <c r="F12355" s="18">
        <v>18</v>
      </c>
      <c r="G12355" s="18" t="s">
        <v>244</v>
      </c>
      <c r="H12355" s="19" t="s">
        <v>49563</v>
      </c>
      <c r="I12355" s="18" t="s">
        <v>253</v>
      </c>
      <c r="J12355" s="18" t="s">
        <v>245</v>
      </c>
      <c r="K12355" s="18" t="s">
        <v>30623</v>
      </c>
      <c r="L12355" s="19" t="s">
        <v>49563</v>
      </c>
      <c r="M12355" s="18">
        <v>18</v>
      </c>
      <c r="N12355" s="18" t="s">
        <v>244</v>
      </c>
      <c r="O12355" s="19" t="s">
        <v>49563</v>
      </c>
      <c r="P12355" s="18" t="s">
        <v>253</v>
      </c>
      <c r="Q12355" s="18" t="s">
        <v>245</v>
      </c>
    </row>
    <row r="12356" spans="1:17">
      <c r="A12356" s="18"/>
      <c r="B12356" s="19" t="s">
        <v>16821</v>
      </c>
      <c r="C12356" s="19" t="s">
        <v>16822</v>
      </c>
      <c r="D12356" s="18" t="s">
        <v>30624</v>
      </c>
      <c r="E12356" s="19" t="s">
        <v>49564</v>
      </c>
      <c r="F12356" s="18">
        <v>19</v>
      </c>
      <c r="G12356" s="18" t="s">
        <v>244</v>
      </c>
      <c r="H12356" s="19" t="s">
        <v>49564</v>
      </c>
      <c r="I12356" s="18" t="s">
        <v>253</v>
      </c>
      <c r="J12356" s="18" t="s">
        <v>245</v>
      </c>
      <c r="K12356" s="18" t="s">
        <v>30624</v>
      </c>
      <c r="L12356" s="19" t="s">
        <v>49564</v>
      </c>
      <c r="M12356" s="18">
        <v>19</v>
      </c>
      <c r="N12356" s="18" t="s">
        <v>244</v>
      </c>
      <c r="O12356" s="19" t="s">
        <v>49564</v>
      </c>
      <c r="P12356" s="18" t="s">
        <v>253</v>
      </c>
      <c r="Q12356" s="18" t="s">
        <v>245</v>
      </c>
    </row>
    <row r="12357" spans="1:17">
      <c r="A12357" s="18"/>
      <c r="B12357" s="19" t="s">
        <v>16821</v>
      </c>
      <c r="C12357" s="19" t="s">
        <v>16822</v>
      </c>
      <c r="D12357" s="18" t="s">
        <v>30625</v>
      </c>
      <c r="E12357" s="19" t="s">
        <v>49565</v>
      </c>
      <c r="F12357" s="18">
        <v>20</v>
      </c>
      <c r="G12357" s="18" t="s">
        <v>244</v>
      </c>
      <c r="H12357" s="19" t="s">
        <v>49565</v>
      </c>
      <c r="I12357" s="18" t="s">
        <v>253</v>
      </c>
      <c r="J12357" s="18" t="s">
        <v>245</v>
      </c>
      <c r="K12357" s="18" t="s">
        <v>30625</v>
      </c>
      <c r="L12357" s="19" t="s">
        <v>49565</v>
      </c>
      <c r="M12357" s="18">
        <v>20</v>
      </c>
      <c r="N12357" s="18" t="s">
        <v>244</v>
      </c>
      <c r="O12357" s="19" t="s">
        <v>49565</v>
      </c>
      <c r="P12357" s="18" t="s">
        <v>253</v>
      </c>
      <c r="Q12357" s="18" t="s">
        <v>245</v>
      </c>
    </row>
    <row r="12358" spans="1:17">
      <c r="A12358" s="18"/>
      <c r="B12358" s="19" t="s">
        <v>16821</v>
      </c>
      <c r="C12358" s="19" t="s">
        <v>16822</v>
      </c>
      <c r="D12358" s="18" t="s">
        <v>30626</v>
      </c>
      <c r="E12358" s="19" t="s">
        <v>49566</v>
      </c>
      <c r="F12358" s="18">
        <v>21</v>
      </c>
      <c r="G12358" s="18" t="s">
        <v>244</v>
      </c>
      <c r="H12358" s="19" t="s">
        <v>49566</v>
      </c>
      <c r="I12358" s="18" t="s">
        <v>253</v>
      </c>
      <c r="J12358" s="18" t="s">
        <v>245</v>
      </c>
      <c r="K12358" s="18" t="s">
        <v>30626</v>
      </c>
      <c r="L12358" s="19" t="s">
        <v>49566</v>
      </c>
      <c r="M12358" s="18">
        <v>21</v>
      </c>
      <c r="N12358" s="18" t="s">
        <v>244</v>
      </c>
      <c r="O12358" s="19" t="s">
        <v>49566</v>
      </c>
      <c r="P12358" s="18" t="s">
        <v>253</v>
      </c>
      <c r="Q12358" s="18" t="s">
        <v>245</v>
      </c>
    </row>
    <row r="12359" spans="1:17">
      <c r="A12359" s="18"/>
      <c r="B12359" s="19" t="s">
        <v>16821</v>
      </c>
      <c r="C12359" s="19" t="s">
        <v>16822</v>
      </c>
      <c r="D12359" s="18" t="s">
        <v>30627</v>
      </c>
      <c r="E12359" s="19" t="s">
        <v>49567</v>
      </c>
      <c r="F12359" s="18">
        <v>22</v>
      </c>
      <c r="G12359" s="18" t="s">
        <v>244</v>
      </c>
      <c r="H12359" s="19" t="s">
        <v>49567</v>
      </c>
      <c r="I12359" s="18" t="s">
        <v>253</v>
      </c>
      <c r="J12359" s="18" t="s">
        <v>245</v>
      </c>
      <c r="K12359" s="18" t="s">
        <v>30627</v>
      </c>
      <c r="L12359" s="19" t="s">
        <v>49567</v>
      </c>
      <c r="M12359" s="18">
        <v>22</v>
      </c>
      <c r="N12359" s="18" t="s">
        <v>244</v>
      </c>
      <c r="O12359" s="19" t="s">
        <v>49567</v>
      </c>
      <c r="P12359" s="18" t="s">
        <v>253</v>
      </c>
      <c r="Q12359" s="18" t="s">
        <v>245</v>
      </c>
    </row>
    <row r="12360" spans="1:17">
      <c r="A12360" s="18"/>
      <c r="B12360" s="19" t="s">
        <v>16821</v>
      </c>
      <c r="C12360" s="19" t="s">
        <v>16822</v>
      </c>
      <c r="D12360" s="18" t="s">
        <v>30628</v>
      </c>
      <c r="E12360" s="19" t="s">
        <v>49568</v>
      </c>
      <c r="F12360" s="18">
        <v>23</v>
      </c>
      <c r="G12360" s="18" t="s">
        <v>244</v>
      </c>
      <c r="H12360" s="19" t="s">
        <v>49568</v>
      </c>
      <c r="I12360" s="18" t="s">
        <v>253</v>
      </c>
      <c r="J12360" s="18" t="s">
        <v>245</v>
      </c>
      <c r="K12360" s="18" t="s">
        <v>30628</v>
      </c>
      <c r="L12360" s="19" t="s">
        <v>49568</v>
      </c>
      <c r="M12360" s="18">
        <v>23</v>
      </c>
      <c r="N12360" s="18" t="s">
        <v>244</v>
      </c>
      <c r="O12360" s="19" t="s">
        <v>49568</v>
      </c>
      <c r="P12360" s="18" t="s">
        <v>253</v>
      </c>
      <c r="Q12360" s="18" t="s">
        <v>245</v>
      </c>
    </row>
    <row r="12361" spans="1:17">
      <c r="A12361" s="18"/>
      <c r="B12361" s="19" t="s">
        <v>16821</v>
      </c>
      <c r="C12361" s="19" t="s">
        <v>16822</v>
      </c>
      <c r="D12361" s="18" t="s">
        <v>30629</v>
      </c>
      <c r="E12361" s="19" t="s">
        <v>49569</v>
      </c>
      <c r="F12361" s="18">
        <v>24</v>
      </c>
      <c r="G12361" s="18" t="s">
        <v>244</v>
      </c>
      <c r="H12361" s="19" t="s">
        <v>49569</v>
      </c>
      <c r="I12361" s="18" t="s">
        <v>253</v>
      </c>
      <c r="J12361" s="18" t="s">
        <v>245</v>
      </c>
      <c r="K12361" s="18" t="s">
        <v>30629</v>
      </c>
      <c r="L12361" s="19" t="s">
        <v>49569</v>
      </c>
      <c r="M12361" s="18">
        <v>24</v>
      </c>
      <c r="N12361" s="18" t="s">
        <v>244</v>
      </c>
      <c r="O12361" s="19" t="s">
        <v>49569</v>
      </c>
      <c r="P12361" s="18" t="s">
        <v>253</v>
      </c>
      <c r="Q12361" s="18" t="s">
        <v>245</v>
      </c>
    </row>
    <row r="12362" spans="1:17">
      <c r="A12362" s="18"/>
      <c r="B12362" s="19" t="s">
        <v>16821</v>
      </c>
      <c r="C12362" s="19" t="s">
        <v>16822</v>
      </c>
      <c r="D12362" s="18" t="s">
        <v>30630</v>
      </c>
      <c r="E12362" s="19" t="s">
        <v>49570</v>
      </c>
      <c r="F12362" s="18">
        <v>25</v>
      </c>
      <c r="G12362" s="18" t="s">
        <v>244</v>
      </c>
      <c r="H12362" s="19" t="s">
        <v>49570</v>
      </c>
      <c r="I12362" s="18" t="s">
        <v>253</v>
      </c>
      <c r="J12362" s="18" t="s">
        <v>245</v>
      </c>
      <c r="K12362" s="18" t="s">
        <v>30630</v>
      </c>
      <c r="L12362" s="19" t="s">
        <v>49570</v>
      </c>
      <c r="M12362" s="18">
        <v>25</v>
      </c>
      <c r="N12362" s="18" t="s">
        <v>244</v>
      </c>
      <c r="O12362" s="19" t="s">
        <v>49570</v>
      </c>
      <c r="P12362" s="18" t="s">
        <v>253</v>
      </c>
      <c r="Q12362" s="18" t="s">
        <v>245</v>
      </c>
    </row>
    <row r="12363" spans="1:17">
      <c r="A12363" s="18"/>
      <c r="B12363" s="19" t="s">
        <v>16821</v>
      </c>
      <c r="C12363" s="19" t="s">
        <v>16822</v>
      </c>
      <c r="D12363" s="18" t="s">
        <v>30631</v>
      </c>
      <c r="E12363" s="19" t="s">
        <v>49571</v>
      </c>
      <c r="F12363" s="18">
        <v>26</v>
      </c>
      <c r="G12363" s="18" t="s">
        <v>244</v>
      </c>
      <c r="H12363" s="19" t="s">
        <v>49571</v>
      </c>
      <c r="I12363" s="18" t="s">
        <v>253</v>
      </c>
      <c r="J12363" s="18" t="s">
        <v>245</v>
      </c>
      <c r="K12363" s="18" t="s">
        <v>30631</v>
      </c>
      <c r="L12363" s="19" t="s">
        <v>49571</v>
      </c>
      <c r="M12363" s="18">
        <v>26</v>
      </c>
      <c r="N12363" s="18" t="s">
        <v>244</v>
      </c>
      <c r="O12363" s="19" t="s">
        <v>49571</v>
      </c>
      <c r="P12363" s="18" t="s">
        <v>253</v>
      </c>
      <c r="Q12363" s="18" t="s">
        <v>245</v>
      </c>
    </row>
    <row r="12364" spans="1:17">
      <c r="A12364" s="18"/>
      <c r="B12364" s="19" t="s">
        <v>16821</v>
      </c>
      <c r="C12364" s="19" t="s">
        <v>16822</v>
      </c>
      <c r="D12364" s="18" t="s">
        <v>30632</v>
      </c>
      <c r="E12364" s="19" t="s">
        <v>49572</v>
      </c>
      <c r="F12364" s="18">
        <v>27</v>
      </c>
      <c r="G12364" s="18" t="s">
        <v>244</v>
      </c>
      <c r="H12364" s="19" t="s">
        <v>49572</v>
      </c>
      <c r="I12364" s="18" t="s">
        <v>253</v>
      </c>
      <c r="J12364" s="18" t="s">
        <v>245</v>
      </c>
      <c r="K12364" s="18" t="s">
        <v>30632</v>
      </c>
      <c r="L12364" s="19" t="s">
        <v>49572</v>
      </c>
      <c r="M12364" s="18">
        <v>27</v>
      </c>
      <c r="N12364" s="18" t="s">
        <v>244</v>
      </c>
      <c r="O12364" s="19" t="s">
        <v>49572</v>
      </c>
      <c r="P12364" s="18" t="s">
        <v>253</v>
      </c>
      <c r="Q12364" s="18" t="s">
        <v>245</v>
      </c>
    </row>
    <row r="12365" spans="1:17">
      <c r="A12365" s="18"/>
      <c r="B12365" s="19" t="s">
        <v>16821</v>
      </c>
      <c r="C12365" s="19" t="s">
        <v>16822</v>
      </c>
      <c r="D12365" s="18" t="s">
        <v>30633</v>
      </c>
      <c r="E12365" s="19" t="s">
        <v>49573</v>
      </c>
      <c r="F12365" s="18">
        <v>28</v>
      </c>
      <c r="G12365" s="18" t="s">
        <v>244</v>
      </c>
      <c r="H12365" s="19" t="s">
        <v>49573</v>
      </c>
      <c r="I12365" s="18" t="s">
        <v>253</v>
      </c>
      <c r="J12365" s="18" t="s">
        <v>245</v>
      </c>
      <c r="K12365" s="18" t="s">
        <v>30633</v>
      </c>
      <c r="L12365" s="19" t="s">
        <v>49573</v>
      </c>
      <c r="M12365" s="18">
        <v>28</v>
      </c>
      <c r="N12365" s="18" t="s">
        <v>244</v>
      </c>
      <c r="O12365" s="19" t="s">
        <v>49573</v>
      </c>
      <c r="P12365" s="18" t="s">
        <v>253</v>
      </c>
      <c r="Q12365" s="18" t="s">
        <v>245</v>
      </c>
    </row>
    <row r="12366" spans="1:17">
      <c r="A12366" s="18"/>
      <c r="B12366" s="19" t="s">
        <v>16821</v>
      </c>
      <c r="C12366" s="19" t="s">
        <v>16822</v>
      </c>
      <c r="D12366" s="18" t="s">
        <v>30634</v>
      </c>
      <c r="E12366" s="19" t="s">
        <v>49574</v>
      </c>
      <c r="F12366" s="18">
        <v>29</v>
      </c>
      <c r="G12366" s="18" t="s">
        <v>244</v>
      </c>
      <c r="H12366" s="19" t="s">
        <v>49574</v>
      </c>
      <c r="I12366" s="18" t="s">
        <v>253</v>
      </c>
      <c r="J12366" s="18" t="s">
        <v>245</v>
      </c>
      <c r="K12366" s="18" t="s">
        <v>30634</v>
      </c>
      <c r="L12366" s="19" t="s">
        <v>49574</v>
      </c>
      <c r="M12366" s="18">
        <v>29</v>
      </c>
      <c r="N12366" s="18" t="s">
        <v>244</v>
      </c>
      <c r="O12366" s="19" t="s">
        <v>49574</v>
      </c>
      <c r="P12366" s="18" t="s">
        <v>253</v>
      </c>
      <c r="Q12366" s="18" t="s">
        <v>245</v>
      </c>
    </row>
    <row r="12367" spans="1:17">
      <c r="A12367" s="18"/>
      <c r="B12367" s="19" t="s">
        <v>16821</v>
      </c>
      <c r="C12367" s="19" t="s">
        <v>16822</v>
      </c>
      <c r="D12367" s="18" t="s">
        <v>30635</v>
      </c>
      <c r="E12367" s="19" t="s">
        <v>49575</v>
      </c>
      <c r="F12367" s="18">
        <v>30</v>
      </c>
      <c r="G12367" s="18" t="s">
        <v>244</v>
      </c>
      <c r="H12367" s="19" t="s">
        <v>49575</v>
      </c>
      <c r="I12367" s="18" t="s">
        <v>253</v>
      </c>
      <c r="J12367" s="18" t="s">
        <v>245</v>
      </c>
      <c r="K12367" s="18" t="s">
        <v>30635</v>
      </c>
      <c r="L12367" s="19" t="s">
        <v>49575</v>
      </c>
      <c r="M12367" s="18">
        <v>30</v>
      </c>
      <c r="N12367" s="18" t="s">
        <v>244</v>
      </c>
      <c r="O12367" s="19" t="s">
        <v>49575</v>
      </c>
      <c r="P12367" s="18" t="s">
        <v>253</v>
      </c>
      <c r="Q12367" s="18" t="s">
        <v>245</v>
      </c>
    </row>
    <row r="12368" spans="1:17">
      <c r="A12368" s="18"/>
      <c r="B12368" s="19" t="s">
        <v>16821</v>
      </c>
      <c r="C12368" s="19" t="s">
        <v>16822</v>
      </c>
      <c r="D12368" s="18" t="s">
        <v>30636</v>
      </c>
      <c r="E12368" s="19" t="s">
        <v>49576</v>
      </c>
      <c r="F12368" s="18">
        <v>31</v>
      </c>
      <c r="G12368" s="18" t="s">
        <v>244</v>
      </c>
      <c r="H12368" s="19" t="s">
        <v>49576</v>
      </c>
      <c r="I12368" s="18" t="s">
        <v>253</v>
      </c>
      <c r="J12368" s="18" t="s">
        <v>245</v>
      </c>
      <c r="K12368" s="18" t="s">
        <v>30636</v>
      </c>
      <c r="L12368" s="19" t="s">
        <v>49576</v>
      </c>
      <c r="M12368" s="18">
        <v>31</v>
      </c>
      <c r="N12368" s="18" t="s">
        <v>244</v>
      </c>
      <c r="O12368" s="19" t="s">
        <v>49576</v>
      </c>
      <c r="P12368" s="18" t="s">
        <v>253</v>
      </c>
      <c r="Q12368" s="18" t="s">
        <v>245</v>
      </c>
    </row>
    <row r="12369" spans="1:17">
      <c r="A12369" s="18"/>
      <c r="B12369" s="19" t="s">
        <v>16821</v>
      </c>
      <c r="C12369" s="19" t="s">
        <v>16822</v>
      </c>
      <c r="D12369" s="18" t="s">
        <v>30637</v>
      </c>
      <c r="E12369" s="19" t="s">
        <v>49577</v>
      </c>
      <c r="F12369" s="18">
        <v>32</v>
      </c>
      <c r="G12369" s="18" t="s">
        <v>244</v>
      </c>
      <c r="H12369" s="19" t="s">
        <v>49577</v>
      </c>
      <c r="I12369" s="18" t="s">
        <v>253</v>
      </c>
      <c r="J12369" s="18" t="s">
        <v>245</v>
      </c>
      <c r="K12369" s="18" t="s">
        <v>30637</v>
      </c>
      <c r="L12369" s="19" t="s">
        <v>49577</v>
      </c>
      <c r="M12369" s="18">
        <v>32</v>
      </c>
      <c r="N12369" s="18" t="s">
        <v>244</v>
      </c>
      <c r="O12369" s="19" t="s">
        <v>49577</v>
      </c>
      <c r="P12369" s="18" t="s">
        <v>253</v>
      </c>
      <c r="Q12369" s="18" t="s">
        <v>245</v>
      </c>
    </row>
    <row r="12370" spans="1:17">
      <c r="A12370" s="18"/>
      <c r="B12370" s="19" t="s">
        <v>16821</v>
      </c>
      <c r="C12370" s="19" t="s">
        <v>16822</v>
      </c>
      <c r="D12370" s="18" t="s">
        <v>30638</v>
      </c>
      <c r="E12370" s="19" t="s">
        <v>49578</v>
      </c>
      <c r="F12370" s="18">
        <v>33</v>
      </c>
      <c r="G12370" s="18" t="s">
        <v>244</v>
      </c>
      <c r="H12370" s="19" t="s">
        <v>49578</v>
      </c>
      <c r="I12370" s="18" t="s">
        <v>253</v>
      </c>
      <c r="J12370" s="18" t="s">
        <v>245</v>
      </c>
      <c r="K12370" s="18" t="s">
        <v>30638</v>
      </c>
      <c r="L12370" s="19" t="s">
        <v>49578</v>
      </c>
      <c r="M12370" s="18">
        <v>33</v>
      </c>
      <c r="N12370" s="18" t="s">
        <v>244</v>
      </c>
      <c r="O12370" s="19" t="s">
        <v>49578</v>
      </c>
      <c r="P12370" s="18" t="s">
        <v>253</v>
      </c>
      <c r="Q12370" s="18" t="s">
        <v>245</v>
      </c>
    </row>
    <row r="12371" spans="1:17">
      <c r="A12371" s="18"/>
      <c r="B12371" s="19" t="s">
        <v>16821</v>
      </c>
      <c r="C12371" s="19" t="s">
        <v>16822</v>
      </c>
      <c r="D12371" s="18" t="s">
        <v>30639</v>
      </c>
      <c r="E12371" s="19" t="s">
        <v>49579</v>
      </c>
      <c r="F12371" s="18">
        <v>34</v>
      </c>
      <c r="G12371" s="18" t="s">
        <v>244</v>
      </c>
      <c r="H12371" s="19" t="s">
        <v>49579</v>
      </c>
      <c r="I12371" s="18" t="s">
        <v>253</v>
      </c>
      <c r="J12371" s="18" t="s">
        <v>245</v>
      </c>
      <c r="K12371" s="18" t="s">
        <v>30639</v>
      </c>
      <c r="L12371" s="19" t="s">
        <v>49579</v>
      </c>
      <c r="M12371" s="18">
        <v>34</v>
      </c>
      <c r="N12371" s="18" t="s">
        <v>244</v>
      </c>
      <c r="O12371" s="19" t="s">
        <v>49579</v>
      </c>
      <c r="P12371" s="18" t="s">
        <v>253</v>
      </c>
      <c r="Q12371" s="18" t="s">
        <v>245</v>
      </c>
    </row>
    <row r="12372" spans="1:17">
      <c r="A12372" s="18"/>
      <c r="B12372" s="19" t="s">
        <v>16821</v>
      </c>
      <c r="C12372" s="19" t="s">
        <v>16822</v>
      </c>
      <c r="D12372" s="18" t="s">
        <v>30640</v>
      </c>
      <c r="E12372" s="19" t="s">
        <v>49580</v>
      </c>
      <c r="F12372" s="18">
        <v>35</v>
      </c>
      <c r="G12372" s="18" t="s">
        <v>244</v>
      </c>
      <c r="H12372" s="19" t="s">
        <v>49580</v>
      </c>
      <c r="I12372" s="18" t="s">
        <v>253</v>
      </c>
      <c r="J12372" s="18" t="s">
        <v>245</v>
      </c>
      <c r="K12372" s="18" t="s">
        <v>30640</v>
      </c>
      <c r="L12372" s="19" t="s">
        <v>49580</v>
      </c>
      <c r="M12372" s="18">
        <v>35</v>
      </c>
      <c r="N12372" s="18" t="s">
        <v>244</v>
      </c>
      <c r="O12372" s="19" t="s">
        <v>49580</v>
      </c>
      <c r="P12372" s="18" t="s">
        <v>253</v>
      </c>
      <c r="Q12372" s="18" t="s">
        <v>245</v>
      </c>
    </row>
    <row r="12373" spans="1:17">
      <c r="A12373" s="18"/>
      <c r="B12373" s="19" t="s">
        <v>16821</v>
      </c>
      <c r="C12373" s="19" t="s">
        <v>16822</v>
      </c>
      <c r="D12373" s="18" t="s">
        <v>30641</v>
      </c>
      <c r="E12373" s="19" t="s">
        <v>49581</v>
      </c>
      <c r="F12373" s="18">
        <v>36</v>
      </c>
      <c r="G12373" s="18" t="s">
        <v>244</v>
      </c>
      <c r="H12373" s="19" t="s">
        <v>49581</v>
      </c>
      <c r="I12373" s="18" t="s">
        <v>253</v>
      </c>
      <c r="J12373" s="18" t="s">
        <v>245</v>
      </c>
      <c r="K12373" s="18" t="s">
        <v>30641</v>
      </c>
      <c r="L12373" s="19" t="s">
        <v>49581</v>
      </c>
      <c r="M12373" s="18">
        <v>36</v>
      </c>
      <c r="N12373" s="18" t="s">
        <v>244</v>
      </c>
      <c r="O12373" s="19" t="s">
        <v>49581</v>
      </c>
      <c r="P12373" s="18" t="s">
        <v>253</v>
      </c>
      <c r="Q12373" s="18" t="s">
        <v>245</v>
      </c>
    </row>
    <row r="12374" spans="1:17">
      <c r="A12374" s="18"/>
      <c r="B12374" s="19" t="s">
        <v>16821</v>
      </c>
      <c r="C12374" s="19" t="s">
        <v>16822</v>
      </c>
      <c r="D12374" s="18" t="s">
        <v>30642</v>
      </c>
      <c r="E12374" s="19" t="s">
        <v>49582</v>
      </c>
      <c r="F12374" s="18">
        <v>37</v>
      </c>
      <c r="G12374" s="18" t="s">
        <v>244</v>
      </c>
      <c r="H12374" s="19" t="s">
        <v>49582</v>
      </c>
      <c r="I12374" s="18" t="s">
        <v>253</v>
      </c>
      <c r="J12374" s="18" t="s">
        <v>245</v>
      </c>
      <c r="K12374" s="18" t="s">
        <v>30642</v>
      </c>
      <c r="L12374" s="19" t="s">
        <v>49582</v>
      </c>
      <c r="M12374" s="18">
        <v>37</v>
      </c>
      <c r="N12374" s="18" t="s">
        <v>244</v>
      </c>
      <c r="O12374" s="19" t="s">
        <v>49582</v>
      </c>
      <c r="P12374" s="18" t="s">
        <v>253</v>
      </c>
      <c r="Q12374" s="18" t="s">
        <v>245</v>
      </c>
    </row>
    <row r="12375" spans="1:17">
      <c r="A12375" s="18"/>
      <c r="B12375" s="19" t="s">
        <v>16821</v>
      </c>
      <c r="C12375" s="19" t="s">
        <v>16822</v>
      </c>
      <c r="D12375" s="18" t="s">
        <v>30643</v>
      </c>
      <c r="E12375" s="19" t="s">
        <v>49583</v>
      </c>
      <c r="F12375" s="18">
        <v>38</v>
      </c>
      <c r="G12375" s="18" t="s">
        <v>244</v>
      </c>
      <c r="H12375" s="19" t="s">
        <v>49583</v>
      </c>
      <c r="I12375" s="18" t="s">
        <v>253</v>
      </c>
      <c r="J12375" s="18" t="s">
        <v>245</v>
      </c>
      <c r="K12375" s="18" t="s">
        <v>30643</v>
      </c>
      <c r="L12375" s="19" t="s">
        <v>49583</v>
      </c>
      <c r="M12375" s="18">
        <v>38</v>
      </c>
      <c r="N12375" s="18" t="s">
        <v>244</v>
      </c>
      <c r="O12375" s="19" t="s">
        <v>49583</v>
      </c>
      <c r="P12375" s="18" t="s">
        <v>253</v>
      </c>
      <c r="Q12375" s="18" t="s">
        <v>245</v>
      </c>
    </row>
    <row r="12376" spans="1:17">
      <c r="A12376" s="18"/>
      <c r="B12376" s="19" t="s">
        <v>16821</v>
      </c>
      <c r="C12376" s="19" t="s">
        <v>16822</v>
      </c>
      <c r="D12376" s="18" t="s">
        <v>30644</v>
      </c>
      <c r="E12376" s="19" t="s">
        <v>49584</v>
      </c>
      <c r="F12376" s="18">
        <v>1</v>
      </c>
      <c r="G12376" s="18" t="s">
        <v>244</v>
      </c>
      <c r="H12376" s="19" t="s">
        <v>49584</v>
      </c>
      <c r="I12376" s="18" t="s">
        <v>254</v>
      </c>
      <c r="J12376" s="18" t="s">
        <v>245</v>
      </c>
      <c r="K12376" s="18" t="s">
        <v>30644</v>
      </c>
      <c r="L12376" s="19" t="s">
        <v>49584</v>
      </c>
      <c r="M12376" s="18">
        <v>1</v>
      </c>
      <c r="N12376" s="18" t="s">
        <v>244</v>
      </c>
      <c r="O12376" s="19" t="s">
        <v>49584</v>
      </c>
      <c r="P12376" s="18" t="s">
        <v>254</v>
      </c>
      <c r="Q12376" s="18" t="s">
        <v>245</v>
      </c>
    </row>
    <row r="12377" spans="1:17">
      <c r="A12377" s="18"/>
      <c r="B12377" s="19" t="s">
        <v>16821</v>
      </c>
      <c r="C12377" s="19" t="s">
        <v>16822</v>
      </c>
      <c r="D12377" s="18" t="s">
        <v>30645</v>
      </c>
      <c r="E12377" s="19" t="s">
        <v>49585</v>
      </c>
      <c r="F12377" s="18">
        <v>2</v>
      </c>
      <c r="G12377" s="18" t="s">
        <v>244</v>
      </c>
      <c r="H12377" s="19" t="s">
        <v>49585</v>
      </c>
      <c r="I12377" s="18" t="s">
        <v>254</v>
      </c>
      <c r="J12377" s="18" t="s">
        <v>245</v>
      </c>
      <c r="K12377" s="18" t="s">
        <v>30645</v>
      </c>
      <c r="L12377" s="19" t="s">
        <v>49585</v>
      </c>
      <c r="M12377" s="18">
        <v>2</v>
      </c>
      <c r="N12377" s="18" t="s">
        <v>244</v>
      </c>
      <c r="O12377" s="19" t="s">
        <v>49585</v>
      </c>
      <c r="P12377" s="18" t="s">
        <v>254</v>
      </c>
      <c r="Q12377" s="18" t="s">
        <v>245</v>
      </c>
    </row>
    <row r="12378" spans="1:17">
      <c r="A12378" s="18"/>
      <c r="B12378" s="19" t="s">
        <v>16821</v>
      </c>
      <c r="C12378" s="19" t="s">
        <v>16822</v>
      </c>
      <c r="D12378" s="18" t="s">
        <v>30646</v>
      </c>
      <c r="E12378" s="19" t="s">
        <v>49586</v>
      </c>
      <c r="F12378" s="18">
        <v>3</v>
      </c>
      <c r="G12378" s="18" t="s">
        <v>244</v>
      </c>
      <c r="H12378" s="19" t="s">
        <v>49586</v>
      </c>
      <c r="I12378" s="18" t="s">
        <v>254</v>
      </c>
      <c r="J12378" s="18" t="s">
        <v>245</v>
      </c>
      <c r="K12378" s="18" t="s">
        <v>30646</v>
      </c>
      <c r="L12378" s="19" t="s">
        <v>49586</v>
      </c>
      <c r="M12378" s="18">
        <v>3</v>
      </c>
      <c r="N12378" s="18" t="s">
        <v>244</v>
      </c>
      <c r="O12378" s="19" t="s">
        <v>49586</v>
      </c>
      <c r="P12378" s="18" t="s">
        <v>254</v>
      </c>
      <c r="Q12378" s="18" t="s">
        <v>245</v>
      </c>
    </row>
    <row r="12379" spans="1:17">
      <c r="A12379" s="18"/>
      <c r="B12379" s="19" t="s">
        <v>16821</v>
      </c>
      <c r="C12379" s="19" t="s">
        <v>16822</v>
      </c>
      <c r="D12379" s="18" t="s">
        <v>30647</v>
      </c>
      <c r="E12379" s="19" t="s">
        <v>49587</v>
      </c>
      <c r="F12379" s="18">
        <v>4</v>
      </c>
      <c r="G12379" s="18" t="s">
        <v>244</v>
      </c>
      <c r="H12379" s="19" t="s">
        <v>49587</v>
      </c>
      <c r="I12379" s="18" t="s">
        <v>254</v>
      </c>
      <c r="J12379" s="18" t="s">
        <v>245</v>
      </c>
      <c r="K12379" s="18" t="s">
        <v>30647</v>
      </c>
      <c r="L12379" s="19" t="s">
        <v>49587</v>
      </c>
      <c r="M12379" s="18">
        <v>4</v>
      </c>
      <c r="N12379" s="18" t="s">
        <v>244</v>
      </c>
      <c r="O12379" s="19" t="s">
        <v>49587</v>
      </c>
      <c r="P12379" s="18" t="s">
        <v>254</v>
      </c>
      <c r="Q12379" s="18" t="s">
        <v>245</v>
      </c>
    </row>
    <row r="12380" spans="1:17">
      <c r="A12380" s="18"/>
      <c r="B12380" s="19" t="s">
        <v>16821</v>
      </c>
      <c r="C12380" s="19" t="s">
        <v>16822</v>
      </c>
      <c r="D12380" s="18" t="s">
        <v>30648</v>
      </c>
      <c r="E12380" s="19" t="s">
        <v>49588</v>
      </c>
      <c r="F12380" s="18">
        <v>5</v>
      </c>
      <c r="G12380" s="18" t="s">
        <v>244</v>
      </c>
      <c r="H12380" s="19" t="s">
        <v>49588</v>
      </c>
      <c r="I12380" s="18" t="s">
        <v>254</v>
      </c>
      <c r="J12380" s="18" t="s">
        <v>245</v>
      </c>
      <c r="K12380" s="18" t="s">
        <v>30648</v>
      </c>
      <c r="L12380" s="19" t="s">
        <v>49588</v>
      </c>
      <c r="M12380" s="18">
        <v>5</v>
      </c>
      <c r="N12380" s="18" t="s">
        <v>244</v>
      </c>
      <c r="O12380" s="19" t="s">
        <v>49588</v>
      </c>
      <c r="P12380" s="18" t="s">
        <v>254</v>
      </c>
      <c r="Q12380" s="18" t="s">
        <v>245</v>
      </c>
    </row>
    <row r="12381" spans="1:17">
      <c r="A12381" s="18"/>
      <c r="B12381" s="19" t="s">
        <v>16821</v>
      </c>
      <c r="C12381" s="19" t="s">
        <v>16822</v>
      </c>
      <c r="D12381" s="18" t="s">
        <v>30649</v>
      </c>
      <c r="E12381" s="19" t="s">
        <v>49589</v>
      </c>
      <c r="F12381" s="18">
        <v>6</v>
      </c>
      <c r="G12381" s="18" t="s">
        <v>244</v>
      </c>
      <c r="H12381" s="19" t="s">
        <v>49589</v>
      </c>
      <c r="I12381" s="18" t="s">
        <v>254</v>
      </c>
      <c r="J12381" s="18" t="s">
        <v>245</v>
      </c>
      <c r="K12381" s="18" t="s">
        <v>30649</v>
      </c>
      <c r="L12381" s="19" t="s">
        <v>49589</v>
      </c>
      <c r="M12381" s="18">
        <v>6</v>
      </c>
      <c r="N12381" s="18" t="s">
        <v>244</v>
      </c>
      <c r="O12381" s="19" t="s">
        <v>49589</v>
      </c>
      <c r="P12381" s="18" t="s">
        <v>254</v>
      </c>
      <c r="Q12381" s="18" t="s">
        <v>245</v>
      </c>
    </row>
    <row r="12382" spans="1:17">
      <c r="A12382" s="18"/>
      <c r="B12382" s="19" t="s">
        <v>16821</v>
      </c>
      <c r="C12382" s="19" t="s">
        <v>16822</v>
      </c>
      <c r="D12382" s="18" t="s">
        <v>30650</v>
      </c>
      <c r="E12382" s="19" t="s">
        <v>49590</v>
      </c>
      <c r="F12382" s="18">
        <v>7</v>
      </c>
      <c r="G12382" s="18" t="s">
        <v>244</v>
      </c>
      <c r="H12382" s="19" t="s">
        <v>49590</v>
      </c>
      <c r="I12382" s="18" t="s">
        <v>254</v>
      </c>
      <c r="J12382" s="18" t="s">
        <v>245</v>
      </c>
      <c r="K12382" s="18" t="s">
        <v>30650</v>
      </c>
      <c r="L12382" s="19" t="s">
        <v>49590</v>
      </c>
      <c r="M12382" s="18">
        <v>7</v>
      </c>
      <c r="N12382" s="18" t="s">
        <v>244</v>
      </c>
      <c r="O12382" s="19" t="s">
        <v>49590</v>
      </c>
      <c r="P12382" s="18" t="s">
        <v>254</v>
      </c>
      <c r="Q12382" s="18" t="s">
        <v>245</v>
      </c>
    </row>
    <row r="12383" spans="1:17">
      <c r="A12383" s="18"/>
      <c r="B12383" s="19" t="s">
        <v>16821</v>
      </c>
      <c r="C12383" s="19" t="s">
        <v>16822</v>
      </c>
      <c r="D12383" s="18" t="s">
        <v>30651</v>
      </c>
      <c r="E12383" s="19" t="s">
        <v>49591</v>
      </c>
      <c r="F12383" s="18">
        <v>8</v>
      </c>
      <c r="G12383" s="18" t="s">
        <v>244</v>
      </c>
      <c r="H12383" s="19" t="s">
        <v>49591</v>
      </c>
      <c r="I12383" s="18" t="s">
        <v>254</v>
      </c>
      <c r="J12383" s="18" t="s">
        <v>245</v>
      </c>
      <c r="K12383" s="18" t="s">
        <v>30651</v>
      </c>
      <c r="L12383" s="19" t="s">
        <v>49591</v>
      </c>
      <c r="M12383" s="18">
        <v>8</v>
      </c>
      <c r="N12383" s="18" t="s">
        <v>244</v>
      </c>
      <c r="O12383" s="19" t="s">
        <v>49591</v>
      </c>
      <c r="P12383" s="18" t="s">
        <v>254</v>
      </c>
      <c r="Q12383" s="18" t="s">
        <v>245</v>
      </c>
    </row>
    <row r="12384" spans="1:17">
      <c r="A12384" s="18"/>
      <c r="B12384" s="19" t="s">
        <v>16821</v>
      </c>
      <c r="C12384" s="19" t="s">
        <v>16822</v>
      </c>
      <c r="D12384" s="18" t="s">
        <v>30652</v>
      </c>
      <c r="E12384" s="19" t="s">
        <v>49592</v>
      </c>
      <c r="F12384" s="18">
        <v>9</v>
      </c>
      <c r="G12384" s="18" t="s">
        <v>244</v>
      </c>
      <c r="H12384" s="19" t="s">
        <v>49592</v>
      </c>
      <c r="I12384" s="18" t="s">
        <v>254</v>
      </c>
      <c r="J12384" s="18" t="s">
        <v>245</v>
      </c>
      <c r="K12384" s="18" t="s">
        <v>30652</v>
      </c>
      <c r="L12384" s="19" t="s">
        <v>49592</v>
      </c>
      <c r="M12384" s="18">
        <v>9</v>
      </c>
      <c r="N12384" s="18" t="s">
        <v>244</v>
      </c>
      <c r="O12384" s="19" t="s">
        <v>49592</v>
      </c>
      <c r="P12384" s="18" t="s">
        <v>254</v>
      </c>
      <c r="Q12384" s="18" t="s">
        <v>245</v>
      </c>
    </row>
    <row r="12385" spans="1:17">
      <c r="A12385" s="18"/>
      <c r="B12385" s="19" t="s">
        <v>16821</v>
      </c>
      <c r="C12385" s="19" t="s">
        <v>16822</v>
      </c>
      <c r="D12385" s="18" t="s">
        <v>30653</v>
      </c>
      <c r="E12385" s="19" t="s">
        <v>49593</v>
      </c>
      <c r="F12385" s="18">
        <v>10</v>
      </c>
      <c r="G12385" s="18" t="s">
        <v>244</v>
      </c>
      <c r="H12385" s="19" t="s">
        <v>49593</v>
      </c>
      <c r="I12385" s="18" t="s">
        <v>254</v>
      </c>
      <c r="J12385" s="18" t="s">
        <v>245</v>
      </c>
      <c r="K12385" s="18" t="s">
        <v>30653</v>
      </c>
      <c r="L12385" s="19" t="s">
        <v>49593</v>
      </c>
      <c r="M12385" s="18">
        <v>10</v>
      </c>
      <c r="N12385" s="18" t="s">
        <v>244</v>
      </c>
      <c r="O12385" s="19" t="s">
        <v>49593</v>
      </c>
      <c r="P12385" s="18" t="s">
        <v>254</v>
      </c>
      <c r="Q12385" s="18" t="s">
        <v>245</v>
      </c>
    </row>
    <row r="12386" spans="1:17">
      <c r="A12386" s="18"/>
      <c r="B12386" s="19" t="s">
        <v>16821</v>
      </c>
      <c r="C12386" s="19" t="s">
        <v>16822</v>
      </c>
      <c r="D12386" s="18" t="s">
        <v>30654</v>
      </c>
      <c r="E12386" s="19" t="s">
        <v>49594</v>
      </c>
      <c r="F12386" s="18">
        <v>11</v>
      </c>
      <c r="G12386" s="18" t="s">
        <v>244</v>
      </c>
      <c r="H12386" s="19" t="s">
        <v>49594</v>
      </c>
      <c r="I12386" s="18" t="s">
        <v>254</v>
      </c>
      <c r="J12386" s="18" t="s">
        <v>245</v>
      </c>
      <c r="K12386" s="18" t="s">
        <v>30654</v>
      </c>
      <c r="L12386" s="19" t="s">
        <v>49594</v>
      </c>
      <c r="M12386" s="18">
        <v>11</v>
      </c>
      <c r="N12386" s="18" t="s">
        <v>244</v>
      </c>
      <c r="O12386" s="19" t="s">
        <v>49594</v>
      </c>
      <c r="P12386" s="18" t="s">
        <v>254</v>
      </c>
      <c r="Q12386" s="18" t="s">
        <v>245</v>
      </c>
    </row>
    <row r="12387" spans="1:17">
      <c r="A12387" s="18"/>
      <c r="B12387" s="19" t="s">
        <v>16821</v>
      </c>
      <c r="C12387" s="19" t="s">
        <v>16822</v>
      </c>
      <c r="D12387" s="18" t="s">
        <v>30655</v>
      </c>
      <c r="E12387" s="19" t="s">
        <v>49595</v>
      </c>
      <c r="F12387" s="18">
        <v>12</v>
      </c>
      <c r="G12387" s="18" t="s">
        <v>244</v>
      </c>
      <c r="H12387" s="19" t="s">
        <v>49595</v>
      </c>
      <c r="I12387" s="18" t="s">
        <v>254</v>
      </c>
      <c r="J12387" s="18" t="s">
        <v>245</v>
      </c>
      <c r="K12387" s="18" t="s">
        <v>30655</v>
      </c>
      <c r="L12387" s="19" t="s">
        <v>49595</v>
      </c>
      <c r="M12387" s="18">
        <v>12</v>
      </c>
      <c r="N12387" s="18" t="s">
        <v>244</v>
      </c>
      <c r="O12387" s="19" t="s">
        <v>49595</v>
      </c>
      <c r="P12387" s="18" t="s">
        <v>254</v>
      </c>
      <c r="Q12387" s="18" t="s">
        <v>245</v>
      </c>
    </row>
    <row r="12388" spans="1:17">
      <c r="A12388" s="18"/>
      <c r="B12388" s="19" t="s">
        <v>16821</v>
      </c>
      <c r="C12388" s="19" t="s">
        <v>16822</v>
      </c>
      <c r="D12388" s="18" t="s">
        <v>30656</v>
      </c>
      <c r="E12388" s="19" t="s">
        <v>49596</v>
      </c>
      <c r="F12388" s="18">
        <v>13</v>
      </c>
      <c r="G12388" s="18" t="s">
        <v>244</v>
      </c>
      <c r="H12388" s="19" t="s">
        <v>49596</v>
      </c>
      <c r="I12388" s="18" t="s">
        <v>254</v>
      </c>
      <c r="J12388" s="18" t="s">
        <v>245</v>
      </c>
      <c r="K12388" s="18" t="s">
        <v>30656</v>
      </c>
      <c r="L12388" s="19" t="s">
        <v>49596</v>
      </c>
      <c r="M12388" s="18">
        <v>13</v>
      </c>
      <c r="N12388" s="18" t="s">
        <v>244</v>
      </c>
      <c r="O12388" s="19" t="s">
        <v>49596</v>
      </c>
      <c r="P12388" s="18" t="s">
        <v>254</v>
      </c>
      <c r="Q12388" s="18" t="s">
        <v>245</v>
      </c>
    </row>
    <row r="12389" spans="1:17">
      <c r="A12389" s="18"/>
      <c r="B12389" s="19" t="s">
        <v>16821</v>
      </c>
      <c r="C12389" s="19" t="s">
        <v>16822</v>
      </c>
      <c r="D12389" s="18" t="s">
        <v>30657</v>
      </c>
      <c r="E12389" s="19" t="s">
        <v>49597</v>
      </c>
      <c r="F12389" s="18">
        <v>14</v>
      </c>
      <c r="G12389" s="18" t="s">
        <v>244</v>
      </c>
      <c r="H12389" s="19" t="s">
        <v>49597</v>
      </c>
      <c r="I12389" s="18" t="s">
        <v>254</v>
      </c>
      <c r="J12389" s="18" t="s">
        <v>245</v>
      </c>
      <c r="K12389" s="18" t="s">
        <v>30657</v>
      </c>
      <c r="L12389" s="19" t="s">
        <v>49597</v>
      </c>
      <c r="M12389" s="18">
        <v>14</v>
      </c>
      <c r="N12389" s="18" t="s">
        <v>244</v>
      </c>
      <c r="O12389" s="19" t="s">
        <v>49597</v>
      </c>
      <c r="P12389" s="18" t="s">
        <v>254</v>
      </c>
      <c r="Q12389" s="18" t="s">
        <v>245</v>
      </c>
    </row>
    <row r="12390" spans="1:17">
      <c r="A12390" s="18"/>
      <c r="B12390" s="19" t="s">
        <v>16821</v>
      </c>
      <c r="C12390" s="19" t="s">
        <v>16822</v>
      </c>
      <c r="D12390" s="18" t="s">
        <v>30658</v>
      </c>
      <c r="E12390" s="19" t="s">
        <v>49598</v>
      </c>
      <c r="F12390" s="18">
        <v>15</v>
      </c>
      <c r="G12390" s="18" t="s">
        <v>244</v>
      </c>
      <c r="H12390" s="19" t="s">
        <v>49598</v>
      </c>
      <c r="I12390" s="18" t="s">
        <v>254</v>
      </c>
      <c r="J12390" s="18" t="s">
        <v>245</v>
      </c>
      <c r="K12390" s="18" t="s">
        <v>30658</v>
      </c>
      <c r="L12390" s="19" t="s">
        <v>49598</v>
      </c>
      <c r="M12390" s="18">
        <v>15</v>
      </c>
      <c r="N12390" s="18" t="s">
        <v>244</v>
      </c>
      <c r="O12390" s="19" t="s">
        <v>49598</v>
      </c>
      <c r="P12390" s="18" t="s">
        <v>254</v>
      </c>
      <c r="Q12390" s="18" t="s">
        <v>245</v>
      </c>
    </row>
    <row r="12391" spans="1:17">
      <c r="A12391" s="18"/>
      <c r="B12391" s="19" t="s">
        <v>16821</v>
      </c>
      <c r="C12391" s="19" t="s">
        <v>16822</v>
      </c>
      <c r="D12391" s="18" t="s">
        <v>30659</v>
      </c>
      <c r="E12391" s="19" t="s">
        <v>49599</v>
      </c>
      <c r="F12391" s="18">
        <v>16</v>
      </c>
      <c r="G12391" s="18" t="s">
        <v>244</v>
      </c>
      <c r="H12391" s="19" t="s">
        <v>49599</v>
      </c>
      <c r="I12391" s="18" t="s">
        <v>254</v>
      </c>
      <c r="J12391" s="18" t="s">
        <v>245</v>
      </c>
      <c r="K12391" s="18" t="s">
        <v>30659</v>
      </c>
      <c r="L12391" s="19" t="s">
        <v>49599</v>
      </c>
      <c r="M12391" s="18">
        <v>16</v>
      </c>
      <c r="N12391" s="18" t="s">
        <v>244</v>
      </c>
      <c r="O12391" s="19" t="s">
        <v>49599</v>
      </c>
      <c r="P12391" s="18" t="s">
        <v>254</v>
      </c>
      <c r="Q12391" s="18" t="s">
        <v>245</v>
      </c>
    </row>
    <row r="12392" spans="1:17">
      <c r="A12392" s="18"/>
      <c r="B12392" s="19" t="s">
        <v>16821</v>
      </c>
      <c r="C12392" s="19" t="s">
        <v>16822</v>
      </c>
      <c r="D12392" s="18" t="s">
        <v>30660</v>
      </c>
      <c r="E12392" s="19" t="s">
        <v>49600</v>
      </c>
      <c r="F12392" s="18">
        <v>17</v>
      </c>
      <c r="G12392" s="18" t="s">
        <v>244</v>
      </c>
      <c r="H12392" s="19" t="s">
        <v>49600</v>
      </c>
      <c r="I12392" s="18" t="s">
        <v>254</v>
      </c>
      <c r="J12392" s="18" t="s">
        <v>245</v>
      </c>
      <c r="K12392" s="18" t="s">
        <v>30660</v>
      </c>
      <c r="L12392" s="19" t="s">
        <v>49600</v>
      </c>
      <c r="M12392" s="18">
        <v>17</v>
      </c>
      <c r="N12392" s="18" t="s">
        <v>244</v>
      </c>
      <c r="O12392" s="19" t="s">
        <v>49600</v>
      </c>
      <c r="P12392" s="18" t="s">
        <v>254</v>
      </c>
      <c r="Q12392" s="18" t="s">
        <v>245</v>
      </c>
    </row>
    <row r="12393" spans="1:17">
      <c r="A12393" s="18"/>
      <c r="B12393" s="19" t="s">
        <v>16821</v>
      </c>
      <c r="C12393" s="19" t="s">
        <v>16822</v>
      </c>
      <c r="D12393" s="18" t="s">
        <v>30661</v>
      </c>
      <c r="E12393" s="19" t="s">
        <v>49601</v>
      </c>
      <c r="F12393" s="18">
        <v>18</v>
      </c>
      <c r="G12393" s="18" t="s">
        <v>244</v>
      </c>
      <c r="H12393" s="19" t="s">
        <v>49601</v>
      </c>
      <c r="I12393" s="18" t="s">
        <v>254</v>
      </c>
      <c r="J12393" s="18" t="s">
        <v>245</v>
      </c>
      <c r="K12393" s="18" t="s">
        <v>30661</v>
      </c>
      <c r="L12393" s="19" t="s">
        <v>49601</v>
      </c>
      <c r="M12393" s="18">
        <v>18</v>
      </c>
      <c r="N12393" s="18" t="s">
        <v>244</v>
      </c>
      <c r="O12393" s="19" t="s">
        <v>49601</v>
      </c>
      <c r="P12393" s="18" t="s">
        <v>254</v>
      </c>
      <c r="Q12393" s="18" t="s">
        <v>245</v>
      </c>
    </row>
    <row r="12394" spans="1:17">
      <c r="A12394" s="18"/>
      <c r="B12394" s="19" t="s">
        <v>16821</v>
      </c>
      <c r="C12394" s="19" t="s">
        <v>16822</v>
      </c>
      <c r="D12394" s="18" t="s">
        <v>30662</v>
      </c>
      <c r="E12394" s="19" t="s">
        <v>49602</v>
      </c>
      <c r="F12394" s="18">
        <v>19</v>
      </c>
      <c r="G12394" s="18" t="s">
        <v>244</v>
      </c>
      <c r="H12394" s="19" t="s">
        <v>49602</v>
      </c>
      <c r="I12394" s="18" t="s">
        <v>254</v>
      </c>
      <c r="J12394" s="18" t="s">
        <v>245</v>
      </c>
      <c r="K12394" s="18" t="s">
        <v>30662</v>
      </c>
      <c r="L12394" s="19" t="s">
        <v>49602</v>
      </c>
      <c r="M12394" s="18">
        <v>19</v>
      </c>
      <c r="N12394" s="18" t="s">
        <v>244</v>
      </c>
      <c r="O12394" s="19" t="s">
        <v>49602</v>
      </c>
      <c r="P12394" s="18" t="s">
        <v>254</v>
      </c>
      <c r="Q12394" s="18" t="s">
        <v>245</v>
      </c>
    </row>
    <row r="12395" spans="1:17">
      <c r="A12395" s="18"/>
      <c r="B12395" s="19" t="s">
        <v>16821</v>
      </c>
      <c r="C12395" s="19" t="s">
        <v>16822</v>
      </c>
      <c r="D12395" s="18" t="s">
        <v>30663</v>
      </c>
      <c r="E12395" s="19" t="s">
        <v>49603</v>
      </c>
      <c r="F12395" s="18">
        <v>20</v>
      </c>
      <c r="G12395" s="18" t="s">
        <v>244</v>
      </c>
      <c r="H12395" s="19" t="s">
        <v>49603</v>
      </c>
      <c r="I12395" s="18" t="s">
        <v>254</v>
      </c>
      <c r="J12395" s="18" t="s">
        <v>245</v>
      </c>
      <c r="K12395" s="18" t="s">
        <v>30663</v>
      </c>
      <c r="L12395" s="19" t="s">
        <v>49603</v>
      </c>
      <c r="M12395" s="18">
        <v>20</v>
      </c>
      <c r="N12395" s="18" t="s">
        <v>244</v>
      </c>
      <c r="O12395" s="19" t="s">
        <v>49603</v>
      </c>
      <c r="P12395" s="18" t="s">
        <v>254</v>
      </c>
      <c r="Q12395" s="18" t="s">
        <v>245</v>
      </c>
    </row>
    <row r="12396" spans="1:17">
      <c r="A12396" s="18"/>
      <c r="B12396" s="19" t="s">
        <v>16821</v>
      </c>
      <c r="C12396" s="19" t="s">
        <v>16822</v>
      </c>
      <c r="D12396" s="18" t="s">
        <v>30664</v>
      </c>
      <c r="E12396" s="19" t="s">
        <v>49604</v>
      </c>
      <c r="F12396" s="18">
        <v>21</v>
      </c>
      <c r="G12396" s="18" t="s">
        <v>244</v>
      </c>
      <c r="H12396" s="19" t="s">
        <v>49604</v>
      </c>
      <c r="I12396" s="18" t="s">
        <v>254</v>
      </c>
      <c r="J12396" s="18" t="s">
        <v>245</v>
      </c>
      <c r="K12396" s="18" t="s">
        <v>30664</v>
      </c>
      <c r="L12396" s="19" t="s">
        <v>49604</v>
      </c>
      <c r="M12396" s="18">
        <v>21</v>
      </c>
      <c r="N12396" s="18" t="s">
        <v>244</v>
      </c>
      <c r="O12396" s="19" t="s">
        <v>49604</v>
      </c>
      <c r="P12396" s="18" t="s">
        <v>254</v>
      </c>
      <c r="Q12396" s="18" t="s">
        <v>245</v>
      </c>
    </row>
    <row r="12397" spans="1:17">
      <c r="A12397" s="18"/>
      <c r="B12397" s="19" t="s">
        <v>16821</v>
      </c>
      <c r="C12397" s="19" t="s">
        <v>16822</v>
      </c>
      <c r="D12397" s="18" t="s">
        <v>30665</v>
      </c>
      <c r="E12397" s="19" t="s">
        <v>49605</v>
      </c>
      <c r="F12397" s="18">
        <v>22</v>
      </c>
      <c r="G12397" s="18" t="s">
        <v>244</v>
      </c>
      <c r="H12397" s="19" t="s">
        <v>49605</v>
      </c>
      <c r="I12397" s="18" t="s">
        <v>254</v>
      </c>
      <c r="J12397" s="18" t="s">
        <v>245</v>
      </c>
      <c r="K12397" s="18" t="s">
        <v>30665</v>
      </c>
      <c r="L12397" s="19" t="s">
        <v>49605</v>
      </c>
      <c r="M12397" s="18">
        <v>22</v>
      </c>
      <c r="N12397" s="18" t="s">
        <v>244</v>
      </c>
      <c r="O12397" s="19" t="s">
        <v>49605</v>
      </c>
      <c r="P12397" s="18" t="s">
        <v>254</v>
      </c>
      <c r="Q12397" s="18" t="s">
        <v>245</v>
      </c>
    </row>
    <row r="12398" spans="1:17">
      <c r="A12398" s="18"/>
      <c r="B12398" s="19" t="s">
        <v>16821</v>
      </c>
      <c r="C12398" s="19" t="s">
        <v>16822</v>
      </c>
      <c r="D12398" s="18" t="s">
        <v>30666</v>
      </c>
      <c r="E12398" s="19" t="s">
        <v>49606</v>
      </c>
      <c r="F12398" s="18">
        <v>23</v>
      </c>
      <c r="G12398" s="18" t="s">
        <v>244</v>
      </c>
      <c r="H12398" s="19" t="s">
        <v>49606</v>
      </c>
      <c r="I12398" s="18" t="s">
        <v>254</v>
      </c>
      <c r="J12398" s="18" t="s">
        <v>245</v>
      </c>
      <c r="K12398" s="18" t="s">
        <v>30666</v>
      </c>
      <c r="L12398" s="19" t="s">
        <v>49606</v>
      </c>
      <c r="M12398" s="18">
        <v>23</v>
      </c>
      <c r="N12398" s="18" t="s">
        <v>244</v>
      </c>
      <c r="O12398" s="19" t="s">
        <v>49606</v>
      </c>
      <c r="P12398" s="18" t="s">
        <v>254</v>
      </c>
      <c r="Q12398" s="18" t="s">
        <v>245</v>
      </c>
    </row>
    <row r="12399" spans="1:17">
      <c r="A12399" s="18"/>
      <c r="B12399" s="19" t="s">
        <v>16821</v>
      </c>
      <c r="C12399" s="19" t="s">
        <v>16822</v>
      </c>
      <c r="D12399" s="18" t="s">
        <v>30667</v>
      </c>
      <c r="E12399" s="19" t="s">
        <v>49607</v>
      </c>
      <c r="F12399" s="18">
        <v>24</v>
      </c>
      <c r="G12399" s="18" t="s">
        <v>244</v>
      </c>
      <c r="H12399" s="19" t="s">
        <v>49607</v>
      </c>
      <c r="I12399" s="18" t="s">
        <v>254</v>
      </c>
      <c r="J12399" s="18" t="s">
        <v>245</v>
      </c>
      <c r="K12399" s="18" t="s">
        <v>30667</v>
      </c>
      <c r="L12399" s="19" t="s">
        <v>49607</v>
      </c>
      <c r="M12399" s="18">
        <v>24</v>
      </c>
      <c r="N12399" s="18" t="s">
        <v>244</v>
      </c>
      <c r="O12399" s="19" t="s">
        <v>49607</v>
      </c>
      <c r="P12399" s="18" t="s">
        <v>254</v>
      </c>
      <c r="Q12399" s="18" t="s">
        <v>245</v>
      </c>
    </row>
    <row r="12400" spans="1:17">
      <c r="A12400" s="18"/>
      <c r="B12400" s="19" t="s">
        <v>16821</v>
      </c>
      <c r="C12400" s="19" t="s">
        <v>16822</v>
      </c>
      <c r="D12400" s="18" t="s">
        <v>30668</v>
      </c>
      <c r="E12400" s="19" t="s">
        <v>49608</v>
      </c>
      <c r="F12400" s="18">
        <v>25</v>
      </c>
      <c r="G12400" s="18" t="s">
        <v>244</v>
      </c>
      <c r="H12400" s="19" t="s">
        <v>49608</v>
      </c>
      <c r="I12400" s="18" t="s">
        <v>254</v>
      </c>
      <c r="J12400" s="18" t="s">
        <v>245</v>
      </c>
      <c r="K12400" s="18" t="s">
        <v>30668</v>
      </c>
      <c r="L12400" s="19" t="s">
        <v>49608</v>
      </c>
      <c r="M12400" s="18">
        <v>25</v>
      </c>
      <c r="N12400" s="18" t="s">
        <v>244</v>
      </c>
      <c r="O12400" s="19" t="s">
        <v>49608</v>
      </c>
      <c r="P12400" s="18" t="s">
        <v>254</v>
      </c>
      <c r="Q12400" s="18" t="s">
        <v>245</v>
      </c>
    </row>
    <row r="12401" spans="1:17">
      <c r="A12401" s="18"/>
      <c r="B12401" s="19" t="s">
        <v>16821</v>
      </c>
      <c r="C12401" s="19" t="s">
        <v>16822</v>
      </c>
      <c r="D12401" s="18" t="s">
        <v>30669</v>
      </c>
      <c r="E12401" s="19" t="s">
        <v>49609</v>
      </c>
      <c r="F12401" s="18">
        <v>26</v>
      </c>
      <c r="G12401" s="18" t="s">
        <v>244</v>
      </c>
      <c r="H12401" s="19" t="s">
        <v>49609</v>
      </c>
      <c r="I12401" s="18" t="s">
        <v>254</v>
      </c>
      <c r="J12401" s="18" t="s">
        <v>245</v>
      </c>
      <c r="K12401" s="18" t="s">
        <v>30669</v>
      </c>
      <c r="L12401" s="19" t="s">
        <v>49609</v>
      </c>
      <c r="M12401" s="18">
        <v>26</v>
      </c>
      <c r="N12401" s="18" t="s">
        <v>244</v>
      </c>
      <c r="O12401" s="19" t="s">
        <v>49609</v>
      </c>
      <c r="P12401" s="18" t="s">
        <v>254</v>
      </c>
      <c r="Q12401" s="18" t="s">
        <v>245</v>
      </c>
    </row>
    <row r="12402" spans="1:17">
      <c r="A12402" s="18"/>
      <c r="B12402" s="19" t="s">
        <v>16821</v>
      </c>
      <c r="C12402" s="19" t="s">
        <v>16822</v>
      </c>
      <c r="D12402" s="18" t="s">
        <v>30670</v>
      </c>
      <c r="E12402" s="19" t="s">
        <v>49610</v>
      </c>
      <c r="F12402" s="18">
        <v>27</v>
      </c>
      <c r="G12402" s="18" t="s">
        <v>244</v>
      </c>
      <c r="H12402" s="19" t="s">
        <v>49610</v>
      </c>
      <c r="I12402" s="18" t="s">
        <v>254</v>
      </c>
      <c r="J12402" s="18" t="s">
        <v>245</v>
      </c>
      <c r="K12402" s="18" t="s">
        <v>30670</v>
      </c>
      <c r="L12402" s="19" t="s">
        <v>49610</v>
      </c>
      <c r="M12402" s="18">
        <v>27</v>
      </c>
      <c r="N12402" s="18" t="s">
        <v>244</v>
      </c>
      <c r="O12402" s="19" t="s">
        <v>49610</v>
      </c>
      <c r="P12402" s="18" t="s">
        <v>254</v>
      </c>
      <c r="Q12402" s="18" t="s">
        <v>245</v>
      </c>
    </row>
    <row r="12403" spans="1:17">
      <c r="A12403" s="18"/>
      <c r="B12403" s="19" t="s">
        <v>16821</v>
      </c>
      <c r="C12403" s="19" t="s">
        <v>16822</v>
      </c>
      <c r="D12403" s="18" t="s">
        <v>30671</v>
      </c>
      <c r="E12403" s="19" t="s">
        <v>49611</v>
      </c>
      <c r="F12403" s="18">
        <v>28</v>
      </c>
      <c r="G12403" s="18" t="s">
        <v>244</v>
      </c>
      <c r="H12403" s="19" t="s">
        <v>49611</v>
      </c>
      <c r="I12403" s="18" t="s">
        <v>254</v>
      </c>
      <c r="J12403" s="18" t="s">
        <v>245</v>
      </c>
      <c r="K12403" s="18" t="s">
        <v>30671</v>
      </c>
      <c r="L12403" s="19" t="s">
        <v>49611</v>
      </c>
      <c r="M12403" s="18">
        <v>28</v>
      </c>
      <c r="N12403" s="18" t="s">
        <v>244</v>
      </c>
      <c r="O12403" s="19" t="s">
        <v>49611</v>
      </c>
      <c r="P12403" s="18" t="s">
        <v>254</v>
      </c>
      <c r="Q12403" s="18" t="s">
        <v>245</v>
      </c>
    </row>
    <row r="12404" spans="1:17">
      <c r="A12404" s="18"/>
      <c r="B12404" s="19" t="s">
        <v>16821</v>
      </c>
      <c r="C12404" s="19" t="s">
        <v>16822</v>
      </c>
      <c r="D12404" s="18" t="s">
        <v>30672</v>
      </c>
      <c r="E12404" s="19" t="s">
        <v>49612</v>
      </c>
      <c r="F12404" s="18">
        <v>29</v>
      </c>
      <c r="G12404" s="18" t="s">
        <v>244</v>
      </c>
      <c r="H12404" s="19" t="s">
        <v>49612</v>
      </c>
      <c r="I12404" s="18" t="s">
        <v>254</v>
      </c>
      <c r="J12404" s="18" t="s">
        <v>245</v>
      </c>
      <c r="K12404" s="18" t="s">
        <v>30672</v>
      </c>
      <c r="L12404" s="19" t="s">
        <v>49612</v>
      </c>
      <c r="M12404" s="18">
        <v>29</v>
      </c>
      <c r="N12404" s="18" t="s">
        <v>244</v>
      </c>
      <c r="O12404" s="19" t="s">
        <v>49612</v>
      </c>
      <c r="P12404" s="18" t="s">
        <v>254</v>
      </c>
      <c r="Q12404" s="18" t="s">
        <v>245</v>
      </c>
    </row>
    <row r="12405" spans="1:17">
      <c r="A12405" s="18"/>
      <c r="B12405" s="19" t="s">
        <v>16821</v>
      </c>
      <c r="C12405" s="19" t="s">
        <v>16822</v>
      </c>
      <c r="D12405" s="18" t="s">
        <v>30673</v>
      </c>
      <c r="E12405" s="19" t="s">
        <v>49613</v>
      </c>
      <c r="F12405" s="18">
        <v>30</v>
      </c>
      <c r="G12405" s="18" t="s">
        <v>244</v>
      </c>
      <c r="H12405" s="19" t="s">
        <v>49613</v>
      </c>
      <c r="I12405" s="18" t="s">
        <v>254</v>
      </c>
      <c r="J12405" s="18" t="s">
        <v>245</v>
      </c>
      <c r="K12405" s="18" t="s">
        <v>30673</v>
      </c>
      <c r="L12405" s="19" t="s">
        <v>49613</v>
      </c>
      <c r="M12405" s="18">
        <v>30</v>
      </c>
      <c r="N12405" s="18" t="s">
        <v>244</v>
      </c>
      <c r="O12405" s="19" t="s">
        <v>49613</v>
      </c>
      <c r="P12405" s="18" t="s">
        <v>254</v>
      </c>
      <c r="Q12405" s="18" t="s">
        <v>245</v>
      </c>
    </row>
    <row r="12406" spans="1:17">
      <c r="A12406" s="18"/>
      <c r="B12406" s="19" t="s">
        <v>16821</v>
      </c>
      <c r="C12406" s="19" t="s">
        <v>16822</v>
      </c>
      <c r="D12406" s="18" t="s">
        <v>30674</v>
      </c>
      <c r="E12406" s="19" t="s">
        <v>49614</v>
      </c>
      <c r="F12406" s="18">
        <v>31</v>
      </c>
      <c r="G12406" s="18" t="s">
        <v>244</v>
      </c>
      <c r="H12406" s="19" t="s">
        <v>49614</v>
      </c>
      <c r="I12406" s="18" t="s">
        <v>254</v>
      </c>
      <c r="J12406" s="18" t="s">
        <v>245</v>
      </c>
      <c r="K12406" s="18" t="s">
        <v>30674</v>
      </c>
      <c r="L12406" s="19" t="s">
        <v>49614</v>
      </c>
      <c r="M12406" s="18">
        <v>31</v>
      </c>
      <c r="N12406" s="18" t="s">
        <v>244</v>
      </c>
      <c r="O12406" s="19" t="s">
        <v>49614</v>
      </c>
      <c r="P12406" s="18" t="s">
        <v>254</v>
      </c>
      <c r="Q12406" s="18" t="s">
        <v>245</v>
      </c>
    </row>
    <row r="12407" spans="1:17">
      <c r="A12407" s="18"/>
      <c r="B12407" s="19" t="s">
        <v>16821</v>
      </c>
      <c r="C12407" s="19" t="s">
        <v>16822</v>
      </c>
      <c r="D12407" s="18" t="s">
        <v>30675</v>
      </c>
      <c r="E12407" s="19" t="s">
        <v>49615</v>
      </c>
      <c r="F12407" s="18">
        <v>32</v>
      </c>
      <c r="G12407" s="18" t="s">
        <v>244</v>
      </c>
      <c r="H12407" s="19" t="s">
        <v>49615</v>
      </c>
      <c r="I12407" s="18" t="s">
        <v>254</v>
      </c>
      <c r="J12407" s="18" t="s">
        <v>245</v>
      </c>
      <c r="K12407" s="18" t="s">
        <v>30675</v>
      </c>
      <c r="L12407" s="19" t="s">
        <v>49615</v>
      </c>
      <c r="M12407" s="18">
        <v>32</v>
      </c>
      <c r="N12407" s="18" t="s">
        <v>244</v>
      </c>
      <c r="O12407" s="19" t="s">
        <v>49615</v>
      </c>
      <c r="P12407" s="18" t="s">
        <v>254</v>
      </c>
      <c r="Q12407" s="18" t="s">
        <v>245</v>
      </c>
    </row>
    <row r="12408" spans="1:17">
      <c r="A12408" s="18"/>
      <c r="B12408" s="19" t="s">
        <v>16821</v>
      </c>
      <c r="C12408" s="19" t="s">
        <v>16822</v>
      </c>
      <c r="D12408" s="18" t="s">
        <v>30676</v>
      </c>
      <c r="E12408" s="19" t="s">
        <v>49616</v>
      </c>
      <c r="F12408" s="18">
        <v>33</v>
      </c>
      <c r="G12408" s="18" t="s">
        <v>244</v>
      </c>
      <c r="H12408" s="19" t="s">
        <v>49616</v>
      </c>
      <c r="I12408" s="18" t="s">
        <v>254</v>
      </c>
      <c r="J12408" s="18" t="s">
        <v>245</v>
      </c>
      <c r="K12408" s="18" t="s">
        <v>30676</v>
      </c>
      <c r="L12408" s="19" t="s">
        <v>49616</v>
      </c>
      <c r="M12408" s="18">
        <v>33</v>
      </c>
      <c r="N12408" s="18" t="s">
        <v>244</v>
      </c>
      <c r="O12408" s="19" t="s">
        <v>49616</v>
      </c>
      <c r="P12408" s="18" t="s">
        <v>254</v>
      </c>
      <c r="Q12408" s="18" t="s">
        <v>245</v>
      </c>
    </row>
    <row r="12409" spans="1:17">
      <c r="A12409" s="18"/>
      <c r="B12409" s="19" t="s">
        <v>16821</v>
      </c>
      <c r="C12409" s="19" t="s">
        <v>16822</v>
      </c>
      <c r="D12409" s="18" t="s">
        <v>30677</v>
      </c>
      <c r="E12409" s="19" t="s">
        <v>49617</v>
      </c>
      <c r="F12409" s="18">
        <v>34</v>
      </c>
      <c r="G12409" s="18" t="s">
        <v>244</v>
      </c>
      <c r="H12409" s="19" t="s">
        <v>49617</v>
      </c>
      <c r="I12409" s="18" t="s">
        <v>254</v>
      </c>
      <c r="J12409" s="18" t="s">
        <v>245</v>
      </c>
      <c r="K12409" s="18" t="s">
        <v>30677</v>
      </c>
      <c r="L12409" s="19" t="s">
        <v>49617</v>
      </c>
      <c r="M12409" s="18">
        <v>34</v>
      </c>
      <c r="N12409" s="18" t="s">
        <v>244</v>
      </c>
      <c r="O12409" s="19" t="s">
        <v>49617</v>
      </c>
      <c r="P12409" s="18" t="s">
        <v>254</v>
      </c>
      <c r="Q12409" s="18" t="s">
        <v>245</v>
      </c>
    </row>
    <row r="12410" spans="1:17">
      <c r="A12410" s="18"/>
      <c r="B12410" s="19" t="s">
        <v>16821</v>
      </c>
      <c r="C12410" s="19" t="s">
        <v>16822</v>
      </c>
      <c r="D12410" s="18" t="s">
        <v>30678</v>
      </c>
      <c r="E12410" s="19" t="s">
        <v>49618</v>
      </c>
      <c r="F12410" s="18">
        <v>35</v>
      </c>
      <c r="G12410" s="18" t="s">
        <v>244</v>
      </c>
      <c r="H12410" s="19" t="s">
        <v>49618</v>
      </c>
      <c r="I12410" s="18" t="s">
        <v>254</v>
      </c>
      <c r="J12410" s="18" t="s">
        <v>245</v>
      </c>
      <c r="K12410" s="18" t="s">
        <v>30678</v>
      </c>
      <c r="L12410" s="19" t="s">
        <v>49618</v>
      </c>
      <c r="M12410" s="18">
        <v>35</v>
      </c>
      <c r="N12410" s="18" t="s">
        <v>244</v>
      </c>
      <c r="O12410" s="19" t="s">
        <v>49618</v>
      </c>
      <c r="P12410" s="18" t="s">
        <v>254</v>
      </c>
      <c r="Q12410" s="18" t="s">
        <v>245</v>
      </c>
    </row>
    <row r="12411" spans="1:17">
      <c r="A12411" s="18"/>
      <c r="B12411" s="19" t="s">
        <v>16821</v>
      </c>
      <c r="C12411" s="19" t="s">
        <v>16822</v>
      </c>
      <c r="D12411" s="18" t="s">
        <v>30679</v>
      </c>
      <c r="E12411" s="19" t="s">
        <v>49619</v>
      </c>
      <c r="F12411" s="18">
        <v>36</v>
      </c>
      <c r="G12411" s="18" t="s">
        <v>244</v>
      </c>
      <c r="H12411" s="19" t="s">
        <v>49619</v>
      </c>
      <c r="I12411" s="18" t="s">
        <v>254</v>
      </c>
      <c r="J12411" s="18" t="s">
        <v>245</v>
      </c>
      <c r="K12411" s="18" t="s">
        <v>30679</v>
      </c>
      <c r="L12411" s="19" t="s">
        <v>49619</v>
      </c>
      <c r="M12411" s="18">
        <v>36</v>
      </c>
      <c r="N12411" s="18" t="s">
        <v>244</v>
      </c>
      <c r="O12411" s="19" t="s">
        <v>49619</v>
      </c>
      <c r="P12411" s="18" t="s">
        <v>254</v>
      </c>
      <c r="Q12411" s="18" t="s">
        <v>245</v>
      </c>
    </row>
    <row r="12412" spans="1:17">
      <c r="A12412" s="18"/>
      <c r="B12412" s="19" t="s">
        <v>16821</v>
      </c>
      <c r="C12412" s="19" t="s">
        <v>16822</v>
      </c>
      <c r="D12412" s="18" t="s">
        <v>30680</v>
      </c>
      <c r="E12412" s="19" t="s">
        <v>49620</v>
      </c>
      <c r="F12412" s="18">
        <v>37</v>
      </c>
      <c r="G12412" s="18" t="s">
        <v>244</v>
      </c>
      <c r="H12412" s="19" t="s">
        <v>49620</v>
      </c>
      <c r="I12412" s="18" t="s">
        <v>254</v>
      </c>
      <c r="J12412" s="18" t="s">
        <v>245</v>
      </c>
      <c r="K12412" s="18" t="s">
        <v>30680</v>
      </c>
      <c r="L12412" s="19" t="s">
        <v>49620</v>
      </c>
      <c r="M12412" s="18">
        <v>37</v>
      </c>
      <c r="N12412" s="18" t="s">
        <v>244</v>
      </c>
      <c r="O12412" s="19" t="s">
        <v>49620</v>
      </c>
      <c r="P12412" s="18" t="s">
        <v>254</v>
      </c>
      <c r="Q12412" s="18" t="s">
        <v>245</v>
      </c>
    </row>
    <row r="12413" spans="1:17">
      <c r="A12413" s="18"/>
      <c r="B12413" s="19" t="s">
        <v>16821</v>
      </c>
      <c r="C12413" s="19" t="s">
        <v>16822</v>
      </c>
      <c r="D12413" s="18" t="s">
        <v>30681</v>
      </c>
      <c r="E12413" s="19" t="s">
        <v>49621</v>
      </c>
      <c r="F12413" s="18">
        <v>38</v>
      </c>
      <c r="G12413" s="18" t="s">
        <v>244</v>
      </c>
      <c r="H12413" s="19" t="s">
        <v>49621</v>
      </c>
      <c r="I12413" s="18" t="s">
        <v>254</v>
      </c>
      <c r="J12413" s="18" t="s">
        <v>245</v>
      </c>
      <c r="K12413" s="18" t="s">
        <v>30681</v>
      </c>
      <c r="L12413" s="19" t="s">
        <v>49621</v>
      </c>
      <c r="M12413" s="18">
        <v>38</v>
      </c>
      <c r="N12413" s="18" t="s">
        <v>244</v>
      </c>
      <c r="O12413" s="19" t="s">
        <v>49621</v>
      </c>
      <c r="P12413" s="18" t="s">
        <v>254</v>
      </c>
      <c r="Q12413" s="18" t="s">
        <v>245</v>
      </c>
    </row>
    <row r="12414" spans="1:17">
      <c r="A12414" s="18"/>
      <c r="B12414" s="19" t="s">
        <v>16821</v>
      </c>
      <c r="C12414" s="19" t="s">
        <v>16822</v>
      </c>
      <c r="D12414" s="18" t="s">
        <v>30682</v>
      </c>
      <c r="E12414" s="19" t="s">
        <v>49622</v>
      </c>
      <c r="F12414" s="18">
        <v>1</v>
      </c>
      <c r="G12414" s="18" t="s">
        <v>244</v>
      </c>
      <c r="H12414" s="19" t="s">
        <v>49622</v>
      </c>
      <c r="I12414" s="18" t="s">
        <v>256</v>
      </c>
      <c r="J12414" s="18" t="s">
        <v>245</v>
      </c>
      <c r="K12414" s="18" t="s">
        <v>30682</v>
      </c>
      <c r="L12414" s="19" t="s">
        <v>49622</v>
      </c>
      <c r="M12414" s="18">
        <v>1</v>
      </c>
      <c r="N12414" s="18" t="s">
        <v>244</v>
      </c>
      <c r="O12414" s="19" t="s">
        <v>49622</v>
      </c>
      <c r="P12414" s="18" t="s">
        <v>256</v>
      </c>
      <c r="Q12414" s="18" t="s">
        <v>245</v>
      </c>
    </row>
    <row r="12415" spans="1:17">
      <c r="A12415" s="18"/>
      <c r="B12415" s="19" t="s">
        <v>16821</v>
      </c>
      <c r="C12415" s="19" t="s">
        <v>16822</v>
      </c>
      <c r="D12415" s="18" t="s">
        <v>30683</v>
      </c>
      <c r="E12415" s="19" t="s">
        <v>49623</v>
      </c>
      <c r="F12415" s="18">
        <v>2</v>
      </c>
      <c r="G12415" s="18" t="s">
        <v>244</v>
      </c>
      <c r="H12415" s="19" t="s">
        <v>49623</v>
      </c>
      <c r="I12415" s="18" t="s">
        <v>256</v>
      </c>
      <c r="J12415" s="18" t="s">
        <v>245</v>
      </c>
      <c r="K12415" s="18" t="s">
        <v>30683</v>
      </c>
      <c r="L12415" s="19" t="s">
        <v>49623</v>
      </c>
      <c r="M12415" s="18">
        <v>2</v>
      </c>
      <c r="N12415" s="18" t="s">
        <v>244</v>
      </c>
      <c r="O12415" s="19" t="s">
        <v>49623</v>
      </c>
      <c r="P12415" s="18" t="s">
        <v>256</v>
      </c>
      <c r="Q12415" s="18" t="s">
        <v>245</v>
      </c>
    </row>
    <row r="12416" spans="1:17">
      <c r="A12416" s="18"/>
      <c r="B12416" s="19" t="s">
        <v>16821</v>
      </c>
      <c r="C12416" s="19" t="s">
        <v>16822</v>
      </c>
      <c r="D12416" s="18" t="s">
        <v>30684</v>
      </c>
      <c r="E12416" s="19" t="s">
        <v>49624</v>
      </c>
      <c r="F12416" s="18">
        <v>3</v>
      </c>
      <c r="G12416" s="18" t="s">
        <v>244</v>
      </c>
      <c r="H12416" s="19" t="s">
        <v>49624</v>
      </c>
      <c r="I12416" s="18" t="s">
        <v>256</v>
      </c>
      <c r="J12416" s="18" t="s">
        <v>245</v>
      </c>
      <c r="K12416" s="18" t="s">
        <v>30684</v>
      </c>
      <c r="L12416" s="19" t="s">
        <v>49624</v>
      </c>
      <c r="M12416" s="18">
        <v>3</v>
      </c>
      <c r="N12416" s="18" t="s">
        <v>244</v>
      </c>
      <c r="O12416" s="19" t="s">
        <v>49624</v>
      </c>
      <c r="P12416" s="18" t="s">
        <v>256</v>
      </c>
      <c r="Q12416" s="18" t="s">
        <v>245</v>
      </c>
    </row>
    <row r="12417" spans="1:17">
      <c r="A12417" s="18"/>
      <c r="B12417" s="19" t="s">
        <v>16821</v>
      </c>
      <c r="C12417" s="19" t="s">
        <v>16822</v>
      </c>
      <c r="D12417" s="18" t="s">
        <v>30685</v>
      </c>
      <c r="E12417" s="19" t="s">
        <v>49625</v>
      </c>
      <c r="F12417" s="18">
        <v>4</v>
      </c>
      <c r="G12417" s="18" t="s">
        <v>244</v>
      </c>
      <c r="H12417" s="19" t="s">
        <v>49625</v>
      </c>
      <c r="I12417" s="18" t="s">
        <v>256</v>
      </c>
      <c r="J12417" s="18" t="s">
        <v>245</v>
      </c>
      <c r="K12417" s="18" t="s">
        <v>30685</v>
      </c>
      <c r="L12417" s="19" t="s">
        <v>49625</v>
      </c>
      <c r="M12417" s="18">
        <v>4</v>
      </c>
      <c r="N12417" s="18" t="s">
        <v>244</v>
      </c>
      <c r="O12417" s="19" t="s">
        <v>49625</v>
      </c>
      <c r="P12417" s="18" t="s">
        <v>256</v>
      </c>
      <c r="Q12417" s="18" t="s">
        <v>245</v>
      </c>
    </row>
    <row r="12418" spans="1:17">
      <c r="A12418" s="18"/>
      <c r="B12418" s="19" t="s">
        <v>16821</v>
      </c>
      <c r="C12418" s="19" t="s">
        <v>16822</v>
      </c>
      <c r="D12418" s="18" t="s">
        <v>30686</v>
      </c>
      <c r="E12418" s="19" t="s">
        <v>49626</v>
      </c>
      <c r="F12418" s="18">
        <v>5</v>
      </c>
      <c r="G12418" s="18" t="s">
        <v>244</v>
      </c>
      <c r="H12418" s="19" t="s">
        <v>49626</v>
      </c>
      <c r="I12418" s="18" t="s">
        <v>256</v>
      </c>
      <c r="J12418" s="18" t="s">
        <v>245</v>
      </c>
      <c r="K12418" s="18" t="s">
        <v>30686</v>
      </c>
      <c r="L12418" s="19" t="s">
        <v>49626</v>
      </c>
      <c r="M12418" s="18">
        <v>5</v>
      </c>
      <c r="N12418" s="18" t="s">
        <v>244</v>
      </c>
      <c r="O12418" s="19" t="s">
        <v>49626</v>
      </c>
      <c r="P12418" s="18" t="s">
        <v>256</v>
      </c>
      <c r="Q12418" s="18" t="s">
        <v>245</v>
      </c>
    </row>
    <row r="12419" spans="1:17">
      <c r="A12419" s="18"/>
      <c r="B12419" s="19" t="s">
        <v>16821</v>
      </c>
      <c r="C12419" s="19" t="s">
        <v>16822</v>
      </c>
      <c r="D12419" s="18" t="s">
        <v>30687</v>
      </c>
      <c r="E12419" s="19" t="s">
        <v>49627</v>
      </c>
      <c r="F12419" s="18">
        <v>6</v>
      </c>
      <c r="G12419" s="18" t="s">
        <v>244</v>
      </c>
      <c r="H12419" s="19" t="s">
        <v>49627</v>
      </c>
      <c r="I12419" s="18" t="s">
        <v>256</v>
      </c>
      <c r="J12419" s="18" t="s">
        <v>245</v>
      </c>
      <c r="K12419" s="18" t="s">
        <v>30687</v>
      </c>
      <c r="L12419" s="19" t="s">
        <v>49627</v>
      </c>
      <c r="M12419" s="18">
        <v>6</v>
      </c>
      <c r="N12419" s="18" t="s">
        <v>244</v>
      </c>
      <c r="O12419" s="19" t="s">
        <v>49627</v>
      </c>
      <c r="P12419" s="18" t="s">
        <v>256</v>
      </c>
      <c r="Q12419" s="18" t="s">
        <v>245</v>
      </c>
    </row>
    <row r="12420" spans="1:17">
      <c r="A12420" s="18"/>
      <c r="B12420" s="19" t="s">
        <v>16821</v>
      </c>
      <c r="C12420" s="19" t="s">
        <v>16822</v>
      </c>
      <c r="D12420" s="18" t="s">
        <v>30688</v>
      </c>
      <c r="E12420" s="19" t="s">
        <v>49628</v>
      </c>
      <c r="F12420" s="18">
        <v>7</v>
      </c>
      <c r="G12420" s="18" t="s">
        <v>244</v>
      </c>
      <c r="H12420" s="19" t="s">
        <v>49628</v>
      </c>
      <c r="I12420" s="18" t="s">
        <v>256</v>
      </c>
      <c r="J12420" s="18" t="s">
        <v>245</v>
      </c>
      <c r="K12420" s="18" t="s">
        <v>30688</v>
      </c>
      <c r="L12420" s="19" t="s">
        <v>49628</v>
      </c>
      <c r="M12420" s="18">
        <v>7</v>
      </c>
      <c r="N12420" s="18" t="s">
        <v>244</v>
      </c>
      <c r="O12420" s="19" t="s">
        <v>49628</v>
      </c>
      <c r="P12420" s="18" t="s">
        <v>256</v>
      </c>
      <c r="Q12420" s="18" t="s">
        <v>245</v>
      </c>
    </row>
    <row r="12421" spans="1:17">
      <c r="A12421" s="18"/>
      <c r="B12421" s="19" t="s">
        <v>16821</v>
      </c>
      <c r="C12421" s="19" t="s">
        <v>16822</v>
      </c>
      <c r="D12421" s="18" t="s">
        <v>30689</v>
      </c>
      <c r="E12421" s="19" t="s">
        <v>49629</v>
      </c>
      <c r="F12421" s="18">
        <v>8</v>
      </c>
      <c r="G12421" s="18" t="s">
        <v>244</v>
      </c>
      <c r="H12421" s="19" t="s">
        <v>49629</v>
      </c>
      <c r="I12421" s="18" t="s">
        <v>256</v>
      </c>
      <c r="J12421" s="18" t="s">
        <v>245</v>
      </c>
      <c r="K12421" s="18" t="s">
        <v>30689</v>
      </c>
      <c r="L12421" s="19" t="s">
        <v>49629</v>
      </c>
      <c r="M12421" s="18">
        <v>8</v>
      </c>
      <c r="N12421" s="18" t="s">
        <v>244</v>
      </c>
      <c r="O12421" s="19" t="s">
        <v>49629</v>
      </c>
      <c r="P12421" s="18" t="s">
        <v>256</v>
      </c>
      <c r="Q12421" s="18" t="s">
        <v>245</v>
      </c>
    </row>
    <row r="12422" spans="1:17">
      <c r="A12422" s="18"/>
      <c r="B12422" s="19" t="s">
        <v>16821</v>
      </c>
      <c r="C12422" s="19" t="s">
        <v>16822</v>
      </c>
      <c r="D12422" s="18" t="s">
        <v>30690</v>
      </c>
      <c r="E12422" s="19" t="s">
        <v>49630</v>
      </c>
      <c r="F12422" s="18">
        <v>9</v>
      </c>
      <c r="G12422" s="18" t="s">
        <v>244</v>
      </c>
      <c r="H12422" s="19" t="s">
        <v>49630</v>
      </c>
      <c r="I12422" s="18" t="s">
        <v>256</v>
      </c>
      <c r="J12422" s="18" t="s">
        <v>245</v>
      </c>
      <c r="K12422" s="18" t="s">
        <v>30690</v>
      </c>
      <c r="L12422" s="19" t="s">
        <v>49630</v>
      </c>
      <c r="M12422" s="18">
        <v>9</v>
      </c>
      <c r="N12422" s="18" t="s">
        <v>244</v>
      </c>
      <c r="O12422" s="19" t="s">
        <v>49630</v>
      </c>
      <c r="P12422" s="18" t="s">
        <v>256</v>
      </c>
      <c r="Q12422" s="18" t="s">
        <v>245</v>
      </c>
    </row>
    <row r="12423" spans="1:17">
      <c r="A12423" s="18"/>
      <c r="B12423" s="19" t="s">
        <v>16821</v>
      </c>
      <c r="C12423" s="19" t="s">
        <v>16822</v>
      </c>
      <c r="D12423" s="18" t="s">
        <v>30691</v>
      </c>
      <c r="E12423" s="19" t="s">
        <v>49631</v>
      </c>
      <c r="F12423" s="18">
        <v>10</v>
      </c>
      <c r="G12423" s="18" t="s">
        <v>244</v>
      </c>
      <c r="H12423" s="19" t="s">
        <v>49631</v>
      </c>
      <c r="I12423" s="18" t="s">
        <v>256</v>
      </c>
      <c r="J12423" s="18" t="s">
        <v>245</v>
      </c>
      <c r="K12423" s="18" t="s">
        <v>30691</v>
      </c>
      <c r="L12423" s="19" t="s">
        <v>49631</v>
      </c>
      <c r="M12423" s="18">
        <v>10</v>
      </c>
      <c r="N12423" s="18" t="s">
        <v>244</v>
      </c>
      <c r="O12423" s="19" t="s">
        <v>49631</v>
      </c>
      <c r="P12423" s="18" t="s">
        <v>256</v>
      </c>
      <c r="Q12423" s="18" t="s">
        <v>245</v>
      </c>
    </row>
    <row r="12424" spans="1:17">
      <c r="A12424" s="18"/>
      <c r="B12424" s="19" t="s">
        <v>16821</v>
      </c>
      <c r="C12424" s="19" t="s">
        <v>16822</v>
      </c>
      <c r="D12424" s="18" t="s">
        <v>30692</v>
      </c>
      <c r="E12424" s="19" t="s">
        <v>49632</v>
      </c>
      <c r="F12424" s="18">
        <v>11</v>
      </c>
      <c r="G12424" s="18" t="s">
        <v>244</v>
      </c>
      <c r="H12424" s="19" t="s">
        <v>49632</v>
      </c>
      <c r="I12424" s="18" t="s">
        <v>256</v>
      </c>
      <c r="J12424" s="18" t="s">
        <v>245</v>
      </c>
      <c r="K12424" s="18" t="s">
        <v>30692</v>
      </c>
      <c r="L12424" s="19" t="s">
        <v>49632</v>
      </c>
      <c r="M12424" s="18">
        <v>11</v>
      </c>
      <c r="N12424" s="18" t="s">
        <v>244</v>
      </c>
      <c r="O12424" s="19" t="s">
        <v>49632</v>
      </c>
      <c r="P12424" s="18" t="s">
        <v>256</v>
      </c>
      <c r="Q12424" s="18" t="s">
        <v>245</v>
      </c>
    </row>
    <row r="12425" spans="1:17">
      <c r="A12425" s="18"/>
      <c r="B12425" s="19" t="s">
        <v>16821</v>
      </c>
      <c r="C12425" s="19" t="s">
        <v>16822</v>
      </c>
      <c r="D12425" s="18" t="s">
        <v>30693</v>
      </c>
      <c r="E12425" s="19" t="s">
        <v>49633</v>
      </c>
      <c r="F12425" s="18">
        <v>12</v>
      </c>
      <c r="G12425" s="18" t="s">
        <v>244</v>
      </c>
      <c r="H12425" s="19" t="s">
        <v>49633</v>
      </c>
      <c r="I12425" s="18" t="s">
        <v>256</v>
      </c>
      <c r="J12425" s="18" t="s">
        <v>245</v>
      </c>
      <c r="K12425" s="18" t="s">
        <v>30693</v>
      </c>
      <c r="L12425" s="19" t="s">
        <v>49633</v>
      </c>
      <c r="M12425" s="18">
        <v>12</v>
      </c>
      <c r="N12425" s="18" t="s">
        <v>244</v>
      </c>
      <c r="O12425" s="19" t="s">
        <v>49633</v>
      </c>
      <c r="P12425" s="18" t="s">
        <v>256</v>
      </c>
      <c r="Q12425" s="18" t="s">
        <v>245</v>
      </c>
    </row>
    <row r="12426" spans="1:17">
      <c r="A12426" s="18"/>
      <c r="B12426" s="19" t="s">
        <v>16821</v>
      </c>
      <c r="C12426" s="19" t="s">
        <v>16822</v>
      </c>
      <c r="D12426" s="18" t="s">
        <v>30694</v>
      </c>
      <c r="E12426" s="19" t="s">
        <v>49634</v>
      </c>
      <c r="F12426" s="18">
        <v>13</v>
      </c>
      <c r="G12426" s="18" t="s">
        <v>244</v>
      </c>
      <c r="H12426" s="19" t="s">
        <v>49634</v>
      </c>
      <c r="I12426" s="18" t="s">
        <v>256</v>
      </c>
      <c r="J12426" s="18" t="s">
        <v>245</v>
      </c>
      <c r="K12426" s="18" t="s">
        <v>30694</v>
      </c>
      <c r="L12426" s="19" t="s">
        <v>49634</v>
      </c>
      <c r="M12426" s="18">
        <v>13</v>
      </c>
      <c r="N12426" s="18" t="s">
        <v>244</v>
      </c>
      <c r="O12426" s="19" t="s">
        <v>49634</v>
      </c>
      <c r="P12426" s="18" t="s">
        <v>256</v>
      </c>
      <c r="Q12426" s="18" t="s">
        <v>245</v>
      </c>
    </row>
    <row r="12427" spans="1:17">
      <c r="A12427" s="18"/>
      <c r="B12427" s="19" t="s">
        <v>16821</v>
      </c>
      <c r="C12427" s="19" t="s">
        <v>16822</v>
      </c>
      <c r="D12427" s="18" t="s">
        <v>30695</v>
      </c>
      <c r="E12427" s="19" t="s">
        <v>49635</v>
      </c>
      <c r="F12427" s="18">
        <v>14</v>
      </c>
      <c r="G12427" s="18" t="s">
        <v>244</v>
      </c>
      <c r="H12427" s="19" t="s">
        <v>49635</v>
      </c>
      <c r="I12427" s="18" t="s">
        <v>256</v>
      </c>
      <c r="J12427" s="18" t="s">
        <v>245</v>
      </c>
      <c r="K12427" s="18" t="s">
        <v>30695</v>
      </c>
      <c r="L12427" s="19" t="s">
        <v>49635</v>
      </c>
      <c r="M12427" s="18">
        <v>14</v>
      </c>
      <c r="N12427" s="18" t="s">
        <v>244</v>
      </c>
      <c r="O12427" s="19" t="s">
        <v>49635</v>
      </c>
      <c r="P12427" s="18" t="s">
        <v>256</v>
      </c>
      <c r="Q12427" s="18" t="s">
        <v>245</v>
      </c>
    </row>
    <row r="12428" spans="1:17">
      <c r="A12428" s="18"/>
      <c r="B12428" s="19" t="s">
        <v>16821</v>
      </c>
      <c r="C12428" s="19" t="s">
        <v>16822</v>
      </c>
      <c r="D12428" s="18" t="s">
        <v>30696</v>
      </c>
      <c r="E12428" s="19" t="s">
        <v>49636</v>
      </c>
      <c r="F12428" s="18">
        <v>15</v>
      </c>
      <c r="G12428" s="18" t="s">
        <v>244</v>
      </c>
      <c r="H12428" s="19" t="s">
        <v>49636</v>
      </c>
      <c r="I12428" s="18" t="s">
        <v>256</v>
      </c>
      <c r="J12428" s="18" t="s">
        <v>245</v>
      </c>
      <c r="K12428" s="18" t="s">
        <v>30696</v>
      </c>
      <c r="L12428" s="19" t="s">
        <v>49636</v>
      </c>
      <c r="M12428" s="18">
        <v>15</v>
      </c>
      <c r="N12428" s="18" t="s">
        <v>244</v>
      </c>
      <c r="O12428" s="19" t="s">
        <v>49636</v>
      </c>
      <c r="P12428" s="18" t="s">
        <v>256</v>
      </c>
      <c r="Q12428" s="18" t="s">
        <v>245</v>
      </c>
    </row>
    <row r="12429" spans="1:17">
      <c r="A12429" s="18"/>
      <c r="B12429" s="19" t="s">
        <v>16821</v>
      </c>
      <c r="C12429" s="19" t="s">
        <v>16822</v>
      </c>
      <c r="D12429" s="18" t="s">
        <v>30697</v>
      </c>
      <c r="E12429" s="19" t="s">
        <v>49637</v>
      </c>
      <c r="F12429" s="18">
        <v>16</v>
      </c>
      <c r="G12429" s="18" t="s">
        <v>244</v>
      </c>
      <c r="H12429" s="19" t="s">
        <v>49637</v>
      </c>
      <c r="I12429" s="18" t="s">
        <v>256</v>
      </c>
      <c r="J12429" s="18" t="s">
        <v>245</v>
      </c>
      <c r="K12429" s="18" t="s">
        <v>30697</v>
      </c>
      <c r="L12429" s="19" t="s">
        <v>49637</v>
      </c>
      <c r="M12429" s="18">
        <v>16</v>
      </c>
      <c r="N12429" s="18" t="s">
        <v>244</v>
      </c>
      <c r="O12429" s="19" t="s">
        <v>49637</v>
      </c>
      <c r="P12429" s="18" t="s">
        <v>256</v>
      </c>
      <c r="Q12429" s="18" t="s">
        <v>245</v>
      </c>
    </row>
    <row r="12430" spans="1:17">
      <c r="A12430" s="18"/>
      <c r="B12430" s="19" t="s">
        <v>16821</v>
      </c>
      <c r="C12430" s="19" t="s">
        <v>16822</v>
      </c>
      <c r="D12430" s="18" t="s">
        <v>30698</v>
      </c>
      <c r="E12430" s="19" t="s">
        <v>49638</v>
      </c>
      <c r="F12430" s="18">
        <v>17</v>
      </c>
      <c r="G12430" s="18" t="s">
        <v>244</v>
      </c>
      <c r="H12430" s="19" t="s">
        <v>49638</v>
      </c>
      <c r="I12430" s="18" t="s">
        <v>256</v>
      </c>
      <c r="J12430" s="18" t="s">
        <v>245</v>
      </c>
      <c r="K12430" s="18" t="s">
        <v>30698</v>
      </c>
      <c r="L12430" s="19" t="s">
        <v>49638</v>
      </c>
      <c r="M12430" s="18">
        <v>17</v>
      </c>
      <c r="N12430" s="18" t="s">
        <v>244</v>
      </c>
      <c r="O12430" s="19" t="s">
        <v>49638</v>
      </c>
      <c r="P12430" s="18" t="s">
        <v>256</v>
      </c>
      <c r="Q12430" s="18" t="s">
        <v>245</v>
      </c>
    </row>
    <row r="12431" spans="1:17">
      <c r="A12431" s="18"/>
      <c r="B12431" s="19" t="s">
        <v>16821</v>
      </c>
      <c r="C12431" s="19" t="s">
        <v>16822</v>
      </c>
      <c r="D12431" s="18" t="s">
        <v>30699</v>
      </c>
      <c r="E12431" s="19" t="s">
        <v>49639</v>
      </c>
      <c r="F12431" s="18">
        <v>18</v>
      </c>
      <c r="G12431" s="18" t="s">
        <v>244</v>
      </c>
      <c r="H12431" s="19" t="s">
        <v>49639</v>
      </c>
      <c r="I12431" s="18" t="s">
        <v>256</v>
      </c>
      <c r="J12431" s="18" t="s">
        <v>245</v>
      </c>
      <c r="K12431" s="18" t="s">
        <v>30699</v>
      </c>
      <c r="L12431" s="19" t="s">
        <v>49639</v>
      </c>
      <c r="M12431" s="18">
        <v>18</v>
      </c>
      <c r="N12431" s="18" t="s">
        <v>244</v>
      </c>
      <c r="O12431" s="19" t="s">
        <v>49639</v>
      </c>
      <c r="P12431" s="18" t="s">
        <v>256</v>
      </c>
      <c r="Q12431" s="18" t="s">
        <v>245</v>
      </c>
    </row>
    <row r="12432" spans="1:17">
      <c r="A12432" s="18"/>
      <c r="B12432" s="19" t="s">
        <v>16821</v>
      </c>
      <c r="C12432" s="19" t="s">
        <v>16822</v>
      </c>
      <c r="D12432" s="18" t="s">
        <v>30700</v>
      </c>
      <c r="E12432" s="19" t="s">
        <v>49640</v>
      </c>
      <c r="F12432" s="18">
        <v>19</v>
      </c>
      <c r="G12432" s="18" t="s">
        <v>244</v>
      </c>
      <c r="H12432" s="19" t="s">
        <v>49640</v>
      </c>
      <c r="I12432" s="18" t="s">
        <v>256</v>
      </c>
      <c r="J12432" s="18" t="s">
        <v>245</v>
      </c>
      <c r="K12432" s="18" t="s">
        <v>30700</v>
      </c>
      <c r="L12432" s="19" t="s">
        <v>49640</v>
      </c>
      <c r="M12432" s="18">
        <v>19</v>
      </c>
      <c r="N12432" s="18" t="s">
        <v>244</v>
      </c>
      <c r="O12432" s="19" t="s">
        <v>49640</v>
      </c>
      <c r="P12432" s="18" t="s">
        <v>256</v>
      </c>
      <c r="Q12432" s="18" t="s">
        <v>245</v>
      </c>
    </row>
    <row r="12433" spans="1:17">
      <c r="A12433" s="18"/>
      <c r="B12433" s="19" t="s">
        <v>16821</v>
      </c>
      <c r="C12433" s="19" t="s">
        <v>16822</v>
      </c>
      <c r="D12433" s="18" t="s">
        <v>30701</v>
      </c>
      <c r="E12433" s="19" t="s">
        <v>49641</v>
      </c>
      <c r="F12433" s="18">
        <v>20</v>
      </c>
      <c r="G12433" s="18" t="s">
        <v>244</v>
      </c>
      <c r="H12433" s="19" t="s">
        <v>49641</v>
      </c>
      <c r="I12433" s="18" t="s">
        <v>256</v>
      </c>
      <c r="J12433" s="18" t="s">
        <v>245</v>
      </c>
      <c r="K12433" s="18" t="s">
        <v>30701</v>
      </c>
      <c r="L12433" s="19" t="s">
        <v>49641</v>
      </c>
      <c r="M12433" s="18">
        <v>20</v>
      </c>
      <c r="N12433" s="18" t="s">
        <v>244</v>
      </c>
      <c r="O12433" s="19" t="s">
        <v>49641</v>
      </c>
      <c r="P12433" s="18" t="s">
        <v>256</v>
      </c>
      <c r="Q12433" s="18" t="s">
        <v>245</v>
      </c>
    </row>
    <row r="12434" spans="1:17">
      <c r="A12434" s="18"/>
      <c r="B12434" s="19" t="s">
        <v>16821</v>
      </c>
      <c r="C12434" s="19" t="s">
        <v>16822</v>
      </c>
      <c r="D12434" s="18" t="s">
        <v>30702</v>
      </c>
      <c r="E12434" s="19" t="s">
        <v>49642</v>
      </c>
      <c r="F12434" s="18">
        <v>21</v>
      </c>
      <c r="G12434" s="18" t="s">
        <v>244</v>
      </c>
      <c r="H12434" s="19" t="s">
        <v>49642</v>
      </c>
      <c r="I12434" s="18" t="s">
        <v>256</v>
      </c>
      <c r="J12434" s="18" t="s">
        <v>245</v>
      </c>
      <c r="K12434" s="18" t="s">
        <v>30702</v>
      </c>
      <c r="L12434" s="19" t="s">
        <v>49642</v>
      </c>
      <c r="M12434" s="18">
        <v>21</v>
      </c>
      <c r="N12434" s="18" t="s">
        <v>244</v>
      </c>
      <c r="O12434" s="19" t="s">
        <v>49642</v>
      </c>
      <c r="P12434" s="18" t="s">
        <v>256</v>
      </c>
      <c r="Q12434" s="18" t="s">
        <v>245</v>
      </c>
    </row>
    <row r="12435" spans="1:17">
      <c r="A12435" s="18"/>
      <c r="B12435" s="19" t="s">
        <v>16821</v>
      </c>
      <c r="C12435" s="19" t="s">
        <v>16822</v>
      </c>
      <c r="D12435" s="18" t="s">
        <v>30703</v>
      </c>
      <c r="E12435" s="19" t="s">
        <v>49643</v>
      </c>
      <c r="F12435" s="18">
        <v>22</v>
      </c>
      <c r="G12435" s="18" t="s">
        <v>244</v>
      </c>
      <c r="H12435" s="19" t="s">
        <v>49643</v>
      </c>
      <c r="I12435" s="18" t="s">
        <v>256</v>
      </c>
      <c r="J12435" s="18" t="s">
        <v>245</v>
      </c>
      <c r="K12435" s="18" t="s">
        <v>30703</v>
      </c>
      <c r="L12435" s="19" t="s">
        <v>49643</v>
      </c>
      <c r="M12435" s="18">
        <v>22</v>
      </c>
      <c r="N12435" s="18" t="s">
        <v>244</v>
      </c>
      <c r="O12435" s="19" t="s">
        <v>49643</v>
      </c>
      <c r="P12435" s="18" t="s">
        <v>256</v>
      </c>
      <c r="Q12435" s="18" t="s">
        <v>245</v>
      </c>
    </row>
    <row r="12436" spans="1:17">
      <c r="A12436" s="18"/>
      <c r="B12436" s="19" t="s">
        <v>16821</v>
      </c>
      <c r="C12436" s="19" t="s">
        <v>16822</v>
      </c>
      <c r="D12436" s="18" t="s">
        <v>30704</v>
      </c>
      <c r="E12436" s="19" t="s">
        <v>49644</v>
      </c>
      <c r="F12436" s="18">
        <v>23</v>
      </c>
      <c r="G12436" s="18" t="s">
        <v>244</v>
      </c>
      <c r="H12436" s="19" t="s">
        <v>49644</v>
      </c>
      <c r="I12436" s="18" t="s">
        <v>256</v>
      </c>
      <c r="J12436" s="18" t="s">
        <v>245</v>
      </c>
      <c r="K12436" s="18" t="s">
        <v>30704</v>
      </c>
      <c r="L12436" s="19" t="s">
        <v>49644</v>
      </c>
      <c r="M12436" s="18">
        <v>23</v>
      </c>
      <c r="N12436" s="18" t="s">
        <v>244</v>
      </c>
      <c r="O12436" s="19" t="s">
        <v>49644</v>
      </c>
      <c r="P12436" s="18" t="s">
        <v>256</v>
      </c>
      <c r="Q12436" s="18" t="s">
        <v>245</v>
      </c>
    </row>
    <row r="12437" spans="1:17">
      <c r="A12437" s="18"/>
      <c r="B12437" s="19" t="s">
        <v>16821</v>
      </c>
      <c r="C12437" s="19" t="s">
        <v>16822</v>
      </c>
      <c r="D12437" s="18" t="s">
        <v>30705</v>
      </c>
      <c r="E12437" s="19" t="s">
        <v>49645</v>
      </c>
      <c r="F12437" s="18">
        <v>24</v>
      </c>
      <c r="G12437" s="18" t="s">
        <v>244</v>
      </c>
      <c r="H12437" s="19" t="s">
        <v>49645</v>
      </c>
      <c r="I12437" s="18" t="s">
        <v>256</v>
      </c>
      <c r="J12437" s="18" t="s">
        <v>245</v>
      </c>
      <c r="K12437" s="18" t="s">
        <v>30705</v>
      </c>
      <c r="L12437" s="19" t="s">
        <v>49645</v>
      </c>
      <c r="M12437" s="18">
        <v>24</v>
      </c>
      <c r="N12437" s="18" t="s">
        <v>244</v>
      </c>
      <c r="O12437" s="19" t="s">
        <v>49645</v>
      </c>
      <c r="P12437" s="18" t="s">
        <v>256</v>
      </c>
      <c r="Q12437" s="18" t="s">
        <v>245</v>
      </c>
    </row>
    <row r="12438" spans="1:17">
      <c r="A12438" s="18"/>
      <c r="B12438" s="19" t="s">
        <v>16821</v>
      </c>
      <c r="C12438" s="19" t="s">
        <v>16822</v>
      </c>
      <c r="D12438" s="18" t="s">
        <v>30706</v>
      </c>
      <c r="E12438" s="19" t="s">
        <v>49646</v>
      </c>
      <c r="F12438" s="18">
        <v>25</v>
      </c>
      <c r="G12438" s="18" t="s">
        <v>244</v>
      </c>
      <c r="H12438" s="19" t="s">
        <v>49646</v>
      </c>
      <c r="I12438" s="18" t="s">
        <v>256</v>
      </c>
      <c r="J12438" s="18" t="s">
        <v>245</v>
      </c>
      <c r="K12438" s="18" t="s">
        <v>30706</v>
      </c>
      <c r="L12438" s="19" t="s">
        <v>49646</v>
      </c>
      <c r="M12438" s="18">
        <v>25</v>
      </c>
      <c r="N12438" s="18" t="s">
        <v>244</v>
      </c>
      <c r="O12438" s="19" t="s">
        <v>49646</v>
      </c>
      <c r="P12438" s="18" t="s">
        <v>256</v>
      </c>
      <c r="Q12438" s="18" t="s">
        <v>245</v>
      </c>
    </row>
    <row r="12439" spans="1:17">
      <c r="A12439" s="18"/>
      <c r="B12439" s="19" t="s">
        <v>16821</v>
      </c>
      <c r="C12439" s="19" t="s">
        <v>16822</v>
      </c>
      <c r="D12439" s="18" t="s">
        <v>30707</v>
      </c>
      <c r="E12439" s="19" t="s">
        <v>49647</v>
      </c>
      <c r="F12439" s="18">
        <v>26</v>
      </c>
      <c r="G12439" s="18" t="s">
        <v>244</v>
      </c>
      <c r="H12439" s="19" t="s">
        <v>49647</v>
      </c>
      <c r="I12439" s="18" t="s">
        <v>256</v>
      </c>
      <c r="J12439" s="18" t="s">
        <v>245</v>
      </c>
      <c r="K12439" s="18" t="s">
        <v>30707</v>
      </c>
      <c r="L12439" s="19" t="s">
        <v>49647</v>
      </c>
      <c r="M12439" s="18">
        <v>26</v>
      </c>
      <c r="N12439" s="18" t="s">
        <v>244</v>
      </c>
      <c r="O12439" s="19" t="s">
        <v>49647</v>
      </c>
      <c r="P12439" s="18" t="s">
        <v>256</v>
      </c>
      <c r="Q12439" s="18" t="s">
        <v>245</v>
      </c>
    </row>
    <row r="12440" spans="1:17">
      <c r="A12440" s="18"/>
      <c r="B12440" s="19" t="s">
        <v>16821</v>
      </c>
      <c r="C12440" s="19" t="s">
        <v>16822</v>
      </c>
      <c r="D12440" s="18" t="s">
        <v>30708</v>
      </c>
      <c r="E12440" s="19" t="s">
        <v>49648</v>
      </c>
      <c r="F12440" s="18">
        <v>27</v>
      </c>
      <c r="G12440" s="18" t="s">
        <v>244</v>
      </c>
      <c r="H12440" s="19" t="s">
        <v>49648</v>
      </c>
      <c r="I12440" s="18" t="s">
        <v>256</v>
      </c>
      <c r="J12440" s="18" t="s">
        <v>245</v>
      </c>
      <c r="K12440" s="18" t="s">
        <v>30708</v>
      </c>
      <c r="L12440" s="19" t="s">
        <v>49648</v>
      </c>
      <c r="M12440" s="18">
        <v>27</v>
      </c>
      <c r="N12440" s="18" t="s">
        <v>244</v>
      </c>
      <c r="O12440" s="19" t="s">
        <v>49648</v>
      </c>
      <c r="P12440" s="18" t="s">
        <v>256</v>
      </c>
      <c r="Q12440" s="18" t="s">
        <v>245</v>
      </c>
    </row>
    <row r="12441" spans="1:17">
      <c r="A12441" s="18"/>
      <c r="B12441" s="19" t="s">
        <v>16821</v>
      </c>
      <c r="C12441" s="19" t="s">
        <v>16822</v>
      </c>
      <c r="D12441" s="18" t="s">
        <v>30709</v>
      </c>
      <c r="E12441" s="19" t="s">
        <v>49649</v>
      </c>
      <c r="F12441" s="18">
        <v>28</v>
      </c>
      <c r="G12441" s="18" t="s">
        <v>244</v>
      </c>
      <c r="H12441" s="19" t="s">
        <v>49649</v>
      </c>
      <c r="I12441" s="18" t="s">
        <v>256</v>
      </c>
      <c r="J12441" s="18" t="s">
        <v>245</v>
      </c>
      <c r="K12441" s="18" t="s">
        <v>30709</v>
      </c>
      <c r="L12441" s="19" t="s">
        <v>49649</v>
      </c>
      <c r="M12441" s="18">
        <v>28</v>
      </c>
      <c r="N12441" s="18" t="s">
        <v>244</v>
      </c>
      <c r="O12441" s="19" t="s">
        <v>49649</v>
      </c>
      <c r="P12441" s="18" t="s">
        <v>256</v>
      </c>
      <c r="Q12441" s="18" t="s">
        <v>245</v>
      </c>
    </row>
    <row r="12442" spans="1:17">
      <c r="A12442" s="18"/>
      <c r="B12442" s="19" t="s">
        <v>16821</v>
      </c>
      <c r="C12442" s="19" t="s">
        <v>16822</v>
      </c>
      <c r="D12442" s="18" t="s">
        <v>30710</v>
      </c>
      <c r="E12442" s="19" t="s">
        <v>49650</v>
      </c>
      <c r="F12442" s="18">
        <v>29</v>
      </c>
      <c r="G12442" s="18" t="s">
        <v>244</v>
      </c>
      <c r="H12442" s="19" t="s">
        <v>49650</v>
      </c>
      <c r="I12442" s="18" t="s">
        <v>256</v>
      </c>
      <c r="J12442" s="18" t="s">
        <v>245</v>
      </c>
      <c r="K12442" s="18" t="s">
        <v>30710</v>
      </c>
      <c r="L12442" s="19" t="s">
        <v>49650</v>
      </c>
      <c r="M12442" s="18">
        <v>29</v>
      </c>
      <c r="N12442" s="18" t="s">
        <v>244</v>
      </c>
      <c r="O12442" s="19" t="s">
        <v>49650</v>
      </c>
      <c r="P12442" s="18" t="s">
        <v>256</v>
      </c>
      <c r="Q12442" s="18" t="s">
        <v>245</v>
      </c>
    </row>
    <row r="12443" spans="1:17">
      <c r="A12443" s="18"/>
      <c r="B12443" s="19" t="s">
        <v>16821</v>
      </c>
      <c r="C12443" s="19" t="s">
        <v>16822</v>
      </c>
      <c r="D12443" s="18" t="s">
        <v>30711</v>
      </c>
      <c r="E12443" s="19" t="s">
        <v>49651</v>
      </c>
      <c r="F12443" s="18">
        <v>30</v>
      </c>
      <c r="G12443" s="18" t="s">
        <v>244</v>
      </c>
      <c r="H12443" s="19" t="s">
        <v>49651</v>
      </c>
      <c r="I12443" s="18" t="s">
        <v>256</v>
      </c>
      <c r="J12443" s="18" t="s">
        <v>245</v>
      </c>
      <c r="K12443" s="18" t="s">
        <v>30711</v>
      </c>
      <c r="L12443" s="19" t="s">
        <v>49651</v>
      </c>
      <c r="M12443" s="18">
        <v>30</v>
      </c>
      <c r="N12443" s="18" t="s">
        <v>244</v>
      </c>
      <c r="O12443" s="19" t="s">
        <v>49651</v>
      </c>
      <c r="P12443" s="18" t="s">
        <v>256</v>
      </c>
      <c r="Q12443" s="18" t="s">
        <v>245</v>
      </c>
    </row>
    <row r="12444" spans="1:17">
      <c r="A12444" s="18"/>
      <c r="B12444" s="19" t="s">
        <v>16821</v>
      </c>
      <c r="C12444" s="19" t="s">
        <v>16822</v>
      </c>
      <c r="D12444" s="18" t="s">
        <v>30712</v>
      </c>
      <c r="E12444" s="19" t="s">
        <v>49652</v>
      </c>
      <c r="F12444" s="18">
        <v>31</v>
      </c>
      <c r="G12444" s="18" t="s">
        <v>244</v>
      </c>
      <c r="H12444" s="19" t="s">
        <v>49652</v>
      </c>
      <c r="I12444" s="18" t="s">
        <v>256</v>
      </c>
      <c r="J12444" s="18" t="s">
        <v>245</v>
      </c>
      <c r="K12444" s="18" t="s">
        <v>30712</v>
      </c>
      <c r="L12444" s="19" t="s">
        <v>49652</v>
      </c>
      <c r="M12444" s="18">
        <v>31</v>
      </c>
      <c r="N12444" s="18" t="s">
        <v>244</v>
      </c>
      <c r="O12444" s="19" t="s">
        <v>49652</v>
      </c>
      <c r="P12444" s="18" t="s">
        <v>256</v>
      </c>
      <c r="Q12444" s="18" t="s">
        <v>245</v>
      </c>
    </row>
    <row r="12445" spans="1:17">
      <c r="A12445" s="18"/>
      <c r="B12445" s="19" t="s">
        <v>16821</v>
      </c>
      <c r="C12445" s="19" t="s">
        <v>16822</v>
      </c>
      <c r="D12445" s="18" t="s">
        <v>30713</v>
      </c>
      <c r="E12445" s="19" t="s">
        <v>49653</v>
      </c>
      <c r="F12445" s="18">
        <v>32</v>
      </c>
      <c r="G12445" s="18" t="s">
        <v>244</v>
      </c>
      <c r="H12445" s="19" t="s">
        <v>49653</v>
      </c>
      <c r="I12445" s="18" t="s">
        <v>256</v>
      </c>
      <c r="J12445" s="18" t="s">
        <v>245</v>
      </c>
      <c r="K12445" s="18" t="s">
        <v>30713</v>
      </c>
      <c r="L12445" s="19" t="s">
        <v>49653</v>
      </c>
      <c r="M12445" s="18">
        <v>32</v>
      </c>
      <c r="N12445" s="18" t="s">
        <v>244</v>
      </c>
      <c r="O12445" s="19" t="s">
        <v>49653</v>
      </c>
      <c r="P12445" s="18" t="s">
        <v>256</v>
      </c>
      <c r="Q12445" s="18" t="s">
        <v>245</v>
      </c>
    </row>
    <row r="12446" spans="1:17">
      <c r="A12446" s="18"/>
      <c r="B12446" s="19" t="s">
        <v>16821</v>
      </c>
      <c r="C12446" s="19" t="s">
        <v>16822</v>
      </c>
      <c r="D12446" s="18" t="s">
        <v>30714</v>
      </c>
      <c r="E12446" s="19" t="s">
        <v>49654</v>
      </c>
      <c r="F12446" s="18">
        <v>33</v>
      </c>
      <c r="G12446" s="18" t="s">
        <v>244</v>
      </c>
      <c r="H12446" s="19" t="s">
        <v>49654</v>
      </c>
      <c r="I12446" s="18" t="s">
        <v>256</v>
      </c>
      <c r="J12446" s="18" t="s">
        <v>245</v>
      </c>
      <c r="K12446" s="18" t="s">
        <v>30714</v>
      </c>
      <c r="L12446" s="19" t="s">
        <v>49654</v>
      </c>
      <c r="M12446" s="18">
        <v>33</v>
      </c>
      <c r="N12446" s="18" t="s">
        <v>244</v>
      </c>
      <c r="O12446" s="19" t="s">
        <v>49654</v>
      </c>
      <c r="P12446" s="18" t="s">
        <v>256</v>
      </c>
      <c r="Q12446" s="18" t="s">
        <v>245</v>
      </c>
    </row>
    <row r="12447" spans="1:17">
      <c r="A12447" s="18"/>
      <c r="B12447" s="19" t="s">
        <v>16821</v>
      </c>
      <c r="C12447" s="19" t="s">
        <v>16822</v>
      </c>
      <c r="D12447" s="18" t="s">
        <v>30715</v>
      </c>
      <c r="E12447" s="19" t="s">
        <v>49655</v>
      </c>
      <c r="F12447" s="18">
        <v>34</v>
      </c>
      <c r="G12447" s="18" t="s">
        <v>244</v>
      </c>
      <c r="H12447" s="19" t="s">
        <v>49655</v>
      </c>
      <c r="I12447" s="18" t="s">
        <v>256</v>
      </c>
      <c r="J12447" s="18" t="s">
        <v>245</v>
      </c>
      <c r="K12447" s="18" t="s">
        <v>30715</v>
      </c>
      <c r="L12447" s="19" t="s">
        <v>49655</v>
      </c>
      <c r="M12447" s="18">
        <v>34</v>
      </c>
      <c r="N12447" s="18" t="s">
        <v>244</v>
      </c>
      <c r="O12447" s="19" t="s">
        <v>49655</v>
      </c>
      <c r="P12447" s="18" t="s">
        <v>256</v>
      </c>
      <c r="Q12447" s="18" t="s">
        <v>245</v>
      </c>
    </row>
    <row r="12448" spans="1:17">
      <c r="A12448" s="18"/>
      <c r="B12448" s="19" t="s">
        <v>16821</v>
      </c>
      <c r="C12448" s="19" t="s">
        <v>16822</v>
      </c>
      <c r="D12448" s="18" t="s">
        <v>30716</v>
      </c>
      <c r="E12448" s="19" t="s">
        <v>49656</v>
      </c>
      <c r="F12448" s="18">
        <v>35</v>
      </c>
      <c r="G12448" s="18" t="s">
        <v>244</v>
      </c>
      <c r="H12448" s="19" t="s">
        <v>49656</v>
      </c>
      <c r="I12448" s="18" t="s">
        <v>256</v>
      </c>
      <c r="J12448" s="18" t="s">
        <v>245</v>
      </c>
      <c r="K12448" s="18" t="s">
        <v>30716</v>
      </c>
      <c r="L12448" s="19" t="s">
        <v>49656</v>
      </c>
      <c r="M12448" s="18">
        <v>35</v>
      </c>
      <c r="N12448" s="18" t="s">
        <v>244</v>
      </c>
      <c r="O12448" s="19" t="s">
        <v>49656</v>
      </c>
      <c r="P12448" s="18" t="s">
        <v>256</v>
      </c>
      <c r="Q12448" s="18" t="s">
        <v>245</v>
      </c>
    </row>
    <row r="12449" spans="1:17">
      <c r="A12449" s="18"/>
      <c r="B12449" s="19" t="s">
        <v>16821</v>
      </c>
      <c r="C12449" s="19" t="s">
        <v>16822</v>
      </c>
      <c r="D12449" s="18" t="s">
        <v>30717</v>
      </c>
      <c r="E12449" s="19" t="s">
        <v>49657</v>
      </c>
      <c r="F12449" s="18">
        <v>36</v>
      </c>
      <c r="G12449" s="18" t="s">
        <v>244</v>
      </c>
      <c r="H12449" s="19" t="s">
        <v>49657</v>
      </c>
      <c r="I12449" s="18" t="s">
        <v>256</v>
      </c>
      <c r="J12449" s="18" t="s">
        <v>245</v>
      </c>
      <c r="K12449" s="18" t="s">
        <v>30717</v>
      </c>
      <c r="L12449" s="19" t="s">
        <v>49657</v>
      </c>
      <c r="M12449" s="18">
        <v>36</v>
      </c>
      <c r="N12449" s="18" t="s">
        <v>244</v>
      </c>
      <c r="O12449" s="19" t="s">
        <v>49657</v>
      </c>
      <c r="P12449" s="18" t="s">
        <v>256</v>
      </c>
      <c r="Q12449" s="18" t="s">
        <v>245</v>
      </c>
    </row>
    <row r="12450" spans="1:17">
      <c r="A12450" s="18"/>
      <c r="B12450" s="19" t="s">
        <v>16821</v>
      </c>
      <c r="C12450" s="19" t="s">
        <v>16822</v>
      </c>
      <c r="D12450" s="18" t="s">
        <v>30718</v>
      </c>
      <c r="E12450" s="19" t="s">
        <v>49658</v>
      </c>
      <c r="F12450" s="18">
        <v>37</v>
      </c>
      <c r="G12450" s="18" t="s">
        <v>244</v>
      </c>
      <c r="H12450" s="19" t="s">
        <v>49658</v>
      </c>
      <c r="I12450" s="18" t="s">
        <v>256</v>
      </c>
      <c r="J12450" s="18" t="s">
        <v>245</v>
      </c>
      <c r="K12450" s="18" t="s">
        <v>30718</v>
      </c>
      <c r="L12450" s="19" t="s">
        <v>49658</v>
      </c>
      <c r="M12450" s="18">
        <v>37</v>
      </c>
      <c r="N12450" s="18" t="s">
        <v>244</v>
      </c>
      <c r="O12450" s="19" t="s">
        <v>49658</v>
      </c>
      <c r="P12450" s="18" t="s">
        <v>256</v>
      </c>
      <c r="Q12450" s="18" t="s">
        <v>245</v>
      </c>
    </row>
    <row r="12451" spans="1:17">
      <c r="A12451" s="18"/>
      <c r="B12451" s="19" t="s">
        <v>16821</v>
      </c>
      <c r="C12451" s="19" t="s">
        <v>16822</v>
      </c>
      <c r="D12451" s="18" t="s">
        <v>30719</v>
      </c>
      <c r="E12451" s="19" t="s">
        <v>49659</v>
      </c>
      <c r="F12451" s="18">
        <v>38</v>
      </c>
      <c r="G12451" s="18" t="s">
        <v>244</v>
      </c>
      <c r="H12451" s="19" t="s">
        <v>49659</v>
      </c>
      <c r="I12451" s="18" t="s">
        <v>256</v>
      </c>
      <c r="J12451" s="18" t="s">
        <v>245</v>
      </c>
      <c r="K12451" s="18" t="s">
        <v>30719</v>
      </c>
      <c r="L12451" s="19" t="s">
        <v>49659</v>
      </c>
      <c r="M12451" s="18">
        <v>38</v>
      </c>
      <c r="N12451" s="18" t="s">
        <v>244</v>
      </c>
      <c r="O12451" s="19" t="s">
        <v>49659</v>
      </c>
      <c r="P12451" s="18" t="s">
        <v>256</v>
      </c>
      <c r="Q12451" s="18" t="s">
        <v>245</v>
      </c>
    </row>
    <row r="12452" spans="1:17">
      <c r="A12452" s="18"/>
      <c r="B12452" s="19" t="s">
        <v>16821</v>
      </c>
      <c r="C12452" s="19" t="s">
        <v>16822</v>
      </c>
      <c r="D12452" s="18" t="s">
        <v>30720</v>
      </c>
      <c r="E12452" s="19" t="s">
        <v>49660</v>
      </c>
      <c r="F12452" s="18">
        <v>1</v>
      </c>
      <c r="G12452" s="18" t="s">
        <v>244</v>
      </c>
      <c r="H12452" s="19" t="s">
        <v>49660</v>
      </c>
      <c r="I12452" s="18" t="s">
        <v>258</v>
      </c>
      <c r="J12452" s="18" t="s">
        <v>245</v>
      </c>
      <c r="K12452" s="18" t="s">
        <v>30720</v>
      </c>
      <c r="L12452" s="19" t="s">
        <v>49660</v>
      </c>
      <c r="M12452" s="18">
        <v>1</v>
      </c>
      <c r="N12452" s="18" t="s">
        <v>244</v>
      </c>
      <c r="O12452" s="19" t="s">
        <v>49660</v>
      </c>
      <c r="P12452" s="18" t="s">
        <v>258</v>
      </c>
      <c r="Q12452" s="18" t="s">
        <v>245</v>
      </c>
    </row>
    <row r="12453" spans="1:17">
      <c r="A12453" s="18"/>
      <c r="B12453" s="19" t="s">
        <v>16821</v>
      </c>
      <c r="C12453" s="19" t="s">
        <v>16822</v>
      </c>
      <c r="D12453" s="18" t="s">
        <v>30721</v>
      </c>
      <c r="E12453" s="19" t="s">
        <v>49661</v>
      </c>
      <c r="F12453" s="18">
        <v>2</v>
      </c>
      <c r="G12453" s="18" t="s">
        <v>244</v>
      </c>
      <c r="H12453" s="19" t="s">
        <v>49661</v>
      </c>
      <c r="I12453" s="18" t="s">
        <v>258</v>
      </c>
      <c r="J12453" s="18" t="s">
        <v>245</v>
      </c>
      <c r="K12453" s="18" t="s">
        <v>30721</v>
      </c>
      <c r="L12453" s="19" t="s">
        <v>49661</v>
      </c>
      <c r="M12453" s="18">
        <v>2</v>
      </c>
      <c r="N12453" s="18" t="s">
        <v>244</v>
      </c>
      <c r="O12453" s="19" t="s">
        <v>49661</v>
      </c>
      <c r="P12453" s="18" t="s">
        <v>258</v>
      </c>
      <c r="Q12453" s="18" t="s">
        <v>245</v>
      </c>
    </row>
    <row r="12454" spans="1:17">
      <c r="A12454" s="18"/>
      <c r="B12454" s="19" t="s">
        <v>16821</v>
      </c>
      <c r="C12454" s="19" t="s">
        <v>16822</v>
      </c>
      <c r="D12454" s="18" t="s">
        <v>30722</v>
      </c>
      <c r="E12454" s="19" t="s">
        <v>49662</v>
      </c>
      <c r="F12454" s="18">
        <v>3</v>
      </c>
      <c r="G12454" s="18" t="s">
        <v>244</v>
      </c>
      <c r="H12454" s="19" t="s">
        <v>49662</v>
      </c>
      <c r="I12454" s="18" t="s">
        <v>258</v>
      </c>
      <c r="J12454" s="18" t="s">
        <v>245</v>
      </c>
      <c r="K12454" s="18" t="s">
        <v>30722</v>
      </c>
      <c r="L12454" s="19" t="s">
        <v>49662</v>
      </c>
      <c r="M12454" s="18">
        <v>3</v>
      </c>
      <c r="N12454" s="18" t="s">
        <v>244</v>
      </c>
      <c r="O12454" s="19" t="s">
        <v>49662</v>
      </c>
      <c r="P12454" s="18" t="s">
        <v>258</v>
      </c>
      <c r="Q12454" s="18" t="s">
        <v>245</v>
      </c>
    </row>
    <row r="12455" spans="1:17">
      <c r="A12455" s="18"/>
      <c r="B12455" s="19" t="s">
        <v>16821</v>
      </c>
      <c r="C12455" s="19" t="s">
        <v>16822</v>
      </c>
      <c r="D12455" s="18" t="s">
        <v>30723</v>
      </c>
      <c r="E12455" s="19" t="s">
        <v>49663</v>
      </c>
      <c r="F12455" s="18">
        <v>4</v>
      </c>
      <c r="G12455" s="18" t="s">
        <v>244</v>
      </c>
      <c r="H12455" s="19" t="s">
        <v>49663</v>
      </c>
      <c r="I12455" s="18" t="s">
        <v>258</v>
      </c>
      <c r="J12455" s="18" t="s">
        <v>245</v>
      </c>
      <c r="K12455" s="18" t="s">
        <v>30723</v>
      </c>
      <c r="L12455" s="19" t="s">
        <v>49663</v>
      </c>
      <c r="M12455" s="18">
        <v>4</v>
      </c>
      <c r="N12455" s="18" t="s">
        <v>244</v>
      </c>
      <c r="O12455" s="19" t="s">
        <v>49663</v>
      </c>
      <c r="P12455" s="18" t="s">
        <v>258</v>
      </c>
      <c r="Q12455" s="18" t="s">
        <v>245</v>
      </c>
    </row>
    <row r="12456" spans="1:17">
      <c r="A12456" s="18"/>
      <c r="B12456" s="19" t="s">
        <v>16821</v>
      </c>
      <c r="C12456" s="19" t="s">
        <v>16822</v>
      </c>
      <c r="D12456" s="18" t="s">
        <v>30724</v>
      </c>
      <c r="E12456" s="19" t="s">
        <v>49664</v>
      </c>
      <c r="F12456" s="18">
        <v>5</v>
      </c>
      <c r="G12456" s="18" t="s">
        <v>244</v>
      </c>
      <c r="H12456" s="19" t="s">
        <v>49664</v>
      </c>
      <c r="I12456" s="18" t="s">
        <v>258</v>
      </c>
      <c r="J12456" s="18" t="s">
        <v>245</v>
      </c>
      <c r="K12456" s="18" t="s">
        <v>30724</v>
      </c>
      <c r="L12456" s="19" t="s">
        <v>49664</v>
      </c>
      <c r="M12456" s="18">
        <v>5</v>
      </c>
      <c r="N12456" s="18" t="s">
        <v>244</v>
      </c>
      <c r="O12456" s="19" t="s">
        <v>49664</v>
      </c>
      <c r="P12456" s="18" t="s">
        <v>258</v>
      </c>
      <c r="Q12456" s="18" t="s">
        <v>245</v>
      </c>
    </row>
    <row r="12457" spans="1:17">
      <c r="A12457" s="18"/>
      <c r="B12457" s="19" t="s">
        <v>16821</v>
      </c>
      <c r="C12457" s="19" t="s">
        <v>16822</v>
      </c>
      <c r="D12457" s="18" t="s">
        <v>30725</v>
      </c>
      <c r="E12457" s="19" t="s">
        <v>49665</v>
      </c>
      <c r="F12457" s="18">
        <v>6</v>
      </c>
      <c r="G12457" s="18" t="s">
        <v>244</v>
      </c>
      <c r="H12457" s="19" t="s">
        <v>49665</v>
      </c>
      <c r="I12457" s="18" t="s">
        <v>258</v>
      </c>
      <c r="J12457" s="18" t="s">
        <v>245</v>
      </c>
      <c r="K12457" s="18" t="s">
        <v>30725</v>
      </c>
      <c r="L12457" s="19" t="s">
        <v>49665</v>
      </c>
      <c r="M12457" s="18">
        <v>6</v>
      </c>
      <c r="N12457" s="18" t="s">
        <v>244</v>
      </c>
      <c r="O12457" s="19" t="s">
        <v>49665</v>
      </c>
      <c r="P12457" s="18" t="s">
        <v>258</v>
      </c>
      <c r="Q12457" s="18" t="s">
        <v>245</v>
      </c>
    </row>
    <row r="12458" spans="1:17">
      <c r="A12458" s="18"/>
      <c r="B12458" s="19" t="s">
        <v>16821</v>
      </c>
      <c r="C12458" s="19" t="s">
        <v>16822</v>
      </c>
      <c r="D12458" s="18" t="s">
        <v>30726</v>
      </c>
      <c r="E12458" s="19" t="s">
        <v>49666</v>
      </c>
      <c r="F12458" s="18">
        <v>7</v>
      </c>
      <c r="G12458" s="18" t="s">
        <v>244</v>
      </c>
      <c r="H12458" s="19" t="s">
        <v>49666</v>
      </c>
      <c r="I12458" s="18" t="s">
        <v>258</v>
      </c>
      <c r="J12458" s="18" t="s">
        <v>245</v>
      </c>
      <c r="K12458" s="18" t="s">
        <v>30726</v>
      </c>
      <c r="L12458" s="19" t="s">
        <v>49666</v>
      </c>
      <c r="M12458" s="18">
        <v>7</v>
      </c>
      <c r="N12458" s="18" t="s">
        <v>244</v>
      </c>
      <c r="O12458" s="19" t="s">
        <v>49666</v>
      </c>
      <c r="P12458" s="18" t="s">
        <v>258</v>
      </c>
      <c r="Q12458" s="18" t="s">
        <v>245</v>
      </c>
    </row>
    <row r="12459" spans="1:17">
      <c r="A12459" s="18"/>
      <c r="B12459" s="19" t="s">
        <v>16821</v>
      </c>
      <c r="C12459" s="19" t="s">
        <v>16822</v>
      </c>
      <c r="D12459" s="18" t="s">
        <v>30727</v>
      </c>
      <c r="E12459" s="19" t="s">
        <v>49667</v>
      </c>
      <c r="F12459" s="18">
        <v>8</v>
      </c>
      <c r="G12459" s="18" t="s">
        <v>244</v>
      </c>
      <c r="H12459" s="19" t="s">
        <v>49667</v>
      </c>
      <c r="I12459" s="18" t="s">
        <v>258</v>
      </c>
      <c r="J12459" s="18" t="s">
        <v>245</v>
      </c>
      <c r="K12459" s="18" t="s">
        <v>30727</v>
      </c>
      <c r="L12459" s="19" t="s">
        <v>49667</v>
      </c>
      <c r="M12459" s="18">
        <v>8</v>
      </c>
      <c r="N12459" s="18" t="s">
        <v>244</v>
      </c>
      <c r="O12459" s="19" t="s">
        <v>49667</v>
      </c>
      <c r="P12459" s="18" t="s">
        <v>258</v>
      </c>
      <c r="Q12459" s="18" t="s">
        <v>245</v>
      </c>
    </row>
    <row r="12460" spans="1:17">
      <c r="A12460" s="18"/>
      <c r="B12460" s="19" t="s">
        <v>16821</v>
      </c>
      <c r="C12460" s="19" t="s">
        <v>16822</v>
      </c>
      <c r="D12460" s="18" t="s">
        <v>30728</v>
      </c>
      <c r="E12460" s="19" t="s">
        <v>49668</v>
      </c>
      <c r="F12460" s="18">
        <v>9</v>
      </c>
      <c r="G12460" s="18" t="s">
        <v>244</v>
      </c>
      <c r="H12460" s="19" t="s">
        <v>49668</v>
      </c>
      <c r="I12460" s="18" t="s">
        <v>258</v>
      </c>
      <c r="J12460" s="18" t="s">
        <v>245</v>
      </c>
      <c r="K12460" s="18" t="s">
        <v>30728</v>
      </c>
      <c r="L12460" s="19" t="s">
        <v>49668</v>
      </c>
      <c r="M12460" s="18">
        <v>9</v>
      </c>
      <c r="N12460" s="18" t="s">
        <v>244</v>
      </c>
      <c r="O12460" s="19" t="s">
        <v>49668</v>
      </c>
      <c r="P12460" s="18" t="s">
        <v>258</v>
      </c>
      <c r="Q12460" s="18" t="s">
        <v>245</v>
      </c>
    </row>
    <row r="12461" spans="1:17">
      <c r="A12461" s="18"/>
      <c r="B12461" s="19" t="s">
        <v>16821</v>
      </c>
      <c r="C12461" s="19" t="s">
        <v>16822</v>
      </c>
      <c r="D12461" s="18" t="s">
        <v>30729</v>
      </c>
      <c r="E12461" s="19" t="s">
        <v>49669</v>
      </c>
      <c r="F12461" s="18">
        <v>10</v>
      </c>
      <c r="G12461" s="18" t="s">
        <v>244</v>
      </c>
      <c r="H12461" s="19" t="s">
        <v>49669</v>
      </c>
      <c r="I12461" s="18" t="s">
        <v>258</v>
      </c>
      <c r="J12461" s="18" t="s">
        <v>245</v>
      </c>
      <c r="K12461" s="18" t="s">
        <v>30729</v>
      </c>
      <c r="L12461" s="19" t="s">
        <v>49669</v>
      </c>
      <c r="M12461" s="18">
        <v>10</v>
      </c>
      <c r="N12461" s="18" t="s">
        <v>244</v>
      </c>
      <c r="O12461" s="19" t="s">
        <v>49669</v>
      </c>
      <c r="P12461" s="18" t="s">
        <v>258</v>
      </c>
      <c r="Q12461" s="18" t="s">
        <v>245</v>
      </c>
    </row>
    <row r="12462" spans="1:17">
      <c r="A12462" s="18"/>
      <c r="B12462" s="19" t="s">
        <v>16821</v>
      </c>
      <c r="C12462" s="19" t="s">
        <v>16822</v>
      </c>
      <c r="D12462" s="18" t="s">
        <v>30730</v>
      </c>
      <c r="E12462" s="19" t="s">
        <v>49670</v>
      </c>
      <c r="F12462" s="18">
        <v>11</v>
      </c>
      <c r="G12462" s="18" t="s">
        <v>244</v>
      </c>
      <c r="H12462" s="19" t="s">
        <v>49670</v>
      </c>
      <c r="I12462" s="18" t="s">
        <v>258</v>
      </c>
      <c r="J12462" s="18" t="s">
        <v>245</v>
      </c>
      <c r="K12462" s="18" t="s">
        <v>30730</v>
      </c>
      <c r="L12462" s="19" t="s">
        <v>49670</v>
      </c>
      <c r="M12462" s="18">
        <v>11</v>
      </c>
      <c r="N12462" s="18" t="s">
        <v>244</v>
      </c>
      <c r="O12462" s="19" t="s">
        <v>49670</v>
      </c>
      <c r="P12462" s="18" t="s">
        <v>258</v>
      </c>
      <c r="Q12462" s="18" t="s">
        <v>245</v>
      </c>
    </row>
    <row r="12463" spans="1:17">
      <c r="A12463" s="18"/>
      <c r="B12463" s="19" t="s">
        <v>16821</v>
      </c>
      <c r="C12463" s="19" t="s">
        <v>16822</v>
      </c>
      <c r="D12463" s="18" t="s">
        <v>30731</v>
      </c>
      <c r="E12463" s="19" t="s">
        <v>49671</v>
      </c>
      <c r="F12463" s="18">
        <v>12</v>
      </c>
      <c r="G12463" s="18" t="s">
        <v>244</v>
      </c>
      <c r="H12463" s="19" t="s">
        <v>49671</v>
      </c>
      <c r="I12463" s="18" t="s">
        <v>258</v>
      </c>
      <c r="J12463" s="18" t="s">
        <v>245</v>
      </c>
      <c r="K12463" s="18" t="s">
        <v>30731</v>
      </c>
      <c r="L12463" s="19" t="s">
        <v>49671</v>
      </c>
      <c r="M12463" s="18">
        <v>12</v>
      </c>
      <c r="N12463" s="18" t="s">
        <v>244</v>
      </c>
      <c r="O12463" s="19" t="s">
        <v>49671</v>
      </c>
      <c r="P12463" s="18" t="s">
        <v>258</v>
      </c>
      <c r="Q12463" s="18" t="s">
        <v>245</v>
      </c>
    </row>
    <row r="12464" spans="1:17">
      <c r="A12464" s="18"/>
      <c r="B12464" s="19" t="s">
        <v>16821</v>
      </c>
      <c r="C12464" s="19" t="s">
        <v>16822</v>
      </c>
      <c r="D12464" s="18" t="s">
        <v>30732</v>
      </c>
      <c r="E12464" s="19" t="s">
        <v>49672</v>
      </c>
      <c r="F12464" s="18">
        <v>13</v>
      </c>
      <c r="G12464" s="18" t="s">
        <v>244</v>
      </c>
      <c r="H12464" s="19" t="s">
        <v>49672</v>
      </c>
      <c r="I12464" s="18" t="s">
        <v>258</v>
      </c>
      <c r="J12464" s="18" t="s">
        <v>245</v>
      </c>
      <c r="K12464" s="18" t="s">
        <v>30732</v>
      </c>
      <c r="L12464" s="19" t="s">
        <v>49672</v>
      </c>
      <c r="M12464" s="18">
        <v>13</v>
      </c>
      <c r="N12464" s="18" t="s">
        <v>244</v>
      </c>
      <c r="O12464" s="19" t="s">
        <v>49672</v>
      </c>
      <c r="P12464" s="18" t="s">
        <v>258</v>
      </c>
      <c r="Q12464" s="18" t="s">
        <v>245</v>
      </c>
    </row>
    <row r="12465" spans="1:17">
      <c r="A12465" s="18"/>
      <c r="B12465" s="19" t="s">
        <v>16821</v>
      </c>
      <c r="C12465" s="19" t="s">
        <v>16822</v>
      </c>
      <c r="D12465" s="18" t="s">
        <v>30733</v>
      </c>
      <c r="E12465" s="19" t="s">
        <v>49673</v>
      </c>
      <c r="F12465" s="18">
        <v>14</v>
      </c>
      <c r="G12465" s="18" t="s">
        <v>244</v>
      </c>
      <c r="H12465" s="19" t="s">
        <v>49673</v>
      </c>
      <c r="I12465" s="18" t="s">
        <v>258</v>
      </c>
      <c r="J12465" s="18" t="s">
        <v>245</v>
      </c>
      <c r="K12465" s="18" t="s">
        <v>30733</v>
      </c>
      <c r="L12465" s="19" t="s">
        <v>49673</v>
      </c>
      <c r="M12465" s="18">
        <v>14</v>
      </c>
      <c r="N12465" s="18" t="s">
        <v>244</v>
      </c>
      <c r="O12465" s="19" t="s">
        <v>49673</v>
      </c>
      <c r="P12465" s="18" t="s">
        <v>258</v>
      </c>
      <c r="Q12465" s="18" t="s">
        <v>245</v>
      </c>
    </row>
    <row r="12466" spans="1:17">
      <c r="A12466" s="18"/>
      <c r="B12466" s="19" t="s">
        <v>16821</v>
      </c>
      <c r="C12466" s="19" t="s">
        <v>16822</v>
      </c>
      <c r="D12466" s="18" t="s">
        <v>30734</v>
      </c>
      <c r="E12466" s="19" t="s">
        <v>49674</v>
      </c>
      <c r="F12466" s="18">
        <v>15</v>
      </c>
      <c r="G12466" s="18" t="s">
        <v>244</v>
      </c>
      <c r="H12466" s="19" t="s">
        <v>49674</v>
      </c>
      <c r="I12466" s="18" t="s">
        <v>258</v>
      </c>
      <c r="J12466" s="18" t="s">
        <v>245</v>
      </c>
      <c r="K12466" s="18" t="s">
        <v>30734</v>
      </c>
      <c r="L12466" s="19" t="s">
        <v>49674</v>
      </c>
      <c r="M12466" s="18">
        <v>15</v>
      </c>
      <c r="N12466" s="18" t="s">
        <v>244</v>
      </c>
      <c r="O12466" s="19" t="s">
        <v>49674</v>
      </c>
      <c r="P12466" s="18" t="s">
        <v>258</v>
      </c>
      <c r="Q12466" s="18" t="s">
        <v>245</v>
      </c>
    </row>
    <row r="12467" spans="1:17">
      <c r="A12467" s="18"/>
      <c r="B12467" s="19" t="s">
        <v>16821</v>
      </c>
      <c r="C12467" s="19" t="s">
        <v>16822</v>
      </c>
      <c r="D12467" s="18" t="s">
        <v>30735</v>
      </c>
      <c r="E12467" s="19" t="s">
        <v>49675</v>
      </c>
      <c r="F12467" s="18">
        <v>16</v>
      </c>
      <c r="G12467" s="18" t="s">
        <v>244</v>
      </c>
      <c r="H12467" s="19" t="s">
        <v>49675</v>
      </c>
      <c r="I12467" s="18" t="s">
        <v>258</v>
      </c>
      <c r="J12467" s="18" t="s">
        <v>245</v>
      </c>
      <c r="K12467" s="18" t="s">
        <v>30735</v>
      </c>
      <c r="L12467" s="19" t="s">
        <v>49675</v>
      </c>
      <c r="M12467" s="18">
        <v>16</v>
      </c>
      <c r="N12467" s="18" t="s">
        <v>244</v>
      </c>
      <c r="O12467" s="19" t="s">
        <v>49675</v>
      </c>
      <c r="P12467" s="18" t="s">
        <v>258</v>
      </c>
      <c r="Q12467" s="18" t="s">
        <v>245</v>
      </c>
    </row>
    <row r="12468" spans="1:17">
      <c r="A12468" s="18"/>
      <c r="B12468" s="19" t="s">
        <v>16821</v>
      </c>
      <c r="C12468" s="19" t="s">
        <v>16822</v>
      </c>
      <c r="D12468" s="18" t="s">
        <v>30736</v>
      </c>
      <c r="E12468" s="19" t="s">
        <v>49676</v>
      </c>
      <c r="F12468" s="18">
        <v>17</v>
      </c>
      <c r="G12468" s="18" t="s">
        <v>244</v>
      </c>
      <c r="H12468" s="19" t="s">
        <v>49676</v>
      </c>
      <c r="I12468" s="18" t="s">
        <v>258</v>
      </c>
      <c r="J12468" s="18" t="s">
        <v>245</v>
      </c>
      <c r="K12468" s="18" t="s">
        <v>30736</v>
      </c>
      <c r="L12468" s="19" t="s">
        <v>49676</v>
      </c>
      <c r="M12468" s="18">
        <v>17</v>
      </c>
      <c r="N12468" s="18" t="s">
        <v>244</v>
      </c>
      <c r="O12468" s="19" t="s">
        <v>49676</v>
      </c>
      <c r="P12468" s="18" t="s">
        <v>258</v>
      </c>
      <c r="Q12468" s="18" t="s">
        <v>245</v>
      </c>
    </row>
    <row r="12469" spans="1:17">
      <c r="A12469" s="18"/>
      <c r="B12469" s="19" t="s">
        <v>16821</v>
      </c>
      <c r="C12469" s="19" t="s">
        <v>16822</v>
      </c>
      <c r="D12469" s="18" t="s">
        <v>30737</v>
      </c>
      <c r="E12469" s="19" t="s">
        <v>49677</v>
      </c>
      <c r="F12469" s="18">
        <v>18</v>
      </c>
      <c r="G12469" s="18" t="s">
        <v>244</v>
      </c>
      <c r="H12469" s="19" t="s">
        <v>49677</v>
      </c>
      <c r="I12469" s="18" t="s">
        <v>258</v>
      </c>
      <c r="J12469" s="18" t="s">
        <v>245</v>
      </c>
      <c r="K12469" s="18" t="s">
        <v>30737</v>
      </c>
      <c r="L12469" s="19" t="s">
        <v>49677</v>
      </c>
      <c r="M12469" s="18">
        <v>18</v>
      </c>
      <c r="N12469" s="18" t="s">
        <v>244</v>
      </c>
      <c r="O12469" s="19" t="s">
        <v>49677</v>
      </c>
      <c r="P12469" s="18" t="s">
        <v>258</v>
      </c>
      <c r="Q12469" s="18" t="s">
        <v>245</v>
      </c>
    </row>
    <row r="12470" spans="1:17">
      <c r="A12470" s="18"/>
      <c r="B12470" s="19" t="s">
        <v>16821</v>
      </c>
      <c r="C12470" s="19" t="s">
        <v>16822</v>
      </c>
      <c r="D12470" s="18" t="s">
        <v>30738</v>
      </c>
      <c r="E12470" s="19" t="s">
        <v>49678</v>
      </c>
      <c r="F12470" s="18">
        <v>19</v>
      </c>
      <c r="G12470" s="18" t="s">
        <v>244</v>
      </c>
      <c r="H12470" s="19" t="s">
        <v>49678</v>
      </c>
      <c r="I12470" s="18" t="s">
        <v>258</v>
      </c>
      <c r="J12470" s="18" t="s">
        <v>245</v>
      </c>
      <c r="K12470" s="18" t="s">
        <v>30738</v>
      </c>
      <c r="L12470" s="19" t="s">
        <v>49678</v>
      </c>
      <c r="M12470" s="18">
        <v>19</v>
      </c>
      <c r="N12470" s="18" t="s">
        <v>244</v>
      </c>
      <c r="O12470" s="19" t="s">
        <v>49678</v>
      </c>
      <c r="P12470" s="18" t="s">
        <v>258</v>
      </c>
      <c r="Q12470" s="18" t="s">
        <v>245</v>
      </c>
    </row>
    <row r="12471" spans="1:17">
      <c r="A12471" s="18"/>
      <c r="B12471" s="19" t="s">
        <v>16821</v>
      </c>
      <c r="C12471" s="19" t="s">
        <v>16822</v>
      </c>
      <c r="D12471" s="18" t="s">
        <v>30739</v>
      </c>
      <c r="E12471" s="19" t="s">
        <v>49679</v>
      </c>
      <c r="F12471" s="18">
        <v>20</v>
      </c>
      <c r="G12471" s="18" t="s">
        <v>244</v>
      </c>
      <c r="H12471" s="19" t="s">
        <v>49679</v>
      </c>
      <c r="I12471" s="18" t="s">
        <v>258</v>
      </c>
      <c r="J12471" s="18" t="s">
        <v>245</v>
      </c>
      <c r="K12471" s="18" t="s">
        <v>30739</v>
      </c>
      <c r="L12471" s="19" t="s">
        <v>49679</v>
      </c>
      <c r="M12471" s="18">
        <v>20</v>
      </c>
      <c r="N12471" s="18" t="s">
        <v>244</v>
      </c>
      <c r="O12471" s="19" t="s">
        <v>49679</v>
      </c>
      <c r="P12471" s="18" t="s">
        <v>258</v>
      </c>
      <c r="Q12471" s="18" t="s">
        <v>245</v>
      </c>
    </row>
    <row r="12472" spans="1:17">
      <c r="A12472" s="18"/>
      <c r="B12472" s="19" t="s">
        <v>16821</v>
      </c>
      <c r="C12472" s="19" t="s">
        <v>16822</v>
      </c>
      <c r="D12472" s="18" t="s">
        <v>30740</v>
      </c>
      <c r="E12472" s="19" t="s">
        <v>49680</v>
      </c>
      <c r="F12472" s="18">
        <v>21</v>
      </c>
      <c r="G12472" s="18" t="s">
        <v>244</v>
      </c>
      <c r="H12472" s="19" t="s">
        <v>49680</v>
      </c>
      <c r="I12472" s="18" t="s">
        <v>258</v>
      </c>
      <c r="J12472" s="18" t="s">
        <v>245</v>
      </c>
      <c r="K12472" s="18" t="s">
        <v>30740</v>
      </c>
      <c r="L12472" s="19" t="s">
        <v>49680</v>
      </c>
      <c r="M12472" s="18">
        <v>21</v>
      </c>
      <c r="N12472" s="18" t="s">
        <v>244</v>
      </c>
      <c r="O12472" s="19" t="s">
        <v>49680</v>
      </c>
      <c r="P12472" s="18" t="s">
        <v>258</v>
      </c>
      <c r="Q12472" s="18" t="s">
        <v>245</v>
      </c>
    </row>
    <row r="12473" spans="1:17">
      <c r="A12473" s="18"/>
      <c r="B12473" s="19" t="s">
        <v>16821</v>
      </c>
      <c r="C12473" s="19" t="s">
        <v>16822</v>
      </c>
      <c r="D12473" s="18" t="s">
        <v>30741</v>
      </c>
      <c r="E12473" s="19" t="s">
        <v>49681</v>
      </c>
      <c r="F12473" s="18">
        <v>22</v>
      </c>
      <c r="G12473" s="18" t="s">
        <v>244</v>
      </c>
      <c r="H12473" s="19" t="s">
        <v>49681</v>
      </c>
      <c r="I12473" s="18" t="s">
        <v>258</v>
      </c>
      <c r="J12473" s="18" t="s">
        <v>245</v>
      </c>
      <c r="K12473" s="18" t="s">
        <v>30741</v>
      </c>
      <c r="L12473" s="19" t="s">
        <v>49681</v>
      </c>
      <c r="M12473" s="18">
        <v>22</v>
      </c>
      <c r="N12473" s="18" t="s">
        <v>244</v>
      </c>
      <c r="O12473" s="19" t="s">
        <v>49681</v>
      </c>
      <c r="P12473" s="18" t="s">
        <v>258</v>
      </c>
      <c r="Q12473" s="18" t="s">
        <v>245</v>
      </c>
    </row>
    <row r="12474" spans="1:17">
      <c r="A12474" s="18"/>
      <c r="B12474" s="19" t="s">
        <v>16821</v>
      </c>
      <c r="C12474" s="19" t="s">
        <v>16822</v>
      </c>
      <c r="D12474" s="18" t="s">
        <v>30742</v>
      </c>
      <c r="E12474" s="19" t="s">
        <v>49682</v>
      </c>
      <c r="F12474" s="18">
        <v>23</v>
      </c>
      <c r="G12474" s="18" t="s">
        <v>244</v>
      </c>
      <c r="H12474" s="19" t="s">
        <v>49682</v>
      </c>
      <c r="I12474" s="18" t="s">
        <v>258</v>
      </c>
      <c r="J12474" s="18" t="s">
        <v>245</v>
      </c>
      <c r="K12474" s="18" t="s">
        <v>30742</v>
      </c>
      <c r="L12474" s="19" t="s">
        <v>49682</v>
      </c>
      <c r="M12474" s="18">
        <v>23</v>
      </c>
      <c r="N12474" s="18" t="s">
        <v>244</v>
      </c>
      <c r="O12474" s="19" t="s">
        <v>49682</v>
      </c>
      <c r="P12474" s="18" t="s">
        <v>258</v>
      </c>
      <c r="Q12474" s="18" t="s">
        <v>245</v>
      </c>
    </row>
    <row r="12475" spans="1:17">
      <c r="A12475" s="18"/>
      <c r="B12475" s="19" t="s">
        <v>16821</v>
      </c>
      <c r="C12475" s="19" t="s">
        <v>16822</v>
      </c>
      <c r="D12475" s="18" t="s">
        <v>30743</v>
      </c>
      <c r="E12475" s="19" t="s">
        <v>49683</v>
      </c>
      <c r="F12475" s="18">
        <v>24</v>
      </c>
      <c r="G12475" s="18" t="s">
        <v>244</v>
      </c>
      <c r="H12475" s="19" t="s">
        <v>49683</v>
      </c>
      <c r="I12475" s="18" t="s">
        <v>258</v>
      </c>
      <c r="J12475" s="18" t="s">
        <v>245</v>
      </c>
      <c r="K12475" s="18" t="s">
        <v>30743</v>
      </c>
      <c r="L12475" s="19" t="s">
        <v>49683</v>
      </c>
      <c r="M12475" s="18">
        <v>24</v>
      </c>
      <c r="N12475" s="18" t="s">
        <v>244</v>
      </c>
      <c r="O12475" s="19" t="s">
        <v>49683</v>
      </c>
      <c r="P12475" s="18" t="s">
        <v>258</v>
      </c>
      <c r="Q12475" s="18" t="s">
        <v>245</v>
      </c>
    </row>
    <row r="12476" spans="1:17">
      <c r="A12476" s="18"/>
      <c r="B12476" s="19" t="s">
        <v>16821</v>
      </c>
      <c r="C12476" s="19" t="s">
        <v>16822</v>
      </c>
      <c r="D12476" s="18" t="s">
        <v>30744</v>
      </c>
      <c r="E12476" s="19" t="s">
        <v>49684</v>
      </c>
      <c r="F12476" s="18">
        <v>25</v>
      </c>
      <c r="G12476" s="18" t="s">
        <v>244</v>
      </c>
      <c r="H12476" s="19" t="s">
        <v>49684</v>
      </c>
      <c r="I12476" s="18" t="s">
        <v>258</v>
      </c>
      <c r="J12476" s="18" t="s">
        <v>245</v>
      </c>
      <c r="K12476" s="18" t="s">
        <v>30744</v>
      </c>
      <c r="L12476" s="19" t="s">
        <v>49684</v>
      </c>
      <c r="M12476" s="18">
        <v>25</v>
      </c>
      <c r="N12476" s="18" t="s">
        <v>244</v>
      </c>
      <c r="O12476" s="19" t="s">
        <v>49684</v>
      </c>
      <c r="P12476" s="18" t="s">
        <v>258</v>
      </c>
      <c r="Q12476" s="18" t="s">
        <v>245</v>
      </c>
    </row>
    <row r="12477" spans="1:17">
      <c r="A12477" s="18"/>
      <c r="B12477" s="19" t="s">
        <v>16821</v>
      </c>
      <c r="C12477" s="19" t="s">
        <v>16822</v>
      </c>
      <c r="D12477" s="18" t="s">
        <v>30745</v>
      </c>
      <c r="E12477" s="19" t="s">
        <v>49685</v>
      </c>
      <c r="F12477" s="18">
        <v>26</v>
      </c>
      <c r="G12477" s="18" t="s">
        <v>244</v>
      </c>
      <c r="H12477" s="19" t="s">
        <v>49685</v>
      </c>
      <c r="I12477" s="18" t="s">
        <v>258</v>
      </c>
      <c r="J12477" s="18" t="s">
        <v>245</v>
      </c>
      <c r="K12477" s="18" t="s">
        <v>30745</v>
      </c>
      <c r="L12477" s="19" t="s">
        <v>49685</v>
      </c>
      <c r="M12477" s="18">
        <v>26</v>
      </c>
      <c r="N12477" s="18" t="s">
        <v>244</v>
      </c>
      <c r="O12477" s="19" t="s">
        <v>49685</v>
      </c>
      <c r="P12477" s="18" t="s">
        <v>258</v>
      </c>
      <c r="Q12477" s="18" t="s">
        <v>245</v>
      </c>
    </row>
    <row r="12478" spans="1:17">
      <c r="A12478" s="18"/>
      <c r="B12478" s="19" t="s">
        <v>16821</v>
      </c>
      <c r="C12478" s="19" t="s">
        <v>16822</v>
      </c>
      <c r="D12478" s="18" t="s">
        <v>30746</v>
      </c>
      <c r="E12478" s="19" t="s">
        <v>49686</v>
      </c>
      <c r="F12478" s="18">
        <v>27</v>
      </c>
      <c r="G12478" s="18" t="s">
        <v>244</v>
      </c>
      <c r="H12478" s="19" t="s">
        <v>49686</v>
      </c>
      <c r="I12478" s="18" t="s">
        <v>258</v>
      </c>
      <c r="J12478" s="18" t="s">
        <v>245</v>
      </c>
      <c r="K12478" s="18" t="s">
        <v>30746</v>
      </c>
      <c r="L12478" s="19" t="s">
        <v>49686</v>
      </c>
      <c r="M12478" s="18">
        <v>27</v>
      </c>
      <c r="N12478" s="18" t="s">
        <v>244</v>
      </c>
      <c r="O12478" s="19" t="s">
        <v>49686</v>
      </c>
      <c r="P12478" s="18" t="s">
        <v>258</v>
      </c>
      <c r="Q12478" s="18" t="s">
        <v>245</v>
      </c>
    </row>
    <row r="12479" spans="1:17">
      <c r="A12479" s="18"/>
      <c r="B12479" s="19" t="s">
        <v>16821</v>
      </c>
      <c r="C12479" s="19" t="s">
        <v>16822</v>
      </c>
      <c r="D12479" s="18" t="s">
        <v>30747</v>
      </c>
      <c r="E12479" s="19" t="s">
        <v>49687</v>
      </c>
      <c r="F12479" s="18">
        <v>28</v>
      </c>
      <c r="G12479" s="18" t="s">
        <v>244</v>
      </c>
      <c r="H12479" s="19" t="s">
        <v>49687</v>
      </c>
      <c r="I12479" s="18" t="s">
        <v>258</v>
      </c>
      <c r="J12479" s="18" t="s">
        <v>245</v>
      </c>
      <c r="K12479" s="18" t="s">
        <v>30747</v>
      </c>
      <c r="L12479" s="19" t="s">
        <v>49687</v>
      </c>
      <c r="M12479" s="18">
        <v>28</v>
      </c>
      <c r="N12479" s="18" t="s">
        <v>244</v>
      </c>
      <c r="O12479" s="19" t="s">
        <v>49687</v>
      </c>
      <c r="P12479" s="18" t="s">
        <v>258</v>
      </c>
      <c r="Q12479" s="18" t="s">
        <v>245</v>
      </c>
    </row>
    <row r="12480" spans="1:17">
      <c r="A12480" s="18"/>
      <c r="B12480" s="19" t="s">
        <v>16821</v>
      </c>
      <c r="C12480" s="19" t="s">
        <v>16822</v>
      </c>
      <c r="D12480" s="18" t="s">
        <v>30748</v>
      </c>
      <c r="E12480" s="19" t="s">
        <v>49688</v>
      </c>
      <c r="F12480" s="18">
        <v>29</v>
      </c>
      <c r="G12480" s="18" t="s">
        <v>244</v>
      </c>
      <c r="H12480" s="19" t="s">
        <v>49688</v>
      </c>
      <c r="I12480" s="18" t="s">
        <v>258</v>
      </c>
      <c r="J12480" s="18" t="s">
        <v>245</v>
      </c>
      <c r="K12480" s="18" t="s">
        <v>30748</v>
      </c>
      <c r="L12480" s="19" t="s">
        <v>49688</v>
      </c>
      <c r="M12480" s="18">
        <v>29</v>
      </c>
      <c r="N12480" s="18" t="s">
        <v>244</v>
      </c>
      <c r="O12480" s="19" t="s">
        <v>49688</v>
      </c>
      <c r="P12480" s="18" t="s">
        <v>258</v>
      </c>
      <c r="Q12480" s="18" t="s">
        <v>245</v>
      </c>
    </row>
    <row r="12481" spans="1:17">
      <c r="A12481" s="18"/>
      <c r="B12481" s="19" t="s">
        <v>16821</v>
      </c>
      <c r="C12481" s="19" t="s">
        <v>16822</v>
      </c>
      <c r="D12481" s="18" t="s">
        <v>30749</v>
      </c>
      <c r="E12481" s="19" t="s">
        <v>49689</v>
      </c>
      <c r="F12481" s="18">
        <v>30</v>
      </c>
      <c r="G12481" s="18" t="s">
        <v>244</v>
      </c>
      <c r="H12481" s="19" t="s">
        <v>49689</v>
      </c>
      <c r="I12481" s="18" t="s">
        <v>258</v>
      </c>
      <c r="J12481" s="18" t="s">
        <v>245</v>
      </c>
      <c r="K12481" s="18" t="s">
        <v>30749</v>
      </c>
      <c r="L12481" s="19" t="s">
        <v>49689</v>
      </c>
      <c r="M12481" s="18">
        <v>30</v>
      </c>
      <c r="N12481" s="18" t="s">
        <v>244</v>
      </c>
      <c r="O12481" s="19" t="s">
        <v>49689</v>
      </c>
      <c r="P12481" s="18" t="s">
        <v>258</v>
      </c>
      <c r="Q12481" s="18" t="s">
        <v>245</v>
      </c>
    </row>
    <row r="12482" spans="1:17">
      <c r="A12482" s="18"/>
      <c r="B12482" s="19" t="s">
        <v>16821</v>
      </c>
      <c r="C12482" s="19" t="s">
        <v>16822</v>
      </c>
      <c r="D12482" s="18" t="s">
        <v>30750</v>
      </c>
      <c r="E12482" s="19" t="s">
        <v>49690</v>
      </c>
      <c r="F12482" s="18">
        <v>31</v>
      </c>
      <c r="G12482" s="18" t="s">
        <v>244</v>
      </c>
      <c r="H12482" s="19" t="s">
        <v>49690</v>
      </c>
      <c r="I12482" s="18" t="s">
        <v>258</v>
      </c>
      <c r="J12482" s="18" t="s">
        <v>245</v>
      </c>
      <c r="K12482" s="18" t="s">
        <v>30750</v>
      </c>
      <c r="L12482" s="19" t="s">
        <v>49690</v>
      </c>
      <c r="M12482" s="18">
        <v>31</v>
      </c>
      <c r="N12482" s="18" t="s">
        <v>244</v>
      </c>
      <c r="O12482" s="19" t="s">
        <v>49690</v>
      </c>
      <c r="P12482" s="18" t="s">
        <v>258</v>
      </c>
      <c r="Q12482" s="18" t="s">
        <v>245</v>
      </c>
    </row>
    <row r="12483" spans="1:17">
      <c r="A12483" s="18"/>
      <c r="B12483" s="19" t="s">
        <v>16821</v>
      </c>
      <c r="C12483" s="19" t="s">
        <v>16822</v>
      </c>
      <c r="D12483" s="18" t="s">
        <v>30751</v>
      </c>
      <c r="E12483" s="19" t="s">
        <v>49691</v>
      </c>
      <c r="F12483" s="18">
        <v>32</v>
      </c>
      <c r="G12483" s="18" t="s">
        <v>244</v>
      </c>
      <c r="H12483" s="19" t="s">
        <v>49691</v>
      </c>
      <c r="I12483" s="18" t="s">
        <v>258</v>
      </c>
      <c r="J12483" s="18" t="s">
        <v>245</v>
      </c>
      <c r="K12483" s="18" t="s">
        <v>30751</v>
      </c>
      <c r="L12483" s="19" t="s">
        <v>49691</v>
      </c>
      <c r="M12483" s="18">
        <v>32</v>
      </c>
      <c r="N12483" s="18" t="s">
        <v>244</v>
      </c>
      <c r="O12483" s="19" t="s">
        <v>49691</v>
      </c>
      <c r="P12483" s="18" t="s">
        <v>258</v>
      </c>
      <c r="Q12483" s="18" t="s">
        <v>245</v>
      </c>
    </row>
    <row r="12484" spans="1:17">
      <c r="A12484" s="18"/>
      <c r="B12484" s="19" t="s">
        <v>16821</v>
      </c>
      <c r="C12484" s="19" t="s">
        <v>16822</v>
      </c>
      <c r="D12484" s="18" t="s">
        <v>30752</v>
      </c>
      <c r="E12484" s="19" t="s">
        <v>49692</v>
      </c>
      <c r="F12484" s="18">
        <v>33</v>
      </c>
      <c r="G12484" s="18" t="s">
        <v>244</v>
      </c>
      <c r="H12484" s="19" t="s">
        <v>49692</v>
      </c>
      <c r="I12484" s="18" t="s">
        <v>258</v>
      </c>
      <c r="J12484" s="18" t="s">
        <v>245</v>
      </c>
      <c r="K12484" s="18" t="s">
        <v>30752</v>
      </c>
      <c r="L12484" s="19" t="s">
        <v>49692</v>
      </c>
      <c r="M12484" s="18">
        <v>33</v>
      </c>
      <c r="N12484" s="18" t="s">
        <v>244</v>
      </c>
      <c r="O12484" s="19" t="s">
        <v>49692</v>
      </c>
      <c r="P12484" s="18" t="s">
        <v>258</v>
      </c>
      <c r="Q12484" s="18" t="s">
        <v>245</v>
      </c>
    </row>
    <row r="12485" spans="1:17">
      <c r="A12485" s="18"/>
      <c r="B12485" s="19" t="s">
        <v>16821</v>
      </c>
      <c r="C12485" s="19" t="s">
        <v>16822</v>
      </c>
      <c r="D12485" s="18" t="s">
        <v>30753</v>
      </c>
      <c r="E12485" s="19" t="s">
        <v>49693</v>
      </c>
      <c r="F12485" s="18">
        <v>34</v>
      </c>
      <c r="G12485" s="18" t="s">
        <v>244</v>
      </c>
      <c r="H12485" s="19" t="s">
        <v>49693</v>
      </c>
      <c r="I12485" s="18" t="s">
        <v>258</v>
      </c>
      <c r="J12485" s="18" t="s">
        <v>245</v>
      </c>
      <c r="K12485" s="18" t="s">
        <v>30753</v>
      </c>
      <c r="L12485" s="19" t="s">
        <v>49693</v>
      </c>
      <c r="M12485" s="18">
        <v>34</v>
      </c>
      <c r="N12485" s="18" t="s">
        <v>244</v>
      </c>
      <c r="O12485" s="19" t="s">
        <v>49693</v>
      </c>
      <c r="P12485" s="18" t="s">
        <v>258</v>
      </c>
      <c r="Q12485" s="18" t="s">
        <v>245</v>
      </c>
    </row>
    <row r="12486" spans="1:17">
      <c r="A12486" s="18"/>
      <c r="B12486" s="19" t="s">
        <v>16821</v>
      </c>
      <c r="C12486" s="19" t="s">
        <v>16822</v>
      </c>
      <c r="D12486" s="18" t="s">
        <v>30754</v>
      </c>
      <c r="E12486" s="19" t="s">
        <v>49694</v>
      </c>
      <c r="F12486" s="18">
        <v>35</v>
      </c>
      <c r="G12486" s="18" t="s">
        <v>244</v>
      </c>
      <c r="H12486" s="19" t="s">
        <v>49694</v>
      </c>
      <c r="I12486" s="18" t="s">
        <v>258</v>
      </c>
      <c r="J12486" s="18" t="s">
        <v>245</v>
      </c>
      <c r="K12486" s="18" t="s">
        <v>30754</v>
      </c>
      <c r="L12486" s="19" t="s">
        <v>49694</v>
      </c>
      <c r="M12486" s="18">
        <v>35</v>
      </c>
      <c r="N12486" s="18" t="s">
        <v>244</v>
      </c>
      <c r="O12486" s="19" t="s">
        <v>49694</v>
      </c>
      <c r="P12486" s="18" t="s">
        <v>258</v>
      </c>
      <c r="Q12486" s="18" t="s">
        <v>245</v>
      </c>
    </row>
    <row r="12487" spans="1:17">
      <c r="A12487" s="18"/>
      <c r="B12487" s="19" t="s">
        <v>16821</v>
      </c>
      <c r="C12487" s="19" t="s">
        <v>16822</v>
      </c>
      <c r="D12487" s="18" t="s">
        <v>30755</v>
      </c>
      <c r="E12487" s="19" t="s">
        <v>49695</v>
      </c>
      <c r="F12487" s="18">
        <v>36</v>
      </c>
      <c r="G12487" s="18" t="s">
        <v>244</v>
      </c>
      <c r="H12487" s="19" t="s">
        <v>49695</v>
      </c>
      <c r="I12487" s="18" t="s">
        <v>258</v>
      </c>
      <c r="J12487" s="18" t="s">
        <v>245</v>
      </c>
      <c r="K12487" s="18" t="s">
        <v>30755</v>
      </c>
      <c r="L12487" s="19" t="s">
        <v>49695</v>
      </c>
      <c r="M12487" s="18">
        <v>36</v>
      </c>
      <c r="N12487" s="18" t="s">
        <v>244</v>
      </c>
      <c r="O12487" s="19" t="s">
        <v>49695</v>
      </c>
      <c r="P12487" s="18" t="s">
        <v>258</v>
      </c>
      <c r="Q12487" s="18" t="s">
        <v>245</v>
      </c>
    </row>
    <row r="12488" spans="1:17">
      <c r="A12488" s="18"/>
      <c r="B12488" s="19" t="s">
        <v>16821</v>
      </c>
      <c r="C12488" s="19" t="s">
        <v>16822</v>
      </c>
      <c r="D12488" s="18" t="s">
        <v>30756</v>
      </c>
      <c r="E12488" s="19" t="s">
        <v>49696</v>
      </c>
      <c r="F12488" s="18">
        <v>37</v>
      </c>
      <c r="G12488" s="18" t="s">
        <v>244</v>
      </c>
      <c r="H12488" s="19" t="s">
        <v>49696</v>
      </c>
      <c r="I12488" s="18" t="s">
        <v>258</v>
      </c>
      <c r="J12488" s="18" t="s">
        <v>245</v>
      </c>
      <c r="K12488" s="18" t="s">
        <v>30756</v>
      </c>
      <c r="L12488" s="19" t="s">
        <v>49696</v>
      </c>
      <c r="M12488" s="18">
        <v>37</v>
      </c>
      <c r="N12488" s="18" t="s">
        <v>244</v>
      </c>
      <c r="O12488" s="19" t="s">
        <v>49696</v>
      </c>
      <c r="P12488" s="18" t="s">
        <v>258</v>
      </c>
      <c r="Q12488" s="18" t="s">
        <v>245</v>
      </c>
    </row>
    <row r="12489" spans="1:17">
      <c r="A12489" s="18"/>
      <c r="B12489" s="19" t="s">
        <v>16821</v>
      </c>
      <c r="C12489" s="19" t="s">
        <v>16822</v>
      </c>
      <c r="D12489" s="18" t="s">
        <v>30757</v>
      </c>
      <c r="E12489" s="19" t="s">
        <v>49697</v>
      </c>
      <c r="F12489" s="18">
        <v>38</v>
      </c>
      <c r="G12489" s="18" t="s">
        <v>244</v>
      </c>
      <c r="H12489" s="19" t="s">
        <v>49697</v>
      </c>
      <c r="I12489" s="18" t="s">
        <v>258</v>
      </c>
      <c r="J12489" s="18" t="s">
        <v>245</v>
      </c>
      <c r="K12489" s="18" t="s">
        <v>30757</v>
      </c>
      <c r="L12489" s="19" t="s">
        <v>49697</v>
      </c>
      <c r="M12489" s="18">
        <v>38</v>
      </c>
      <c r="N12489" s="18" t="s">
        <v>244</v>
      </c>
      <c r="O12489" s="19" t="s">
        <v>49697</v>
      </c>
      <c r="P12489" s="18" t="s">
        <v>258</v>
      </c>
      <c r="Q12489" s="18" t="s">
        <v>245</v>
      </c>
    </row>
    <row r="12490" spans="1:17">
      <c r="A12490" s="18"/>
      <c r="B12490" s="19" t="s">
        <v>16821</v>
      </c>
      <c r="C12490" s="19" t="s">
        <v>16822</v>
      </c>
      <c r="D12490" s="18" t="s">
        <v>30758</v>
      </c>
      <c r="E12490" s="19" t="s">
        <v>49698</v>
      </c>
      <c r="F12490" s="18">
        <v>1</v>
      </c>
      <c r="G12490" s="18" t="s">
        <v>244</v>
      </c>
      <c r="H12490" s="19" t="s">
        <v>49698</v>
      </c>
      <c r="I12490" s="18" t="s">
        <v>21557</v>
      </c>
      <c r="J12490" s="18" t="s">
        <v>245</v>
      </c>
      <c r="K12490" s="18" t="s">
        <v>30758</v>
      </c>
      <c r="L12490" s="19" t="s">
        <v>49698</v>
      </c>
      <c r="M12490" s="18">
        <v>1</v>
      </c>
      <c r="N12490" s="18" t="s">
        <v>244</v>
      </c>
      <c r="O12490" s="19" t="s">
        <v>49698</v>
      </c>
      <c r="P12490" s="18" t="s">
        <v>21557</v>
      </c>
      <c r="Q12490" s="18" t="s">
        <v>245</v>
      </c>
    </row>
    <row r="12491" spans="1:17">
      <c r="A12491" s="18"/>
      <c r="B12491" s="19" t="s">
        <v>16821</v>
      </c>
      <c r="C12491" s="19" t="s">
        <v>16822</v>
      </c>
      <c r="D12491" s="18" t="s">
        <v>30759</v>
      </c>
      <c r="E12491" s="19" t="s">
        <v>49699</v>
      </c>
      <c r="F12491" s="18">
        <v>2</v>
      </c>
      <c r="G12491" s="18" t="s">
        <v>244</v>
      </c>
      <c r="H12491" s="19" t="s">
        <v>49699</v>
      </c>
      <c r="I12491" s="18" t="s">
        <v>21557</v>
      </c>
      <c r="J12491" s="18" t="s">
        <v>245</v>
      </c>
      <c r="K12491" s="18" t="s">
        <v>30759</v>
      </c>
      <c r="L12491" s="19" t="s">
        <v>49699</v>
      </c>
      <c r="M12491" s="18">
        <v>2</v>
      </c>
      <c r="N12491" s="18" t="s">
        <v>244</v>
      </c>
      <c r="O12491" s="19" t="s">
        <v>49699</v>
      </c>
      <c r="P12491" s="18" t="s">
        <v>21557</v>
      </c>
      <c r="Q12491" s="18" t="s">
        <v>245</v>
      </c>
    </row>
    <row r="12492" spans="1:17">
      <c r="A12492" s="18"/>
      <c r="B12492" s="19" t="s">
        <v>16821</v>
      </c>
      <c r="C12492" s="19" t="s">
        <v>16822</v>
      </c>
      <c r="D12492" s="18" t="s">
        <v>30760</v>
      </c>
      <c r="E12492" s="19" t="s">
        <v>49700</v>
      </c>
      <c r="F12492" s="18">
        <v>3</v>
      </c>
      <c r="G12492" s="18" t="s">
        <v>244</v>
      </c>
      <c r="H12492" s="19" t="s">
        <v>49700</v>
      </c>
      <c r="I12492" s="18" t="s">
        <v>21557</v>
      </c>
      <c r="J12492" s="18" t="s">
        <v>245</v>
      </c>
      <c r="K12492" s="18" t="s">
        <v>30760</v>
      </c>
      <c r="L12492" s="19" t="s">
        <v>49700</v>
      </c>
      <c r="M12492" s="18">
        <v>3</v>
      </c>
      <c r="N12492" s="18" t="s">
        <v>244</v>
      </c>
      <c r="O12492" s="19" t="s">
        <v>49700</v>
      </c>
      <c r="P12492" s="18" t="s">
        <v>21557</v>
      </c>
      <c r="Q12492" s="18" t="s">
        <v>245</v>
      </c>
    </row>
    <row r="12493" spans="1:17">
      <c r="A12493" s="18"/>
      <c r="B12493" s="19" t="s">
        <v>16821</v>
      </c>
      <c r="C12493" s="19" t="s">
        <v>16822</v>
      </c>
      <c r="D12493" s="18" t="s">
        <v>30761</v>
      </c>
      <c r="E12493" s="19" t="s">
        <v>49701</v>
      </c>
      <c r="F12493" s="18">
        <v>4</v>
      </c>
      <c r="G12493" s="18" t="s">
        <v>244</v>
      </c>
      <c r="H12493" s="19" t="s">
        <v>49701</v>
      </c>
      <c r="I12493" s="18" t="s">
        <v>21557</v>
      </c>
      <c r="J12493" s="18" t="s">
        <v>245</v>
      </c>
      <c r="K12493" s="18" t="s">
        <v>30761</v>
      </c>
      <c r="L12493" s="19" t="s">
        <v>49701</v>
      </c>
      <c r="M12493" s="18">
        <v>4</v>
      </c>
      <c r="N12493" s="18" t="s">
        <v>244</v>
      </c>
      <c r="O12493" s="19" t="s">
        <v>49701</v>
      </c>
      <c r="P12493" s="18" t="s">
        <v>21557</v>
      </c>
      <c r="Q12493" s="18" t="s">
        <v>245</v>
      </c>
    </row>
    <row r="12494" spans="1:17">
      <c r="A12494" s="18"/>
      <c r="B12494" s="19" t="s">
        <v>16821</v>
      </c>
      <c r="C12494" s="19" t="s">
        <v>16822</v>
      </c>
      <c r="D12494" s="18" t="s">
        <v>30762</v>
      </c>
      <c r="E12494" s="19" t="s">
        <v>49702</v>
      </c>
      <c r="F12494" s="18">
        <v>5</v>
      </c>
      <c r="G12494" s="18" t="s">
        <v>244</v>
      </c>
      <c r="H12494" s="19" t="s">
        <v>49702</v>
      </c>
      <c r="I12494" s="18" t="s">
        <v>21557</v>
      </c>
      <c r="J12494" s="18" t="s">
        <v>245</v>
      </c>
      <c r="K12494" s="18" t="s">
        <v>30762</v>
      </c>
      <c r="L12494" s="19" t="s">
        <v>49702</v>
      </c>
      <c r="M12494" s="18">
        <v>5</v>
      </c>
      <c r="N12494" s="18" t="s">
        <v>244</v>
      </c>
      <c r="O12494" s="19" t="s">
        <v>49702</v>
      </c>
      <c r="P12494" s="18" t="s">
        <v>21557</v>
      </c>
      <c r="Q12494" s="18" t="s">
        <v>245</v>
      </c>
    </row>
    <row r="12495" spans="1:17">
      <c r="A12495" s="18"/>
      <c r="B12495" s="19" t="s">
        <v>16821</v>
      </c>
      <c r="C12495" s="19" t="s">
        <v>16822</v>
      </c>
      <c r="D12495" s="18" t="s">
        <v>30763</v>
      </c>
      <c r="E12495" s="19" t="s">
        <v>49703</v>
      </c>
      <c r="F12495" s="18">
        <v>6</v>
      </c>
      <c r="G12495" s="18" t="s">
        <v>244</v>
      </c>
      <c r="H12495" s="19" t="s">
        <v>49703</v>
      </c>
      <c r="I12495" s="18" t="s">
        <v>21557</v>
      </c>
      <c r="J12495" s="18" t="s">
        <v>245</v>
      </c>
      <c r="K12495" s="18" t="s">
        <v>30763</v>
      </c>
      <c r="L12495" s="19" t="s">
        <v>49703</v>
      </c>
      <c r="M12495" s="18">
        <v>6</v>
      </c>
      <c r="N12495" s="18" t="s">
        <v>244</v>
      </c>
      <c r="O12495" s="19" t="s">
        <v>49703</v>
      </c>
      <c r="P12495" s="18" t="s">
        <v>21557</v>
      </c>
      <c r="Q12495" s="18" t="s">
        <v>245</v>
      </c>
    </row>
    <row r="12496" spans="1:17">
      <c r="A12496" s="18"/>
      <c r="B12496" s="19" t="s">
        <v>16821</v>
      </c>
      <c r="C12496" s="19" t="s">
        <v>16822</v>
      </c>
      <c r="D12496" s="18" t="s">
        <v>30764</v>
      </c>
      <c r="E12496" s="19" t="s">
        <v>49704</v>
      </c>
      <c r="F12496" s="18">
        <v>7</v>
      </c>
      <c r="G12496" s="18" t="s">
        <v>244</v>
      </c>
      <c r="H12496" s="19" t="s">
        <v>49704</v>
      </c>
      <c r="I12496" s="18" t="s">
        <v>21557</v>
      </c>
      <c r="J12496" s="18" t="s">
        <v>245</v>
      </c>
      <c r="K12496" s="18" t="s">
        <v>30764</v>
      </c>
      <c r="L12496" s="19" t="s">
        <v>49704</v>
      </c>
      <c r="M12496" s="18">
        <v>7</v>
      </c>
      <c r="N12496" s="18" t="s">
        <v>244</v>
      </c>
      <c r="O12496" s="19" t="s">
        <v>49704</v>
      </c>
      <c r="P12496" s="18" t="s">
        <v>21557</v>
      </c>
      <c r="Q12496" s="18" t="s">
        <v>245</v>
      </c>
    </row>
    <row r="12497" spans="1:17">
      <c r="A12497" s="18"/>
      <c r="B12497" s="19" t="s">
        <v>16821</v>
      </c>
      <c r="C12497" s="19" t="s">
        <v>16822</v>
      </c>
      <c r="D12497" s="18" t="s">
        <v>30765</v>
      </c>
      <c r="E12497" s="19" t="s">
        <v>49705</v>
      </c>
      <c r="F12497" s="18">
        <v>8</v>
      </c>
      <c r="G12497" s="18" t="s">
        <v>244</v>
      </c>
      <c r="H12497" s="19" t="s">
        <v>49705</v>
      </c>
      <c r="I12497" s="18" t="s">
        <v>21557</v>
      </c>
      <c r="J12497" s="18" t="s">
        <v>245</v>
      </c>
      <c r="K12497" s="18" t="s">
        <v>30765</v>
      </c>
      <c r="L12497" s="19" t="s">
        <v>49705</v>
      </c>
      <c r="M12497" s="18">
        <v>8</v>
      </c>
      <c r="N12497" s="18" t="s">
        <v>244</v>
      </c>
      <c r="O12497" s="19" t="s">
        <v>49705</v>
      </c>
      <c r="P12497" s="18" t="s">
        <v>21557</v>
      </c>
      <c r="Q12497" s="18" t="s">
        <v>245</v>
      </c>
    </row>
    <row r="12498" spans="1:17">
      <c r="A12498" s="18"/>
      <c r="B12498" s="19" t="s">
        <v>16821</v>
      </c>
      <c r="C12498" s="19" t="s">
        <v>16822</v>
      </c>
      <c r="D12498" s="18" t="s">
        <v>30766</v>
      </c>
      <c r="E12498" s="19" t="s">
        <v>49706</v>
      </c>
      <c r="F12498" s="18">
        <v>9</v>
      </c>
      <c r="G12498" s="18" t="s">
        <v>244</v>
      </c>
      <c r="H12498" s="19" t="s">
        <v>49706</v>
      </c>
      <c r="I12498" s="18" t="s">
        <v>21557</v>
      </c>
      <c r="J12498" s="18" t="s">
        <v>245</v>
      </c>
      <c r="K12498" s="18" t="s">
        <v>30766</v>
      </c>
      <c r="L12498" s="19" t="s">
        <v>49706</v>
      </c>
      <c r="M12498" s="18">
        <v>9</v>
      </c>
      <c r="N12498" s="18" t="s">
        <v>244</v>
      </c>
      <c r="O12498" s="19" t="s">
        <v>49706</v>
      </c>
      <c r="P12498" s="18" t="s">
        <v>21557</v>
      </c>
      <c r="Q12498" s="18" t="s">
        <v>245</v>
      </c>
    </row>
    <row r="12499" spans="1:17">
      <c r="A12499" s="18"/>
      <c r="B12499" s="19" t="s">
        <v>16821</v>
      </c>
      <c r="C12499" s="19" t="s">
        <v>16822</v>
      </c>
      <c r="D12499" s="18" t="s">
        <v>30767</v>
      </c>
      <c r="E12499" s="19" t="s">
        <v>49707</v>
      </c>
      <c r="F12499" s="18">
        <v>10</v>
      </c>
      <c r="G12499" s="18" t="s">
        <v>244</v>
      </c>
      <c r="H12499" s="19" t="s">
        <v>49707</v>
      </c>
      <c r="I12499" s="18" t="s">
        <v>21557</v>
      </c>
      <c r="J12499" s="18" t="s">
        <v>245</v>
      </c>
      <c r="K12499" s="18" t="s">
        <v>30767</v>
      </c>
      <c r="L12499" s="19" t="s">
        <v>49707</v>
      </c>
      <c r="M12499" s="18">
        <v>10</v>
      </c>
      <c r="N12499" s="18" t="s">
        <v>244</v>
      </c>
      <c r="O12499" s="19" t="s">
        <v>49707</v>
      </c>
      <c r="P12499" s="18" t="s">
        <v>21557</v>
      </c>
      <c r="Q12499" s="18" t="s">
        <v>245</v>
      </c>
    </row>
    <row r="12500" spans="1:17">
      <c r="A12500" s="18"/>
      <c r="B12500" s="19" t="s">
        <v>16821</v>
      </c>
      <c r="C12500" s="19" t="s">
        <v>16822</v>
      </c>
      <c r="D12500" s="18" t="s">
        <v>30768</v>
      </c>
      <c r="E12500" s="19" t="s">
        <v>49708</v>
      </c>
      <c r="F12500" s="18">
        <v>11</v>
      </c>
      <c r="G12500" s="18" t="s">
        <v>244</v>
      </c>
      <c r="H12500" s="19" t="s">
        <v>49708</v>
      </c>
      <c r="I12500" s="18" t="s">
        <v>21557</v>
      </c>
      <c r="J12500" s="18" t="s">
        <v>245</v>
      </c>
      <c r="K12500" s="18" t="s">
        <v>30768</v>
      </c>
      <c r="L12500" s="19" t="s">
        <v>49708</v>
      </c>
      <c r="M12500" s="18">
        <v>11</v>
      </c>
      <c r="N12500" s="18" t="s">
        <v>244</v>
      </c>
      <c r="O12500" s="19" t="s">
        <v>49708</v>
      </c>
      <c r="P12500" s="18" t="s">
        <v>21557</v>
      </c>
      <c r="Q12500" s="18" t="s">
        <v>245</v>
      </c>
    </row>
    <row r="12501" spans="1:17">
      <c r="A12501" s="18"/>
      <c r="B12501" s="19" t="s">
        <v>16821</v>
      </c>
      <c r="C12501" s="19" t="s">
        <v>16822</v>
      </c>
      <c r="D12501" s="18" t="s">
        <v>30769</v>
      </c>
      <c r="E12501" s="19" t="s">
        <v>49709</v>
      </c>
      <c r="F12501" s="18">
        <v>12</v>
      </c>
      <c r="G12501" s="18" t="s">
        <v>244</v>
      </c>
      <c r="H12501" s="19" t="s">
        <v>49709</v>
      </c>
      <c r="I12501" s="18" t="s">
        <v>21557</v>
      </c>
      <c r="J12501" s="18" t="s">
        <v>245</v>
      </c>
      <c r="K12501" s="18" t="s">
        <v>30769</v>
      </c>
      <c r="L12501" s="19" t="s">
        <v>49709</v>
      </c>
      <c r="M12501" s="18">
        <v>12</v>
      </c>
      <c r="N12501" s="18" t="s">
        <v>244</v>
      </c>
      <c r="O12501" s="19" t="s">
        <v>49709</v>
      </c>
      <c r="P12501" s="18" t="s">
        <v>21557</v>
      </c>
      <c r="Q12501" s="18" t="s">
        <v>245</v>
      </c>
    </row>
    <row r="12502" spans="1:17">
      <c r="A12502" s="18"/>
      <c r="B12502" s="19" t="s">
        <v>16821</v>
      </c>
      <c r="C12502" s="19" t="s">
        <v>16822</v>
      </c>
      <c r="D12502" s="18" t="s">
        <v>30770</v>
      </c>
      <c r="E12502" s="19" t="s">
        <v>49710</v>
      </c>
      <c r="F12502" s="18">
        <v>13</v>
      </c>
      <c r="G12502" s="18" t="s">
        <v>244</v>
      </c>
      <c r="H12502" s="19" t="s">
        <v>49710</v>
      </c>
      <c r="I12502" s="18" t="s">
        <v>21557</v>
      </c>
      <c r="J12502" s="18" t="s">
        <v>245</v>
      </c>
      <c r="K12502" s="18" t="s">
        <v>30770</v>
      </c>
      <c r="L12502" s="19" t="s">
        <v>49710</v>
      </c>
      <c r="M12502" s="18">
        <v>13</v>
      </c>
      <c r="N12502" s="18" t="s">
        <v>244</v>
      </c>
      <c r="O12502" s="19" t="s">
        <v>49710</v>
      </c>
      <c r="P12502" s="18" t="s">
        <v>21557</v>
      </c>
      <c r="Q12502" s="18" t="s">
        <v>245</v>
      </c>
    </row>
    <row r="12503" spans="1:17">
      <c r="A12503" s="18"/>
      <c r="B12503" s="19" t="s">
        <v>16821</v>
      </c>
      <c r="C12503" s="19" t="s">
        <v>16822</v>
      </c>
      <c r="D12503" s="18" t="s">
        <v>30771</v>
      </c>
      <c r="E12503" s="19" t="s">
        <v>49711</v>
      </c>
      <c r="F12503" s="18">
        <v>14</v>
      </c>
      <c r="G12503" s="18" t="s">
        <v>244</v>
      </c>
      <c r="H12503" s="19" t="s">
        <v>49711</v>
      </c>
      <c r="I12503" s="18" t="s">
        <v>21557</v>
      </c>
      <c r="J12503" s="18" t="s">
        <v>245</v>
      </c>
      <c r="K12503" s="18" t="s">
        <v>30771</v>
      </c>
      <c r="L12503" s="19" t="s">
        <v>49711</v>
      </c>
      <c r="M12503" s="18">
        <v>14</v>
      </c>
      <c r="N12503" s="18" t="s">
        <v>244</v>
      </c>
      <c r="O12503" s="19" t="s">
        <v>49711</v>
      </c>
      <c r="P12503" s="18" t="s">
        <v>21557</v>
      </c>
      <c r="Q12503" s="18" t="s">
        <v>245</v>
      </c>
    </row>
    <row r="12504" spans="1:17">
      <c r="A12504" s="18"/>
      <c r="B12504" s="19" t="s">
        <v>16821</v>
      </c>
      <c r="C12504" s="19" t="s">
        <v>16822</v>
      </c>
      <c r="D12504" s="18" t="s">
        <v>30772</v>
      </c>
      <c r="E12504" s="19" t="s">
        <v>49712</v>
      </c>
      <c r="F12504" s="18">
        <v>15</v>
      </c>
      <c r="G12504" s="18" t="s">
        <v>244</v>
      </c>
      <c r="H12504" s="19" t="s">
        <v>49712</v>
      </c>
      <c r="I12504" s="18" t="s">
        <v>21557</v>
      </c>
      <c r="J12504" s="18" t="s">
        <v>245</v>
      </c>
      <c r="K12504" s="18" t="s">
        <v>30772</v>
      </c>
      <c r="L12504" s="19" t="s">
        <v>49712</v>
      </c>
      <c r="M12504" s="18">
        <v>15</v>
      </c>
      <c r="N12504" s="18" t="s">
        <v>244</v>
      </c>
      <c r="O12504" s="19" t="s">
        <v>49712</v>
      </c>
      <c r="P12504" s="18" t="s">
        <v>21557</v>
      </c>
      <c r="Q12504" s="18" t="s">
        <v>245</v>
      </c>
    </row>
    <row r="12505" spans="1:17">
      <c r="A12505" s="18"/>
      <c r="B12505" s="19" t="s">
        <v>16821</v>
      </c>
      <c r="C12505" s="19" t="s">
        <v>16822</v>
      </c>
      <c r="D12505" s="18" t="s">
        <v>30773</v>
      </c>
      <c r="E12505" s="19" t="s">
        <v>49713</v>
      </c>
      <c r="F12505" s="18">
        <v>16</v>
      </c>
      <c r="G12505" s="18" t="s">
        <v>244</v>
      </c>
      <c r="H12505" s="19" t="s">
        <v>49713</v>
      </c>
      <c r="I12505" s="18" t="s">
        <v>21557</v>
      </c>
      <c r="J12505" s="18" t="s">
        <v>245</v>
      </c>
      <c r="K12505" s="18" t="s">
        <v>30773</v>
      </c>
      <c r="L12505" s="19" t="s">
        <v>49713</v>
      </c>
      <c r="M12505" s="18">
        <v>16</v>
      </c>
      <c r="N12505" s="18" t="s">
        <v>244</v>
      </c>
      <c r="O12505" s="19" t="s">
        <v>49713</v>
      </c>
      <c r="P12505" s="18" t="s">
        <v>21557</v>
      </c>
      <c r="Q12505" s="18" t="s">
        <v>245</v>
      </c>
    </row>
    <row r="12506" spans="1:17">
      <c r="A12506" s="18"/>
      <c r="B12506" s="19" t="s">
        <v>16821</v>
      </c>
      <c r="C12506" s="19" t="s">
        <v>16822</v>
      </c>
      <c r="D12506" s="18" t="s">
        <v>30774</v>
      </c>
      <c r="E12506" s="19" t="s">
        <v>49714</v>
      </c>
      <c r="F12506" s="18">
        <v>17</v>
      </c>
      <c r="G12506" s="18" t="s">
        <v>244</v>
      </c>
      <c r="H12506" s="19" t="s">
        <v>49714</v>
      </c>
      <c r="I12506" s="18" t="s">
        <v>21557</v>
      </c>
      <c r="J12506" s="18" t="s">
        <v>245</v>
      </c>
      <c r="K12506" s="18" t="s">
        <v>30774</v>
      </c>
      <c r="L12506" s="19" t="s">
        <v>49714</v>
      </c>
      <c r="M12506" s="18">
        <v>17</v>
      </c>
      <c r="N12506" s="18" t="s">
        <v>244</v>
      </c>
      <c r="O12506" s="19" t="s">
        <v>49714</v>
      </c>
      <c r="P12506" s="18" t="s">
        <v>21557</v>
      </c>
      <c r="Q12506" s="18" t="s">
        <v>245</v>
      </c>
    </row>
    <row r="12507" spans="1:17">
      <c r="A12507" s="18"/>
      <c r="B12507" s="19" t="s">
        <v>16821</v>
      </c>
      <c r="C12507" s="19" t="s">
        <v>16822</v>
      </c>
      <c r="D12507" s="18" t="s">
        <v>30775</v>
      </c>
      <c r="E12507" s="19" t="s">
        <v>49715</v>
      </c>
      <c r="F12507" s="18">
        <v>18</v>
      </c>
      <c r="G12507" s="18" t="s">
        <v>244</v>
      </c>
      <c r="H12507" s="19" t="s">
        <v>49715</v>
      </c>
      <c r="I12507" s="18" t="s">
        <v>21557</v>
      </c>
      <c r="J12507" s="18" t="s">
        <v>245</v>
      </c>
      <c r="K12507" s="18" t="s">
        <v>30775</v>
      </c>
      <c r="L12507" s="19" t="s">
        <v>49715</v>
      </c>
      <c r="M12507" s="18">
        <v>18</v>
      </c>
      <c r="N12507" s="18" t="s">
        <v>244</v>
      </c>
      <c r="O12507" s="19" t="s">
        <v>49715</v>
      </c>
      <c r="P12507" s="18" t="s">
        <v>21557</v>
      </c>
      <c r="Q12507" s="18" t="s">
        <v>245</v>
      </c>
    </row>
    <row r="12508" spans="1:17">
      <c r="A12508" s="18"/>
      <c r="B12508" s="19" t="s">
        <v>16821</v>
      </c>
      <c r="C12508" s="19" t="s">
        <v>16822</v>
      </c>
      <c r="D12508" s="18" t="s">
        <v>30776</v>
      </c>
      <c r="E12508" s="19" t="s">
        <v>49716</v>
      </c>
      <c r="F12508" s="18">
        <v>19</v>
      </c>
      <c r="G12508" s="18" t="s">
        <v>244</v>
      </c>
      <c r="H12508" s="19" t="s">
        <v>49716</v>
      </c>
      <c r="I12508" s="18" t="s">
        <v>21557</v>
      </c>
      <c r="J12508" s="18" t="s">
        <v>245</v>
      </c>
      <c r="K12508" s="18" t="s">
        <v>30776</v>
      </c>
      <c r="L12508" s="19" t="s">
        <v>49716</v>
      </c>
      <c r="M12508" s="18">
        <v>19</v>
      </c>
      <c r="N12508" s="18" t="s">
        <v>244</v>
      </c>
      <c r="O12508" s="19" t="s">
        <v>49716</v>
      </c>
      <c r="P12508" s="18" t="s">
        <v>21557</v>
      </c>
      <c r="Q12508" s="18" t="s">
        <v>245</v>
      </c>
    </row>
    <row r="12509" spans="1:17">
      <c r="A12509" s="18"/>
      <c r="B12509" s="19" t="s">
        <v>16821</v>
      </c>
      <c r="C12509" s="19" t="s">
        <v>16822</v>
      </c>
      <c r="D12509" s="18" t="s">
        <v>30777</v>
      </c>
      <c r="E12509" s="19" t="s">
        <v>49717</v>
      </c>
      <c r="F12509" s="18">
        <v>20</v>
      </c>
      <c r="G12509" s="18" t="s">
        <v>244</v>
      </c>
      <c r="H12509" s="19" t="s">
        <v>49717</v>
      </c>
      <c r="I12509" s="18" t="s">
        <v>21557</v>
      </c>
      <c r="J12509" s="18" t="s">
        <v>245</v>
      </c>
      <c r="K12509" s="18" t="s">
        <v>30777</v>
      </c>
      <c r="L12509" s="19" t="s">
        <v>49717</v>
      </c>
      <c r="M12509" s="18">
        <v>20</v>
      </c>
      <c r="N12509" s="18" t="s">
        <v>244</v>
      </c>
      <c r="O12509" s="19" t="s">
        <v>49717</v>
      </c>
      <c r="P12509" s="18" t="s">
        <v>21557</v>
      </c>
      <c r="Q12509" s="18" t="s">
        <v>245</v>
      </c>
    </row>
    <row r="12510" spans="1:17">
      <c r="A12510" s="18"/>
      <c r="B12510" s="19" t="s">
        <v>16821</v>
      </c>
      <c r="C12510" s="19" t="s">
        <v>16822</v>
      </c>
      <c r="D12510" s="18" t="s">
        <v>30778</v>
      </c>
      <c r="E12510" s="19" t="s">
        <v>49718</v>
      </c>
      <c r="F12510" s="18">
        <v>21</v>
      </c>
      <c r="G12510" s="18" t="s">
        <v>244</v>
      </c>
      <c r="H12510" s="19" t="s">
        <v>49718</v>
      </c>
      <c r="I12510" s="18" t="s">
        <v>21557</v>
      </c>
      <c r="J12510" s="18" t="s">
        <v>245</v>
      </c>
      <c r="K12510" s="18" t="s">
        <v>30778</v>
      </c>
      <c r="L12510" s="19" t="s">
        <v>49718</v>
      </c>
      <c r="M12510" s="18">
        <v>21</v>
      </c>
      <c r="N12510" s="18" t="s">
        <v>244</v>
      </c>
      <c r="O12510" s="19" t="s">
        <v>49718</v>
      </c>
      <c r="P12510" s="18" t="s">
        <v>21557</v>
      </c>
      <c r="Q12510" s="18" t="s">
        <v>245</v>
      </c>
    </row>
    <row r="12511" spans="1:17">
      <c r="A12511" s="18"/>
      <c r="B12511" s="19" t="s">
        <v>16821</v>
      </c>
      <c r="C12511" s="19" t="s">
        <v>16822</v>
      </c>
      <c r="D12511" s="18" t="s">
        <v>30779</v>
      </c>
      <c r="E12511" s="19" t="s">
        <v>49719</v>
      </c>
      <c r="F12511" s="18">
        <v>22</v>
      </c>
      <c r="G12511" s="18" t="s">
        <v>244</v>
      </c>
      <c r="H12511" s="19" t="s">
        <v>49719</v>
      </c>
      <c r="I12511" s="18" t="s">
        <v>21557</v>
      </c>
      <c r="J12511" s="18" t="s">
        <v>245</v>
      </c>
      <c r="K12511" s="18" t="s">
        <v>30779</v>
      </c>
      <c r="L12511" s="19" t="s">
        <v>49719</v>
      </c>
      <c r="M12511" s="18">
        <v>22</v>
      </c>
      <c r="N12511" s="18" t="s">
        <v>244</v>
      </c>
      <c r="O12511" s="19" t="s">
        <v>49719</v>
      </c>
      <c r="P12511" s="18" t="s">
        <v>21557</v>
      </c>
      <c r="Q12511" s="18" t="s">
        <v>245</v>
      </c>
    </row>
    <row r="12512" spans="1:17">
      <c r="A12512" s="18"/>
      <c r="B12512" s="19" t="s">
        <v>16821</v>
      </c>
      <c r="C12512" s="19" t="s">
        <v>16822</v>
      </c>
      <c r="D12512" s="18" t="s">
        <v>30780</v>
      </c>
      <c r="E12512" s="19" t="s">
        <v>49720</v>
      </c>
      <c r="F12512" s="18">
        <v>23</v>
      </c>
      <c r="G12512" s="18" t="s">
        <v>244</v>
      </c>
      <c r="H12512" s="19" t="s">
        <v>49720</v>
      </c>
      <c r="I12512" s="18" t="s">
        <v>21557</v>
      </c>
      <c r="J12512" s="18" t="s">
        <v>245</v>
      </c>
      <c r="K12512" s="18" t="s">
        <v>30780</v>
      </c>
      <c r="L12512" s="19" t="s">
        <v>49720</v>
      </c>
      <c r="M12512" s="18">
        <v>23</v>
      </c>
      <c r="N12512" s="18" t="s">
        <v>244</v>
      </c>
      <c r="O12512" s="19" t="s">
        <v>49720</v>
      </c>
      <c r="P12512" s="18" t="s">
        <v>21557</v>
      </c>
      <c r="Q12512" s="18" t="s">
        <v>245</v>
      </c>
    </row>
    <row r="12513" spans="1:17">
      <c r="A12513" s="18"/>
      <c r="B12513" s="19" t="s">
        <v>16821</v>
      </c>
      <c r="C12513" s="19" t="s">
        <v>16822</v>
      </c>
      <c r="D12513" s="18" t="s">
        <v>30781</v>
      </c>
      <c r="E12513" s="19" t="s">
        <v>49721</v>
      </c>
      <c r="F12513" s="18">
        <v>24</v>
      </c>
      <c r="G12513" s="18" t="s">
        <v>244</v>
      </c>
      <c r="H12513" s="19" t="s">
        <v>49721</v>
      </c>
      <c r="I12513" s="18" t="s">
        <v>21557</v>
      </c>
      <c r="J12513" s="18" t="s">
        <v>245</v>
      </c>
      <c r="K12513" s="18" t="s">
        <v>30781</v>
      </c>
      <c r="L12513" s="19" t="s">
        <v>49721</v>
      </c>
      <c r="M12513" s="18">
        <v>24</v>
      </c>
      <c r="N12513" s="18" t="s">
        <v>244</v>
      </c>
      <c r="O12513" s="19" t="s">
        <v>49721</v>
      </c>
      <c r="P12513" s="18" t="s">
        <v>21557</v>
      </c>
      <c r="Q12513" s="18" t="s">
        <v>245</v>
      </c>
    </row>
    <row r="12514" spans="1:17">
      <c r="A12514" s="18"/>
      <c r="B12514" s="19" t="s">
        <v>16821</v>
      </c>
      <c r="C12514" s="19" t="s">
        <v>16822</v>
      </c>
      <c r="D12514" s="18" t="s">
        <v>30782</v>
      </c>
      <c r="E12514" s="19" t="s">
        <v>49722</v>
      </c>
      <c r="F12514" s="18">
        <v>25</v>
      </c>
      <c r="G12514" s="18" t="s">
        <v>244</v>
      </c>
      <c r="H12514" s="19" t="s">
        <v>49722</v>
      </c>
      <c r="I12514" s="18" t="s">
        <v>21557</v>
      </c>
      <c r="J12514" s="18" t="s">
        <v>245</v>
      </c>
      <c r="K12514" s="18" t="s">
        <v>30782</v>
      </c>
      <c r="L12514" s="19" t="s">
        <v>49722</v>
      </c>
      <c r="M12514" s="18">
        <v>25</v>
      </c>
      <c r="N12514" s="18" t="s">
        <v>244</v>
      </c>
      <c r="O12514" s="19" t="s">
        <v>49722</v>
      </c>
      <c r="P12514" s="18" t="s">
        <v>21557</v>
      </c>
      <c r="Q12514" s="18" t="s">
        <v>245</v>
      </c>
    </row>
    <row r="12515" spans="1:17">
      <c r="A12515" s="18"/>
      <c r="B12515" s="19" t="s">
        <v>16821</v>
      </c>
      <c r="C12515" s="19" t="s">
        <v>16822</v>
      </c>
      <c r="D12515" s="18" t="s">
        <v>30783</v>
      </c>
      <c r="E12515" s="19" t="s">
        <v>49723</v>
      </c>
      <c r="F12515" s="18">
        <v>26</v>
      </c>
      <c r="G12515" s="18" t="s">
        <v>244</v>
      </c>
      <c r="H12515" s="19" t="s">
        <v>49723</v>
      </c>
      <c r="I12515" s="18" t="s">
        <v>21557</v>
      </c>
      <c r="J12515" s="18" t="s">
        <v>245</v>
      </c>
      <c r="K12515" s="18" t="s">
        <v>30783</v>
      </c>
      <c r="L12515" s="19" t="s">
        <v>49723</v>
      </c>
      <c r="M12515" s="18">
        <v>26</v>
      </c>
      <c r="N12515" s="18" t="s">
        <v>244</v>
      </c>
      <c r="O12515" s="19" t="s">
        <v>49723</v>
      </c>
      <c r="P12515" s="18" t="s">
        <v>21557</v>
      </c>
      <c r="Q12515" s="18" t="s">
        <v>245</v>
      </c>
    </row>
    <row r="12516" spans="1:17">
      <c r="A12516" s="18"/>
      <c r="B12516" s="19" t="s">
        <v>16821</v>
      </c>
      <c r="C12516" s="19" t="s">
        <v>16822</v>
      </c>
      <c r="D12516" s="18" t="s">
        <v>30784</v>
      </c>
      <c r="E12516" s="19" t="s">
        <v>49724</v>
      </c>
      <c r="F12516" s="18">
        <v>27</v>
      </c>
      <c r="G12516" s="18" t="s">
        <v>244</v>
      </c>
      <c r="H12516" s="19" t="s">
        <v>49724</v>
      </c>
      <c r="I12516" s="18" t="s">
        <v>21557</v>
      </c>
      <c r="J12516" s="18" t="s">
        <v>245</v>
      </c>
      <c r="K12516" s="18" t="s">
        <v>30784</v>
      </c>
      <c r="L12516" s="19" t="s">
        <v>49724</v>
      </c>
      <c r="M12516" s="18">
        <v>27</v>
      </c>
      <c r="N12516" s="18" t="s">
        <v>244</v>
      </c>
      <c r="O12516" s="19" t="s">
        <v>49724</v>
      </c>
      <c r="P12516" s="18" t="s">
        <v>21557</v>
      </c>
      <c r="Q12516" s="18" t="s">
        <v>245</v>
      </c>
    </row>
    <row r="12517" spans="1:17">
      <c r="A12517" s="18"/>
      <c r="B12517" s="19" t="s">
        <v>16821</v>
      </c>
      <c r="C12517" s="19" t="s">
        <v>16822</v>
      </c>
      <c r="D12517" s="18" t="s">
        <v>30785</v>
      </c>
      <c r="E12517" s="19" t="s">
        <v>49725</v>
      </c>
      <c r="F12517" s="18">
        <v>28</v>
      </c>
      <c r="G12517" s="18" t="s">
        <v>244</v>
      </c>
      <c r="H12517" s="19" t="s">
        <v>49725</v>
      </c>
      <c r="I12517" s="18" t="s">
        <v>21557</v>
      </c>
      <c r="J12517" s="18" t="s">
        <v>245</v>
      </c>
      <c r="K12517" s="18" t="s">
        <v>30785</v>
      </c>
      <c r="L12517" s="19" t="s">
        <v>49725</v>
      </c>
      <c r="M12517" s="18">
        <v>28</v>
      </c>
      <c r="N12517" s="18" t="s">
        <v>244</v>
      </c>
      <c r="O12517" s="19" t="s">
        <v>49725</v>
      </c>
      <c r="P12517" s="18" t="s">
        <v>21557</v>
      </c>
      <c r="Q12517" s="18" t="s">
        <v>245</v>
      </c>
    </row>
    <row r="12518" spans="1:17">
      <c r="A12518" s="18"/>
      <c r="B12518" s="19" t="s">
        <v>16821</v>
      </c>
      <c r="C12518" s="19" t="s">
        <v>16822</v>
      </c>
      <c r="D12518" s="18" t="s">
        <v>30786</v>
      </c>
      <c r="E12518" s="19" t="s">
        <v>49726</v>
      </c>
      <c r="F12518" s="18">
        <v>29</v>
      </c>
      <c r="G12518" s="18" t="s">
        <v>244</v>
      </c>
      <c r="H12518" s="19" t="s">
        <v>49726</v>
      </c>
      <c r="I12518" s="18" t="s">
        <v>21557</v>
      </c>
      <c r="J12518" s="18" t="s">
        <v>245</v>
      </c>
      <c r="K12518" s="18" t="s">
        <v>30786</v>
      </c>
      <c r="L12518" s="19" t="s">
        <v>49726</v>
      </c>
      <c r="M12518" s="18">
        <v>29</v>
      </c>
      <c r="N12518" s="18" t="s">
        <v>244</v>
      </c>
      <c r="O12518" s="19" t="s">
        <v>49726</v>
      </c>
      <c r="P12518" s="18" t="s">
        <v>21557</v>
      </c>
      <c r="Q12518" s="18" t="s">
        <v>245</v>
      </c>
    </row>
    <row r="12519" spans="1:17">
      <c r="A12519" s="18"/>
      <c r="B12519" s="19" t="s">
        <v>16821</v>
      </c>
      <c r="C12519" s="19" t="s">
        <v>16822</v>
      </c>
      <c r="D12519" s="18" t="s">
        <v>30787</v>
      </c>
      <c r="E12519" s="19" t="s">
        <v>49727</v>
      </c>
      <c r="F12519" s="18">
        <v>30</v>
      </c>
      <c r="G12519" s="18" t="s">
        <v>244</v>
      </c>
      <c r="H12519" s="19" t="s">
        <v>49727</v>
      </c>
      <c r="I12519" s="18" t="s">
        <v>21557</v>
      </c>
      <c r="J12519" s="18" t="s">
        <v>245</v>
      </c>
      <c r="K12519" s="18" t="s">
        <v>30787</v>
      </c>
      <c r="L12519" s="19" t="s">
        <v>49727</v>
      </c>
      <c r="M12519" s="18">
        <v>30</v>
      </c>
      <c r="N12519" s="18" t="s">
        <v>244</v>
      </c>
      <c r="O12519" s="19" t="s">
        <v>49727</v>
      </c>
      <c r="P12519" s="18" t="s">
        <v>21557</v>
      </c>
      <c r="Q12519" s="18" t="s">
        <v>245</v>
      </c>
    </row>
    <row r="12520" spans="1:17">
      <c r="A12520" s="18"/>
      <c r="B12520" s="19" t="s">
        <v>16821</v>
      </c>
      <c r="C12520" s="19" t="s">
        <v>16822</v>
      </c>
      <c r="D12520" s="18" t="s">
        <v>30788</v>
      </c>
      <c r="E12520" s="19" t="s">
        <v>49728</v>
      </c>
      <c r="F12520" s="18">
        <v>31</v>
      </c>
      <c r="G12520" s="18" t="s">
        <v>244</v>
      </c>
      <c r="H12520" s="19" t="s">
        <v>49728</v>
      </c>
      <c r="I12520" s="18" t="s">
        <v>21557</v>
      </c>
      <c r="J12520" s="18" t="s">
        <v>245</v>
      </c>
      <c r="K12520" s="18" t="s">
        <v>30788</v>
      </c>
      <c r="L12520" s="19" t="s">
        <v>49728</v>
      </c>
      <c r="M12520" s="18">
        <v>31</v>
      </c>
      <c r="N12520" s="18" t="s">
        <v>244</v>
      </c>
      <c r="O12520" s="19" t="s">
        <v>49728</v>
      </c>
      <c r="P12520" s="18" t="s">
        <v>21557</v>
      </c>
      <c r="Q12520" s="18" t="s">
        <v>245</v>
      </c>
    </row>
    <row r="12521" spans="1:17">
      <c r="A12521" s="18"/>
      <c r="B12521" s="19" t="s">
        <v>16821</v>
      </c>
      <c r="C12521" s="19" t="s">
        <v>16822</v>
      </c>
      <c r="D12521" s="18" t="s">
        <v>30789</v>
      </c>
      <c r="E12521" s="19" t="s">
        <v>49729</v>
      </c>
      <c r="F12521" s="18">
        <v>32</v>
      </c>
      <c r="G12521" s="18" t="s">
        <v>244</v>
      </c>
      <c r="H12521" s="19" t="s">
        <v>49729</v>
      </c>
      <c r="I12521" s="18" t="s">
        <v>21557</v>
      </c>
      <c r="J12521" s="18" t="s">
        <v>245</v>
      </c>
      <c r="K12521" s="18" t="s">
        <v>30789</v>
      </c>
      <c r="L12521" s="19" t="s">
        <v>49729</v>
      </c>
      <c r="M12521" s="18">
        <v>32</v>
      </c>
      <c r="N12521" s="18" t="s">
        <v>244</v>
      </c>
      <c r="O12521" s="19" t="s">
        <v>49729</v>
      </c>
      <c r="P12521" s="18" t="s">
        <v>21557</v>
      </c>
      <c r="Q12521" s="18" t="s">
        <v>245</v>
      </c>
    </row>
    <row r="12522" spans="1:17">
      <c r="A12522" s="18"/>
      <c r="B12522" s="19" t="s">
        <v>16821</v>
      </c>
      <c r="C12522" s="19" t="s">
        <v>16822</v>
      </c>
      <c r="D12522" s="18" t="s">
        <v>30790</v>
      </c>
      <c r="E12522" s="19" t="s">
        <v>49730</v>
      </c>
      <c r="F12522" s="18">
        <v>33</v>
      </c>
      <c r="G12522" s="18" t="s">
        <v>244</v>
      </c>
      <c r="H12522" s="19" t="s">
        <v>49730</v>
      </c>
      <c r="I12522" s="18" t="s">
        <v>21557</v>
      </c>
      <c r="J12522" s="18" t="s">
        <v>245</v>
      </c>
      <c r="K12522" s="18" t="s">
        <v>30790</v>
      </c>
      <c r="L12522" s="19" t="s">
        <v>49730</v>
      </c>
      <c r="M12522" s="18">
        <v>33</v>
      </c>
      <c r="N12522" s="18" t="s">
        <v>244</v>
      </c>
      <c r="O12522" s="19" t="s">
        <v>49730</v>
      </c>
      <c r="P12522" s="18" t="s">
        <v>21557</v>
      </c>
      <c r="Q12522" s="18" t="s">
        <v>245</v>
      </c>
    </row>
    <row r="12523" spans="1:17">
      <c r="A12523" s="18"/>
      <c r="B12523" s="19" t="s">
        <v>16821</v>
      </c>
      <c r="C12523" s="19" t="s">
        <v>16822</v>
      </c>
      <c r="D12523" s="18" t="s">
        <v>30791</v>
      </c>
      <c r="E12523" s="19" t="s">
        <v>49731</v>
      </c>
      <c r="F12523" s="18">
        <v>34</v>
      </c>
      <c r="G12523" s="18" t="s">
        <v>244</v>
      </c>
      <c r="H12523" s="19" t="s">
        <v>49731</v>
      </c>
      <c r="I12523" s="18" t="s">
        <v>21557</v>
      </c>
      <c r="J12523" s="18" t="s">
        <v>245</v>
      </c>
      <c r="K12523" s="18" t="s">
        <v>30791</v>
      </c>
      <c r="L12523" s="19" t="s">
        <v>49731</v>
      </c>
      <c r="M12523" s="18">
        <v>34</v>
      </c>
      <c r="N12523" s="18" t="s">
        <v>244</v>
      </c>
      <c r="O12523" s="19" t="s">
        <v>49731</v>
      </c>
      <c r="P12523" s="18" t="s">
        <v>21557</v>
      </c>
      <c r="Q12523" s="18" t="s">
        <v>245</v>
      </c>
    </row>
    <row r="12524" spans="1:17">
      <c r="A12524" s="18"/>
      <c r="B12524" s="19" t="s">
        <v>16821</v>
      </c>
      <c r="C12524" s="19" t="s">
        <v>16822</v>
      </c>
      <c r="D12524" s="18" t="s">
        <v>30792</v>
      </c>
      <c r="E12524" s="19" t="s">
        <v>49732</v>
      </c>
      <c r="F12524" s="18">
        <v>35</v>
      </c>
      <c r="G12524" s="18" t="s">
        <v>244</v>
      </c>
      <c r="H12524" s="19" t="s">
        <v>49732</v>
      </c>
      <c r="I12524" s="18" t="s">
        <v>21557</v>
      </c>
      <c r="J12524" s="18" t="s">
        <v>245</v>
      </c>
      <c r="K12524" s="18" t="s">
        <v>30792</v>
      </c>
      <c r="L12524" s="19" t="s">
        <v>49732</v>
      </c>
      <c r="M12524" s="18">
        <v>35</v>
      </c>
      <c r="N12524" s="18" t="s">
        <v>244</v>
      </c>
      <c r="O12524" s="19" t="s">
        <v>49732</v>
      </c>
      <c r="P12524" s="18" t="s">
        <v>21557</v>
      </c>
      <c r="Q12524" s="18" t="s">
        <v>245</v>
      </c>
    </row>
    <row r="12525" spans="1:17">
      <c r="A12525" s="18"/>
      <c r="B12525" s="19" t="s">
        <v>16821</v>
      </c>
      <c r="C12525" s="19" t="s">
        <v>16822</v>
      </c>
      <c r="D12525" s="18" t="s">
        <v>30793</v>
      </c>
      <c r="E12525" s="19" t="s">
        <v>49733</v>
      </c>
      <c r="F12525" s="18">
        <v>36</v>
      </c>
      <c r="G12525" s="18" t="s">
        <v>244</v>
      </c>
      <c r="H12525" s="19" t="s">
        <v>49733</v>
      </c>
      <c r="I12525" s="18" t="s">
        <v>21557</v>
      </c>
      <c r="J12525" s="18" t="s">
        <v>245</v>
      </c>
      <c r="K12525" s="18" t="s">
        <v>30793</v>
      </c>
      <c r="L12525" s="19" t="s">
        <v>49733</v>
      </c>
      <c r="M12525" s="18">
        <v>36</v>
      </c>
      <c r="N12525" s="18" t="s">
        <v>244</v>
      </c>
      <c r="O12525" s="19" t="s">
        <v>49733</v>
      </c>
      <c r="P12525" s="18" t="s">
        <v>21557</v>
      </c>
      <c r="Q12525" s="18" t="s">
        <v>245</v>
      </c>
    </row>
    <row r="12526" spans="1:17">
      <c r="A12526" s="18"/>
      <c r="B12526" s="19" t="s">
        <v>16821</v>
      </c>
      <c r="C12526" s="19" t="s">
        <v>16822</v>
      </c>
      <c r="D12526" s="18" t="s">
        <v>30794</v>
      </c>
      <c r="E12526" s="19" t="s">
        <v>49734</v>
      </c>
      <c r="F12526" s="18">
        <v>37</v>
      </c>
      <c r="G12526" s="18" t="s">
        <v>244</v>
      </c>
      <c r="H12526" s="19" t="s">
        <v>49734</v>
      </c>
      <c r="I12526" s="18" t="s">
        <v>21557</v>
      </c>
      <c r="J12526" s="18" t="s">
        <v>245</v>
      </c>
      <c r="K12526" s="18" t="s">
        <v>30794</v>
      </c>
      <c r="L12526" s="19" t="s">
        <v>49734</v>
      </c>
      <c r="M12526" s="18">
        <v>37</v>
      </c>
      <c r="N12526" s="18" t="s">
        <v>244</v>
      </c>
      <c r="O12526" s="19" t="s">
        <v>49734</v>
      </c>
      <c r="P12526" s="18" t="s">
        <v>21557</v>
      </c>
      <c r="Q12526" s="18" t="s">
        <v>245</v>
      </c>
    </row>
    <row r="12527" spans="1:17">
      <c r="A12527" s="18"/>
      <c r="B12527" s="19" t="s">
        <v>16821</v>
      </c>
      <c r="C12527" s="19" t="s">
        <v>16822</v>
      </c>
      <c r="D12527" s="18" t="s">
        <v>30795</v>
      </c>
      <c r="E12527" s="19" t="s">
        <v>49735</v>
      </c>
      <c r="F12527" s="18">
        <v>38</v>
      </c>
      <c r="G12527" s="18" t="s">
        <v>244</v>
      </c>
      <c r="H12527" s="19" t="s">
        <v>49735</v>
      </c>
      <c r="I12527" s="18" t="s">
        <v>21557</v>
      </c>
      <c r="J12527" s="18" t="s">
        <v>245</v>
      </c>
      <c r="K12527" s="18" t="s">
        <v>30795</v>
      </c>
      <c r="L12527" s="19" t="s">
        <v>49735</v>
      </c>
      <c r="M12527" s="18">
        <v>38</v>
      </c>
      <c r="N12527" s="18" t="s">
        <v>244</v>
      </c>
      <c r="O12527" s="19" t="s">
        <v>49735</v>
      </c>
      <c r="P12527" s="18" t="s">
        <v>21557</v>
      </c>
      <c r="Q12527" s="18" t="s">
        <v>245</v>
      </c>
    </row>
    <row r="12528" spans="1:17">
      <c r="A12528" s="18"/>
      <c r="B12528" s="19" t="s">
        <v>16821</v>
      </c>
      <c r="C12528" s="19" t="s">
        <v>16822</v>
      </c>
      <c r="D12528" s="18" t="s">
        <v>30796</v>
      </c>
      <c r="E12528" s="19" t="s">
        <v>49736</v>
      </c>
      <c r="F12528" s="18">
        <v>16</v>
      </c>
      <c r="G12528" s="18" t="s">
        <v>244</v>
      </c>
      <c r="H12528" s="19" t="s">
        <v>49736</v>
      </c>
      <c r="I12528" s="18" t="s">
        <v>247</v>
      </c>
      <c r="J12528" s="18" t="s">
        <v>245</v>
      </c>
      <c r="K12528" s="18" t="s">
        <v>30796</v>
      </c>
      <c r="L12528" s="19" t="s">
        <v>49736</v>
      </c>
      <c r="M12528" s="18">
        <v>16</v>
      </c>
      <c r="N12528" s="18" t="s">
        <v>244</v>
      </c>
      <c r="O12528" s="19" t="s">
        <v>49736</v>
      </c>
      <c r="P12528" s="18" t="s">
        <v>247</v>
      </c>
      <c r="Q12528" s="18" t="s">
        <v>245</v>
      </c>
    </row>
    <row r="12529" spans="1:17">
      <c r="A12529" s="18"/>
      <c r="B12529" s="19" t="s">
        <v>16821</v>
      </c>
      <c r="C12529" s="19" t="s">
        <v>16822</v>
      </c>
      <c r="D12529" s="18" t="s">
        <v>30797</v>
      </c>
      <c r="E12529" s="19" t="s">
        <v>49737</v>
      </c>
      <c r="F12529" s="18">
        <v>17</v>
      </c>
      <c r="G12529" s="18" t="s">
        <v>244</v>
      </c>
      <c r="H12529" s="19" t="s">
        <v>49737</v>
      </c>
      <c r="I12529" s="18" t="s">
        <v>247</v>
      </c>
      <c r="J12529" s="18" t="s">
        <v>245</v>
      </c>
      <c r="K12529" s="18" t="s">
        <v>30797</v>
      </c>
      <c r="L12529" s="19" t="s">
        <v>49737</v>
      </c>
      <c r="M12529" s="18">
        <v>17</v>
      </c>
      <c r="N12529" s="18" t="s">
        <v>244</v>
      </c>
      <c r="O12529" s="19" t="s">
        <v>49737</v>
      </c>
      <c r="P12529" s="18" t="s">
        <v>247</v>
      </c>
      <c r="Q12529" s="18" t="s">
        <v>245</v>
      </c>
    </row>
    <row r="12530" spans="1:17">
      <c r="A12530" s="18"/>
      <c r="B12530" s="19" t="s">
        <v>16821</v>
      </c>
      <c r="C12530" s="19" t="s">
        <v>16822</v>
      </c>
      <c r="D12530" s="18" t="s">
        <v>30798</v>
      </c>
      <c r="E12530" s="19" t="s">
        <v>49738</v>
      </c>
      <c r="F12530" s="18">
        <v>18</v>
      </c>
      <c r="G12530" s="18" t="s">
        <v>244</v>
      </c>
      <c r="H12530" s="19" t="s">
        <v>49738</v>
      </c>
      <c r="I12530" s="18" t="s">
        <v>247</v>
      </c>
      <c r="J12530" s="18" t="s">
        <v>245</v>
      </c>
      <c r="K12530" s="18" t="s">
        <v>30798</v>
      </c>
      <c r="L12530" s="19" t="s">
        <v>49738</v>
      </c>
      <c r="M12530" s="18">
        <v>18</v>
      </c>
      <c r="N12530" s="18" t="s">
        <v>244</v>
      </c>
      <c r="O12530" s="19" t="s">
        <v>49738</v>
      </c>
      <c r="P12530" s="18" t="s">
        <v>247</v>
      </c>
      <c r="Q12530" s="18" t="s">
        <v>245</v>
      </c>
    </row>
    <row r="12531" spans="1:17">
      <c r="A12531" s="18"/>
      <c r="B12531" s="19" t="s">
        <v>16821</v>
      </c>
      <c r="C12531" s="19" t="s">
        <v>16822</v>
      </c>
      <c r="D12531" s="18" t="s">
        <v>30799</v>
      </c>
      <c r="E12531" s="19" t="s">
        <v>49739</v>
      </c>
      <c r="F12531" s="18">
        <v>19</v>
      </c>
      <c r="G12531" s="18" t="s">
        <v>244</v>
      </c>
      <c r="H12531" s="19" t="s">
        <v>49739</v>
      </c>
      <c r="I12531" s="18" t="s">
        <v>247</v>
      </c>
      <c r="J12531" s="18" t="s">
        <v>245</v>
      </c>
      <c r="K12531" s="18" t="s">
        <v>30799</v>
      </c>
      <c r="L12531" s="19" t="s">
        <v>49739</v>
      </c>
      <c r="M12531" s="18">
        <v>19</v>
      </c>
      <c r="N12531" s="18" t="s">
        <v>244</v>
      </c>
      <c r="O12531" s="19" t="s">
        <v>49739</v>
      </c>
      <c r="P12531" s="18" t="s">
        <v>247</v>
      </c>
      <c r="Q12531" s="18" t="s">
        <v>245</v>
      </c>
    </row>
    <row r="12532" spans="1:17">
      <c r="A12532" s="18"/>
      <c r="B12532" s="19" t="s">
        <v>16821</v>
      </c>
      <c r="C12532" s="19" t="s">
        <v>16822</v>
      </c>
      <c r="D12532" s="18" t="s">
        <v>30800</v>
      </c>
      <c r="E12532" s="19" t="s">
        <v>49740</v>
      </c>
      <c r="F12532" s="18">
        <v>20</v>
      </c>
      <c r="G12532" s="18" t="s">
        <v>244</v>
      </c>
      <c r="H12532" s="19" t="s">
        <v>49740</v>
      </c>
      <c r="I12532" s="18" t="s">
        <v>247</v>
      </c>
      <c r="J12532" s="18" t="s">
        <v>245</v>
      </c>
      <c r="K12532" s="18" t="s">
        <v>30800</v>
      </c>
      <c r="L12532" s="19" t="s">
        <v>49740</v>
      </c>
      <c r="M12532" s="18">
        <v>20</v>
      </c>
      <c r="N12532" s="18" t="s">
        <v>244</v>
      </c>
      <c r="O12532" s="19" t="s">
        <v>49740</v>
      </c>
      <c r="P12532" s="18" t="s">
        <v>247</v>
      </c>
      <c r="Q12532" s="18" t="s">
        <v>245</v>
      </c>
    </row>
    <row r="12533" spans="1:17">
      <c r="A12533" s="18"/>
      <c r="B12533" s="19" t="s">
        <v>16821</v>
      </c>
      <c r="C12533" s="19" t="s">
        <v>16822</v>
      </c>
      <c r="D12533" s="18" t="s">
        <v>30801</v>
      </c>
      <c r="E12533" s="19" t="s">
        <v>49741</v>
      </c>
      <c r="F12533" s="18">
        <v>21</v>
      </c>
      <c r="G12533" s="18" t="s">
        <v>244</v>
      </c>
      <c r="H12533" s="19" t="s">
        <v>49741</v>
      </c>
      <c r="I12533" s="18" t="s">
        <v>247</v>
      </c>
      <c r="J12533" s="18" t="s">
        <v>245</v>
      </c>
      <c r="K12533" s="18" t="s">
        <v>30801</v>
      </c>
      <c r="L12533" s="19" t="s">
        <v>49741</v>
      </c>
      <c r="M12533" s="18">
        <v>21</v>
      </c>
      <c r="N12533" s="18" t="s">
        <v>244</v>
      </c>
      <c r="O12533" s="19" t="s">
        <v>49741</v>
      </c>
      <c r="P12533" s="18" t="s">
        <v>247</v>
      </c>
      <c r="Q12533" s="18" t="s">
        <v>245</v>
      </c>
    </row>
    <row r="12534" spans="1:17">
      <c r="A12534" s="18"/>
      <c r="B12534" s="19" t="s">
        <v>16821</v>
      </c>
      <c r="C12534" s="19" t="s">
        <v>16822</v>
      </c>
      <c r="D12534" s="18" t="s">
        <v>30802</v>
      </c>
      <c r="E12534" s="19" t="s">
        <v>49742</v>
      </c>
      <c r="F12534" s="18">
        <v>22</v>
      </c>
      <c r="G12534" s="18" t="s">
        <v>244</v>
      </c>
      <c r="H12534" s="19" t="s">
        <v>49742</v>
      </c>
      <c r="I12534" s="18" t="s">
        <v>247</v>
      </c>
      <c r="J12534" s="18" t="s">
        <v>245</v>
      </c>
      <c r="K12534" s="18" t="s">
        <v>30802</v>
      </c>
      <c r="L12534" s="19" t="s">
        <v>49742</v>
      </c>
      <c r="M12534" s="18">
        <v>22</v>
      </c>
      <c r="N12534" s="18" t="s">
        <v>244</v>
      </c>
      <c r="O12534" s="19" t="s">
        <v>49742</v>
      </c>
      <c r="P12534" s="18" t="s">
        <v>247</v>
      </c>
      <c r="Q12534" s="18" t="s">
        <v>245</v>
      </c>
    </row>
    <row r="12535" spans="1:17">
      <c r="A12535" s="18"/>
      <c r="B12535" s="19" t="s">
        <v>16821</v>
      </c>
      <c r="C12535" s="19" t="s">
        <v>16822</v>
      </c>
      <c r="D12535" s="18" t="s">
        <v>30803</v>
      </c>
      <c r="E12535" s="19" t="s">
        <v>49743</v>
      </c>
      <c r="F12535" s="18">
        <v>23</v>
      </c>
      <c r="G12535" s="18" t="s">
        <v>244</v>
      </c>
      <c r="H12535" s="19" t="s">
        <v>49743</v>
      </c>
      <c r="I12535" s="18" t="s">
        <v>247</v>
      </c>
      <c r="J12535" s="18" t="s">
        <v>245</v>
      </c>
      <c r="K12535" s="18" t="s">
        <v>30803</v>
      </c>
      <c r="L12535" s="19" t="s">
        <v>49743</v>
      </c>
      <c r="M12535" s="18">
        <v>23</v>
      </c>
      <c r="N12535" s="18" t="s">
        <v>244</v>
      </c>
      <c r="O12535" s="19" t="s">
        <v>49743</v>
      </c>
      <c r="P12535" s="18" t="s">
        <v>247</v>
      </c>
      <c r="Q12535" s="18" t="s">
        <v>245</v>
      </c>
    </row>
    <row r="12536" spans="1:17">
      <c r="A12536" s="18"/>
      <c r="B12536" s="19" t="s">
        <v>16821</v>
      </c>
      <c r="C12536" s="19" t="s">
        <v>16822</v>
      </c>
      <c r="D12536" s="18" t="s">
        <v>30804</v>
      </c>
      <c r="E12536" s="19" t="s">
        <v>49744</v>
      </c>
      <c r="F12536" s="18">
        <v>24</v>
      </c>
      <c r="G12536" s="18" t="s">
        <v>244</v>
      </c>
      <c r="H12536" s="19" t="s">
        <v>49744</v>
      </c>
      <c r="I12536" s="18" t="s">
        <v>247</v>
      </c>
      <c r="J12536" s="18" t="s">
        <v>245</v>
      </c>
      <c r="K12536" s="18" t="s">
        <v>30804</v>
      </c>
      <c r="L12536" s="19" t="s">
        <v>49744</v>
      </c>
      <c r="M12536" s="18">
        <v>24</v>
      </c>
      <c r="N12536" s="18" t="s">
        <v>244</v>
      </c>
      <c r="O12536" s="19" t="s">
        <v>49744</v>
      </c>
      <c r="P12536" s="18" t="s">
        <v>247</v>
      </c>
      <c r="Q12536" s="18" t="s">
        <v>245</v>
      </c>
    </row>
    <row r="12537" spans="1:17">
      <c r="A12537" s="18"/>
      <c r="B12537" s="19" t="s">
        <v>16821</v>
      </c>
      <c r="C12537" s="19" t="s">
        <v>16822</v>
      </c>
      <c r="D12537" s="18" t="s">
        <v>30805</v>
      </c>
      <c r="E12537" s="19" t="s">
        <v>49745</v>
      </c>
      <c r="F12537" s="18">
        <v>25</v>
      </c>
      <c r="G12537" s="18" t="s">
        <v>244</v>
      </c>
      <c r="H12537" s="19" t="s">
        <v>49745</v>
      </c>
      <c r="I12537" s="18" t="s">
        <v>247</v>
      </c>
      <c r="J12537" s="18" t="s">
        <v>245</v>
      </c>
      <c r="K12537" s="18" t="s">
        <v>30805</v>
      </c>
      <c r="L12537" s="19" t="s">
        <v>49745</v>
      </c>
      <c r="M12537" s="18">
        <v>25</v>
      </c>
      <c r="N12537" s="18" t="s">
        <v>244</v>
      </c>
      <c r="O12537" s="19" t="s">
        <v>49745</v>
      </c>
      <c r="P12537" s="18" t="s">
        <v>247</v>
      </c>
      <c r="Q12537" s="18" t="s">
        <v>245</v>
      </c>
    </row>
    <row r="12538" spans="1:17">
      <c r="A12538" s="18"/>
      <c r="B12538" s="19" t="s">
        <v>16821</v>
      </c>
      <c r="C12538" s="19" t="s">
        <v>16822</v>
      </c>
      <c r="D12538" s="18" t="s">
        <v>30806</v>
      </c>
      <c r="E12538" s="19" t="s">
        <v>49746</v>
      </c>
      <c r="F12538" s="18">
        <v>26</v>
      </c>
      <c r="G12538" s="18" t="s">
        <v>244</v>
      </c>
      <c r="H12538" s="19" t="s">
        <v>49746</v>
      </c>
      <c r="I12538" s="18" t="s">
        <v>247</v>
      </c>
      <c r="J12538" s="18" t="s">
        <v>245</v>
      </c>
      <c r="K12538" s="18" t="s">
        <v>30806</v>
      </c>
      <c r="L12538" s="19" t="s">
        <v>49746</v>
      </c>
      <c r="M12538" s="18">
        <v>26</v>
      </c>
      <c r="N12538" s="18" t="s">
        <v>244</v>
      </c>
      <c r="O12538" s="19" t="s">
        <v>49746</v>
      </c>
      <c r="P12538" s="18" t="s">
        <v>247</v>
      </c>
      <c r="Q12538" s="18" t="s">
        <v>245</v>
      </c>
    </row>
    <row r="12539" spans="1:17">
      <c r="A12539" s="18"/>
      <c r="B12539" s="19" t="s">
        <v>16821</v>
      </c>
      <c r="C12539" s="19" t="s">
        <v>16822</v>
      </c>
      <c r="D12539" s="18" t="s">
        <v>30807</v>
      </c>
      <c r="E12539" s="19" t="s">
        <v>49747</v>
      </c>
      <c r="F12539" s="18">
        <v>27</v>
      </c>
      <c r="G12539" s="18" t="s">
        <v>244</v>
      </c>
      <c r="H12539" s="19" t="s">
        <v>49747</v>
      </c>
      <c r="I12539" s="18" t="s">
        <v>247</v>
      </c>
      <c r="J12539" s="18" t="s">
        <v>245</v>
      </c>
      <c r="K12539" s="18" t="s">
        <v>30807</v>
      </c>
      <c r="L12539" s="19" t="s">
        <v>49747</v>
      </c>
      <c r="M12539" s="18">
        <v>27</v>
      </c>
      <c r="N12539" s="18" t="s">
        <v>244</v>
      </c>
      <c r="O12539" s="19" t="s">
        <v>49747</v>
      </c>
      <c r="P12539" s="18" t="s">
        <v>247</v>
      </c>
      <c r="Q12539" s="18" t="s">
        <v>245</v>
      </c>
    </row>
    <row r="12540" spans="1:17">
      <c r="A12540" s="18"/>
      <c r="B12540" s="19" t="s">
        <v>16821</v>
      </c>
      <c r="C12540" s="19" t="s">
        <v>16822</v>
      </c>
      <c r="D12540" s="18" t="s">
        <v>30808</v>
      </c>
      <c r="E12540" s="19" t="s">
        <v>49748</v>
      </c>
      <c r="F12540" s="18">
        <v>28</v>
      </c>
      <c r="G12540" s="18" t="s">
        <v>244</v>
      </c>
      <c r="H12540" s="19" t="s">
        <v>49748</v>
      </c>
      <c r="I12540" s="18" t="s">
        <v>247</v>
      </c>
      <c r="J12540" s="18" t="s">
        <v>245</v>
      </c>
      <c r="K12540" s="18" t="s">
        <v>30808</v>
      </c>
      <c r="L12540" s="19" t="s">
        <v>49748</v>
      </c>
      <c r="M12540" s="18">
        <v>28</v>
      </c>
      <c r="N12540" s="18" t="s">
        <v>244</v>
      </c>
      <c r="O12540" s="19" t="s">
        <v>49748</v>
      </c>
      <c r="P12540" s="18" t="s">
        <v>247</v>
      </c>
      <c r="Q12540" s="18" t="s">
        <v>245</v>
      </c>
    </row>
    <row r="12541" spans="1:17">
      <c r="A12541" s="18"/>
      <c r="B12541" s="19" t="s">
        <v>16821</v>
      </c>
      <c r="C12541" s="19" t="s">
        <v>16822</v>
      </c>
      <c r="D12541" s="18" t="s">
        <v>30809</v>
      </c>
      <c r="E12541" s="19" t="s">
        <v>49749</v>
      </c>
      <c r="F12541" s="18">
        <v>29</v>
      </c>
      <c r="G12541" s="18" t="s">
        <v>244</v>
      </c>
      <c r="H12541" s="19" t="s">
        <v>49749</v>
      </c>
      <c r="I12541" s="18" t="s">
        <v>247</v>
      </c>
      <c r="J12541" s="18" t="s">
        <v>245</v>
      </c>
      <c r="K12541" s="18" t="s">
        <v>30809</v>
      </c>
      <c r="L12541" s="19" t="s">
        <v>49749</v>
      </c>
      <c r="M12541" s="18">
        <v>29</v>
      </c>
      <c r="N12541" s="18" t="s">
        <v>244</v>
      </c>
      <c r="O12541" s="19" t="s">
        <v>49749</v>
      </c>
      <c r="P12541" s="18" t="s">
        <v>247</v>
      </c>
      <c r="Q12541" s="18" t="s">
        <v>245</v>
      </c>
    </row>
    <row r="12542" spans="1:17">
      <c r="A12542" s="18"/>
      <c r="B12542" s="19" t="s">
        <v>16821</v>
      </c>
      <c r="C12542" s="19" t="s">
        <v>16822</v>
      </c>
      <c r="D12542" s="18" t="s">
        <v>30810</v>
      </c>
      <c r="E12542" s="19" t="s">
        <v>49750</v>
      </c>
      <c r="F12542" s="18">
        <v>30</v>
      </c>
      <c r="G12542" s="18" t="s">
        <v>244</v>
      </c>
      <c r="H12542" s="19" t="s">
        <v>49750</v>
      </c>
      <c r="I12542" s="18" t="s">
        <v>247</v>
      </c>
      <c r="J12542" s="18" t="s">
        <v>245</v>
      </c>
      <c r="K12542" s="18" t="s">
        <v>30810</v>
      </c>
      <c r="L12542" s="19" t="s">
        <v>49750</v>
      </c>
      <c r="M12542" s="18">
        <v>30</v>
      </c>
      <c r="N12542" s="18" t="s">
        <v>244</v>
      </c>
      <c r="O12542" s="19" t="s">
        <v>49750</v>
      </c>
      <c r="P12542" s="18" t="s">
        <v>247</v>
      </c>
      <c r="Q12542" s="18" t="s">
        <v>245</v>
      </c>
    </row>
    <row r="12543" spans="1:17">
      <c r="A12543" s="18"/>
      <c r="B12543" s="19" t="s">
        <v>16821</v>
      </c>
      <c r="C12543" s="19" t="s">
        <v>16822</v>
      </c>
      <c r="D12543" s="18" t="s">
        <v>30811</v>
      </c>
      <c r="E12543" s="19" t="s">
        <v>49751</v>
      </c>
      <c r="F12543" s="18">
        <v>31</v>
      </c>
      <c r="G12543" s="18" t="s">
        <v>244</v>
      </c>
      <c r="H12543" s="19" t="s">
        <v>49751</v>
      </c>
      <c r="I12543" s="18" t="s">
        <v>247</v>
      </c>
      <c r="J12543" s="18" t="s">
        <v>245</v>
      </c>
      <c r="K12543" s="18" t="s">
        <v>30811</v>
      </c>
      <c r="L12543" s="19" t="s">
        <v>49751</v>
      </c>
      <c r="M12543" s="18">
        <v>31</v>
      </c>
      <c r="N12543" s="18" t="s">
        <v>244</v>
      </c>
      <c r="O12543" s="19" t="s">
        <v>49751</v>
      </c>
      <c r="P12543" s="18" t="s">
        <v>247</v>
      </c>
      <c r="Q12543" s="18" t="s">
        <v>245</v>
      </c>
    </row>
    <row r="12544" spans="1:17">
      <c r="A12544" s="18"/>
      <c r="B12544" s="19" t="s">
        <v>16821</v>
      </c>
      <c r="C12544" s="19" t="s">
        <v>16822</v>
      </c>
      <c r="D12544" s="18" t="s">
        <v>30812</v>
      </c>
      <c r="E12544" s="19" t="s">
        <v>49752</v>
      </c>
      <c r="F12544" s="18">
        <v>32</v>
      </c>
      <c r="G12544" s="18" t="s">
        <v>244</v>
      </c>
      <c r="H12544" s="19" t="s">
        <v>49752</v>
      </c>
      <c r="I12544" s="18" t="s">
        <v>247</v>
      </c>
      <c r="J12544" s="18" t="s">
        <v>245</v>
      </c>
      <c r="K12544" s="18" t="s">
        <v>30812</v>
      </c>
      <c r="L12544" s="19" t="s">
        <v>49752</v>
      </c>
      <c r="M12544" s="18">
        <v>32</v>
      </c>
      <c r="N12544" s="18" t="s">
        <v>244</v>
      </c>
      <c r="O12544" s="19" t="s">
        <v>49752</v>
      </c>
      <c r="P12544" s="18" t="s">
        <v>247</v>
      </c>
      <c r="Q12544" s="18" t="s">
        <v>245</v>
      </c>
    </row>
    <row r="12545" spans="1:17">
      <c r="A12545" s="18"/>
      <c r="B12545" s="19" t="s">
        <v>16821</v>
      </c>
      <c r="C12545" s="19" t="s">
        <v>16822</v>
      </c>
      <c r="D12545" s="18" t="s">
        <v>30813</v>
      </c>
      <c r="E12545" s="19" t="s">
        <v>49753</v>
      </c>
      <c r="F12545" s="18">
        <v>33</v>
      </c>
      <c r="G12545" s="18" t="s">
        <v>244</v>
      </c>
      <c r="H12545" s="19" t="s">
        <v>49753</v>
      </c>
      <c r="I12545" s="18" t="s">
        <v>247</v>
      </c>
      <c r="J12545" s="18" t="s">
        <v>245</v>
      </c>
      <c r="K12545" s="18" t="s">
        <v>30813</v>
      </c>
      <c r="L12545" s="19" t="s">
        <v>49753</v>
      </c>
      <c r="M12545" s="18">
        <v>33</v>
      </c>
      <c r="N12545" s="18" t="s">
        <v>244</v>
      </c>
      <c r="O12545" s="19" t="s">
        <v>49753</v>
      </c>
      <c r="P12545" s="18" t="s">
        <v>247</v>
      </c>
      <c r="Q12545" s="18" t="s">
        <v>245</v>
      </c>
    </row>
    <row r="12546" spans="1:17">
      <c r="A12546" s="18"/>
      <c r="B12546" s="19" t="s">
        <v>16821</v>
      </c>
      <c r="C12546" s="19" t="s">
        <v>16822</v>
      </c>
      <c r="D12546" s="18" t="s">
        <v>30814</v>
      </c>
      <c r="E12546" s="19" t="s">
        <v>49754</v>
      </c>
      <c r="F12546" s="18">
        <v>34</v>
      </c>
      <c r="G12546" s="18" t="s">
        <v>244</v>
      </c>
      <c r="H12546" s="19" t="s">
        <v>49754</v>
      </c>
      <c r="I12546" s="18" t="s">
        <v>247</v>
      </c>
      <c r="J12546" s="18" t="s">
        <v>245</v>
      </c>
      <c r="K12546" s="18" t="s">
        <v>30814</v>
      </c>
      <c r="L12546" s="19" t="s">
        <v>49754</v>
      </c>
      <c r="M12546" s="18">
        <v>34</v>
      </c>
      <c r="N12546" s="18" t="s">
        <v>244</v>
      </c>
      <c r="O12546" s="19" t="s">
        <v>49754</v>
      </c>
      <c r="P12546" s="18" t="s">
        <v>247</v>
      </c>
      <c r="Q12546" s="18" t="s">
        <v>245</v>
      </c>
    </row>
    <row r="12547" spans="1:17">
      <c r="A12547" s="18"/>
      <c r="B12547" s="19" t="s">
        <v>16821</v>
      </c>
      <c r="C12547" s="19" t="s">
        <v>16822</v>
      </c>
      <c r="D12547" s="18" t="s">
        <v>30815</v>
      </c>
      <c r="E12547" s="19" t="s">
        <v>49755</v>
      </c>
      <c r="F12547" s="18">
        <v>35</v>
      </c>
      <c r="G12547" s="18" t="s">
        <v>244</v>
      </c>
      <c r="H12547" s="19" t="s">
        <v>49755</v>
      </c>
      <c r="I12547" s="18" t="s">
        <v>247</v>
      </c>
      <c r="J12547" s="18" t="s">
        <v>245</v>
      </c>
      <c r="K12547" s="18" t="s">
        <v>30815</v>
      </c>
      <c r="L12547" s="19" t="s">
        <v>49755</v>
      </c>
      <c r="M12547" s="18">
        <v>35</v>
      </c>
      <c r="N12547" s="18" t="s">
        <v>244</v>
      </c>
      <c r="O12547" s="19" t="s">
        <v>49755</v>
      </c>
      <c r="P12547" s="18" t="s">
        <v>247</v>
      </c>
      <c r="Q12547" s="18" t="s">
        <v>245</v>
      </c>
    </row>
    <row r="12548" spans="1:17">
      <c r="A12548" s="18"/>
      <c r="B12548" s="19" t="s">
        <v>16821</v>
      </c>
      <c r="C12548" s="19" t="s">
        <v>16822</v>
      </c>
      <c r="D12548" s="18" t="s">
        <v>30816</v>
      </c>
      <c r="E12548" s="19" t="s">
        <v>49756</v>
      </c>
      <c r="F12548" s="18">
        <v>36</v>
      </c>
      <c r="G12548" s="18" t="s">
        <v>244</v>
      </c>
      <c r="H12548" s="19" t="s">
        <v>49756</v>
      </c>
      <c r="I12548" s="18" t="s">
        <v>247</v>
      </c>
      <c r="J12548" s="18" t="s">
        <v>245</v>
      </c>
      <c r="K12548" s="18" t="s">
        <v>30816</v>
      </c>
      <c r="L12548" s="19" t="s">
        <v>49756</v>
      </c>
      <c r="M12548" s="18">
        <v>36</v>
      </c>
      <c r="N12548" s="18" t="s">
        <v>244</v>
      </c>
      <c r="O12548" s="19" t="s">
        <v>49756</v>
      </c>
      <c r="P12548" s="18" t="s">
        <v>247</v>
      </c>
      <c r="Q12548" s="18" t="s">
        <v>245</v>
      </c>
    </row>
    <row r="12549" spans="1:17">
      <c r="A12549" s="18"/>
      <c r="B12549" s="19" t="s">
        <v>16821</v>
      </c>
      <c r="C12549" s="19" t="s">
        <v>16822</v>
      </c>
      <c r="D12549" s="18" t="s">
        <v>30817</v>
      </c>
      <c r="E12549" s="19" t="s">
        <v>49757</v>
      </c>
      <c r="F12549" s="18">
        <v>37</v>
      </c>
      <c r="G12549" s="18" t="s">
        <v>244</v>
      </c>
      <c r="H12549" s="19" t="s">
        <v>49757</v>
      </c>
      <c r="I12549" s="18" t="s">
        <v>247</v>
      </c>
      <c r="J12549" s="18" t="s">
        <v>245</v>
      </c>
      <c r="K12549" s="18" t="s">
        <v>30817</v>
      </c>
      <c r="L12549" s="19" t="s">
        <v>49757</v>
      </c>
      <c r="M12549" s="18">
        <v>37</v>
      </c>
      <c r="N12549" s="18" t="s">
        <v>244</v>
      </c>
      <c r="O12549" s="19" t="s">
        <v>49757</v>
      </c>
      <c r="P12549" s="18" t="s">
        <v>247</v>
      </c>
      <c r="Q12549" s="18" t="s">
        <v>245</v>
      </c>
    </row>
    <row r="12550" spans="1:17">
      <c r="A12550" s="18"/>
      <c r="B12550" s="19" t="s">
        <v>16821</v>
      </c>
      <c r="C12550" s="19" t="s">
        <v>16822</v>
      </c>
      <c r="D12550" s="18" t="s">
        <v>30818</v>
      </c>
      <c r="E12550" s="19" t="s">
        <v>49758</v>
      </c>
      <c r="F12550" s="18">
        <v>38</v>
      </c>
      <c r="G12550" s="18" t="s">
        <v>244</v>
      </c>
      <c r="H12550" s="19" t="s">
        <v>49758</v>
      </c>
      <c r="I12550" s="18" t="s">
        <v>247</v>
      </c>
      <c r="J12550" s="18" t="s">
        <v>245</v>
      </c>
      <c r="K12550" s="18" t="s">
        <v>30818</v>
      </c>
      <c r="L12550" s="19" t="s">
        <v>49758</v>
      </c>
      <c r="M12550" s="18">
        <v>38</v>
      </c>
      <c r="N12550" s="18" t="s">
        <v>244</v>
      </c>
      <c r="O12550" s="19" t="s">
        <v>49758</v>
      </c>
      <c r="P12550" s="18" t="s">
        <v>247</v>
      </c>
      <c r="Q12550" s="18" t="s">
        <v>245</v>
      </c>
    </row>
    <row r="12551" spans="1:17">
      <c r="A12551" s="18"/>
      <c r="B12551" s="19" t="s">
        <v>16821</v>
      </c>
      <c r="C12551" s="19" t="s">
        <v>16825</v>
      </c>
      <c r="D12551" s="18" t="s">
        <v>30819</v>
      </c>
      <c r="E12551" s="19" t="s">
        <v>49759</v>
      </c>
      <c r="F12551" s="18">
        <v>1</v>
      </c>
      <c r="G12551" s="18" t="s">
        <v>264</v>
      </c>
      <c r="H12551" s="19" t="s">
        <v>49759</v>
      </c>
      <c r="I12551" s="18" t="s">
        <v>266</v>
      </c>
      <c r="J12551" s="18" t="s">
        <v>265</v>
      </c>
      <c r="K12551" s="18" t="s">
        <v>30819</v>
      </c>
      <c r="L12551" s="19" t="s">
        <v>49759</v>
      </c>
      <c r="M12551" s="18">
        <v>1</v>
      </c>
      <c r="N12551" s="18" t="s">
        <v>264</v>
      </c>
      <c r="O12551" s="19" t="s">
        <v>49759</v>
      </c>
      <c r="P12551" s="18" t="s">
        <v>266</v>
      </c>
      <c r="Q12551" s="18" t="s">
        <v>265</v>
      </c>
    </row>
    <row r="12552" spans="1:17">
      <c r="A12552" s="18"/>
      <c r="B12552" s="19" t="s">
        <v>16821</v>
      </c>
      <c r="C12552" s="19" t="s">
        <v>16825</v>
      </c>
      <c r="D12552" s="18" t="s">
        <v>30820</v>
      </c>
      <c r="E12552" s="19" t="s">
        <v>49760</v>
      </c>
      <c r="F12552" s="18">
        <v>2</v>
      </c>
      <c r="G12552" s="18" t="s">
        <v>264</v>
      </c>
      <c r="H12552" s="19" t="s">
        <v>49760</v>
      </c>
      <c r="I12552" s="18" t="s">
        <v>266</v>
      </c>
      <c r="J12552" s="18" t="s">
        <v>265</v>
      </c>
      <c r="K12552" s="18" t="s">
        <v>30820</v>
      </c>
      <c r="L12552" s="19" t="s">
        <v>49760</v>
      </c>
      <c r="M12552" s="18">
        <v>2</v>
      </c>
      <c r="N12552" s="18" t="s">
        <v>264</v>
      </c>
      <c r="O12552" s="19" t="s">
        <v>49760</v>
      </c>
      <c r="P12552" s="18" t="s">
        <v>266</v>
      </c>
      <c r="Q12552" s="18" t="s">
        <v>265</v>
      </c>
    </row>
    <row r="12553" spans="1:17">
      <c r="A12553" s="18"/>
      <c r="B12553" s="19" t="s">
        <v>16821</v>
      </c>
      <c r="C12553" s="19" t="s">
        <v>16825</v>
      </c>
      <c r="D12553" s="18" t="s">
        <v>30821</v>
      </c>
      <c r="E12553" s="19" t="s">
        <v>49761</v>
      </c>
      <c r="F12553" s="18">
        <v>3</v>
      </c>
      <c r="G12553" s="18" t="s">
        <v>264</v>
      </c>
      <c r="H12553" s="19" t="s">
        <v>49761</v>
      </c>
      <c r="I12553" s="18" t="s">
        <v>266</v>
      </c>
      <c r="J12553" s="18" t="s">
        <v>265</v>
      </c>
      <c r="K12553" s="18" t="s">
        <v>30821</v>
      </c>
      <c r="L12553" s="19" t="s">
        <v>49761</v>
      </c>
      <c r="M12553" s="18">
        <v>3</v>
      </c>
      <c r="N12553" s="18" t="s">
        <v>264</v>
      </c>
      <c r="O12553" s="19" t="s">
        <v>49761</v>
      </c>
      <c r="P12553" s="18" t="s">
        <v>266</v>
      </c>
      <c r="Q12553" s="18" t="s">
        <v>265</v>
      </c>
    </row>
    <row r="12554" spans="1:17">
      <c r="A12554" s="18"/>
      <c r="B12554" s="19" t="s">
        <v>16821</v>
      </c>
      <c r="C12554" s="19" t="s">
        <v>16825</v>
      </c>
      <c r="D12554" s="18" t="s">
        <v>30822</v>
      </c>
      <c r="E12554" s="19" t="s">
        <v>49762</v>
      </c>
      <c r="F12554" s="18">
        <v>4</v>
      </c>
      <c r="G12554" s="18" t="s">
        <v>264</v>
      </c>
      <c r="H12554" s="19" t="s">
        <v>49762</v>
      </c>
      <c r="I12554" s="18" t="s">
        <v>266</v>
      </c>
      <c r="J12554" s="18" t="s">
        <v>265</v>
      </c>
      <c r="K12554" s="18" t="s">
        <v>30822</v>
      </c>
      <c r="L12554" s="19" t="s">
        <v>49762</v>
      </c>
      <c r="M12554" s="18">
        <v>4</v>
      </c>
      <c r="N12554" s="18" t="s">
        <v>264</v>
      </c>
      <c r="O12554" s="19" t="s">
        <v>49762</v>
      </c>
      <c r="P12554" s="18" t="s">
        <v>266</v>
      </c>
      <c r="Q12554" s="18" t="s">
        <v>265</v>
      </c>
    </row>
    <row r="12555" spans="1:17">
      <c r="A12555" s="18"/>
      <c r="B12555" s="19" t="s">
        <v>16821</v>
      </c>
      <c r="C12555" s="19" t="s">
        <v>16825</v>
      </c>
      <c r="D12555" s="18" t="s">
        <v>30823</v>
      </c>
      <c r="E12555" s="19" t="s">
        <v>49763</v>
      </c>
      <c r="F12555" s="18">
        <v>5</v>
      </c>
      <c r="G12555" s="18" t="s">
        <v>264</v>
      </c>
      <c r="H12555" s="19" t="s">
        <v>49763</v>
      </c>
      <c r="I12555" s="18" t="s">
        <v>266</v>
      </c>
      <c r="J12555" s="18" t="s">
        <v>265</v>
      </c>
      <c r="K12555" s="18" t="s">
        <v>30823</v>
      </c>
      <c r="L12555" s="19" t="s">
        <v>49763</v>
      </c>
      <c r="M12555" s="18">
        <v>5</v>
      </c>
      <c r="N12555" s="18" t="s">
        <v>264</v>
      </c>
      <c r="O12555" s="19" t="s">
        <v>49763</v>
      </c>
      <c r="P12555" s="18" t="s">
        <v>266</v>
      </c>
      <c r="Q12555" s="18" t="s">
        <v>265</v>
      </c>
    </row>
    <row r="12556" spans="1:17">
      <c r="A12556" s="18"/>
      <c r="B12556" s="19" t="s">
        <v>16821</v>
      </c>
      <c r="C12556" s="19" t="s">
        <v>16825</v>
      </c>
      <c r="D12556" s="18" t="s">
        <v>30824</v>
      </c>
      <c r="E12556" s="19" t="s">
        <v>49764</v>
      </c>
      <c r="F12556" s="18">
        <v>6</v>
      </c>
      <c r="G12556" s="18" t="s">
        <v>264</v>
      </c>
      <c r="H12556" s="19" t="s">
        <v>49764</v>
      </c>
      <c r="I12556" s="18" t="s">
        <v>266</v>
      </c>
      <c r="J12556" s="18" t="s">
        <v>265</v>
      </c>
      <c r="K12556" s="18" t="s">
        <v>30824</v>
      </c>
      <c r="L12556" s="19" t="s">
        <v>49764</v>
      </c>
      <c r="M12556" s="18">
        <v>6</v>
      </c>
      <c r="N12556" s="18" t="s">
        <v>264</v>
      </c>
      <c r="O12556" s="19" t="s">
        <v>49764</v>
      </c>
      <c r="P12556" s="18" t="s">
        <v>266</v>
      </c>
      <c r="Q12556" s="18" t="s">
        <v>265</v>
      </c>
    </row>
    <row r="12557" spans="1:17">
      <c r="A12557" s="18"/>
      <c r="B12557" s="19" t="s">
        <v>16821</v>
      </c>
      <c r="C12557" s="19" t="s">
        <v>16825</v>
      </c>
      <c r="D12557" s="18" t="s">
        <v>30825</v>
      </c>
      <c r="E12557" s="19" t="s">
        <v>49765</v>
      </c>
      <c r="F12557" s="18">
        <v>7</v>
      </c>
      <c r="G12557" s="18" t="s">
        <v>264</v>
      </c>
      <c r="H12557" s="19" t="s">
        <v>49765</v>
      </c>
      <c r="I12557" s="18" t="s">
        <v>266</v>
      </c>
      <c r="J12557" s="18" t="s">
        <v>265</v>
      </c>
      <c r="K12557" s="18" t="s">
        <v>30825</v>
      </c>
      <c r="L12557" s="19" t="s">
        <v>49765</v>
      </c>
      <c r="M12557" s="18">
        <v>7</v>
      </c>
      <c r="N12557" s="18" t="s">
        <v>264</v>
      </c>
      <c r="O12557" s="19" t="s">
        <v>49765</v>
      </c>
      <c r="P12557" s="18" t="s">
        <v>266</v>
      </c>
      <c r="Q12557" s="18" t="s">
        <v>265</v>
      </c>
    </row>
    <row r="12558" spans="1:17">
      <c r="A12558" s="18"/>
      <c r="B12558" s="19" t="s">
        <v>16821</v>
      </c>
      <c r="C12558" s="19" t="s">
        <v>16825</v>
      </c>
      <c r="D12558" s="18" t="s">
        <v>30826</v>
      </c>
      <c r="E12558" s="19" t="s">
        <v>49766</v>
      </c>
      <c r="F12558" s="18">
        <v>8</v>
      </c>
      <c r="G12558" s="18" t="s">
        <v>264</v>
      </c>
      <c r="H12558" s="19" t="s">
        <v>49766</v>
      </c>
      <c r="I12558" s="18" t="s">
        <v>266</v>
      </c>
      <c r="J12558" s="18" t="s">
        <v>265</v>
      </c>
      <c r="K12558" s="18" t="s">
        <v>30826</v>
      </c>
      <c r="L12558" s="19" t="s">
        <v>49766</v>
      </c>
      <c r="M12558" s="18">
        <v>8</v>
      </c>
      <c r="N12558" s="18" t="s">
        <v>264</v>
      </c>
      <c r="O12558" s="19" t="s">
        <v>49766</v>
      </c>
      <c r="P12558" s="18" t="s">
        <v>266</v>
      </c>
      <c r="Q12558" s="18" t="s">
        <v>265</v>
      </c>
    </row>
    <row r="12559" spans="1:17">
      <c r="A12559" s="18"/>
      <c r="B12559" s="19" t="s">
        <v>16821</v>
      </c>
      <c r="C12559" s="19" t="s">
        <v>16825</v>
      </c>
      <c r="D12559" s="18" t="s">
        <v>30827</v>
      </c>
      <c r="E12559" s="19" t="s">
        <v>49767</v>
      </c>
      <c r="F12559" s="18">
        <v>9</v>
      </c>
      <c r="G12559" s="18" t="s">
        <v>264</v>
      </c>
      <c r="H12559" s="19" t="s">
        <v>49767</v>
      </c>
      <c r="I12559" s="18" t="s">
        <v>266</v>
      </c>
      <c r="J12559" s="18" t="s">
        <v>265</v>
      </c>
      <c r="K12559" s="18" t="s">
        <v>30827</v>
      </c>
      <c r="L12559" s="19" t="s">
        <v>49767</v>
      </c>
      <c r="M12559" s="18">
        <v>9</v>
      </c>
      <c r="N12559" s="18" t="s">
        <v>264</v>
      </c>
      <c r="O12559" s="19" t="s">
        <v>49767</v>
      </c>
      <c r="P12559" s="18" t="s">
        <v>266</v>
      </c>
      <c r="Q12559" s="18" t="s">
        <v>265</v>
      </c>
    </row>
    <row r="12560" spans="1:17">
      <c r="A12560" s="18"/>
      <c r="B12560" s="19" t="s">
        <v>16821</v>
      </c>
      <c r="C12560" s="19" t="s">
        <v>16825</v>
      </c>
      <c r="D12560" s="18" t="s">
        <v>30828</v>
      </c>
      <c r="E12560" s="19" t="s">
        <v>49768</v>
      </c>
      <c r="F12560" s="18">
        <v>10</v>
      </c>
      <c r="G12560" s="18" t="s">
        <v>264</v>
      </c>
      <c r="H12560" s="19" t="s">
        <v>49768</v>
      </c>
      <c r="I12560" s="18" t="s">
        <v>266</v>
      </c>
      <c r="J12560" s="18" t="s">
        <v>265</v>
      </c>
      <c r="K12560" s="18" t="s">
        <v>30828</v>
      </c>
      <c r="L12560" s="19" t="s">
        <v>49768</v>
      </c>
      <c r="M12560" s="18">
        <v>10</v>
      </c>
      <c r="N12560" s="18" t="s">
        <v>264</v>
      </c>
      <c r="O12560" s="19" t="s">
        <v>49768</v>
      </c>
      <c r="P12560" s="18" t="s">
        <v>266</v>
      </c>
      <c r="Q12560" s="18" t="s">
        <v>265</v>
      </c>
    </row>
    <row r="12561" spans="1:17">
      <c r="A12561" s="18"/>
      <c r="B12561" s="19" t="s">
        <v>16821</v>
      </c>
      <c r="C12561" s="19" t="s">
        <v>16825</v>
      </c>
      <c r="D12561" s="18" t="s">
        <v>30829</v>
      </c>
      <c r="E12561" s="19" t="s">
        <v>49769</v>
      </c>
      <c r="F12561" s="18">
        <v>11</v>
      </c>
      <c r="G12561" s="18" t="s">
        <v>264</v>
      </c>
      <c r="H12561" s="19" t="s">
        <v>49769</v>
      </c>
      <c r="I12561" s="18" t="s">
        <v>266</v>
      </c>
      <c r="J12561" s="18" t="s">
        <v>265</v>
      </c>
      <c r="K12561" s="18" t="s">
        <v>30829</v>
      </c>
      <c r="L12561" s="19" t="s">
        <v>49769</v>
      </c>
      <c r="M12561" s="18">
        <v>11</v>
      </c>
      <c r="N12561" s="18" t="s">
        <v>264</v>
      </c>
      <c r="O12561" s="19" t="s">
        <v>49769</v>
      </c>
      <c r="P12561" s="18" t="s">
        <v>266</v>
      </c>
      <c r="Q12561" s="18" t="s">
        <v>265</v>
      </c>
    </row>
    <row r="12562" spans="1:17">
      <c r="A12562" s="18"/>
      <c r="B12562" s="19" t="s">
        <v>16821</v>
      </c>
      <c r="C12562" s="19" t="s">
        <v>16825</v>
      </c>
      <c r="D12562" s="18" t="s">
        <v>30830</v>
      </c>
      <c r="E12562" s="19" t="s">
        <v>49770</v>
      </c>
      <c r="F12562" s="18">
        <v>12</v>
      </c>
      <c r="G12562" s="18" t="s">
        <v>264</v>
      </c>
      <c r="H12562" s="19" t="s">
        <v>49770</v>
      </c>
      <c r="I12562" s="18" t="s">
        <v>266</v>
      </c>
      <c r="J12562" s="18" t="s">
        <v>265</v>
      </c>
      <c r="K12562" s="18" t="s">
        <v>30830</v>
      </c>
      <c r="L12562" s="19" t="s">
        <v>49770</v>
      </c>
      <c r="M12562" s="18">
        <v>12</v>
      </c>
      <c r="N12562" s="18" t="s">
        <v>264</v>
      </c>
      <c r="O12562" s="19" t="s">
        <v>49770</v>
      </c>
      <c r="P12562" s="18" t="s">
        <v>266</v>
      </c>
      <c r="Q12562" s="18" t="s">
        <v>265</v>
      </c>
    </row>
    <row r="12563" spans="1:17">
      <c r="A12563" s="18"/>
      <c r="B12563" s="19" t="s">
        <v>16821</v>
      </c>
      <c r="C12563" s="19" t="s">
        <v>16825</v>
      </c>
      <c r="D12563" s="18" t="s">
        <v>30831</v>
      </c>
      <c r="E12563" s="19" t="s">
        <v>49771</v>
      </c>
      <c r="F12563" s="18">
        <v>13</v>
      </c>
      <c r="G12563" s="18" t="s">
        <v>264</v>
      </c>
      <c r="H12563" s="19" t="s">
        <v>49771</v>
      </c>
      <c r="I12563" s="18" t="s">
        <v>266</v>
      </c>
      <c r="J12563" s="18" t="s">
        <v>265</v>
      </c>
      <c r="K12563" s="18" t="s">
        <v>30831</v>
      </c>
      <c r="L12563" s="19" t="s">
        <v>49771</v>
      </c>
      <c r="M12563" s="18">
        <v>13</v>
      </c>
      <c r="N12563" s="18" t="s">
        <v>264</v>
      </c>
      <c r="O12563" s="19" t="s">
        <v>49771</v>
      </c>
      <c r="P12563" s="18" t="s">
        <v>266</v>
      </c>
      <c r="Q12563" s="18" t="s">
        <v>265</v>
      </c>
    </row>
    <row r="12564" spans="1:17">
      <c r="A12564" s="18"/>
      <c r="B12564" s="19" t="s">
        <v>16821</v>
      </c>
      <c r="C12564" s="19" t="s">
        <v>16825</v>
      </c>
      <c r="D12564" s="18" t="s">
        <v>30832</v>
      </c>
      <c r="E12564" s="19" t="s">
        <v>49772</v>
      </c>
      <c r="F12564" s="18">
        <v>14</v>
      </c>
      <c r="G12564" s="18" t="s">
        <v>264</v>
      </c>
      <c r="H12564" s="19" t="s">
        <v>49772</v>
      </c>
      <c r="I12564" s="18" t="s">
        <v>266</v>
      </c>
      <c r="J12564" s="18" t="s">
        <v>265</v>
      </c>
      <c r="K12564" s="18" t="s">
        <v>30832</v>
      </c>
      <c r="L12564" s="19" t="s">
        <v>49772</v>
      </c>
      <c r="M12564" s="18">
        <v>14</v>
      </c>
      <c r="N12564" s="18" t="s">
        <v>264</v>
      </c>
      <c r="O12564" s="19" t="s">
        <v>49772</v>
      </c>
      <c r="P12564" s="18" t="s">
        <v>266</v>
      </c>
      <c r="Q12564" s="18" t="s">
        <v>265</v>
      </c>
    </row>
    <row r="12565" spans="1:17">
      <c r="A12565" s="18"/>
      <c r="B12565" s="19" t="s">
        <v>16821</v>
      </c>
      <c r="C12565" s="19" t="s">
        <v>16825</v>
      </c>
      <c r="D12565" s="18" t="s">
        <v>30833</v>
      </c>
      <c r="E12565" s="19" t="s">
        <v>49773</v>
      </c>
      <c r="F12565" s="18">
        <v>15</v>
      </c>
      <c r="G12565" s="18" t="s">
        <v>264</v>
      </c>
      <c r="H12565" s="19" t="s">
        <v>49773</v>
      </c>
      <c r="I12565" s="18" t="s">
        <v>266</v>
      </c>
      <c r="J12565" s="18" t="s">
        <v>265</v>
      </c>
      <c r="K12565" s="18" t="s">
        <v>30833</v>
      </c>
      <c r="L12565" s="19" t="s">
        <v>49773</v>
      </c>
      <c r="M12565" s="18">
        <v>15</v>
      </c>
      <c r="N12565" s="18" t="s">
        <v>264</v>
      </c>
      <c r="O12565" s="19" t="s">
        <v>49773</v>
      </c>
      <c r="P12565" s="18" t="s">
        <v>266</v>
      </c>
      <c r="Q12565" s="18" t="s">
        <v>265</v>
      </c>
    </row>
    <row r="12566" spans="1:17">
      <c r="A12566" s="18"/>
      <c r="B12566" s="19" t="s">
        <v>16821</v>
      </c>
      <c r="C12566" s="19" t="s">
        <v>16825</v>
      </c>
      <c r="D12566" s="18" t="s">
        <v>30834</v>
      </c>
      <c r="E12566" s="19" t="s">
        <v>49774</v>
      </c>
      <c r="F12566" s="18">
        <v>16</v>
      </c>
      <c r="G12566" s="18" t="s">
        <v>264</v>
      </c>
      <c r="H12566" s="19" t="s">
        <v>49774</v>
      </c>
      <c r="I12566" s="18" t="s">
        <v>266</v>
      </c>
      <c r="J12566" s="18" t="s">
        <v>265</v>
      </c>
      <c r="K12566" s="18" t="s">
        <v>30834</v>
      </c>
      <c r="L12566" s="19" t="s">
        <v>49774</v>
      </c>
      <c r="M12566" s="18">
        <v>16</v>
      </c>
      <c r="N12566" s="18" t="s">
        <v>264</v>
      </c>
      <c r="O12566" s="19" t="s">
        <v>49774</v>
      </c>
      <c r="P12566" s="18" t="s">
        <v>266</v>
      </c>
      <c r="Q12566" s="18" t="s">
        <v>265</v>
      </c>
    </row>
    <row r="12567" spans="1:17">
      <c r="A12567" s="18"/>
      <c r="B12567" s="19" t="s">
        <v>16821</v>
      </c>
      <c r="C12567" s="19" t="s">
        <v>16825</v>
      </c>
      <c r="D12567" s="18" t="s">
        <v>30835</v>
      </c>
      <c r="E12567" s="19" t="s">
        <v>49775</v>
      </c>
      <c r="F12567" s="18">
        <v>17</v>
      </c>
      <c r="G12567" s="18" t="s">
        <v>264</v>
      </c>
      <c r="H12567" s="19" t="s">
        <v>49775</v>
      </c>
      <c r="I12567" s="18" t="s">
        <v>266</v>
      </c>
      <c r="J12567" s="18" t="s">
        <v>265</v>
      </c>
      <c r="K12567" s="18" t="s">
        <v>30835</v>
      </c>
      <c r="L12567" s="19" t="s">
        <v>49775</v>
      </c>
      <c r="M12567" s="18">
        <v>17</v>
      </c>
      <c r="N12567" s="18" t="s">
        <v>264</v>
      </c>
      <c r="O12567" s="19" t="s">
        <v>49775</v>
      </c>
      <c r="P12567" s="18" t="s">
        <v>266</v>
      </c>
      <c r="Q12567" s="18" t="s">
        <v>265</v>
      </c>
    </row>
    <row r="12568" spans="1:17">
      <c r="A12568" s="18"/>
      <c r="B12568" s="19" t="s">
        <v>16821</v>
      </c>
      <c r="C12568" s="19" t="s">
        <v>16825</v>
      </c>
      <c r="D12568" s="18" t="s">
        <v>30836</v>
      </c>
      <c r="E12568" s="19" t="s">
        <v>49776</v>
      </c>
      <c r="F12568" s="18">
        <v>18</v>
      </c>
      <c r="G12568" s="18" t="s">
        <v>264</v>
      </c>
      <c r="H12568" s="19" t="s">
        <v>49776</v>
      </c>
      <c r="I12568" s="18" t="s">
        <v>266</v>
      </c>
      <c r="J12568" s="18" t="s">
        <v>265</v>
      </c>
      <c r="K12568" s="18" t="s">
        <v>30836</v>
      </c>
      <c r="L12568" s="19" t="s">
        <v>49776</v>
      </c>
      <c r="M12568" s="18">
        <v>18</v>
      </c>
      <c r="N12568" s="18" t="s">
        <v>264</v>
      </c>
      <c r="O12568" s="19" t="s">
        <v>49776</v>
      </c>
      <c r="P12568" s="18" t="s">
        <v>266</v>
      </c>
      <c r="Q12568" s="18" t="s">
        <v>265</v>
      </c>
    </row>
    <row r="12569" spans="1:17">
      <c r="A12569" s="18"/>
      <c r="B12569" s="19" t="s">
        <v>16821</v>
      </c>
      <c r="C12569" s="19" t="s">
        <v>16825</v>
      </c>
      <c r="D12569" s="18" t="s">
        <v>30837</v>
      </c>
      <c r="E12569" s="19" t="s">
        <v>49777</v>
      </c>
      <c r="F12569" s="18">
        <v>19</v>
      </c>
      <c r="G12569" s="18" t="s">
        <v>264</v>
      </c>
      <c r="H12569" s="19" t="s">
        <v>49777</v>
      </c>
      <c r="I12569" s="18" t="s">
        <v>266</v>
      </c>
      <c r="J12569" s="18" t="s">
        <v>265</v>
      </c>
      <c r="K12569" s="18" t="s">
        <v>30837</v>
      </c>
      <c r="L12569" s="19" t="s">
        <v>49777</v>
      </c>
      <c r="M12569" s="18">
        <v>19</v>
      </c>
      <c r="N12569" s="18" t="s">
        <v>264</v>
      </c>
      <c r="O12569" s="19" t="s">
        <v>49777</v>
      </c>
      <c r="P12569" s="18" t="s">
        <v>266</v>
      </c>
      <c r="Q12569" s="18" t="s">
        <v>265</v>
      </c>
    </row>
    <row r="12570" spans="1:17">
      <c r="A12570" s="18"/>
      <c r="B12570" s="19" t="s">
        <v>16821</v>
      </c>
      <c r="C12570" s="19" t="s">
        <v>16825</v>
      </c>
      <c r="D12570" s="18" t="s">
        <v>30838</v>
      </c>
      <c r="E12570" s="19" t="s">
        <v>49778</v>
      </c>
      <c r="F12570" s="18">
        <v>20</v>
      </c>
      <c r="G12570" s="18" t="s">
        <v>264</v>
      </c>
      <c r="H12570" s="19" t="s">
        <v>49778</v>
      </c>
      <c r="I12570" s="18" t="s">
        <v>266</v>
      </c>
      <c r="J12570" s="18" t="s">
        <v>265</v>
      </c>
      <c r="K12570" s="18" t="s">
        <v>30838</v>
      </c>
      <c r="L12570" s="19" t="s">
        <v>49778</v>
      </c>
      <c r="M12570" s="18">
        <v>20</v>
      </c>
      <c r="N12570" s="18" t="s">
        <v>264</v>
      </c>
      <c r="O12570" s="19" t="s">
        <v>49778</v>
      </c>
      <c r="P12570" s="18" t="s">
        <v>266</v>
      </c>
      <c r="Q12570" s="18" t="s">
        <v>265</v>
      </c>
    </row>
    <row r="12571" spans="1:17">
      <c r="A12571" s="18"/>
      <c r="B12571" s="19" t="s">
        <v>16821</v>
      </c>
      <c r="C12571" s="19" t="s">
        <v>16825</v>
      </c>
      <c r="D12571" s="18" t="s">
        <v>30839</v>
      </c>
      <c r="E12571" s="19" t="s">
        <v>49779</v>
      </c>
      <c r="F12571" s="18">
        <v>21</v>
      </c>
      <c r="G12571" s="18" t="s">
        <v>264</v>
      </c>
      <c r="H12571" s="19" t="s">
        <v>49779</v>
      </c>
      <c r="I12571" s="18" t="s">
        <v>266</v>
      </c>
      <c r="J12571" s="18" t="s">
        <v>265</v>
      </c>
      <c r="K12571" s="18" t="s">
        <v>30839</v>
      </c>
      <c r="L12571" s="19" t="s">
        <v>49779</v>
      </c>
      <c r="M12571" s="18">
        <v>21</v>
      </c>
      <c r="N12571" s="18" t="s">
        <v>264</v>
      </c>
      <c r="O12571" s="19" t="s">
        <v>49779</v>
      </c>
      <c r="P12571" s="18" t="s">
        <v>266</v>
      </c>
      <c r="Q12571" s="18" t="s">
        <v>265</v>
      </c>
    </row>
    <row r="12572" spans="1:17">
      <c r="A12572" s="18"/>
      <c r="B12572" s="19" t="s">
        <v>16821</v>
      </c>
      <c r="C12572" s="19" t="s">
        <v>16825</v>
      </c>
      <c r="D12572" s="18" t="s">
        <v>30840</v>
      </c>
      <c r="E12572" s="19" t="s">
        <v>49780</v>
      </c>
      <c r="F12572" s="18">
        <v>22</v>
      </c>
      <c r="G12572" s="18" t="s">
        <v>264</v>
      </c>
      <c r="H12572" s="19" t="s">
        <v>49780</v>
      </c>
      <c r="I12572" s="18" t="s">
        <v>266</v>
      </c>
      <c r="J12572" s="18" t="s">
        <v>265</v>
      </c>
      <c r="K12572" s="18" t="s">
        <v>30840</v>
      </c>
      <c r="L12572" s="19" t="s">
        <v>49780</v>
      </c>
      <c r="M12572" s="18">
        <v>22</v>
      </c>
      <c r="N12572" s="18" t="s">
        <v>264</v>
      </c>
      <c r="O12572" s="19" t="s">
        <v>49780</v>
      </c>
      <c r="P12572" s="18" t="s">
        <v>266</v>
      </c>
      <c r="Q12572" s="18" t="s">
        <v>265</v>
      </c>
    </row>
    <row r="12573" spans="1:17">
      <c r="A12573" s="18"/>
      <c r="B12573" s="19" t="s">
        <v>16821</v>
      </c>
      <c r="C12573" s="19" t="s">
        <v>16825</v>
      </c>
      <c r="D12573" s="18" t="s">
        <v>30841</v>
      </c>
      <c r="E12573" s="19" t="s">
        <v>49781</v>
      </c>
      <c r="F12573" s="18">
        <v>23</v>
      </c>
      <c r="G12573" s="18" t="s">
        <v>264</v>
      </c>
      <c r="H12573" s="19" t="s">
        <v>49781</v>
      </c>
      <c r="I12573" s="18" t="s">
        <v>266</v>
      </c>
      <c r="J12573" s="18" t="s">
        <v>265</v>
      </c>
      <c r="K12573" s="18" t="s">
        <v>30841</v>
      </c>
      <c r="L12573" s="19" t="s">
        <v>49781</v>
      </c>
      <c r="M12573" s="18">
        <v>23</v>
      </c>
      <c r="N12573" s="18" t="s">
        <v>264</v>
      </c>
      <c r="O12573" s="19" t="s">
        <v>49781</v>
      </c>
      <c r="P12573" s="18" t="s">
        <v>266</v>
      </c>
      <c r="Q12573" s="18" t="s">
        <v>265</v>
      </c>
    </row>
    <row r="12574" spans="1:17">
      <c r="A12574" s="18"/>
      <c r="B12574" s="19" t="s">
        <v>16821</v>
      </c>
      <c r="C12574" s="19" t="s">
        <v>16825</v>
      </c>
      <c r="D12574" s="18" t="s">
        <v>30842</v>
      </c>
      <c r="E12574" s="19" t="s">
        <v>49782</v>
      </c>
      <c r="F12574" s="18">
        <v>24</v>
      </c>
      <c r="G12574" s="18" t="s">
        <v>264</v>
      </c>
      <c r="H12574" s="19" t="s">
        <v>49782</v>
      </c>
      <c r="I12574" s="18" t="s">
        <v>266</v>
      </c>
      <c r="J12574" s="18" t="s">
        <v>265</v>
      </c>
      <c r="K12574" s="18" t="s">
        <v>30842</v>
      </c>
      <c r="L12574" s="19" t="s">
        <v>49782</v>
      </c>
      <c r="M12574" s="18">
        <v>24</v>
      </c>
      <c r="N12574" s="18" t="s">
        <v>264</v>
      </c>
      <c r="O12574" s="19" t="s">
        <v>49782</v>
      </c>
      <c r="P12574" s="18" t="s">
        <v>266</v>
      </c>
      <c r="Q12574" s="18" t="s">
        <v>265</v>
      </c>
    </row>
    <row r="12575" spans="1:17">
      <c r="A12575" s="18"/>
      <c r="B12575" s="19" t="s">
        <v>16821</v>
      </c>
      <c r="C12575" s="19" t="s">
        <v>16825</v>
      </c>
      <c r="D12575" s="18" t="s">
        <v>30843</v>
      </c>
      <c r="E12575" s="19" t="s">
        <v>49783</v>
      </c>
      <c r="F12575" s="18">
        <v>25</v>
      </c>
      <c r="G12575" s="18" t="s">
        <v>264</v>
      </c>
      <c r="H12575" s="19" t="s">
        <v>49783</v>
      </c>
      <c r="I12575" s="18" t="s">
        <v>266</v>
      </c>
      <c r="J12575" s="18" t="s">
        <v>265</v>
      </c>
      <c r="K12575" s="18" t="s">
        <v>30843</v>
      </c>
      <c r="L12575" s="19" t="s">
        <v>49783</v>
      </c>
      <c r="M12575" s="18">
        <v>25</v>
      </c>
      <c r="N12575" s="18" t="s">
        <v>264</v>
      </c>
      <c r="O12575" s="19" t="s">
        <v>49783</v>
      </c>
      <c r="P12575" s="18" t="s">
        <v>266</v>
      </c>
      <c r="Q12575" s="18" t="s">
        <v>265</v>
      </c>
    </row>
    <row r="12576" spans="1:17">
      <c r="A12576" s="18"/>
      <c r="B12576" s="19" t="s">
        <v>16821</v>
      </c>
      <c r="C12576" s="19" t="s">
        <v>16825</v>
      </c>
      <c r="D12576" s="18" t="s">
        <v>30844</v>
      </c>
      <c r="E12576" s="19" t="s">
        <v>49784</v>
      </c>
      <c r="F12576" s="18">
        <v>26</v>
      </c>
      <c r="G12576" s="18" t="s">
        <v>264</v>
      </c>
      <c r="H12576" s="19" t="s">
        <v>49784</v>
      </c>
      <c r="I12576" s="18" t="s">
        <v>266</v>
      </c>
      <c r="J12576" s="18" t="s">
        <v>265</v>
      </c>
      <c r="K12576" s="18" t="s">
        <v>30844</v>
      </c>
      <c r="L12576" s="19" t="s">
        <v>49784</v>
      </c>
      <c r="M12576" s="18">
        <v>26</v>
      </c>
      <c r="N12576" s="18" t="s">
        <v>264</v>
      </c>
      <c r="O12576" s="19" t="s">
        <v>49784</v>
      </c>
      <c r="P12576" s="18" t="s">
        <v>266</v>
      </c>
      <c r="Q12576" s="18" t="s">
        <v>265</v>
      </c>
    </row>
    <row r="12577" spans="1:17">
      <c r="A12577" s="18"/>
      <c r="B12577" s="19" t="s">
        <v>16821</v>
      </c>
      <c r="C12577" s="19" t="s">
        <v>16825</v>
      </c>
      <c r="D12577" s="18" t="s">
        <v>30845</v>
      </c>
      <c r="E12577" s="19" t="s">
        <v>49785</v>
      </c>
      <c r="F12577" s="18">
        <v>27</v>
      </c>
      <c r="G12577" s="18" t="s">
        <v>264</v>
      </c>
      <c r="H12577" s="19" t="s">
        <v>49785</v>
      </c>
      <c r="I12577" s="18" t="s">
        <v>266</v>
      </c>
      <c r="J12577" s="18" t="s">
        <v>265</v>
      </c>
      <c r="K12577" s="18" t="s">
        <v>30845</v>
      </c>
      <c r="L12577" s="19" t="s">
        <v>49785</v>
      </c>
      <c r="M12577" s="18">
        <v>27</v>
      </c>
      <c r="N12577" s="18" t="s">
        <v>264</v>
      </c>
      <c r="O12577" s="19" t="s">
        <v>49785</v>
      </c>
      <c r="P12577" s="18" t="s">
        <v>266</v>
      </c>
      <c r="Q12577" s="18" t="s">
        <v>265</v>
      </c>
    </row>
    <row r="12578" spans="1:17">
      <c r="A12578" s="18"/>
      <c r="B12578" s="19" t="s">
        <v>16821</v>
      </c>
      <c r="C12578" s="19" t="s">
        <v>16825</v>
      </c>
      <c r="D12578" s="18" t="s">
        <v>30846</v>
      </c>
      <c r="E12578" s="19" t="s">
        <v>49786</v>
      </c>
      <c r="F12578" s="18">
        <v>28</v>
      </c>
      <c r="G12578" s="18" t="s">
        <v>264</v>
      </c>
      <c r="H12578" s="19" t="s">
        <v>49786</v>
      </c>
      <c r="I12578" s="18" t="s">
        <v>266</v>
      </c>
      <c r="J12578" s="18" t="s">
        <v>265</v>
      </c>
      <c r="K12578" s="18" t="s">
        <v>30846</v>
      </c>
      <c r="L12578" s="19" t="s">
        <v>49786</v>
      </c>
      <c r="M12578" s="18">
        <v>28</v>
      </c>
      <c r="N12578" s="18" t="s">
        <v>264</v>
      </c>
      <c r="O12578" s="19" t="s">
        <v>49786</v>
      </c>
      <c r="P12578" s="18" t="s">
        <v>266</v>
      </c>
      <c r="Q12578" s="18" t="s">
        <v>265</v>
      </c>
    </row>
    <row r="12579" spans="1:17">
      <c r="A12579" s="18"/>
      <c r="B12579" s="19" t="s">
        <v>16821</v>
      </c>
      <c r="C12579" s="19" t="s">
        <v>16825</v>
      </c>
      <c r="D12579" s="18" t="s">
        <v>30847</v>
      </c>
      <c r="E12579" s="19" t="s">
        <v>49787</v>
      </c>
      <c r="F12579" s="18">
        <v>29</v>
      </c>
      <c r="G12579" s="18" t="s">
        <v>264</v>
      </c>
      <c r="H12579" s="19" t="s">
        <v>49787</v>
      </c>
      <c r="I12579" s="18" t="s">
        <v>266</v>
      </c>
      <c r="J12579" s="18" t="s">
        <v>265</v>
      </c>
      <c r="K12579" s="18" t="s">
        <v>30847</v>
      </c>
      <c r="L12579" s="19" t="s">
        <v>49787</v>
      </c>
      <c r="M12579" s="18">
        <v>29</v>
      </c>
      <c r="N12579" s="18" t="s">
        <v>264</v>
      </c>
      <c r="O12579" s="19" t="s">
        <v>49787</v>
      </c>
      <c r="P12579" s="18" t="s">
        <v>266</v>
      </c>
      <c r="Q12579" s="18" t="s">
        <v>265</v>
      </c>
    </row>
    <row r="12580" spans="1:17">
      <c r="A12580" s="18"/>
      <c r="B12580" s="19" t="s">
        <v>16821</v>
      </c>
      <c r="C12580" s="19" t="s">
        <v>16825</v>
      </c>
      <c r="D12580" s="18" t="s">
        <v>30848</v>
      </c>
      <c r="E12580" s="19" t="s">
        <v>49788</v>
      </c>
      <c r="F12580" s="18">
        <v>30</v>
      </c>
      <c r="G12580" s="18" t="s">
        <v>264</v>
      </c>
      <c r="H12580" s="19" t="s">
        <v>49788</v>
      </c>
      <c r="I12580" s="18" t="s">
        <v>266</v>
      </c>
      <c r="J12580" s="18" t="s">
        <v>265</v>
      </c>
      <c r="K12580" s="18" t="s">
        <v>30848</v>
      </c>
      <c r="L12580" s="19" t="s">
        <v>49788</v>
      </c>
      <c r="M12580" s="18">
        <v>30</v>
      </c>
      <c r="N12580" s="18" t="s">
        <v>264</v>
      </c>
      <c r="O12580" s="19" t="s">
        <v>49788</v>
      </c>
      <c r="P12580" s="18" t="s">
        <v>266</v>
      </c>
      <c r="Q12580" s="18" t="s">
        <v>265</v>
      </c>
    </row>
    <row r="12581" spans="1:17">
      <c r="A12581" s="18"/>
      <c r="B12581" s="19" t="s">
        <v>16821</v>
      </c>
      <c r="C12581" s="19" t="s">
        <v>16825</v>
      </c>
      <c r="D12581" s="18" t="s">
        <v>30849</v>
      </c>
      <c r="E12581" s="19" t="s">
        <v>49789</v>
      </c>
      <c r="F12581" s="18">
        <v>31</v>
      </c>
      <c r="G12581" s="18" t="s">
        <v>264</v>
      </c>
      <c r="H12581" s="19" t="s">
        <v>49789</v>
      </c>
      <c r="I12581" s="18" t="s">
        <v>266</v>
      </c>
      <c r="J12581" s="18" t="s">
        <v>265</v>
      </c>
      <c r="K12581" s="18" t="s">
        <v>30849</v>
      </c>
      <c r="L12581" s="19" t="s">
        <v>49789</v>
      </c>
      <c r="M12581" s="18">
        <v>31</v>
      </c>
      <c r="N12581" s="18" t="s">
        <v>264</v>
      </c>
      <c r="O12581" s="19" t="s">
        <v>49789</v>
      </c>
      <c r="P12581" s="18" t="s">
        <v>266</v>
      </c>
      <c r="Q12581" s="18" t="s">
        <v>265</v>
      </c>
    </row>
    <row r="12582" spans="1:17">
      <c r="A12582" s="18"/>
      <c r="B12582" s="19" t="s">
        <v>16821</v>
      </c>
      <c r="C12582" s="19" t="s">
        <v>16825</v>
      </c>
      <c r="D12582" s="18" t="s">
        <v>30850</v>
      </c>
      <c r="E12582" s="19" t="s">
        <v>49790</v>
      </c>
      <c r="F12582" s="18">
        <v>32</v>
      </c>
      <c r="G12582" s="18" t="s">
        <v>264</v>
      </c>
      <c r="H12582" s="19" t="s">
        <v>49790</v>
      </c>
      <c r="I12582" s="18" t="s">
        <v>266</v>
      </c>
      <c r="J12582" s="18" t="s">
        <v>265</v>
      </c>
      <c r="K12582" s="18" t="s">
        <v>30850</v>
      </c>
      <c r="L12582" s="19" t="s">
        <v>49790</v>
      </c>
      <c r="M12582" s="18">
        <v>32</v>
      </c>
      <c r="N12582" s="18" t="s">
        <v>264</v>
      </c>
      <c r="O12582" s="19" t="s">
        <v>49790</v>
      </c>
      <c r="P12582" s="18" t="s">
        <v>266</v>
      </c>
      <c r="Q12582" s="18" t="s">
        <v>265</v>
      </c>
    </row>
    <row r="12583" spans="1:17">
      <c r="A12583" s="18"/>
      <c r="B12583" s="19" t="s">
        <v>16821</v>
      </c>
      <c r="C12583" s="19" t="s">
        <v>16825</v>
      </c>
      <c r="D12583" s="18" t="s">
        <v>30851</v>
      </c>
      <c r="E12583" s="19" t="s">
        <v>49791</v>
      </c>
      <c r="F12583" s="18">
        <v>33</v>
      </c>
      <c r="G12583" s="18" t="s">
        <v>264</v>
      </c>
      <c r="H12583" s="19" t="s">
        <v>49791</v>
      </c>
      <c r="I12583" s="18" t="s">
        <v>266</v>
      </c>
      <c r="J12583" s="18" t="s">
        <v>265</v>
      </c>
      <c r="K12583" s="18" t="s">
        <v>30851</v>
      </c>
      <c r="L12583" s="19" t="s">
        <v>49791</v>
      </c>
      <c r="M12583" s="18">
        <v>33</v>
      </c>
      <c r="N12583" s="18" t="s">
        <v>264</v>
      </c>
      <c r="O12583" s="19" t="s">
        <v>49791</v>
      </c>
      <c r="P12583" s="18" t="s">
        <v>266</v>
      </c>
      <c r="Q12583" s="18" t="s">
        <v>265</v>
      </c>
    </row>
    <row r="12584" spans="1:17">
      <c r="A12584" s="18"/>
      <c r="B12584" s="19" t="s">
        <v>16821</v>
      </c>
      <c r="C12584" s="19" t="s">
        <v>16825</v>
      </c>
      <c r="D12584" s="18" t="s">
        <v>30852</v>
      </c>
      <c r="E12584" s="19" t="s">
        <v>49792</v>
      </c>
      <c r="F12584" s="18">
        <v>34</v>
      </c>
      <c r="G12584" s="18" t="s">
        <v>264</v>
      </c>
      <c r="H12584" s="19" t="s">
        <v>49792</v>
      </c>
      <c r="I12584" s="18" t="s">
        <v>266</v>
      </c>
      <c r="J12584" s="18" t="s">
        <v>265</v>
      </c>
      <c r="K12584" s="18" t="s">
        <v>30852</v>
      </c>
      <c r="L12584" s="19" t="s">
        <v>49792</v>
      </c>
      <c r="M12584" s="18">
        <v>34</v>
      </c>
      <c r="N12584" s="18" t="s">
        <v>264</v>
      </c>
      <c r="O12584" s="19" t="s">
        <v>49792</v>
      </c>
      <c r="P12584" s="18" t="s">
        <v>266</v>
      </c>
      <c r="Q12584" s="18" t="s">
        <v>265</v>
      </c>
    </row>
    <row r="12585" spans="1:17">
      <c r="A12585" s="18"/>
      <c r="B12585" s="19" t="s">
        <v>16821</v>
      </c>
      <c r="C12585" s="19" t="s">
        <v>16825</v>
      </c>
      <c r="D12585" s="18" t="s">
        <v>30853</v>
      </c>
      <c r="E12585" s="19" t="s">
        <v>49793</v>
      </c>
      <c r="F12585" s="18">
        <v>35</v>
      </c>
      <c r="G12585" s="18" t="s">
        <v>264</v>
      </c>
      <c r="H12585" s="19" t="s">
        <v>49793</v>
      </c>
      <c r="I12585" s="18" t="s">
        <v>266</v>
      </c>
      <c r="J12585" s="18" t="s">
        <v>265</v>
      </c>
      <c r="K12585" s="18" t="s">
        <v>30853</v>
      </c>
      <c r="L12585" s="19" t="s">
        <v>49793</v>
      </c>
      <c r="M12585" s="18">
        <v>35</v>
      </c>
      <c r="N12585" s="18" t="s">
        <v>264</v>
      </c>
      <c r="O12585" s="19" t="s">
        <v>49793</v>
      </c>
      <c r="P12585" s="18" t="s">
        <v>266</v>
      </c>
      <c r="Q12585" s="18" t="s">
        <v>265</v>
      </c>
    </row>
    <row r="12586" spans="1:17">
      <c r="A12586" s="18"/>
      <c r="B12586" s="19" t="s">
        <v>16821</v>
      </c>
      <c r="C12586" s="19" t="s">
        <v>16825</v>
      </c>
      <c r="D12586" s="18" t="s">
        <v>30854</v>
      </c>
      <c r="E12586" s="19" t="s">
        <v>49794</v>
      </c>
      <c r="F12586" s="18">
        <v>36</v>
      </c>
      <c r="G12586" s="18" t="s">
        <v>264</v>
      </c>
      <c r="H12586" s="19" t="s">
        <v>49794</v>
      </c>
      <c r="I12586" s="18" t="s">
        <v>266</v>
      </c>
      <c r="J12586" s="18" t="s">
        <v>265</v>
      </c>
      <c r="K12586" s="18" t="s">
        <v>30854</v>
      </c>
      <c r="L12586" s="19" t="s">
        <v>49794</v>
      </c>
      <c r="M12586" s="18">
        <v>36</v>
      </c>
      <c r="N12586" s="18" t="s">
        <v>264</v>
      </c>
      <c r="O12586" s="19" t="s">
        <v>49794</v>
      </c>
      <c r="P12586" s="18" t="s">
        <v>266</v>
      </c>
      <c r="Q12586" s="18" t="s">
        <v>265</v>
      </c>
    </row>
    <row r="12587" spans="1:17">
      <c r="A12587" s="18"/>
      <c r="B12587" s="19" t="s">
        <v>16821</v>
      </c>
      <c r="C12587" s="19" t="s">
        <v>16825</v>
      </c>
      <c r="D12587" s="18" t="s">
        <v>30855</v>
      </c>
      <c r="E12587" s="19" t="s">
        <v>49795</v>
      </c>
      <c r="F12587" s="18">
        <v>37</v>
      </c>
      <c r="G12587" s="18" t="s">
        <v>264</v>
      </c>
      <c r="H12587" s="19" t="s">
        <v>49795</v>
      </c>
      <c r="I12587" s="18" t="s">
        <v>266</v>
      </c>
      <c r="J12587" s="18" t="s">
        <v>265</v>
      </c>
      <c r="K12587" s="18" t="s">
        <v>30855</v>
      </c>
      <c r="L12587" s="19" t="s">
        <v>49795</v>
      </c>
      <c r="M12587" s="18">
        <v>37</v>
      </c>
      <c r="N12587" s="18" t="s">
        <v>264</v>
      </c>
      <c r="O12587" s="19" t="s">
        <v>49795</v>
      </c>
      <c r="P12587" s="18" t="s">
        <v>266</v>
      </c>
      <c r="Q12587" s="18" t="s">
        <v>265</v>
      </c>
    </row>
    <row r="12588" spans="1:17">
      <c r="A12588" s="18"/>
      <c r="B12588" s="19" t="s">
        <v>16821</v>
      </c>
      <c r="C12588" s="19" t="s">
        <v>16825</v>
      </c>
      <c r="D12588" s="18" t="s">
        <v>30856</v>
      </c>
      <c r="E12588" s="19" t="s">
        <v>49796</v>
      </c>
      <c r="F12588" s="18">
        <v>38</v>
      </c>
      <c r="G12588" s="18" t="s">
        <v>264</v>
      </c>
      <c r="H12588" s="19" t="s">
        <v>49796</v>
      </c>
      <c r="I12588" s="18" t="s">
        <v>266</v>
      </c>
      <c r="J12588" s="18" t="s">
        <v>265</v>
      </c>
      <c r="K12588" s="18" t="s">
        <v>30856</v>
      </c>
      <c r="L12588" s="19" t="s">
        <v>49796</v>
      </c>
      <c r="M12588" s="18">
        <v>38</v>
      </c>
      <c r="N12588" s="18" t="s">
        <v>264</v>
      </c>
      <c r="O12588" s="19" t="s">
        <v>49796</v>
      </c>
      <c r="P12588" s="18" t="s">
        <v>266</v>
      </c>
      <c r="Q12588" s="18" t="s">
        <v>265</v>
      </c>
    </row>
    <row r="12589" spans="1:17">
      <c r="A12589" s="18"/>
      <c r="B12589" s="19" t="s">
        <v>16821</v>
      </c>
      <c r="C12589" s="19" t="s">
        <v>16825</v>
      </c>
      <c r="D12589" s="18" t="s">
        <v>30857</v>
      </c>
      <c r="E12589" s="19" t="s">
        <v>49797</v>
      </c>
      <c r="F12589" s="18">
        <v>1</v>
      </c>
      <c r="G12589" s="18" t="s">
        <v>264</v>
      </c>
      <c r="H12589" s="19" t="s">
        <v>49797</v>
      </c>
      <c r="I12589" s="18" t="s">
        <v>268</v>
      </c>
      <c r="J12589" s="18" t="s">
        <v>265</v>
      </c>
      <c r="K12589" s="18" t="s">
        <v>30857</v>
      </c>
      <c r="L12589" s="19" t="s">
        <v>49797</v>
      </c>
      <c r="M12589" s="18">
        <v>1</v>
      </c>
      <c r="N12589" s="18" t="s">
        <v>264</v>
      </c>
      <c r="O12589" s="19" t="s">
        <v>49797</v>
      </c>
      <c r="P12589" s="18" t="s">
        <v>268</v>
      </c>
      <c r="Q12589" s="18" t="s">
        <v>265</v>
      </c>
    </row>
    <row r="12590" spans="1:17">
      <c r="A12590" s="18"/>
      <c r="B12590" s="19" t="s">
        <v>16821</v>
      </c>
      <c r="C12590" s="19" t="s">
        <v>16825</v>
      </c>
      <c r="D12590" s="18" t="s">
        <v>30858</v>
      </c>
      <c r="E12590" s="19" t="s">
        <v>49798</v>
      </c>
      <c r="F12590" s="18">
        <v>2</v>
      </c>
      <c r="G12590" s="18" t="s">
        <v>264</v>
      </c>
      <c r="H12590" s="19" t="s">
        <v>49798</v>
      </c>
      <c r="I12590" s="18" t="s">
        <v>268</v>
      </c>
      <c r="J12590" s="18" t="s">
        <v>265</v>
      </c>
      <c r="K12590" s="18" t="s">
        <v>30858</v>
      </c>
      <c r="L12590" s="19" t="s">
        <v>49798</v>
      </c>
      <c r="M12590" s="18">
        <v>2</v>
      </c>
      <c r="N12590" s="18" t="s">
        <v>264</v>
      </c>
      <c r="O12590" s="19" t="s">
        <v>49798</v>
      </c>
      <c r="P12590" s="18" t="s">
        <v>268</v>
      </c>
      <c r="Q12590" s="18" t="s">
        <v>265</v>
      </c>
    </row>
    <row r="12591" spans="1:17">
      <c r="A12591" s="18"/>
      <c r="B12591" s="19" t="s">
        <v>16821</v>
      </c>
      <c r="C12591" s="19" t="s">
        <v>16825</v>
      </c>
      <c r="D12591" s="18" t="s">
        <v>30859</v>
      </c>
      <c r="E12591" s="19" t="s">
        <v>49799</v>
      </c>
      <c r="F12591" s="18">
        <v>3</v>
      </c>
      <c r="G12591" s="18" t="s">
        <v>264</v>
      </c>
      <c r="H12591" s="19" t="s">
        <v>49799</v>
      </c>
      <c r="I12591" s="18" t="s">
        <v>268</v>
      </c>
      <c r="J12591" s="18" t="s">
        <v>265</v>
      </c>
      <c r="K12591" s="18" t="s">
        <v>30859</v>
      </c>
      <c r="L12591" s="19" t="s">
        <v>49799</v>
      </c>
      <c r="M12591" s="18">
        <v>3</v>
      </c>
      <c r="N12591" s="18" t="s">
        <v>264</v>
      </c>
      <c r="O12591" s="19" t="s">
        <v>49799</v>
      </c>
      <c r="P12591" s="18" t="s">
        <v>268</v>
      </c>
      <c r="Q12591" s="18" t="s">
        <v>265</v>
      </c>
    </row>
    <row r="12592" spans="1:17">
      <c r="A12592" s="18"/>
      <c r="B12592" s="19" t="s">
        <v>16821</v>
      </c>
      <c r="C12592" s="19" t="s">
        <v>16825</v>
      </c>
      <c r="D12592" s="18" t="s">
        <v>30860</v>
      </c>
      <c r="E12592" s="19" t="s">
        <v>49800</v>
      </c>
      <c r="F12592" s="18">
        <v>4</v>
      </c>
      <c r="G12592" s="18" t="s">
        <v>264</v>
      </c>
      <c r="H12592" s="19" t="s">
        <v>49800</v>
      </c>
      <c r="I12592" s="18" t="s">
        <v>268</v>
      </c>
      <c r="J12592" s="18" t="s">
        <v>265</v>
      </c>
      <c r="K12592" s="18" t="s">
        <v>30860</v>
      </c>
      <c r="L12592" s="19" t="s">
        <v>49800</v>
      </c>
      <c r="M12592" s="18">
        <v>4</v>
      </c>
      <c r="N12592" s="18" t="s">
        <v>264</v>
      </c>
      <c r="O12592" s="19" t="s">
        <v>49800</v>
      </c>
      <c r="P12592" s="18" t="s">
        <v>268</v>
      </c>
      <c r="Q12592" s="18" t="s">
        <v>265</v>
      </c>
    </row>
    <row r="12593" spans="1:17">
      <c r="A12593" s="18"/>
      <c r="B12593" s="19" t="s">
        <v>16821</v>
      </c>
      <c r="C12593" s="19" t="s">
        <v>16825</v>
      </c>
      <c r="D12593" s="18" t="s">
        <v>30861</v>
      </c>
      <c r="E12593" s="19" t="s">
        <v>49801</v>
      </c>
      <c r="F12593" s="18">
        <v>5</v>
      </c>
      <c r="G12593" s="18" t="s">
        <v>264</v>
      </c>
      <c r="H12593" s="19" t="s">
        <v>49801</v>
      </c>
      <c r="I12593" s="18" t="s">
        <v>268</v>
      </c>
      <c r="J12593" s="18" t="s">
        <v>265</v>
      </c>
      <c r="K12593" s="18" t="s">
        <v>30861</v>
      </c>
      <c r="L12593" s="19" t="s">
        <v>49801</v>
      </c>
      <c r="M12593" s="18">
        <v>5</v>
      </c>
      <c r="N12593" s="18" t="s">
        <v>264</v>
      </c>
      <c r="O12593" s="19" t="s">
        <v>49801</v>
      </c>
      <c r="P12593" s="18" t="s">
        <v>268</v>
      </c>
      <c r="Q12593" s="18" t="s">
        <v>265</v>
      </c>
    </row>
    <row r="12594" spans="1:17">
      <c r="A12594" s="18"/>
      <c r="B12594" s="19" t="s">
        <v>16821</v>
      </c>
      <c r="C12594" s="19" t="s">
        <v>16825</v>
      </c>
      <c r="D12594" s="18" t="s">
        <v>30862</v>
      </c>
      <c r="E12594" s="19" t="s">
        <v>49802</v>
      </c>
      <c r="F12594" s="18">
        <v>6</v>
      </c>
      <c r="G12594" s="18" t="s">
        <v>264</v>
      </c>
      <c r="H12594" s="19" t="s">
        <v>49802</v>
      </c>
      <c r="I12594" s="18" t="s">
        <v>268</v>
      </c>
      <c r="J12594" s="18" t="s">
        <v>265</v>
      </c>
      <c r="K12594" s="18" t="s">
        <v>30862</v>
      </c>
      <c r="L12594" s="19" t="s">
        <v>49802</v>
      </c>
      <c r="M12594" s="18">
        <v>6</v>
      </c>
      <c r="N12594" s="18" t="s">
        <v>264</v>
      </c>
      <c r="O12594" s="19" t="s">
        <v>49802</v>
      </c>
      <c r="P12594" s="18" t="s">
        <v>268</v>
      </c>
      <c r="Q12594" s="18" t="s">
        <v>265</v>
      </c>
    </row>
    <row r="12595" spans="1:17">
      <c r="A12595" s="18"/>
      <c r="B12595" s="19" t="s">
        <v>16821</v>
      </c>
      <c r="C12595" s="19" t="s">
        <v>16825</v>
      </c>
      <c r="D12595" s="18" t="s">
        <v>30863</v>
      </c>
      <c r="E12595" s="19" t="s">
        <v>49803</v>
      </c>
      <c r="F12595" s="18">
        <v>7</v>
      </c>
      <c r="G12595" s="18" t="s">
        <v>264</v>
      </c>
      <c r="H12595" s="19" t="s">
        <v>49803</v>
      </c>
      <c r="I12595" s="18" t="s">
        <v>268</v>
      </c>
      <c r="J12595" s="18" t="s">
        <v>265</v>
      </c>
      <c r="K12595" s="18" t="s">
        <v>30863</v>
      </c>
      <c r="L12595" s="19" t="s">
        <v>49803</v>
      </c>
      <c r="M12595" s="18">
        <v>7</v>
      </c>
      <c r="N12595" s="18" t="s">
        <v>264</v>
      </c>
      <c r="O12595" s="19" t="s">
        <v>49803</v>
      </c>
      <c r="P12595" s="18" t="s">
        <v>268</v>
      </c>
      <c r="Q12595" s="18" t="s">
        <v>265</v>
      </c>
    </row>
    <row r="12596" spans="1:17">
      <c r="A12596" s="18"/>
      <c r="B12596" s="19" t="s">
        <v>16821</v>
      </c>
      <c r="C12596" s="19" t="s">
        <v>16825</v>
      </c>
      <c r="D12596" s="18" t="s">
        <v>30864</v>
      </c>
      <c r="E12596" s="19" t="s">
        <v>49804</v>
      </c>
      <c r="F12596" s="18">
        <v>8</v>
      </c>
      <c r="G12596" s="18" t="s">
        <v>264</v>
      </c>
      <c r="H12596" s="19" t="s">
        <v>49804</v>
      </c>
      <c r="I12596" s="18" t="s">
        <v>268</v>
      </c>
      <c r="J12596" s="18" t="s">
        <v>265</v>
      </c>
      <c r="K12596" s="18" t="s">
        <v>30864</v>
      </c>
      <c r="L12596" s="19" t="s">
        <v>49804</v>
      </c>
      <c r="M12596" s="18">
        <v>8</v>
      </c>
      <c r="N12596" s="18" t="s">
        <v>264</v>
      </c>
      <c r="O12596" s="19" t="s">
        <v>49804</v>
      </c>
      <c r="P12596" s="18" t="s">
        <v>268</v>
      </c>
      <c r="Q12596" s="18" t="s">
        <v>265</v>
      </c>
    </row>
    <row r="12597" spans="1:17">
      <c r="A12597" s="18"/>
      <c r="B12597" s="19" t="s">
        <v>16821</v>
      </c>
      <c r="C12597" s="19" t="s">
        <v>16825</v>
      </c>
      <c r="D12597" s="18" t="s">
        <v>30865</v>
      </c>
      <c r="E12597" s="19" t="s">
        <v>49805</v>
      </c>
      <c r="F12597" s="18">
        <v>9</v>
      </c>
      <c r="G12597" s="18" t="s">
        <v>264</v>
      </c>
      <c r="H12597" s="19" t="s">
        <v>49805</v>
      </c>
      <c r="I12597" s="18" t="s">
        <v>268</v>
      </c>
      <c r="J12597" s="18" t="s">
        <v>265</v>
      </c>
      <c r="K12597" s="18" t="s">
        <v>30865</v>
      </c>
      <c r="L12597" s="19" t="s">
        <v>49805</v>
      </c>
      <c r="M12597" s="18">
        <v>9</v>
      </c>
      <c r="N12597" s="18" t="s">
        <v>264</v>
      </c>
      <c r="O12597" s="19" t="s">
        <v>49805</v>
      </c>
      <c r="P12597" s="18" t="s">
        <v>268</v>
      </c>
      <c r="Q12597" s="18" t="s">
        <v>265</v>
      </c>
    </row>
    <row r="12598" spans="1:17">
      <c r="A12598" s="18"/>
      <c r="B12598" s="19" t="s">
        <v>16821</v>
      </c>
      <c r="C12598" s="19" t="s">
        <v>16825</v>
      </c>
      <c r="D12598" s="18" t="s">
        <v>30866</v>
      </c>
      <c r="E12598" s="19" t="s">
        <v>49806</v>
      </c>
      <c r="F12598" s="18">
        <v>10</v>
      </c>
      <c r="G12598" s="18" t="s">
        <v>264</v>
      </c>
      <c r="H12598" s="19" t="s">
        <v>49806</v>
      </c>
      <c r="I12598" s="18" t="s">
        <v>268</v>
      </c>
      <c r="J12598" s="18" t="s">
        <v>265</v>
      </c>
      <c r="K12598" s="18" t="s">
        <v>30866</v>
      </c>
      <c r="L12598" s="19" t="s">
        <v>49806</v>
      </c>
      <c r="M12598" s="18">
        <v>10</v>
      </c>
      <c r="N12598" s="18" t="s">
        <v>264</v>
      </c>
      <c r="O12598" s="19" t="s">
        <v>49806</v>
      </c>
      <c r="P12598" s="18" t="s">
        <v>268</v>
      </c>
      <c r="Q12598" s="18" t="s">
        <v>265</v>
      </c>
    </row>
    <row r="12599" spans="1:17">
      <c r="A12599" s="18"/>
      <c r="B12599" s="19" t="s">
        <v>16821</v>
      </c>
      <c r="C12599" s="19" t="s">
        <v>16825</v>
      </c>
      <c r="D12599" s="18" t="s">
        <v>30867</v>
      </c>
      <c r="E12599" s="19" t="s">
        <v>49807</v>
      </c>
      <c r="F12599" s="18">
        <v>11</v>
      </c>
      <c r="G12599" s="18" t="s">
        <v>264</v>
      </c>
      <c r="H12599" s="19" t="s">
        <v>49807</v>
      </c>
      <c r="I12599" s="18" t="s">
        <v>268</v>
      </c>
      <c r="J12599" s="18" t="s">
        <v>265</v>
      </c>
      <c r="K12599" s="18" t="s">
        <v>30867</v>
      </c>
      <c r="L12599" s="19" t="s">
        <v>49807</v>
      </c>
      <c r="M12599" s="18">
        <v>11</v>
      </c>
      <c r="N12599" s="18" t="s">
        <v>264</v>
      </c>
      <c r="O12599" s="19" t="s">
        <v>49807</v>
      </c>
      <c r="P12599" s="18" t="s">
        <v>268</v>
      </c>
      <c r="Q12599" s="18" t="s">
        <v>265</v>
      </c>
    </row>
    <row r="12600" spans="1:17">
      <c r="A12600" s="18"/>
      <c r="B12600" s="19" t="s">
        <v>16821</v>
      </c>
      <c r="C12600" s="19" t="s">
        <v>16825</v>
      </c>
      <c r="D12600" s="18" t="s">
        <v>30868</v>
      </c>
      <c r="E12600" s="19" t="s">
        <v>49808</v>
      </c>
      <c r="F12600" s="18">
        <v>12</v>
      </c>
      <c r="G12600" s="18" t="s">
        <v>264</v>
      </c>
      <c r="H12600" s="19" t="s">
        <v>49808</v>
      </c>
      <c r="I12600" s="18" t="s">
        <v>268</v>
      </c>
      <c r="J12600" s="18" t="s">
        <v>265</v>
      </c>
      <c r="K12600" s="18" t="s">
        <v>30868</v>
      </c>
      <c r="L12600" s="19" t="s">
        <v>49808</v>
      </c>
      <c r="M12600" s="18">
        <v>12</v>
      </c>
      <c r="N12600" s="18" t="s">
        <v>264</v>
      </c>
      <c r="O12600" s="19" t="s">
        <v>49808</v>
      </c>
      <c r="P12600" s="18" t="s">
        <v>268</v>
      </c>
      <c r="Q12600" s="18" t="s">
        <v>265</v>
      </c>
    </row>
    <row r="12601" spans="1:17">
      <c r="A12601" s="18"/>
      <c r="B12601" s="19" t="s">
        <v>16821</v>
      </c>
      <c r="C12601" s="19" t="s">
        <v>16825</v>
      </c>
      <c r="D12601" s="18" t="s">
        <v>30869</v>
      </c>
      <c r="E12601" s="19" t="s">
        <v>49809</v>
      </c>
      <c r="F12601" s="18">
        <v>13</v>
      </c>
      <c r="G12601" s="18" t="s">
        <v>264</v>
      </c>
      <c r="H12601" s="19" t="s">
        <v>49809</v>
      </c>
      <c r="I12601" s="18" t="s">
        <v>268</v>
      </c>
      <c r="J12601" s="18" t="s">
        <v>265</v>
      </c>
      <c r="K12601" s="18" t="s">
        <v>30869</v>
      </c>
      <c r="L12601" s="19" t="s">
        <v>49809</v>
      </c>
      <c r="M12601" s="18">
        <v>13</v>
      </c>
      <c r="N12601" s="18" t="s">
        <v>264</v>
      </c>
      <c r="O12601" s="19" t="s">
        <v>49809</v>
      </c>
      <c r="P12601" s="18" t="s">
        <v>268</v>
      </c>
      <c r="Q12601" s="18" t="s">
        <v>265</v>
      </c>
    </row>
    <row r="12602" spans="1:17">
      <c r="A12602" s="18"/>
      <c r="B12602" s="19" t="s">
        <v>16821</v>
      </c>
      <c r="C12602" s="19" t="s">
        <v>16825</v>
      </c>
      <c r="D12602" s="18" t="s">
        <v>30870</v>
      </c>
      <c r="E12602" s="19" t="s">
        <v>49810</v>
      </c>
      <c r="F12602" s="18">
        <v>14</v>
      </c>
      <c r="G12602" s="18" t="s">
        <v>264</v>
      </c>
      <c r="H12602" s="19" t="s">
        <v>49810</v>
      </c>
      <c r="I12602" s="18" t="s">
        <v>268</v>
      </c>
      <c r="J12602" s="18" t="s">
        <v>265</v>
      </c>
      <c r="K12602" s="18" t="s">
        <v>30870</v>
      </c>
      <c r="L12602" s="19" t="s">
        <v>49810</v>
      </c>
      <c r="M12602" s="18">
        <v>14</v>
      </c>
      <c r="N12602" s="18" t="s">
        <v>264</v>
      </c>
      <c r="O12602" s="19" t="s">
        <v>49810</v>
      </c>
      <c r="P12602" s="18" t="s">
        <v>268</v>
      </c>
      <c r="Q12602" s="18" t="s">
        <v>265</v>
      </c>
    </row>
    <row r="12603" spans="1:17">
      <c r="A12603" s="18"/>
      <c r="B12603" s="19" t="s">
        <v>16821</v>
      </c>
      <c r="C12603" s="19" t="s">
        <v>16825</v>
      </c>
      <c r="D12603" s="18" t="s">
        <v>30871</v>
      </c>
      <c r="E12603" s="19" t="s">
        <v>49811</v>
      </c>
      <c r="F12603" s="18">
        <v>15</v>
      </c>
      <c r="G12603" s="18" t="s">
        <v>264</v>
      </c>
      <c r="H12603" s="19" t="s">
        <v>49811</v>
      </c>
      <c r="I12603" s="18" t="s">
        <v>268</v>
      </c>
      <c r="J12603" s="18" t="s">
        <v>265</v>
      </c>
      <c r="K12603" s="18" t="s">
        <v>30871</v>
      </c>
      <c r="L12603" s="19" t="s">
        <v>49811</v>
      </c>
      <c r="M12603" s="18">
        <v>15</v>
      </c>
      <c r="N12603" s="18" t="s">
        <v>264</v>
      </c>
      <c r="O12603" s="19" t="s">
        <v>49811</v>
      </c>
      <c r="P12603" s="18" t="s">
        <v>268</v>
      </c>
      <c r="Q12603" s="18" t="s">
        <v>265</v>
      </c>
    </row>
    <row r="12604" spans="1:17">
      <c r="A12604" s="18"/>
      <c r="B12604" s="19" t="s">
        <v>16821</v>
      </c>
      <c r="C12604" s="19" t="s">
        <v>16825</v>
      </c>
      <c r="D12604" s="18" t="s">
        <v>30872</v>
      </c>
      <c r="E12604" s="19" t="s">
        <v>49812</v>
      </c>
      <c r="F12604" s="18">
        <v>16</v>
      </c>
      <c r="G12604" s="18" t="s">
        <v>264</v>
      </c>
      <c r="H12604" s="19" t="s">
        <v>49812</v>
      </c>
      <c r="I12604" s="18" t="s">
        <v>268</v>
      </c>
      <c r="J12604" s="18" t="s">
        <v>265</v>
      </c>
      <c r="K12604" s="18" t="s">
        <v>30872</v>
      </c>
      <c r="L12604" s="19" t="s">
        <v>49812</v>
      </c>
      <c r="M12604" s="18">
        <v>16</v>
      </c>
      <c r="N12604" s="18" t="s">
        <v>264</v>
      </c>
      <c r="O12604" s="19" t="s">
        <v>49812</v>
      </c>
      <c r="P12604" s="18" t="s">
        <v>268</v>
      </c>
      <c r="Q12604" s="18" t="s">
        <v>265</v>
      </c>
    </row>
    <row r="12605" spans="1:17">
      <c r="A12605" s="18"/>
      <c r="B12605" s="19" t="s">
        <v>16821</v>
      </c>
      <c r="C12605" s="19" t="s">
        <v>16825</v>
      </c>
      <c r="D12605" s="18" t="s">
        <v>30873</v>
      </c>
      <c r="E12605" s="19" t="s">
        <v>49813</v>
      </c>
      <c r="F12605" s="18">
        <v>17</v>
      </c>
      <c r="G12605" s="18" t="s">
        <v>264</v>
      </c>
      <c r="H12605" s="19" t="s">
        <v>49813</v>
      </c>
      <c r="I12605" s="18" t="s">
        <v>268</v>
      </c>
      <c r="J12605" s="18" t="s">
        <v>265</v>
      </c>
      <c r="K12605" s="18" t="s">
        <v>30873</v>
      </c>
      <c r="L12605" s="19" t="s">
        <v>49813</v>
      </c>
      <c r="M12605" s="18">
        <v>17</v>
      </c>
      <c r="N12605" s="18" t="s">
        <v>264</v>
      </c>
      <c r="O12605" s="19" t="s">
        <v>49813</v>
      </c>
      <c r="P12605" s="18" t="s">
        <v>268</v>
      </c>
      <c r="Q12605" s="18" t="s">
        <v>265</v>
      </c>
    </row>
    <row r="12606" spans="1:17">
      <c r="A12606" s="18"/>
      <c r="B12606" s="19" t="s">
        <v>16821</v>
      </c>
      <c r="C12606" s="19" t="s">
        <v>16825</v>
      </c>
      <c r="D12606" s="18" t="s">
        <v>30874</v>
      </c>
      <c r="E12606" s="19" t="s">
        <v>49814</v>
      </c>
      <c r="F12606" s="18">
        <v>18</v>
      </c>
      <c r="G12606" s="18" t="s">
        <v>264</v>
      </c>
      <c r="H12606" s="19" t="s">
        <v>49814</v>
      </c>
      <c r="I12606" s="18" t="s">
        <v>268</v>
      </c>
      <c r="J12606" s="18" t="s">
        <v>265</v>
      </c>
      <c r="K12606" s="18" t="s">
        <v>30874</v>
      </c>
      <c r="L12606" s="19" t="s">
        <v>49814</v>
      </c>
      <c r="M12606" s="18">
        <v>18</v>
      </c>
      <c r="N12606" s="18" t="s">
        <v>264</v>
      </c>
      <c r="O12606" s="19" t="s">
        <v>49814</v>
      </c>
      <c r="P12606" s="18" t="s">
        <v>268</v>
      </c>
      <c r="Q12606" s="18" t="s">
        <v>265</v>
      </c>
    </row>
    <row r="12607" spans="1:17">
      <c r="A12607" s="18"/>
      <c r="B12607" s="19" t="s">
        <v>16821</v>
      </c>
      <c r="C12607" s="19" t="s">
        <v>16825</v>
      </c>
      <c r="D12607" s="18" t="s">
        <v>30875</v>
      </c>
      <c r="E12607" s="19" t="s">
        <v>49815</v>
      </c>
      <c r="F12607" s="18">
        <v>19</v>
      </c>
      <c r="G12607" s="18" t="s">
        <v>264</v>
      </c>
      <c r="H12607" s="19" t="s">
        <v>49815</v>
      </c>
      <c r="I12607" s="18" t="s">
        <v>268</v>
      </c>
      <c r="J12607" s="18" t="s">
        <v>265</v>
      </c>
      <c r="K12607" s="18" t="s">
        <v>30875</v>
      </c>
      <c r="L12607" s="19" t="s">
        <v>49815</v>
      </c>
      <c r="M12607" s="18">
        <v>19</v>
      </c>
      <c r="N12607" s="18" t="s">
        <v>264</v>
      </c>
      <c r="O12607" s="19" t="s">
        <v>49815</v>
      </c>
      <c r="P12607" s="18" t="s">
        <v>268</v>
      </c>
      <c r="Q12607" s="18" t="s">
        <v>265</v>
      </c>
    </row>
    <row r="12608" spans="1:17">
      <c r="A12608" s="18"/>
      <c r="B12608" s="19" t="s">
        <v>16821</v>
      </c>
      <c r="C12608" s="19" t="s">
        <v>16825</v>
      </c>
      <c r="D12608" s="18" t="s">
        <v>30876</v>
      </c>
      <c r="E12608" s="19" t="s">
        <v>49816</v>
      </c>
      <c r="F12608" s="18">
        <v>20</v>
      </c>
      <c r="G12608" s="18" t="s">
        <v>264</v>
      </c>
      <c r="H12608" s="19" t="s">
        <v>49816</v>
      </c>
      <c r="I12608" s="18" t="s">
        <v>268</v>
      </c>
      <c r="J12608" s="18" t="s">
        <v>265</v>
      </c>
      <c r="K12608" s="18" t="s">
        <v>30876</v>
      </c>
      <c r="L12608" s="19" t="s">
        <v>49816</v>
      </c>
      <c r="M12608" s="18">
        <v>20</v>
      </c>
      <c r="N12608" s="18" t="s">
        <v>264</v>
      </c>
      <c r="O12608" s="19" t="s">
        <v>49816</v>
      </c>
      <c r="P12608" s="18" t="s">
        <v>268</v>
      </c>
      <c r="Q12608" s="18" t="s">
        <v>265</v>
      </c>
    </row>
    <row r="12609" spans="1:17">
      <c r="A12609" s="18"/>
      <c r="B12609" s="19" t="s">
        <v>16821</v>
      </c>
      <c r="C12609" s="19" t="s">
        <v>16825</v>
      </c>
      <c r="D12609" s="18" t="s">
        <v>30877</v>
      </c>
      <c r="E12609" s="19" t="s">
        <v>49817</v>
      </c>
      <c r="F12609" s="18">
        <v>21</v>
      </c>
      <c r="G12609" s="18" t="s">
        <v>264</v>
      </c>
      <c r="H12609" s="19" t="s">
        <v>49817</v>
      </c>
      <c r="I12609" s="18" t="s">
        <v>268</v>
      </c>
      <c r="J12609" s="18" t="s">
        <v>265</v>
      </c>
      <c r="K12609" s="18" t="s">
        <v>30877</v>
      </c>
      <c r="L12609" s="19" t="s">
        <v>49817</v>
      </c>
      <c r="M12609" s="18">
        <v>21</v>
      </c>
      <c r="N12609" s="18" t="s">
        <v>264</v>
      </c>
      <c r="O12609" s="19" t="s">
        <v>49817</v>
      </c>
      <c r="P12609" s="18" t="s">
        <v>268</v>
      </c>
      <c r="Q12609" s="18" t="s">
        <v>265</v>
      </c>
    </row>
    <row r="12610" spans="1:17">
      <c r="A12610" s="18"/>
      <c r="B12610" s="19" t="s">
        <v>16821</v>
      </c>
      <c r="C12610" s="19" t="s">
        <v>16825</v>
      </c>
      <c r="D12610" s="18" t="s">
        <v>30878</v>
      </c>
      <c r="E12610" s="19" t="s">
        <v>49818</v>
      </c>
      <c r="F12610" s="18">
        <v>22</v>
      </c>
      <c r="G12610" s="18" t="s">
        <v>264</v>
      </c>
      <c r="H12610" s="19" t="s">
        <v>49818</v>
      </c>
      <c r="I12610" s="18" t="s">
        <v>268</v>
      </c>
      <c r="J12610" s="18" t="s">
        <v>265</v>
      </c>
      <c r="K12610" s="18" t="s">
        <v>30878</v>
      </c>
      <c r="L12610" s="19" t="s">
        <v>49818</v>
      </c>
      <c r="M12610" s="18">
        <v>22</v>
      </c>
      <c r="N12610" s="18" t="s">
        <v>264</v>
      </c>
      <c r="O12610" s="19" t="s">
        <v>49818</v>
      </c>
      <c r="P12610" s="18" t="s">
        <v>268</v>
      </c>
      <c r="Q12610" s="18" t="s">
        <v>265</v>
      </c>
    </row>
    <row r="12611" spans="1:17">
      <c r="A12611" s="18"/>
      <c r="B12611" s="19" t="s">
        <v>16821</v>
      </c>
      <c r="C12611" s="19" t="s">
        <v>16825</v>
      </c>
      <c r="D12611" s="18" t="s">
        <v>30879</v>
      </c>
      <c r="E12611" s="19" t="s">
        <v>49819</v>
      </c>
      <c r="F12611" s="18">
        <v>23</v>
      </c>
      <c r="G12611" s="18" t="s">
        <v>264</v>
      </c>
      <c r="H12611" s="19" t="s">
        <v>49819</v>
      </c>
      <c r="I12611" s="18" t="s">
        <v>268</v>
      </c>
      <c r="J12611" s="18" t="s">
        <v>265</v>
      </c>
      <c r="K12611" s="18" t="s">
        <v>30879</v>
      </c>
      <c r="L12611" s="19" t="s">
        <v>49819</v>
      </c>
      <c r="M12611" s="18">
        <v>23</v>
      </c>
      <c r="N12611" s="18" t="s">
        <v>264</v>
      </c>
      <c r="O12611" s="19" t="s">
        <v>49819</v>
      </c>
      <c r="P12611" s="18" t="s">
        <v>268</v>
      </c>
      <c r="Q12611" s="18" t="s">
        <v>265</v>
      </c>
    </row>
    <row r="12612" spans="1:17">
      <c r="A12612" s="18"/>
      <c r="B12612" s="19" t="s">
        <v>16821</v>
      </c>
      <c r="C12612" s="19" t="s">
        <v>16825</v>
      </c>
      <c r="D12612" s="18" t="s">
        <v>30880</v>
      </c>
      <c r="E12612" s="19" t="s">
        <v>49820</v>
      </c>
      <c r="F12612" s="18">
        <v>24</v>
      </c>
      <c r="G12612" s="18" t="s">
        <v>264</v>
      </c>
      <c r="H12612" s="19" t="s">
        <v>49820</v>
      </c>
      <c r="I12612" s="18" t="s">
        <v>268</v>
      </c>
      <c r="J12612" s="18" t="s">
        <v>265</v>
      </c>
      <c r="K12612" s="18" t="s">
        <v>30880</v>
      </c>
      <c r="L12612" s="19" t="s">
        <v>49820</v>
      </c>
      <c r="M12612" s="18">
        <v>24</v>
      </c>
      <c r="N12612" s="18" t="s">
        <v>264</v>
      </c>
      <c r="O12612" s="19" t="s">
        <v>49820</v>
      </c>
      <c r="P12612" s="18" t="s">
        <v>268</v>
      </c>
      <c r="Q12612" s="18" t="s">
        <v>265</v>
      </c>
    </row>
    <row r="12613" spans="1:17">
      <c r="A12613" s="18"/>
      <c r="B12613" s="19" t="s">
        <v>16821</v>
      </c>
      <c r="C12613" s="19" t="s">
        <v>16825</v>
      </c>
      <c r="D12613" s="18" t="s">
        <v>30881</v>
      </c>
      <c r="E12613" s="19" t="s">
        <v>49821</v>
      </c>
      <c r="F12613" s="18">
        <v>25</v>
      </c>
      <c r="G12613" s="18" t="s">
        <v>264</v>
      </c>
      <c r="H12613" s="19" t="s">
        <v>49821</v>
      </c>
      <c r="I12613" s="18" t="s">
        <v>268</v>
      </c>
      <c r="J12613" s="18" t="s">
        <v>265</v>
      </c>
      <c r="K12613" s="18" t="s">
        <v>30881</v>
      </c>
      <c r="L12613" s="19" t="s">
        <v>49821</v>
      </c>
      <c r="M12613" s="18">
        <v>25</v>
      </c>
      <c r="N12613" s="18" t="s">
        <v>264</v>
      </c>
      <c r="O12613" s="19" t="s">
        <v>49821</v>
      </c>
      <c r="P12613" s="18" t="s">
        <v>268</v>
      </c>
      <c r="Q12613" s="18" t="s">
        <v>265</v>
      </c>
    </row>
    <row r="12614" spans="1:17">
      <c r="A12614" s="18"/>
      <c r="B12614" s="19" t="s">
        <v>16821</v>
      </c>
      <c r="C12614" s="19" t="s">
        <v>16825</v>
      </c>
      <c r="D12614" s="18" t="s">
        <v>30882</v>
      </c>
      <c r="E12614" s="19" t="s">
        <v>49822</v>
      </c>
      <c r="F12614" s="18">
        <v>26</v>
      </c>
      <c r="G12614" s="18" t="s">
        <v>264</v>
      </c>
      <c r="H12614" s="19" t="s">
        <v>49822</v>
      </c>
      <c r="I12614" s="18" t="s">
        <v>268</v>
      </c>
      <c r="J12614" s="18" t="s">
        <v>265</v>
      </c>
      <c r="K12614" s="18" t="s">
        <v>30882</v>
      </c>
      <c r="L12614" s="19" t="s">
        <v>49822</v>
      </c>
      <c r="M12614" s="18">
        <v>26</v>
      </c>
      <c r="N12614" s="18" t="s">
        <v>264</v>
      </c>
      <c r="O12614" s="19" t="s">
        <v>49822</v>
      </c>
      <c r="P12614" s="18" t="s">
        <v>268</v>
      </c>
      <c r="Q12614" s="18" t="s">
        <v>265</v>
      </c>
    </row>
    <row r="12615" spans="1:17">
      <c r="A12615" s="18"/>
      <c r="B12615" s="19" t="s">
        <v>16821</v>
      </c>
      <c r="C12615" s="19" t="s">
        <v>16825</v>
      </c>
      <c r="D12615" s="18" t="s">
        <v>30883</v>
      </c>
      <c r="E12615" s="19" t="s">
        <v>49823</v>
      </c>
      <c r="F12615" s="18">
        <v>27</v>
      </c>
      <c r="G12615" s="18" t="s">
        <v>264</v>
      </c>
      <c r="H12615" s="19" t="s">
        <v>49823</v>
      </c>
      <c r="I12615" s="18" t="s">
        <v>268</v>
      </c>
      <c r="J12615" s="18" t="s">
        <v>265</v>
      </c>
      <c r="K12615" s="18" t="s">
        <v>30883</v>
      </c>
      <c r="L12615" s="19" t="s">
        <v>49823</v>
      </c>
      <c r="M12615" s="18">
        <v>27</v>
      </c>
      <c r="N12615" s="18" t="s">
        <v>264</v>
      </c>
      <c r="O12615" s="19" t="s">
        <v>49823</v>
      </c>
      <c r="P12615" s="18" t="s">
        <v>268</v>
      </c>
      <c r="Q12615" s="18" t="s">
        <v>265</v>
      </c>
    </row>
    <row r="12616" spans="1:17">
      <c r="A12616" s="18"/>
      <c r="B12616" s="19" t="s">
        <v>16821</v>
      </c>
      <c r="C12616" s="19" t="s">
        <v>16825</v>
      </c>
      <c r="D12616" s="18" t="s">
        <v>30884</v>
      </c>
      <c r="E12616" s="19" t="s">
        <v>49824</v>
      </c>
      <c r="F12616" s="18">
        <v>28</v>
      </c>
      <c r="G12616" s="18" t="s">
        <v>264</v>
      </c>
      <c r="H12616" s="19" t="s">
        <v>49824</v>
      </c>
      <c r="I12616" s="18" t="s">
        <v>268</v>
      </c>
      <c r="J12616" s="18" t="s">
        <v>265</v>
      </c>
      <c r="K12616" s="18" t="s">
        <v>30884</v>
      </c>
      <c r="L12616" s="19" t="s">
        <v>49824</v>
      </c>
      <c r="M12616" s="18">
        <v>28</v>
      </c>
      <c r="N12616" s="18" t="s">
        <v>264</v>
      </c>
      <c r="O12616" s="19" t="s">
        <v>49824</v>
      </c>
      <c r="P12616" s="18" t="s">
        <v>268</v>
      </c>
      <c r="Q12616" s="18" t="s">
        <v>265</v>
      </c>
    </row>
    <row r="12617" spans="1:17">
      <c r="A12617" s="18"/>
      <c r="B12617" s="19" t="s">
        <v>16821</v>
      </c>
      <c r="C12617" s="19" t="s">
        <v>16825</v>
      </c>
      <c r="D12617" s="18" t="s">
        <v>30885</v>
      </c>
      <c r="E12617" s="19" t="s">
        <v>49825</v>
      </c>
      <c r="F12617" s="18">
        <v>29</v>
      </c>
      <c r="G12617" s="18" t="s">
        <v>264</v>
      </c>
      <c r="H12617" s="19" t="s">
        <v>49825</v>
      </c>
      <c r="I12617" s="18" t="s">
        <v>268</v>
      </c>
      <c r="J12617" s="18" t="s">
        <v>265</v>
      </c>
      <c r="K12617" s="18" t="s">
        <v>30885</v>
      </c>
      <c r="L12617" s="19" t="s">
        <v>49825</v>
      </c>
      <c r="M12617" s="18">
        <v>29</v>
      </c>
      <c r="N12617" s="18" t="s">
        <v>264</v>
      </c>
      <c r="O12617" s="19" t="s">
        <v>49825</v>
      </c>
      <c r="P12617" s="18" t="s">
        <v>268</v>
      </c>
      <c r="Q12617" s="18" t="s">
        <v>265</v>
      </c>
    </row>
    <row r="12618" spans="1:17">
      <c r="A12618" s="18"/>
      <c r="B12618" s="19" t="s">
        <v>16821</v>
      </c>
      <c r="C12618" s="19" t="s">
        <v>16825</v>
      </c>
      <c r="D12618" s="18" t="s">
        <v>30886</v>
      </c>
      <c r="E12618" s="19" t="s">
        <v>49826</v>
      </c>
      <c r="F12618" s="18">
        <v>30</v>
      </c>
      <c r="G12618" s="18" t="s">
        <v>264</v>
      </c>
      <c r="H12618" s="19" t="s">
        <v>49826</v>
      </c>
      <c r="I12618" s="18" t="s">
        <v>268</v>
      </c>
      <c r="J12618" s="18" t="s">
        <v>265</v>
      </c>
      <c r="K12618" s="18" t="s">
        <v>30886</v>
      </c>
      <c r="L12618" s="19" t="s">
        <v>49826</v>
      </c>
      <c r="M12618" s="18">
        <v>30</v>
      </c>
      <c r="N12618" s="18" t="s">
        <v>264</v>
      </c>
      <c r="O12618" s="19" t="s">
        <v>49826</v>
      </c>
      <c r="P12618" s="18" t="s">
        <v>268</v>
      </c>
      <c r="Q12618" s="18" t="s">
        <v>265</v>
      </c>
    </row>
    <row r="12619" spans="1:17">
      <c r="A12619" s="18"/>
      <c r="B12619" s="19" t="s">
        <v>16821</v>
      </c>
      <c r="C12619" s="19" t="s">
        <v>16825</v>
      </c>
      <c r="D12619" s="18" t="s">
        <v>30887</v>
      </c>
      <c r="E12619" s="19" t="s">
        <v>49827</v>
      </c>
      <c r="F12619" s="18">
        <v>31</v>
      </c>
      <c r="G12619" s="18" t="s">
        <v>264</v>
      </c>
      <c r="H12619" s="19" t="s">
        <v>49827</v>
      </c>
      <c r="I12619" s="18" t="s">
        <v>268</v>
      </c>
      <c r="J12619" s="18" t="s">
        <v>265</v>
      </c>
      <c r="K12619" s="18" t="s">
        <v>30887</v>
      </c>
      <c r="L12619" s="19" t="s">
        <v>49827</v>
      </c>
      <c r="M12619" s="18">
        <v>31</v>
      </c>
      <c r="N12619" s="18" t="s">
        <v>264</v>
      </c>
      <c r="O12619" s="19" t="s">
        <v>49827</v>
      </c>
      <c r="P12619" s="18" t="s">
        <v>268</v>
      </c>
      <c r="Q12619" s="18" t="s">
        <v>265</v>
      </c>
    </row>
    <row r="12620" spans="1:17">
      <c r="A12620" s="18"/>
      <c r="B12620" s="19" t="s">
        <v>16821</v>
      </c>
      <c r="C12620" s="19" t="s">
        <v>16825</v>
      </c>
      <c r="D12620" s="18" t="s">
        <v>30888</v>
      </c>
      <c r="E12620" s="19" t="s">
        <v>49828</v>
      </c>
      <c r="F12620" s="18">
        <v>32</v>
      </c>
      <c r="G12620" s="18" t="s">
        <v>264</v>
      </c>
      <c r="H12620" s="19" t="s">
        <v>49828</v>
      </c>
      <c r="I12620" s="18" t="s">
        <v>268</v>
      </c>
      <c r="J12620" s="18" t="s">
        <v>265</v>
      </c>
      <c r="K12620" s="18" t="s">
        <v>30888</v>
      </c>
      <c r="L12620" s="19" t="s">
        <v>49828</v>
      </c>
      <c r="M12620" s="18">
        <v>32</v>
      </c>
      <c r="N12620" s="18" t="s">
        <v>264</v>
      </c>
      <c r="O12620" s="19" t="s">
        <v>49828</v>
      </c>
      <c r="P12620" s="18" t="s">
        <v>268</v>
      </c>
      <c r="Q12620" s="18" t="s">
        <v>265</v>
      </c>
    </row>
    <row r="12621" spans="1:17">
      <c r="A12621" s="18"/>
      <c r="B12621" s="19" t="s">
        <v>16821</v>
      </c>
      <c r="C12621" s="19" t="s">
        <v>16825</v>
      </c>
      <c r="D12621" s="18" t="s">
        <v>30889</v>
      </c>
      <c r="E12621" s="19" t="s">
        <v>49829</v>
      </c>
      <c r="F12621" s="18">
        <v>33</v>
      </c>
      <c r="G12621" s="18" t="s">
        <v>264</v>
      </c>
      <c r="H12621" s="19" t="s">
        <v>49829</v>
      </c>
      <c r="I12621" s="18" t="s">
        <v>268</v>
      </c>
      <c r="J12621" s="18" t="s">
        <v>265</v>
      </c>
      <c r="K12621" s="18" t="s">
        <v>30889</v>
      </c>
      <c r="L12621" s="19" t="s">
        <v>49829</v>
      </c>
      <c r="M12621" s="18">
        <v>33</v>
      </c>
      <c r="N12621" s="18" t="s">
        <v>264</v>
      </c>
      <c r="O12621" s="19" t="s">
        <v>49829</v>
      </c>
      <c r="P12621" s="18" t="s">
        <v>268</v>
      </c>
      <c r="Q12621" s="18" t="s">
        <v>265</v>
      </c>
    </row>
    <row r="12622" spans="1:17">
      <c r="A12622" s="18"/>
      <c r="B12622" s="19" t="s">
        <v>16821</v>
      </c>
      <c r="C12622" s="19" t="s">
        <v>16825</v>
      </c>
      <c r="D12622" s="18" t="s">
        <v>30890</v>
      </c>
      <c r="E12622" s="19" t="s">
        <v>49830</v>
      </c>
      <c r="F12622" s="18">
        <v>34</v>
      </c>
      <c r="G12622" s="18" t="s">
        <v>264</v>
      </c>
      <c r="H12622" s="19" t="s">
        <v>49830</v>
      </c>
      <c r="I12622" s="18" t="s">
        <v>268</v>
      </c>
      <c r="J12622" s="18" t="s">
        <v>265</v>
      </c>
      <c r="K12622" s="18" t="s">
        <v>30890</v>
      </c>
      <c r="L12622" s="19" t="s">
        <v>49830</v>
      </c>
      <c r="M12622" s="18">
        <v>34</v>
      </c>
      <c r="N12622" s="18" t="s">
        <v>264</v>
      </c>
      <c r="O12622" s="19" t="s">
        <v>49830</v>
      </c>
      <c r="P12622" s="18" t="s">
        <v>268</v>
      </c>
      <c r="Q12622" s="18" t="s">
        <v>265</v>
      </c>
    </row>
    <row r="12623" spans="1:17">
      <c r="A12623" s="18"/>
      <c r="B12623" s="19" t="s">
        <v>16821</v>
      </c>
      <c r="C12623" s="19" t="s">
        <v>16825</v>
      </c>
      <c r="D12623" s="18" t="s">
        <v>30891</v>
      </c>
      <c r="E12623" s="19" t="s">
        <v>49831</v>
      </c>
      <c r="F12623" s="18">
        <v>35</v>
      </c>
      <c r="G12623" s="18" t="s">
        <v>264</v>
      </c>
      <c r="H12623" s="19" t="s">
        <v>49831</v>
      </c>
      <c r="I12623" s="18" t="s">
        <v>268</v>
      </c>
      <c r="J12623" s="18" t="s">
        <v>265</v>
      </c>
      <c r="K12623" s="18" t="s">
        <v>30891</v>
      </c>
      <c r="L12623" s="19" t="s">
        <v>49831</v>
      </c>
      <c r="M12623" s="18">
        <v>35</v>
      </c>
      <c r="N12623" s="18" t="s">
        <v>264</v>
      </c>
      <c r="O12623" s="19" t="s">
        <v>49831</v>
      </c>
      <c r="P12623" s="18" t="s">
        <v>268</v>
      </c>
      <c r="Q12623" s="18" t="s">
        <v>265</v>
      </c>
    </row>
    <row r="12624" spans="1:17">
      <c r="A12624" s="18"/>
      <c r="B12624" s="19" t="s">
        <v>16821</v>
      </c>
      <c r="C12624" s="19" t="s">
        <v>16825</v>
      </c>
      <c r="D12624" s="18" t="s">
        <v>30892</v>
      </c>
      <c r="E12624" s="19" t="s">
        <v>49832</v>
      </c>
      <c r="F12624" s="18">
        <v>36</v>
      </c>
      <c r="G12624" s="18" t="s">
        <v>264</v>
      </c>
      <c r="H12624" s="19" t="s">
        <v>49832</v>
      </c>
      <c r="I12624" s="18" t="s">
        <v>268</v>
      </c>
      <c r="J12624" s="18" t="s">
        <v>265</v>
      </c>
      <c r="K12624" s="18" t="s">
        <v>30892</v>
      </c>
      <c r="L12624" s="19" t="s">
        <v>49832</v>
      </c>
      <c r="M12624" s="18">
        <v>36</v>
      </c>
      <c r="N12624" s="18" t="s">
        <v>264</v>
      </c>
      <c r="O12624" s="19" t="s">
        <v>49832</v>
      </c>
      <c r="P12624" s="18" t="s">
        <v>268</v>
      </c>
      <c r="Q12624" s="18" t="s">
        <v>265</v>
      </c>
    </row>
    <row r="12625" spans="1:17">
      <c r="A12625" s="18"/>
      <c r="B12625" s="19" t="s">
        <v>16821</v>
      </c>
      <c r="C12625" s="19" t="s">
        <v>16825</v>
      </c>
      <c r="D12625" s="18" t="s">
        <v>30893</v>
      </c>
      <c r="E12625" s="19" t="s">
        <v>49833</v>
      </c>
      <c r="F12625" s="18">
        <v>37</v>
      </c>
      <c r="G12625" s="18" t="s">
        <v>264</v>
      </c>
      <c r="H12625" s="19" t="s">
        <v>49833</v>
      </c>
      <c r="I12625" s="18" t="s">
        <v>268</v>
      </c>
      <c r="J12625" s="18" t="s">
        <v>265</v>
      </c>
      <c r="K12625" s="18" t="s">
        <v>30893</v>
      </c>
      <c r="L12625" s="19" t="s">
        <v>49833</v>
      </c>
      <c r="M12625" s="18">
        <v>37</v>
      </c>
      <c r="N12625" s="18" t="s">
        <v>264</v>
      </c>
      <c r="O12625" s="19" t="s">
        <v>49833</v>
      </c>
      <c r="P12625" s="18" t="s">
        <v>268</v>
      </c>
      <c r="Q12625" s="18" t="s">
        <v>265</v>
      </c>
    </row>
    <row r="12626" spans="1:17">
      <c r="A12626" s="18"/>
      <c r="B12626" s="19" t="s">
        <v>16821</v>
      </c>
      <c r="C12626" s="19" t="s">
        <v>16825</v>
      </c>
      <c r="D12626" s="18" t="s">
        <v>30894</v>
      </c>
      <c r="E12626" s="19" t="s">
        <v>49834</v>
      </c>
      <c r="F12626" s="18">
        <v>38</v>
      </c>
      <c r="G12626" s="18" t="s">
        <v>264</v>
      </c>
      <c r="H12626" s="19" t="s">
        <v>49834</v>
      </c>
      <c r="I12626" s="18" t="s">
        <v>268</v>
      </c>
      <c r="J12626" s="18" t="s">
        <v>265</v>
      </c>
      <c r="K12626" s="18" t="s">
        <v>30894</v>
      </c>
      <c r="L12626" s="19" t="s">
        <v>49834</v>
      </c>
      <c r="M12626" s="18">
        <v>38</v>
      </c>
      <c r="N12626" s="18" t="s">
        <v>264</v>
      </c>
      <c r="O12626" s="19" t="s">
        <v>49834</v>
      </c>
      <c r="P12626" s="18" t="s">
        <v>268</v>
      </c>
      <c r="Q12626" s="18" t="s">
        <v>265</v>
      </c>
    </row>
    <row r="12627" spans="1:17">
      <c r="A12627" s="18"/>
      <c r="B12627" s="19" t="s">
        <v>16821</v>
      </c>
      <c r="C12627" s="19" t="s">
        <v>16825</v>
      </c>
      <c r="D12627" s="18" t="s">
        <v>30895</v>
      </c>
      <c r="E12627" s="19" t="s">
        <v>49835</v>
      </c>
      <c r="F12627" s="18">
        <v>1</v>
      </c>
      <c r="G12627" s="18" t="s">
        <v>264</v>
      </c>
      <c r="H12627" s="19" t="s">
        <v>49835</v>
      </c>
      <c r="I12627" s="18" t="s">
        <v>21558</v>
      </c>
      <c r="J12627" s="18" t="s">
        <v>265</v>
      </c>
      <c r="K12627" s="18" t="s">
        <v>30895</v>
      </c>
      <c r="L12627" s="19" t="s">
        <v>49835</v>
      </c>
      <c r="M12627" s="18">
        <v>1</v>
      </c>
      <c r="N12627" s="18" t="s">
        <v>264</v>
      </c>
      <c r="O12627" s="19" t="s">
        <v>49835</v>
      </c>
      <c r="P12627" s="18" t="s">
        <v>21558</v>
      </c>
      <c r="Q12627" s="18" t="s">
        <v>265</v>
      </c>
    </row>
    <row r="12628" spans="1:17">
      <c r="A12628" s="18"/>
      <c r="B12628" s="19" t="s">
        <v>16821</v>
      </c>
      <c r="C12628" s="19" t="s">
        <v>16825</v>
      </c>
      <c r="D12628" s="18" t="s">
        <v>30896</v>
      </c>
      <c r="E12628" s="19" t="s">
        <v>49836</v>
      </c>
      <c r="F12628" s="18">
        <v>2</v>
      </c>
      <c r="G12628" s="18" t="s">
        <v>264</v>
      </c>
      <c r="H12628" s="19" t="s">
        <v>49836</v>
      </c>
      <c r="I12628" s="18" t="s">
        <v>21558</v>
      </c>
      <c r="J12628" s="18" t="s">
        <v>265</v>
      </c>
      <c r="K12628" s="18" t="s">
        <v>30896</v>
      </c>
      <c r="L12628" s="19" t="s">
        <v>49836</v>
      </c>
      <c r="M12628" s="18">
        <v>2</v>
      </c>
      <c r="N12628" s="18" t="s">
        <v>264</v>
      </c>
      <c r="O12628" s="19" t="s">
        <v>49836</v>
      </c>
      <c r="P12628" s="18" t="s">
        <v>21558</v>
      </c>
      <c r="Q12628" s="18" t="s">
        <v>265</v>
      </c>
    </row>
    <row r="12629" spans="1:17">
      <c r="A12629" s="18"/>
      <c r="B12629" s="19" t="s">
        <v>16821</v>
      </c>
      <c r="C12629" s="19" t="s">
        <v>16825</v>
      </c>
      <c r="D12629" s="18" t="s">
        <v>30897</v>
      </c>
      <c r="E12629" s="19" t="s">
        <v>49837</v>
      </c>
      <c r="F12629" s="18">
        <v>3</v>
      </c>
      <c r="G12629" s="18" t="s">
        <v>264</v>
      </c>
      <c r="H12629" s="19" t="s">
        <v>49837</v>
      </c>
      <c r="I12629" s="18" t="s">
        <v>21558</v>
      </c>
      <c r="J12629" s="18" t="s">
        <v>265</v>
      </c>
      <c r="K12629" s="18" t="s">
        <v>30897</v>
      </c>
      <c r="L12629" s="19" t="s">
        <v>49837</v>
      </c>
      <c r="M12629" s="18">
        <v>3</v>
      </c>
      <c r="N12629" s="18" t="s">
        <v>264</v>
      </c>
      <c r="O12629" s="19" t="s">
        <v>49837</v>
      </c>
      <c r="P12629" s="18" t="s">
        <v>21558</v>
      </c>
      <c r="Q12629" s="18" t="s">
        <v>265</v>
      </c>
    </row>
    <row r="12630" spans="1:17">
      <c r="A12630" s="18"/>
      <c r="B12630" s="19" t="s">
        <v>16821</v>
      </c>
      <c r="C12630" s="19" t="s">
        <v>16825</v>
      </c>
      <c r="D12630" s="18" t="s">
        <v>30898</v>
      </c>
      <c r="E12630" s="19" t="s">
        <v>49838</v>
      </c>
      <c r="F12630" s="18">
        <v>4</v>
      </c>
      <c r="G12630" s="18" t="s">
        <v>264</v>
      </c>
      <c r="H12630" s="19" t="s">
        <v>49838</v>
      </c>
      <c r="I12630" s="18" t="s">
        <v>21558</v>
      </c>
      <c r="J12630" s="18" t="s">
        <v>265</v>
      </c>
      <c r="K12630" s="18" t="s">
        <v>30898</v>
      </c>
      <c r="L12630" s="19" t="s">
        <v>49838</v>
      </c>
      <c r="M12630" s="18">
        <v>4</v>
      </c>
      <c r="N12630" s="18" t="s">
        <v>264</v>
      </c>
      <c r="O12630" s="19" t="s">
        <v>49838</v>
      </c>
      <c r="P12630" s="18" t="s">
        <v>21558</v>
      </c>
      <c r="Q12630" s="18" t="s">
        <v>265</v>
      </c>
    </row>
    <row r="12631" spans="1:17">
      <c r="A12631" s="18"/>
      <c r="B12631" s="19" t="s">
        <v>16821</v>
      </c>
      <c r="C12631" s="19" t="s">
        <v>16825</v>
      </c>
      <c r="D12631" s="18" t="s">
        <v>30899</v>
      </c>
      <c r="E12631" s="19" t="s">
        <v>49839</v>
      </c>
      <c r="F12631" s="18">
        <v>5</v>
      </c>
      <c r="G12631" s="18" t="s">
        <v>264</v>
      </c>
      <c r="H12631" s="19" t="s">
        <v>49839</v>
      </c>
      <c r="I12631" s="18" t="s">
        <v>21558</v>
      </c>
      <c r="J12631" s="18" t="s">
        <v>265</v>
      </c>
      <c r="K12631" s="18" t="s">
        <v>30899</v>
      </c>
      <c r="L12631" s="19" t="s">
        <v>49839</v>
      </c>
      <c r="M12631" s="18">
        <v>5</v>
      </c>
      <c r="N12631" s="18" t="s">
        <v>264</v>
      </c>
      <c r="O12631" s="19" t="s">
        <v>49839</v>
      </c>
      <c r="P12631" s="18" t="s">
        <v>21558</v>
      </c>
      <c r="Q12631" s="18" t="s">
        <v>265</v>
      </c>
    </row>
    <row r="12632" spans="1:17">
      <c r="A12632" s="18"/>
      <c r="B12632" s="19" t="s">
        <v>16821</v>
      </c>
      <c r="C12632" s="19" t="s">
        <v>16825</v>
      </c>
      <c r="D12632" s="18" t="s">
        <v>30900</v>
      </c>
      <c r="E12632" s="19" t="s">
        <v>49840</v>
      </c>
      <c r="F12632" s="18">
        <v>6</v>
      </c>
      <c r="G12632" s="18" t="s">
        <v>264</v>
      </c>
      <c r="H12632" s="19" t="s">
        <v>49840</v>
      </c>
      <c r="I12632" s="18" t="s">
        <v>21558</v>
      </c>
      <c r="J12632" s="18" t="s">
        <v>265</v>
      </c>
      <c r="K12632" s="18" t="s">
        <v>30900</v>
      </c>
      <c r="L12632" s="19" t="s">
        <v>49840</v>
      </c>
      <c r="M12632" s="18">
        <v>6</v>
      </c>
      <c r="N12632" s="18" t="s">
        <v>264</v>
      </c>
      <c r="O12632" s="19" t="s">
        <v>49840</v>
      </c>
      <c r="P12632" s="18" t="s">
        <v>21558</v>
      </c>
      <c r="Q12632" s="18" t="s">
        <v>265</v>
      </c>
    </row>
    <row r="12633" spans="1:17">
      <c r="A12633" s="18"/>
      <c r="B12633" s="19" t="s">
        <v>16821</v>
      </c>
      <c r="C12633" s="19" t="s">
        <v>16825</v>
      </c>
      <c r="D12633" s="18" t="s">
        <v>30901</v>
      </c>
      <c r="E12633" s="19" t="s">
        <v>49841</v>
      </c>
      <c r="F12633" s="18">
        <v>7</v>
      </c>
      <c r="G12633" s="18" t="s">
        <v>264</v>
      </c>
      <c r="H12633" s="19" t="s">
        <v>49841</v>
      </c>
      <c r="I12633" s="18" t="s">
        <v>21558</v>
      </c>
      <c r="J12633" s="18" t="s">
        <v>265</v>
      </c>
      <c r="K12633" s="18" t="s">
        <v>30901</v>
      </c>
      <c r="L12633" s="19" t="s">
        <v>49841</v>
      </c>
      <c r="M12633" s="18">
        <v>7</v>
      </c>
      <c r="N12633" s="18" t="s">
        <v>264</v>
      </c>
      <c r="O12633" s="19" t="s">
        <v>49841</v>
      </c>
      <c r="P12633" s="18" t="s">
        <v>21558</v>
      </c>
      <c r="Q12633" s="18" t="s">
        <v>265</v>
      </c>
    </row>
    <row r="12634" spans="1:17">
      <c r="A12634" s="18"/>
      <c r="B12634" s="19" t="s">
        <v>16821</v>
      </c>
      <c r="C12634" s="19" t="s">
        <v>16825</v>
      </c>
      <c r="D12634" s="18" t="s">
        <v>30902</v>
      </c>
      <c r="E12634" s="19" t="s">
        <v>49842</v>
      </c>
      <c r="F12634" s="18">
        <v>8</v>
      </c>
      <c r="G12634" s="18" t="s">
        <v>264</v>
      </c>
      <c r="H12634" s="19" t="s">
        <v>49842</v>
      </c>
      <c r="I12634" s="18" t="s">
        <v>21558</v>
      </c>
      <c r="J12634" s="18" t="s">
        <v>265</v>
      </c>
      <c r="K12634" s="18" t="s">
        <v>30902</v>
      </c>
      <c r="L12634" s="19" t="s">
        <v>49842</v>
      </c>
      <c r="M12634" s="18">
        <v>8</v>
      </c>
      <c r="N12634" s="18" t="s">
        <v>264</v>
      </c>
      <c r="O12634" s="19" t="s">
        <v>49842</v>
      </c>
      <c r="P12634" s="18" t="s">
        <v>21558</v>
      </c>
      <c r="Q12634" s="18" t="s">
        <v>265</v>
      </c>
    </row>
    <row r="12635" spans="1:17">
      <c r="A12635" s="18"/>
      <c r="B12635" s="19" t="s">
        <v>16821</v>
      </c>
      <c r="C12635" s="19" t="s">
        <v>16825</v>
      </c>
      <c r="D12635" s="18" t="s">
        <v>30903</v>
      </c>
      <c r="E12635" s="19" t="s">
        <v>49843</v>
      </c>
      <c r="F12635" s="18">
        <v>9</v>
      </c>
      <c r="G12635" s="18" t="s">
        <v>264</v>
      </c>
      <c r="H12635" s="19" t="s">
        <v>49843</v>
      </c>
      <c r="I12635" s="18" t="s">
        <v>21558</v>
      </c>
      <c r="J12635" s="18" t="s">
        <v>265</v>
      </c>
      <c r="K12635" s="18" t="s">
        <v>30903</v>
      </c>
      <c r="L12635" s="19" t="s">
        <v>49843</v>
      </c>
      <c r="M12635" s="18">
        <v>9</v>
      </c>
      <c r="N12635" s="18" t="s">
        <v>264</v>
      </c>
      <c r="O12635" s="19" t="s">
        <v>49843</v>
      </c>
      <c r="P12635" s="18" t="s">
        <v>21558</v>
      </c>
      <c r="Q12635" s="18" t="s">
        <v>265</v>
      </c>
    </row>
    <row r="12636" spans="1:17">
      <c r="A12636" s="18"/>
      <c r="B12636" s="19" t="s">
        <v>16821</v>
      </c>
      <c r="C12636" s="19" t="s">
        <v>16825</v>
      </c>
      <c r="D12636" s="18" t="s">
        <v>30904</v>
      </c>
      <c r="E12636" s="19" t="s">
        <v>49844</v>
      </c>
      <c r="F12636" s="18">
        <v>10</v>
      </c>
      <c r="G12636" s="18" t="s">
        <v>264</v>
      </c>
      <c r="H12636" s="19" t="s">
        <v>49844</v>
      </c>
      <c r="I12636" s="18" t="s">
        <v>21558</v>
      </c>
      <c r="J12636" s="18" t="s">
        <v>265</v>
      </c>
      <c r="K12636" s="18" t="s">
        <v>30904</v>
      </c>
      <c r="L12636" s="19" t="s">
        <v>49844</v>
      </c>
      <c r="M12636" s="18">
        <v>10</v>
      </c>
      <c r="N12636" s="18" t="s">
        <v>264</v>
      </c>
      <c r="O12636" s="19" t="s">
        <v>49844</v>
      </c>
      <c r="P12636" s="18" t="s">
        <v>21558</v>
      </c>
      <c r="Q12636" s="18" t="s">
        <v>265</v>
      </c>
    </row>
    <row r="12637" spans="1:17">
      <c r="A12637" s="18"/>
      <c r="B12637" s="19" t="s">
        <v>16821</v>
      </c>
      <c r="C12637" s="19" t="s">
        <v>16825</v>
      </c>
      <c r="D12637" s="18" t="s">
        <v>30905</v>
      </c>
      <c r="E12637" s="19" t="s">
        <v>49845</v>
      </c>
      <c r="F12637" s="18">
        <v>11</v>
      </c>
      <c r="G12637" s="18" t="s">
        <v>264</v>
      </c>
      <c r="H12637" s="19" t="s">
        <v>49845</v>
      </c>
      <c r="I12637" s="18" t="s">
        <v>21558</v>
      </c>
      <c r="J12637" s="18" t="s">
        <v>265</v>
      </c>
      <c r="K12637" s="18" t="s">
        <v>30905</v>
      </c>
      <c r="L12637" s="19" t="s">
        <v>49845</v>
      </c>
      <c r="M12637" s="18">
        <v>11</v>
      </c>
      <c r="N12637" s="18" t="s">
        <v>264</v>
      </c>
      <c r="O12637" s="19" t="s">
        <v>49845</v>
      </c>
      <c r="P12637" s="18" t="s">
        <v>21558</v>
      </c>
      <c r="Q12637" s="18" t="s">
        <v>265</v>
      </c>
    </row>
    <row r="12638" spans="1:17">
      <c r="A12638" s="18"/>
      <c r="B12638" s="19" t="s">
        <v>16821</v>
      </c>
      <c r="C12638" s="19" t="s">
        <v>16825</v>
      </c>
      <c r="D12638" s="18" t="s">
        <v>30906</v>
      </c>
      <c r="E12638" s="19" t="s">
        <v>49846</v>
      </c>
      <c r="F12638" s="18">
        <v>12</v>
      </c>
      <c r="G12638" s="18" t="s">
        <v>264</v>
      </c>
      <c r="H12638" s="19" t="s">
        <v>49846</v>
      </c>
      <c r="I12638" s="18" t="s">
        <v>21558</v>
      </c>
      <c r="J12638" s="18" t="s">
        <v>265</v>
      </c>
      <c r="K12638" s="18" t="s">
        <v>30906</v>
      </c>
      <c r="L12638" s="19" t="s">
        <v>49846</v>
      </c>
      <c r="M12638" s="18">
        <v>12</v>
      </c>
      <c r="N12638" s="18" t="s">
        <v>264</v>
      </c>
      <c r="O12638" s="19" t="s">
        <v>49846</v>
      </c>
      <c r="P12638" s="18" t="s">
        <v>21558</v>
      </c>
      <c r="Q12638" s="18" t="s">
        <v>265</v>
      </c>
    </row>
    <row r="12639" spans="1:17">
      <c r="A12639" s="18"/>
      <c r="B12639" s="19" t="s">
        <v>16821</v>
      </c>
      <c r="C12639" s="19" t="s">
        <v>16825</v>
      </c>
      <c r="D12639" s="18" t="s">
        <v>30907</v>
      </c>
      <c r="E12639" s="19" t="s">
        <v>49847</v>
      </c>
      <c r="F12639" s="18">
        <v>13</v>
      </c>
      <c r="G12639" s="18" t="s">
        <v>264</v>
      </c>
      <c r="H12639" s="19" t="s">
        <v>49847</v>
      </c>
      <c r="I12639" s="18" t="s">
        <v>21558</v>
      </c>
      <c r="J12639" s="18" t="s">
        <v>265</v>
      </c>
      <c r="K12639" s="18" t="s">
        <v>30907</v>
      </c>
      <c r="L12639" s="19" t="s">
        <v>49847</v>
      </c>
      <c r="M12639" s="18">
        <v>13</v>
      </c>
      <c r="N12639" s="18" t="s">
        <v>264</v>
      </c>
      <c r="O12639" s="19" t="s">
        <v>49847</v>
      </c>
      <c r="P12639" s="18" t="s">
        <v>21558</v>
      </c>
      <c r="Q12639" s="18" t="s">
        <v>265</v>
      </c>
    </row>
    <row r="12640" spans="1:17">
      <c r="A12640" s="18"/>
      <c r="B12640" s="19" t="s">
        <v>16821</v>
      </c>
      <c r="C12640" s="19" t="s">
        <v>16825</v>
      </c>
      <c r="D12640" s="18" t="s">
        <v>30908</v>
      </c>
      <c r="E12640" s="19" t="s">
        <v>49848</v>
      </c>
      <c r="F12640" s="18">
        <v>14</v>
      </c>
      <c r="G12640" s="18" t="s">
        <v>264</v>
      </c>
      <c r="H12640" s="19" t="s">
        <v>49848</v>
      </c>
      <c r="I12640" s="18" t="s">
        <v>21558</v>
      </c>
      <c r="J12640" s="18" t="s">
        <v>265</v>
      </c>
      <c r="K12640" s="18" t="s">
        <v>30908</v>
      </c>
      <c r="L12640" s="19" t="s">
        <v>49848</v>
      </c>
      <c r="M12640" s="18">
        <v>14</v>
      </c>
      <c r="N12640" s="18" t="s">
        <v>264</v>
      </c>
      <c r="O12640" s="19" t="s">
        <v>49848</v>
      </c>
      <c r="P12640" s="18" t="s">
        <v>21558</v>
      </c>
      <c r="Q12640" s="18" t="s">
        <v>265</v>
      </c>
    </row>
    <row r="12641" spans="1:17">
      <c r="A12641" s="18"/>
      <c r="B12641" s="19" t="s">
        <v>16821</v>
      </c>
      <c r="C12641" s="19" t="s">
        <v>16825</v>
      </c>
      <c r="D12641" s="18" t="s">
        <v>30909</v>
      </c>
      <c r="E12641" s="19" t="s">
        <v>49849</v>
      </c>
      <c r="F12641" s="18">
        <v>15</v>
      </c>
      <c r="G12641" s="18" t="s">
        <v>264</v>
      </c>
      <c r="H12641" s="19" t="s">
        <v>49849</v>
      </c>
      <c r="I12641" s="18" t="s">
        <v>21558</v>
      </c>
      <c r="J12641" s="18" t="s">
        <v>265</v>
      </c>
      <c r="K12641" s="18" t="s">
        <v>30909</v>
      </c>
      <c r="L12641" s="19" t="s">
        <v>49849</v>
      </c>
      <c r="M12641" s="18">
        <v>15</v>
      </c>
      <c r="N12641" s="18" t="s">
        <v>264</v>
      </c>
      <c r="O12641" s="19" t="s">
        <v>49849</v>
      </c>
      <c r="P12641" s="18" t="s">
        <v>21558</v>
      </c>
      <c r="Q12641" s="18" t="s">
        <v>265</v>
      </c>
    </row>
    <row r="12642" spans="1:17">
      <c r="A12642" s="18"/>
      <c r="B12642" s="19" t="s">
        <v>16821</v>
      </c>
      <c r="C12642" s="19" t="s">
        <v>16825</v>
      </c>
      <c r="D12642" s="18" t="s">
        <v>30910</v>
      </c>
      <c r="E12642" s="19" t="s">
        <v>49850</v>
      </c>
      <c r="F12642" s="18">
        <v>16</v>
      </c>
      <c r="G12642" s="18" t="s">
        <v>264</v>
      </c>
      <c r="H12642" s="19" t="s">
        <v>49850</v>
      </c>
      <c r="I12642" s="18" t="s">
        <v>21558</v>
      </c>
      <c r="J12642" s="18" t="s">
        <v>265</v>
      </c>
      <c r="K12642" s="18" t="s">
        <v>30910</v>
      </c>
      <c r="L12642" s="19" t="s">
        <v>49850</v>
      </c>
      <c r="M12642" s="18">
        <v>16</v>
      </c>
      <c r="N12642" s="18" t="s">
        <v>264</v>
      </c>
      <c r="O12642" s="19" t="s">
        <v>49850</v>
      </c>
      <c r="P12642" s="18" t="s">
        <v>21558</v>
      </c>
      <c r="Q12642" s="18" t="s">
        <v>265</v>
      </c>
    </row>
    <row r="12643" spans="1:17">
      <c r="A12643" s="18"/>
      <c r="B12643" s="19" t="s">
        <v>16821</v>
      </c>
      <c r="C12643" s="19" t="s">
        <v>16825</v>
      </c>
      <c r="D12643" s="18" t="s">
        <v>30911</v>
      </c>
      <c r="E12643" s="19" t="s">
        <v>49851</v>
      </c>
      <c r="F12643" s="18">
        <v>17</v>
      </c>
      <c r="G12643" s="18" t="s">
        <v>264</v>
      </c>
      <c r="H12643" s="19" t="s">
        <v>49851</v>
      </c>
      <c r="I12643" s="18" t="s">
        <v>21558</v>
      </c>
      <c r="J12643" s="18" t="s">
        <v>265</v>
      </c>
      <c r="K12643" s="18" t="s">
        <v>30911</v>
      </c>
      <c r="L12643" s="19" t="s">
        <v>49851</v>
      </c>
      <c r="M12643" s="18">
        <v>17</v>
      </c>
      <c r="N12643" s="18" t="s">
        <v>264</v>
      </c>
      <c r="O12643" s="19" t="s">
        <v>49851</v>
      </c>
      <c r="P12643" s="18" t="s">
        <v>21558</v>
      </c>
      <c r="Q12643" s="18" t="s">
        <v>265</v>
      </c>
    </row>
    <row r="12644" spans="1:17">
      <c r="A12644" s="18"/>
      <c r="B12644" s="19" t="s">
        <v>16821</v>
      </c>
      <c r="C12644" s="19" t="s">
        <v>16825</v>
      </c>
      <c r="D12644" s="18" t="s">
        <v>30912</v>
      </c>
      <c r="E12644" s="19" t="s">
        <v>49852</v>
      </c>
      <c r="F12644" s="18">
        <v>18</v>
      </c>
      <c r="G12644" s="18" t="s">
        <v>264</v>
      </c>
      <c r="H12644" s="19" t="s">
        <v>49852</v>
      </c>
      <c r="I12644" s="18" t="s">
        <v>21558</v>
      </c>
      <c r="J12644" s="18" t="s">
        <v>265</v>
      </c>
      <c r="K12644" s="18" t="s">
        <v>30912</v>
      </c>
      <c r="L12644" s="19" t="s">
        <v>49852</v>
      </c>
      <c r="M12644" s="18">
        <v>18</v>
      </c>
      <c r="N12644" s="18" t="s">
        <v>264</v>
      </c>
      <c r="O12644" s="19" t="s">
        <v>49852</v>
      </c>
      <c r="P12644" s="18" t="s">
        <v>21558</v>
      </c>
      <c r="Q12644" s="18" t="s">
        <v>265</v>
      </c>
    </row>
    <row r="12645" spans="1:17">
      <c r="A12645" s="18"/>
      <c r="B12645" s="19" t="s">
        <v>16821</v>
      </c>
      <c r="C12645" s="19" t="s">
        <v>16825</v>
      </c>
      <c r="D12645" s="18" t="s">
        <v>30913</v>
      </c>
      <c r="E12645" s="19" t="s">
        <v>49853</v>
      </c>
      <c r="F12645" s="18">
        <v>19</v>
      </c>
      <c r="G12645" s="18" t="s">
        <v>264</v>
      </c>
      <c r="H12645" s="19" t="s">
        <v>49853</v>
      </c>
      <c r="I12645" s="18" t="s">
        <v>21558</v>
      </c>
      <c r="J12645" s="18" t="s">
        <v>265</v>
      </c>
      <c r="K12645" s="18" t="s">
        <v>30913</v>
      </c>
      <c r="L12645" s="19" t="s">
        <v>49853</v>
      </c>
      <c r="M12645" s="18">
        <v>19</v>
      </c>
      <c r="N12645" s="18" t="s">
        <v>264</v>
      </c>
      <c r="O12645" s="19" t="s">
        <v>49853</v>
      </c>
      <c r="P12645" s="18" t="s">
        <v>21558</v>
      </c>
      <c r="Q12645" s="18" t="s">
        <v>265</v>
      </c>
    </row>
    <row r="12646" spans="1:17">
      <c r="A12646" s="18"/>
      <c r="B12646" s="19" t="s">
        <v>16821</v>
      </c>
      <c r="C12646" s="19" t="s">
        <v>16825</v>
      </c>
      <c r="D12646" s="18" t="s">
        <v>30914</v>
      </c>
      <c r="E12646" s="19" t="s">
        <v>49854</v>
      </c>
      <c r="F12646" s="18">
        <v>20</v>
      </c>
      <c r="G12646" s="18" t="s">
        <v>264</v>
      </c>
      <c r="H12646" s="19" t="s">
        <v>49854</v>
      </c>
      <c r="I12646" s="18" t="s">
        <v>21558</v>
      </c>
      <c r="J12646" s="18" t="s">
        <v>265</v>
      </c>
      <c r="K12646" s="18" t="s">
        <v>30914</v>
      </c>
      <c r="L12646" s="19" t="s">
        <v>49854</v>
      </c>
      <c r="M12646" s="18">
        <v>20</v>
      </c>
      <c r="N12646" s="18" t="s">
        <v>264</v>
      </c>
      <c r="O12646" s="19" t="s">
        <v>49854</v>
      </c>
      <c r="P12646" s="18" t="s">
        <v>21558</v>
      </c>
      <c r="Q12646" s="18" t="s">
        <v>265</v>
      </c>
    </row>
    <row r="12647" spans="1:17">
      <c r="A12647" s="18"/>
      <c r="B12647" s="19" t="s">
        <v>16821</v>
      </c>
      <c r="C12647" s="19" t="s">
        <v>16825</v>
      </c>
      <c r="D12647" s="18" t="s">
        <v>30915</v>
      </c>
      <c r="E12647" s="19" t="s">
        <v>49855</v>
      </c>
      <c r="F12647" s="18">
        <v>21</v>
      </c>
      <c r="G12647" s="18" t="s">
        <v>264</v>
      </c>
      <c r="H12647" s="19" t="s">
        <v>49855</v>
      </c>
      <c r="I12647" s="18" t="s">
        <v>21558</v>
      </c>
      <c r="J12647" s="18" t="s">
        <v>265</v>
      </c>
      <c r="K12647" s="18" t="s">
        <v>30915</v>
      </c>
      <c r="L12647" s="19" t="s">
        <v>49855</v>
      </c>
      <c r="M12647" s="18">
        <v>21</v>
      </c>
      <c r="N12647" s="18" t="s">
        <v>264</v>
      </c>
      <c r="O12647" s="19" t="s">
        <v>49855</v>
      </c>
      <c r="P12647" s="18" t="s">
        <v>21558</v>
      </c>
      <c r="Q12647" s="18" t="s">
        <v>265</v>
      </c>
    </row>
    <row r="12648" spans="1:17">
      <c r="A12648" s="18"/>
      <c r="B12648" s="19" t="s">
        <v>16821</v>
      </c>
      <c r="C12648" s="19" t="s">
        <v>16825</v>
      </c>
      <c r="D12648" s="18" t="s">
        <v>30916</v>
      </c>
      <c r="E12648" s="19" t="s">
        <v>49856</v>
      </c>
      <c r="F12648" s="18">
        <v>22</v>
      </c>
      <c r="G12648" s="18" t="s">
        <v>264</v>
      </c>
      <c r="H12648" s="19" t="s">
        <v>49856</v>
      </c>
      <c r="I12648" s="18" t="s">
        <v>21558</v>
      </c>
      <c r="J12648" s="18" t="s">
        <v>265</v>
      </c>
      <c r="K12648" s="18" t="s">
        <v>30916</v>
      </c>
      <c r="L12648" s="19" t="s">
        <v>49856</v>
      </c>
      <c r="M12648" s="18">
        <v>22</v>
      </c>
      <c r="N12648" s="18" t="s">
        <v>264</v>
      </c>
      <c r="O12648" s="19" t="s">
        <v>49856</v>
      </c>
      <c r="P12648" s="18" t="s">
        <v>21558</v>
      </c>
      <c r="Q12648" s="18" t="s">
        <v>265</v>
      </c>
    </row>
    <row r="12649" spans="1:17">
      <c r="A12649" s="18"/>
      <c r="B12649" s="19" t="s">
        <v>16821</v>
      </c>
      <c r="C12649" s="19" t="s">
        <v>16825</v>
      </c>
      <c r="D12649" s="18" t="s">
        <v>30917</v>
      </c>
      <c r="E12649" s="19" t="s">
        <v>49857</v>
      </c>
      <c r="F12649" s="18">
        <v>23</v>
      </c>
      <c r="G12649" s="18" t="s">
        <v>264</v>
      </c>
      <c r="H12649" s="19" t="s">
        <v>49857</v>
      </c>
      <c r="I12649" s="18" t="s">
        <v>21558</v>
      </c>
      <c r="J12649" s="18" t="s">
        <v>265</v>
      </c>
      <c r="K12649" s="18" t="s">
        <v>30917</v>
      </c>
      <c r="L12649" s="19" t="s">
        <v>49857</v>
      </c>
      <c r="M12649" s="18">
        <v>23</v>
      </c>
      <c r="N12649" s="18" t="s">
        <v>264</v>
      </c>
      <c r="O12649" s="19" t="s">
        <v>49857</v>
      </c>
      <c r="P12649" s="18" t="s">
        <v>21558</v>
      </c>
      <c r="Q12649" s="18" t="s">
        <v>265</v>
      </c>
    </row>
    <row r="12650" spans="1:17">
      <c r="A12650" s="18"/>
      <c r="B12650" s="19" t="s">
        <v>16821</v>
      </c>
      <c r="C12650" s="19" t="s">
        <v>16825</v>
      </c>
      <c r="D12650" s="18" t="s">
        <v>30918</v>
      </c>
      <c r="E12650" s="19" t="s">
        <v>49858</v>
      </c>
      <c r="F12650" s="18">
        <v>24</v>
      </c>
      <c r="G12650" s="18" t="s">
        <v>264</v>
      </c>
      <c r="H12650" s="19" t="s">
        <v>49858</v>
      </c>
      <c r="I12650" s="18" t="s">
        <v>21558</v>
      </c>
      <c r="J12650" s="18" t="s">
        <v>265</v>
      </c>
      <c r="K12650" s="18" t="s">
        <v>30918</v>
      </c>
      <c r="L12650" s="19" t="s">
        <v>49858</v>
      </c>
      <c r="M12650" s="18">
        <v>24</v>
      </c>
      <c r="N12650" s="18" t="s">
        <v>264</v>
      </c>
      <c r="O12650" s="19" t="s">
        <v>49858</v>
      </c>
      <c r="P12650" s="18" t="s">
        <v>21558</v>
      </c>
      <c r="Q12650" s="18" t="s">
        <v>265</v>
      </c>
    </row>
    <row r="12651" spans="1:17">
      <c r="A12651" s="18"/>
      <c r="B12651" s="19" t="s">
        <v>16821</v>
      </c>
      <c r="C12651" s="19" t="s">
        <v>16825</v>
      </c>
      <c r="D12651" s="18" t="s">
        <v>30919</v>
      </c>
      <c r="E12651" s="19" t="s">
        <v>49859</v>
      </c>
      <c r="F12651" s="18">
        <v>25</v>
      </c>
      <c r="G12651" s="18" t="s">
        <v>264</v>
      </c>
      <c r="H12651" s="19" t="s">
        <v>49859</v>
      </c>
      <c r="I12651" s="18" t="s">
        <v>21558</v>
      </c>
      <c r="J12651" s="18" t="s">
        <v>265</v>
      </c>
      <c r="K12651" s="18" t="s">
        <v>30919</v>
      </c>
      <c r="L12651" s="19" t="s">
        <v>49859</v>
      </c>
      <c r="M12651" s="18">
        <v>25</v>
      </c>
      <c r="N12651" s="18" t="s">
        <v>264</v>
      </c>
      <c r="O12651" s="19" t="s">
        <v>49859</v>
      </c>
      <c r="P12651" s="18" t="s">
        <v>21558</v>
      </c>
      <c r="Q12651" s="18" t="s">
        <v>265</v>
      </c>
    </row>
    <row r="12652" spans="1:17">
      <c r="A12652" s="18"/>
      <c r="B12652" s="19" t="s">
        <v>16821</v>
      </c>
      <c r="C12652" s="19" t="s">
        <v>16825</v>
      </c>
      <c r="D12652" s="18" t="s">
        <v>30920</v>
      </c>
      <c r="E12652" s="19" t="s">
        <v>49860</v>
      </c>
      <c r="F12652" s="18">
        <v>26</v>
      </c>
      <c r="G12652" s="18" t="s">
        <v>264</v>
      </c>
      <c r="H12652" s="19" t="s">
        <v>49860</v>
      </c>
      <c r="I12652" s="18" t="s">
        <v>21558</v>
      </c>
      <c r="J12652" s="18" t="s">
        <v>265</v>
      </c>
      <c r="K12652" s="18" t="s">
        <v>30920</v>
      </c>
      <c r="L12652" s="19" t="s">
        <v>49860</v>
      </c>
      <c r="M12652" s="18">
        <v>26</v>
      </c>
      <c r="N12652" s="18" t="s">
        <v>264</v>
      </c>
      <c r="O12652" s="19" t="s">
        <v>49860</v>
      </c>
      <c r="P12652" s="18" t="s">
        <v>21558</v>
      </c>
      <c r="Q12652" s="18" t="s">
        <v>265</v>
      </c>
    </row>
    <row r="12653" spans="1:17">
      <c r="A12653" s="18"/>
      <c r="B12653" s="19" t="s">
        <v>16821</v>
      </c>
      <c r="C12653" s="19" t="s">
        <v>16825</v>
      </c>
      <c r="D12653" s="18" t="s">
        <v>30921</v>
      </c>
      <c r="E12653" s="19" t="s">
        <v>49861</v>
      </c>
      <c r="F12653" s="18">
        <v>27</v>
      </c>
      <c r="G12653" s="18" t="s">
        <v>264</v>
      </c>
      <c r="H12653" s="19" t="s">
        <v>49861</v>
      </c>
      <c r="I12653" s="18" t="s">
        <v>21558</v>
      </c>
      <c r="J12653" s="18" t="s">
        <v>265</v>
      </c>
      <c r="K12653" s="18" t="s">
        <v>30921</v>
      </c>
      <c r="L12653" s="19" t="s">
        <v>49861</v>
      </c>
      <c r="M12653" s="18">
        <v>27</v>
      </c>
      <c r="N12653" s="18" t="s">
        <v>264</v>
      </c>
      <c r="O12653" s="19" t="s">
        <v>49861</v>
      </c>
      <c r="P12653" s="18" t="s">
        <v>21558</v>
      </c>
      <c r="Q12653" s="18" t="s">
        <v>265</v>
      </c>
    </row>
    <row r="12654" spans="1:17">
      <c r="A12654" s="18"/>
      <c r="B12654" s="19" t="s">
        <v>16821</v>
      </c>
      <c r="C12654" s="19" t="s">
        <v>16825</v>
      </c>
      <c r="D12654" s="18" t="s">
        <v>30922</v>
      </c>
      <c r="E12654" s="19" t="s">
        <v>49862</v>
      </c>
      <c r="F12654" s="18">
        <v>28</v>
      </c>
      <c r="G12654" s="18" t="s">
        <v>264</v>
      </c>
      <c r="H12654" s="19" t="s">
        <v>49862</v>
      </c>
      <c r="I12654" s="18" t="s">
        <v>21558</v>
      </c>
      <c r="J12654" s="18" t="s">
        <v>265</v>
      </c>
      <c r="K12654" s="18" t="s">
        <v>30922</v>
      </c>
      <c r="L12654" s="19" t="s">
        <v>49862</v>
      </c>
      <c r="M12654" s="18">
        <v>28</v>
      </c>
      <c r="N12654" s="18" t="s">
        <v>264</v>
      </c>
      <c r="O12654" s="19" t="s">
        <v>49862</v>
      </c>
      <c r="P12654" s="18" t="s">
        <v>21558</v>
      </c>
      <c r="Q12654" s="18" t="s">
        <v>265</v>
      </c>
    </row>
    <row r="12655" spans="1:17">
      <c r="A12655" s="18"/>
      <c r="B12655" s="19" t="s">
        <v>16821</v>
      </c>
      <c r="C12655" s="19" t="s">
        <v>16825</v>
      </c>
      <c r="D12655" s="18" t="s">
        <v>30923</v>
      </c>
      <c r="E12655" s="19" t="s">
        <v>49863</v>
      </c>
      <c r="F12655" s="18">
        <v>29</v>
      </c>
      <c r="G12655" s="18" t="s">
        <v>264</v>
      </c>
      <c r="H12655" s="19" t="s">
        <v>49863</v>
      </c>
      <c r="I12655" s="18" t="s">
        <v>21558</v>
      </c>
      <c r="J12655" s="18" t="s">
        <v>265</v>
      </c>
      <c r="K12655" s="18" t="s">
        <v>30923</v>
      </c>
      <c r="L12655" s="19" t="s">
        <v>49863</v>
      </c>
      <c r="M12655" s="18">
        <v>29</v>
      </c>
      <c r="N12655" s="18" t="s">
        <v>264</v>
      </c>
      <c r="O12655" s="19" t="s">
        <v>49863</v>
      </c>
      <c r="P12655" s="18" t="s">
        <v>21558</v>
      </c>
      <c r="Q12655" s="18" t="s">
        <v>265</v>
      </c>
    </row>
    <row r="12656" spans="1:17">
      <c r="A12656" s="18"/>
      <c r="B12656" s="19" t="s">
        <v>16821</v>
      </c>
      <c r="C12656" s="19" t="s">
        <v>16825</v>
      </c>
      <c r="D12656" s="18" t="s">
        <v>30924</v>
      </c>
      <c r="E12656" s="19" t="s">
        <v>49864</v>
      </c>
      <c r="F12656" s="18">
        <v>30</v>
      </c>
      <c r="G12656" s="18" t="s">
        <v>264</v>
      </c>
      <c r="H12656" s="19" t="s">
        <v>49864</v>
      </c>
      <c r="I12656" s="18" t="s">
        <v>21558</v>
      </c>
      <c r="J12656" s="18" t="s">
        <v>265</v>
      </c>
      <c r="K12656" s="18" t="s">
        <v>30924</v>
      </c>
      <c r="L12656" s="19" t="s">
        <v>49864</v>
      </c>
      <c r="M12656" s="18">
        <v>30</v>
      </c>
      <c r="N12656" s="18" t="s">
        <v>264</v>
      </c>
      <c r="O12656" s="19" t="s">
        <v>49864</v>
      </c>
      <c r="P12656" s="18" t="s">
        <v>21558</v>
      </c>
      <c r="Q12656" s="18" t="s">
        <v>265</v>
      </c>
    </row>
    <row r="12657" spans="1:17">
      <c r="A12657" s="18"/>
      <c r="B12657" s="19" t="s">
        <v>16821</v>
      </c>
      <c r="C12657" s="19" t="s">
        <v>16825</v>
      </c>
      <c r="D12657" s="18" t="s">
        <v>30925</v>
      </c>
      <c r="E12657" s="19" t="s">
        <v>49865</v>
      </c>
      <c r="F12657" s="18">
        <v>31</v>
      </c>
      <c r="G12657" s="18" t="s">
        <v>264</v>
      </c>
      <c r="H12657" s="19" t="s">
        <v>49865</v>
      </c>
      <c r="I12657" s="18" t="s">
        <v>21558</v>
      </c>
      <c r="J12657" s="18" t="s">
        <v>265</v>
      </c>
      <c r="K12657" s="18" t="s">
        <v>30925</v>
      </c>
      <c r="L12657" s="19" t="s">
        <v>49865</v>
      </c>
      <c r="M12657" s="18">
        <v>31</v>
      </c>
      <c r="N12657" s="18" t="s">
        <v>264</v>
      </c>
      <c r="O12657" s="19" t="s">
        <v>49865</v>
      </c>
      <c r="P12657" s="18" t="s">
        <v>21558</v>
      </c>
      <c r="Q12657" s="18" t="s">
        <v>265</v>
      </c>
    </row>
    <row r="12658" spans="1:17">
      <c r="A12658" s="18"/>
      <c r="B12658" s="19" t="s">
        <v>16821</v>
      </c>
      <c r="C12658" s="19" t="s">
        <v>16825</v>
      </c>
      <c r="D12658" s="18" t="s">
        <v>30926</v>
      </c>
      <c r="E12658" s="19" t="s">
        <v>49866</v>
      </c>
      <c r="F12658" s="18">
        <v>32</v>
      </c>
      <c r="G12658" s="18" t="s">
        <v>264</v>
      </c>
      <c r="H12658" s="19" t="s">
        <v>49866</v>
      </c>
      <c r="I12658" s="18" t="s">
        <v>21558</v>
      </c>
      <c r="J12658" s="18" t="s">
        <v>265</v>
      </c>
      <c r="K12658" s="18" t="s">
        <v>30926</v>
      </c>
      <c r="L12658" s="19" t="s">
        <v>49866</v>
      </c>
      <c r="M12658" s="18">
        <v>32</v>
      </c>
      <c r="N12658" s="18" t="s">
        <v>264</v>
      </c>
      <c r="O12658" s="19" t="s">
        <v>49866</v>
      </c>
      <c r="P12658" s="18" t="s">
        <v>21558</v>
      </c>
      <c r="Q12658" s="18" t="s">
        <v>265</v>
      </c>
    </row>
    <row r="12659" spans="1:17">
      <c r="A12659" s="18"/>
      <c r="B12659" s="19" t="s">
        <v>16821</v>
      </c>
      <c r="C12659" s="19" t="s">
        <v>16825</v>
      </c>
      <c r="D12659" s="18" t="s">
        <v>30927</v>
      </c>
      <c r="E12659" s="19" t="s">
        <v>49867</v>
      </c>
      <c r="F12659" s="18">
        <v>33</v>
      </c>
      <c r="G12659" s="18" t="s">
        <v>264</v>
      </c>
      <c r="H12659" s="19" t="s">
        <v>49867</v>
      </c>
      <c r="I12659" s="18" t="s">
        <v>21558</v>
      </c>
      <c r="J12659" s="18" t="s">
        <v>265</v>
      </c>
      <c r="K12659" s="18" t="s">
        <v>30927</v>
      </c>
      <c r="L12659" s="19" t="s">
        <v>49867</v>
      </c>
      <c r="M12659" s="18">
        <v>33</v>
      </c>
      <c r="N12659" s="18" t="s">
        <v>264</v>
      </c>
      <c r="O12659" s="19" t="s">
        <v>49867</v>
      </c>
      <c r="P12659" s="18" t="s">
        <v>21558</v>
      </c>
      <c r="Q12659" s="18" t="s">
        <v>265</v>
      </c>
    </row>
    <row r="12660" spans="1:17">
      <c r="A12660" s="18"/>
      <c r="B12660" s="19" t="s">
        <v>16821</v>
      </c>
      <c r="C12660" s="19" t="s">
        <v>16825</v>
      </c>
      <c r="D12660" s="18" t="s">
        <v>30928</v>
      </c>
      <c r="E12660" s="19" t="s">
        <v>49868</v>
      </c>
      <c r="F12660" s="18">
        <v>34</v>
      </c>
      <c r="G12660" s="18" t="s">
        <v>264</v>
      </c>
      <c r="H12660" s="19" t="s">
        <v>49868</v>
      </c>
      <c r="I12660" s="18" t="s">
        <v>21558</v>
      </c>
      <c r="J12660" s="18" t="s">
        <v>265</v>
      </c>
      <c r="K12660" s="18" t="s">
        <v>30928</v>
      </c>
      <c r="L12660" s="19" t="s">
        <v>49868</v>
      </c>
      <c r="M12660" s="18">
        <v>34</v>
      </c>
      <c r="N12660" s="18" t="s">
        <v>264</v>
      </c>
      <c r="O12660" s="19" t="s">
        <v>49868</v>
      </c>
      <c r="P12660" s="18" t="s">
        <v>21558</v>
      </c>
      <c r="Q12660" s="18" t="s">
        <v>265</v>
      </c>
    </row>
    <row r="12661" spans="1:17">
      <c r="A12661" s="18"/>
      <c r="B12661" s="19" t="s">
        <v>16821</v>
      </c>
      <c r="C12661" s="19" t="s">
        <v>16825</v>
      </c>
      <c r="D12661" s="18" t="s">
        <v>30929</v>
      </c>
      <c r="E12661" s="19" t="s">
        <v>49869</v>
      </c>
      <c r="F12661" s="18">
        <v>35</v>
      </c>
      <c r="G12661" s="18" t="s">
        <v>264</v>
      </c>
      <c r="H12661" s="19" t="s">
        <v>49869</v>
      </c>
      <c r="I12661" s="18" t="s">
        <v>21558</v>
      </c>
      <c r="J12661" s="18" t="s">
        <v>265</v>
      </c>
      <c r="K12661" s="18" t="s">
        <v>30929</v>
      </c>
      <c r="L12661" s="19" t="s">
        <v>49869</v>
      </c>
      <c r="M12661" s="18">
        <v>35</v>
      </c>
      <c r="N12661" s="18" t="s">
        <v>264</v>
      </c>
      <c r="O12661" s="19" t="s">
        <v>49869</v>
      </c>
      <c r="P12661" s="18" t="s">
        <v>21558</v>
      </c>
      <c r="Q12661" s="18" t="s">
        <v>265</v>
      </c>
    </row>
    <row r="12662" spans="1:17">
      <c r="A12662" s="18"/>
      <c r="B12662" s="19" t="s">
        <v>16821</v>
      </c>
      <c r="C12662" s="19" t="s">
        <v>16825</v>
      </c>
      <c r="D12662" s="18" t="s">
        <v>30930</v>
      </c>
      <c r="E12662" s="19" t="s">
        <v>49870</v>
      </c>
      <c r="F12662" s="18">
        <v>36</v>
      </c>
      <c r="G12662" s="18" t="s">
        <v>264</v>
      </c>
      <c r="H12662" s="19" t="s">
        <v>49870</v>
      </c>
      <c r="I12662" s="18" t="s">
        <v>21558</v>
      </c>
      <c r="J12662" s="18" t="s">
        <v>265</v>
      </c>
      <c r="K12662" s="18" t="s">
        <v>30930</v>
      </c>
      <c r="L12662" s="19" t="s">
        <v>49870</v>
      </c>
      <c r="M12662" s="18">
        <v>36</v>
      </c>
      <c r="N12662" s="18" t="s">
        <v>264</v>
      </c>
      <c r="O12662" s="19" t="s">
        <v>49870</v>
      </c>
      <c r="P12662" s="18" t="s">
        <v>21558</v>
      </c>
      <c r="Q12662" s="18" t="s">
        <v>265</v>
      </c>
    </row>
    <row r="12663" spans="1:17">
      <c r="A12663" s="18"/>
      <c r="B12663" s="19" t="s">
        <v>16821</v>
      </c>
      <c r="C12663" s="19" t="s">
        <v>16825</v>
      </c>
      <c r="D12663" s="18" t="s">
        <v>30931</v>
      </c>
      <c r="E12663" s="19" t="s">
        <v>49871</v>
      </c>
      <c r="F12663" s="18">
        <v>37</v>
      </c>
      <c r="G12663" s="18" t="s">
        <v>264</v>
      </c>
      <c r="H12663" s="19" t="s">
        <v>49871</v>
      </c>
      <c r="I12663" s="18" t="s">
        <v>21558</v>
      </c>
      <c r="J12663" s="18" t="s">
        <v>265</v>
      </c>
      <c r="K12663" s="18" t="s">
        <v>30931</v>
      </c>
      <c r="L12663" s="19" t="s">
        <v>49871</v>
      </c>
      <c r="M12663" s="18">
        <v>37</v>
      </c>
      <c r="N12663" s="18" t="s">
        <v>264</v>
      </c>
      <c r="O12663" s="19" t="s">
        <v>49871</v>
      </c>
      <c r="P12663" s="18" t="s">
        <v>21558</v>
      </c>
      <c r="Q12663" s="18" t="s">
        <v>265</v>
      </c>
    </row>
    <row r="12664" spans="1:17">
      <c r="A12664" s="18"/>
      <c r="B12664" s="19" t="s">
        <v>16821</v>
      </c>
      <c r="C12664" s="19" t="s">
        <v>16825</v>
      </c>
      <c r="D12664" s="18" t="s">
        <v>30932</v>
      </c>
      <c r="E12664" s="19" t="s">
        <v>49872</v>
      </c>
      <c r="F12664" s="18">
        <v>38</v>
      </c>
      <c r="G12664" s="18" t="s">
        <v>264</v>
      </c>
      <c r="H12664" s="19" t="s">
        <v>49872</v>
      </c>
      <c r="I12664" s="18" t="s">
        <v>21558</v>
      </c>
      <c r="J12664" s="18" t="s">
        <v>265</v>
      </c>
      <c r="K12664" s="18" t="s">
        <v>30932</v>
      </c>
      <c r="L12664" s="19" t="s">
        <v>49872</v>
      </c>
      <c r="M12664" s="18">
        <v>38</v>
      </c>
      <c r="N12664" s="18" t="s">
        <v>264</v>
      </c>
      <c r="O12664" s="19" t="s">
        <v>49872</v>
      </c>
      <c r="P12664" s="18" t="s">
        <v>21558</v>
      </c>
      <c r="Q12664" s="18" t="s">
        <v>265</v>
      </c>
    </row>
    <row r="12665" spans="1:17">
      <c r="A12665" s="18"/>
      <c r="B12665" s="19" t="s">
        <v>16821</v>
      </c>
      <c r="C12665" s="19" t="s">
        <v>16825</v>
      </c>
      <c r="D12665" s="18" t="s">
        <v>30933</v>
      </c>
      <c r="E12665" s="19" t="s">
        <v>49873</v>
      </c>
      <c r="F12665" s="18">
        <v>16</v>
      </c>
      <c r="G12665" s="18" t="s">
        <v>264</v>
      </c>
      <c r="H12665" s="19" t="s">
        <v>49873</v>
      </c>
      <c r="I12665" s="18" t="s">
        <v>270</v>
      </c>
      <c r="J12665" s="18" t="s">
        <v>265</v>
      </c>
      <c r="K12665" s="18" t="s">
        <v>30933</v>
      </c>
      <c r="L12665" s="19" t="s">
        <v>49873</v>
      </c>
      <c r="M12665" s="18">
        <v>16</v>
      </c>
      <c r="N12665" s="18" t="s">
        <v>264</v>
      </c>
      <c r="O12665" s="19" t="s">
        <v>49873</v>
      </c>
      <c r="P12665" s="18" t="s">
        <v>270</v>
      </c>
      <c r="Q12665" s="18" t="s">
        <v>265</v>
      </c>
    </row>
    <row r="12666" spans="1:17">
      <c r="A12666" s="18"/>
      <c r="B12666" s="19" t="s">
        <v>16821</v>
      </c>
      <c r="C12666" s="19" t="s">
        <v>16825</v>
      </c>
      <c r="D12666" s="18" t="s">
        <v>30934</v>
      </c>
      <c r="E12666" s="19" t="s">
        <v>49874</v>
      </c>
      <c r="F12666" s="18">
        <v>17</v>
      </c>
      <c r="G12666" s="18" t="s">
        <v>264</v>
      </c>
      <c r="H12666" s="19" t="s">
        <v>49874</v>
      </c>
      <c r="I12666" s="18" t="s">
        <v>270</v>
      </c>
      <c r="J12666" s="18" t="s">
        <v>265</v>
      </c>
      <c r="K12666" s="18" t="s">
        <v>30934</v>
      </c>
      <c r="L12666" s="19" t="s">
        <v>49874</v>
      </c>
      <c r="M12666" s="18">
        <v>17</v>
      </c>
      <c r="N12666" s="18" t="s">
        <v>264</v>
      </c>
      <c r="O12666" s="19" t="s">
        <v>49874</v>
      </c>
      <c r="P12666" s="18" t="s">
        <v>270</v>
      </c>
      <c r="Q12666" s="18" t="s">
        <v>265</v>
      </c>
    </row>
    <row r="12667" spans="1:17">
      <c r="A12667" s="18"/>
      <c r="B12667" s="19" t="s">
        <v>16821</v>
      </c>
      <c r="C12667" s="19" t="s">
        <v>16825</v>
      </c>
      <c r="D12667" s="18" t="s">
        <v>30935</v>
      </c>
      <c r="E12667" s="19" t="s">
        <v>49875</v>
      </c>
      <c r="F12667" s="18">
        <v>18</v>
      </c>
      <c r="G12667" s="18" t="s">
        <v>264</v>
      </c>
      <c r="H12667" s="19" t="s">
        <v>49875</v>
      </c>
      <c r="I12667" s="18" t="s">
        <v>270</v>
      </c>
      <c r="J12667" s="18" t="s">
        <v>265</v>
      </c>
      <c r="K12667" s="18" t="s">
        <v>30935</v>
      </c>
      <c r="L12667" s="19" t="s">
        <v>49875</v>
      </c>
      <c r="M12667" s="18">
        <v>18</v>
      </c>
      <c r="N12667" s="18" t="s">
        <v>264</v>
      </c>
      <c r="O12667" s="19" t="s">
        <v>49875</v>
      </c>
      <c r="P12667" s="18" t="s">
        <v>270</v>
      </c>
      <c r="Q12667" s="18" t="s">
        <v>265</v>
      </c>
    </row>
    <row r="12668" spans="1:17">
      <c r="A12668" s="18"/>
      <c r="B12668" s="19" t="s">
        <v>16821</v>
      </c>
      <c r="C12668" s="19" t="s">
        <v>16825</v>
      </c>
      <c r="D12668" s="18" t="s">
        <v>30936</v>
      </c>
      <c r="E12668" s="19" t="s">
        <v>49876</v>
      </c>
      <c r="F12668" s="18">
        <v>19</v>
      </c>
      <c r="G12668" s="18" t="s">
        <v>264</v>
      </c>
      <c r="H12668" s="19" t="s">
        <v>49876</v>
      </c>
      <c r="I12668" s="18" t="s">
        <v>270</v>
      </c>
      <c r="J12668" s="18" t="s">
        <v>265</v>
      </c>
      <c r="K12668" s="18" t="s">
        <v>30936</v>
      </c>
      <c r="L12668" s="19" t="s">
        <v>49876</v>
      </c>
      <c r="M12668" s="18">
        <v>19</v>
      </c>
      <c r="N12668" s="18" t="s">
        <v>264</v>
      </c>
      <c r="O12668" s="19" t="s">
        <v>49876</v>
      </c>
      <c r="P12668" s="18" t="s">
        <v>270</v>
      </c>
      <c r="Q12668" s="18" t="s">
        <v>265</v>
      </c>
    </row>
    <row r="12669" spans="1:17">
      <c r="A12669" s="18"/>
      <c r="B12669" s="19" t="s">
        <v>16821</v>
      </c>
      <c r="C12669" s="19" t="s">
        <v>16825</v>
      </c>
      <c r="D12669" s="18" t="s">
        <v>30937</v>
      </c>
      <c r="E12669" s="19" t="s">
        <v>49877</v>
      </c>
      <c r="F12669" s="18">
        <v>20</v>
      </c>
      <c r="G12669" s="18" t="s">
        <v>264</v>
      </c>
      <c r="H12669" s="19" t="s">
        <v>49877</v>
      </c>
      <c r="I12669" s="18" t="s">
        <v>270</v>
      </c>
      <c r="J12669" s="18" t="s">
        <v>265</v>
      </c>
      <c r="K12669" s="18" t="s">
        <v>30937</v>
      </c>
      <c r="L12669" s="19" t="s">
        <v>49877</v>
      </c>
      <c r="M12669" s="18">
        <v>20</v>
      </c>
      <c r="N12669" s="18" t="s">
        <v>264</v>
      </c>
      <c r="O12669" s="19" t="s">
        <v>49877</v>
      </c>
      <c r="P12669" s="18" t="s">
        <v>270</v>
      </c>
      <c r="Q12669" s="18" t="s">
        <v>265</v>
      </c>
    </row>
    <row r="12670" spans="1:17">
      <c r="A12670" s="18"/>
      <c r="B12670" s="19" t="s">
        <v>16821</v>
      </c>
      <c r="C12670" s="19" t="s">
        <v>16825</v>
      </c>
      <c r="D12670" s="18" t="s">
        <v>30938</v>
      </c>
      <c r="E12670" s="19" t="s">
        <v>49878</v>
      </c>
      <c r="F12670" s="18">
        <v>21</v>
      </c>
      <c r="G12670" s="18" t="s">
        <v>264</v>
      </c>
      <c r="H12670" s="19" t="s">
        <v>49878</v>
      </c>
      <c r="I12670" s="18" t="s">
        <v>270</v>
      </c>
      <c r="J12670" s="18" t="s">
        <v>265</v>
      </c>
      <c r="K12670" s="18" t="s">
        <v>30938</v>
      </c>
      <c r="L12670" s="19" t="s">
        <v>49878</v>
      </c>
      <c r="M12670" s="18">
        <v>21</v>
      </c>
      <c r="N12670" s="18" t="s">
        <v>264</v>
      </c>
      <c r="O12670" s="19" t="s">
        <v>49878</v>
      </c>
      <c r="P12670" s="18" t="s">
        <v>270</v>
      </c>
      <c r="Q12670" s="18" t="s">
        <v>265</v>
      </c>
    </row>
    <row r="12671" spans="1:17">
      <c r="A12671" s="18"/>
      <c r="B12671" s="19" t="s">
        <v>16821</v>
      </c>
      <c r="C12671" s="19" t="s">
        <v>16825</v>
      </c>
      <c r="D12671" s="18" t="s">
        <v>30939</v>
      </c>
      <c r="E12671" s="19" t="s">
        <v>49879</v>
      </c>
      <c r="F12671" s="18">
        <v>22</v>
      </c>
      <c r="G12671" s="18" t="s">
        <v>264</v>
      </c>
      <c r="H12671" s="19" t="s">
        <v>49879</v>
      </c>
      <c r="I12671" s="18" t="s">
        <v>270</v>
      </c>
      <c r="J12671" s="18" t="s">
        <v>265</v>
      </c>
      <c r="K12671" s="18" t="s">
        <v>30939</v>
      </c>
      <c r="L12671" s="19" t="s">
        <v>49879</v>
      </c>
      <c r="M12671" s="18">
        <v>22</v>
      </c>
      <c r="N12671" s="18" t="s">
        <v>264</v>
      </c>
      <c r="O12671" s="19" t="s">
        <v>49879</v>
      </c>
      <c r="P12671" s="18" t="s">
        <v>270</v>
      </c>
      <c r="Q12671" s="18" t="s">
        <v>265</v>
      </c>
    </row>
    <row r="12672" spans="1:17">
      <c r="A12672" s="18"/>
      <c r="B12672" s="19" t="s">
        <v>16821</v>
      </c>
      <c r="C12672" s="19" t="s">
        <v>16825</v>
      </c>
      <c r="D12672" s="18" t="s">
        <v>30940</v>
      </c>
      <c r="E12672" s="19" t="s">
        <v>49880</v>
      </c>
      <c r="F12672" s="18">
        <v>23</v>
      </c>
      <c r="G12672" s="18" t="s">
        <v>264</v>
      </c>
      <c r="H12672" s="19" t="s">
        <v>49880</v>
      </c>
      <c r="I12672" s="18" t="s">
        <v>270</v>
      </c>
      <c r="J12672" s="18" t="s">
        <v>265</v>
      </c>
      <c r="K12672" s="18" t="s">
        <v>30940</v>
      </c>
      <c r="L12672" s="19" t="s">
        <v>49880</v>
      </c>
      <c r="M12672" s="18">
        <v>23</v>
      </c>
      <c r="N12672" s="18" t="s">
        <v>264</v>
      </c>
      <c r="O12672" s="19" t="s">
        <v>49880</v>
      </c>
      <c r="P12672" s="18" t="s">
        <v>270</v>
      </c>
      <c r="Q12672" s="18" t="s">
        <v>265</v>
      </c>
    </row>
    <row r="12673" spans="1:17">
      <c r="A12673" s="18"/>
      <c r="B12673" s="19" t="s">
        <v>16821</v>
      </c>
      <c r="C12673" s="19" t="s">
        <v>16825</v>
      </c>
      <c r="D12673" s="18" t="s">
        <v>30941</v>
      </c>
      <c r="E12673" s="19" t="s">
        <v>49881</v>
      </c>
      <c r="F12673" s="18">
        <v>24</v>
      </c>
      <c r="G12673" s="18" t="s">
        <v>264</v>
      </c>
      <c r="H12673" s="19" t="s">
        <v>49881</v>
      </c>
      <c r="I12673" s="18" t="s">
        <v>270</v>
      </c>
      <c r="J12673" s="18" t="s">
        <v>265</v>
      </c>
      <c r="K12673" s="18" t="s">
        <v>30941</v>
      </c>
      <c r="L12673" s="19" t="s">
        <v>49881</v>
      </c>
      <c r="M12673" s="18">
        <v>24</v>
      </c>
      <c r="N12673" s="18" t="s">
        <v>264</v>
      </c>
      <c r="O12673" s="19" t="s">
        <v>49881</v>
      </c>
      <c r="P12673" s="18" t="s">
        <v>270</v>
      </c>
      <c r="Q12673" s="18" t="s">
        <v>265</v>
      </c>
    </row>
    <row r="12674" spans="1:17">
      <c r="A12674" s="18"/>
      <c r="B12674" s="19" t="s">
        <v>16821</v>
      </c>
      <c r="C12674" s="19" t="s">
        <v>16825</v>
      </c>
      <c r="D12674" s="18" t="s">
        <v>30942</v>
      </c>
      <c r="E12674" s="19" t="s">
        <v>49882</v>
      </c>
      <c r="F12674" s="18">
        <v>25</v>
      </c>
      <c r="G12674" s="18" t="s">
        <v>264</v>
      </c>
      <c r="H12674" s="19" t="s">
        <v>49882</v>
      </c>
      <c r="I12674" s="18" t="s">
        <v>270</v>
      </c>
      <c r="J12674" s="18" t="s">
        <v>265</v>
      </c>
      <c r="K12674" s="18" t="s">
        <v>30942</v>
      </c>
      <c r="L12674" s="19" t="s">
        <v>49882</v>
      </c>
      <c r="M12674" s="18">
        <v>25</v>
      </c>
      <c r="N12674" s="18" t="s">
        <v>264</v>
      </c>
      <c r="O12674" s="19" t="s">
        <v>49882</v>
      </c>
      <c r="P12674" s="18" t="s">
        <v>270</v>
      </c>
      <c r="Q12674" s="18" t="s">
        <v>265</v>
      </c>
    </row>
    <row r="12675" spans="1:17">
      <c r="A12675" s="18"/>
      <c r="B12675" s="19" t="s">
        <v>16821</v>
      </c>
      <c r="C12675" s="19" t="s">
        <v>16825</v>
      </c>
      <c r="D12675" s="18" t="s">
        <v>30943</v>
      </c>
      <c r="E12675" s="19" t="s">
        <v>49883</v>
      </c>
      <c r="F12675" s="18">
        <v>26</v>
      </c>
      <c r="G12675" s="18" t="s">
        <v>264</v>
      </c>
      <c r="H12675" s="19" t="s">
        <v>49883</v>
      </c>
      <c r="I12675" s="18" t="s">
        <v>270</v>
      </c>
      <c r="J12675" s="18" t="s">
        <v>265</v>
      </c>
      <c r="K12675" s="18" t="s">
        <v>30943</v>
      </c>
      <c r="L12675" s="19" t="s">
        <v>49883</v>
      </c>
      <c r="M12675" s="18">
        <v>26</v>
      </c>
      <c r="N12675" s="18" t="s">
        <v>264</v>
      </c>
      <c r="O12675" s="19" t="s">
        <v>49883</v>
      </c>
      <c r="P12675" s="18" t="s">
        <v>270</v>
      </c>
      <c r="Q12675" s="18" t="s">
        <v>265</v>
      </c>
    </row>
    <row r="12676" spans="1:17">
      <c r="A12676" s="18"/>
      <c r="B12676" s="19" t="s">
        <v>16821</v>
      </c>
      <c r="C12676" s="19" t="s">
        <v>16825</v>
      </c>
      <c r="D12676" s="18" t="s">
        <v>30944</v>
      </c>
      <c r="E12676" s="19" t="s">
        <v>49884</v>
      </c>
      <c r="F12676" s="18">
        <v>27</v>
      </c>
      <c r="G12676" s="18" t="s">
        <v>264</v>
      </c>
      <c r="H12676" s="19" t="s">
        <v>49884</v>
      </c>
      <c r="I12676" s="18" t="s">
        <v>270</v>
      </c>
      <c r="J12676" s="18" t="s">
        <v>265</v>
      </c>
      <c r="K12676" s="18" t="s">
        <v>30944</v>
      </c>
      <c r="L12676" s="19" t="s">
        <v>49884</v>
      </c>
      <c r="M12676" s="18">
        <v>27</v>
      </c>
      <c r="N12676" s="18" t="s">
        <v>264</v>
      </c>
      <c r="O12676" s="19" t="s">
        <v>49884</v>
      </c>
      <c r="P12676" s="18" t="s">
        <v>270</v>
      </c>
      <c r="Q12676" s="18" t="s">
        <v>265</v>
      </c>
    </row>
    <row r="12677" spans="1:17">
      <c r="A12677" s="18"/>
      <c r="B12677" s="19" t="s">
        <v>16821</v>
      </c>
      <c r="C12677" s="19" t="s">
        <v>16825</v>
      </c>
      <c r="D12677" s="18" t="s">
        <v>30945</v>
      </c>
      <c r="E12677" s="19" t="s">
        <v>49885</v>
      </c>
      <c r="F12677" s="18">
        <v>28</v>
      </c>
      <c r="G12677" s="18" t="s">
        <v>264</v>
      </c>
      <c r="H12677" s="19" t="s">
        <v>49885</v>
      </c>
      <c r="I12677" s="18" t="s">
        <v>270</v>
      </c>
      <c r="J12677" s="18" t="s">
        <v>265</v>
      </c>
      <c r="K12677" s="18" t="s">
        <v>30945</v>
      </c>
      <c r="L12677" s="19" t="s">
        <v>49885</v>
      </c>
      <c r="M12677" s="18">
        <v>28</v>
      </c>
      <c r="N12677" s="18" t="s">
        <v>264</v>
      </c>
      <c r="O12677" s="19" t="s">
        <v>49885</v>
      </c>
      <c r="P12677" s="18" t="s">
        <v>270</v>
      </c>
      <c r="Q12677" s="18" t="s">
        <v>265</v>
      </c>
    </row>
    <row r="12678" spans="1:17">
      <c r="A12678" s="18"/>
      <c r="B12678" s="19" t="s">
        <v>16821</v>
      </c>
      <c r="C12678" s="19" t="s">
        <v>16825</v>
      </c>
      <c r="D12678" s="18" t="s">
        <v>30946</v>
      </c>
      <c r="E12678" s="19" t="s">
        <v>49886</v>
      </c>
      <c r="F12678" s="18">
        <v>29</v>
      </c>
      <c r="G12678" s="18" t="s">
        <v>264</v>
      </c>
      <c r="H12678" s="19" t="s">
        <v>49886</v>
      </c>
      <c r="I12678" s="18" t="s">
        <v>270</v>
      </c>
      <c r="J12678" s="18" t="s">
        <v>265</v>
      </c>
      <c r="K12678" s="18" t="s">
        <v>30946</v>
      </c>
      <c r="L12678" s="19" t="s">
        <v>49886</v>
      </c>
      <c r="M12678" s="18">
        <v>29</v>
      </c>
      <c r="N12678" s="18" t="s">
        <v>264</v>
      </c>
      <c r="O12678" s="19" t="s">
        <v>49886</v>
      </c>
      <c r="P12678" s="18" t="s">
        <v>270</v>
      </c>
      <c r="Q12678" s="18" t="s">
        <v>265</v>
      </c>
    </row>
    <row r="12679" spans="1:17">
      <c r="A12679" s="18"/>
      <c r="B12679" s="19" t="s">
        <v>16821</v>
      </c>
      <c r="C12679" s="19" t="s">
        <v>16825</v>
      </c>
      <c r="D12679" s="18" t="s">
        <v>30947</v>
      </c>
      <c r="E12679" s="19" t="s">
        <v>49887</v>
      </c>
      <c r="F12679" s="18">
        <v>30</v>
      </c>
      <c r="G12679" s="18" t="s">
        <v>264</v>
      </c>
      <c r="H12679" s="19" t="s">
        <v>49887</v>
      </c>
      <c r="I12679" s="18" t="s">
        <v>270</v>
      </c>
      <c r="J12679" s="18" t="s">
        <v>265</v>
      </c>
      <c r="K12679" s="18" t="s">
        <v>30947</v>
      </c>
      <c r="L12679" s="19" t="s">
        <v>49887</v>
      </c>
      <c r="M12679" s="18">
        <v>30</v>
      </c>
      <c r="N12679" s="18" t="s">
        <v>264</v>
      </c>
      <c r="O12679" s="19" t="s">
        <v>49887</v>
      </c>
      <c r="P12679" s="18" t="s">
        <v>270</v>
      </c>
      <c r="Q12679" s="18" t="s">
        <v>265</v>
      </c>
    </row>
    <row r="12680" spans="1:17">
      <c r="A12680" s="18"/>
      <c r="B12680" s="19" t="s">
        <v>16821</v>
      </c>
      <c r="C12680" s="19" t="s">
        <v>16825</v>
      </c>
      <c r="D12680" s="18" t="s">
        <v>30948</v>
      </c>
      <c r="E12680" s="19" t="s">
        <v>49888</v>
      </c>
      <c r="F12680" s="18">
        <v>31</v>
      </c>
      <c r="G12680" s="18" t="s">
        <v>264</v>
      </c>
      <c r="H12680" s="19" t="s">
        <v>49888</v>
      </c>
      <c r="I12680" s="18" t="s">
        <v>270</v>
      </c>
      <c r="J12680" s="18" t="s">
        <v>265</v>
      </c>
      <c r="K12680" s="18" t="s">
        <v>30948</v>
      </c>
      <c r="L12680" s="19" t="s">
        <v>49888</v>
      </c>
      <c r="M12680" s="18">
        <v>31</v>
      </c>
      <c r="N12680" s="18" t="s">
        <v>264</v>
      </c>
      <c r="O12680" s="19" t="s">
        <v>49888</v>
      </c>
      <c r="P12680" s="18" t="s">
        <v>270</v>
      </c>
      <c r="Q12680" s="18" t="s">
        <v>265</v>
      </c>
    </row>
    <row r="12681" spans="1:17">
      <c r="A12681" s="18"/>
      <c r="B12681" s="19" t="s">
        <v>16821</v>
      </c>
      <c r="C12681" s="19" t="s">
        <v>16825</v>
      </c>
      <c r="D12681" s="18" t="s">
        <v>30949</v>
      </c>
      <c r="E12681" s="19" t="s">
        <v>49889</v>
      </c>
      <c r="F12681" s="18">
        <v>32</v>
      </c>
      <c r="G12681" s="18" t="s">
        <v>264</v>
      </c>
      <c r="H12681" s="19" t="s">
        <v>49889</v>
      </c>
      <c r="I12681" s="18" t="s">
        <v>270</v>
      </c>
      <c r="J12681" s="18" t="s">
        <v>265</v>
      </c>
      <c r="K12681" s="18" t="s">
        <v>30949</v>
      </c>
      <c r="L12681" s="19" t="s">
        <v>49889</v>
      </c>
      <c r="M12681" s="18">
        <v>32</v>
      </c>
      <c r="N12681" s="18" t="s">
        <v>264</v>
      </c>
      <c r="O12681" s="19" t="s">
        <v>49889</v>
      </c>
      <c r="P12681" s="18" t="s">
        <v>270</v>
      </c>
      <c r="Q12681" s="18" t="s">
        <v>265</v>
      </c>
    </row>
    <row r="12682" spans="1:17">
      <c r="A12682" s="18"/>
      <c r="B12682" s="19" t="s">
        <v>16821</v>
      </c>
      <c r="C12682" s="19" t="s">
        <v>16825</v>
      </c>
      <c r="D12682" s="18" t="s">
        <v>30950</v>
      </c>
      <c r="E12682" s="19" t="s">
        <v>49890</v>
      </c>
      <c r="F12682" s="18">
        <v>33</v>
      </c>
      <c r="G12682" s="18" t="s">
        <v>264</v>
      </c>
      <c r="H12682" s="19" t="s">
        <v>49890</v>
      </c>
      <c r="I12682" s="18" t="s">
        <v>270</v>
      </c>
      <c r="J12682" s="18" t="s">
        <v>265</v>
      </c>
      <c r="K12682" s="18" t="s">
        <v>30950</v>
      </c>
      <c r="L12682" s="19" t="s">
        <v>49890</v>
      </c>
      <c r="M12682" s="18">
        <v>33</v>
      </c>
      <c r="N12682" s="18" t="s">
        <v>264</v>
      </c>
      <c r="O12682" s="19" t="s">
        <v>49890</v>
      </c>
      <c r="P12682" s="18" t="s">
        <v>270</v>
      </c>
      <c r="Q12682" s="18" t="s">
        <v>265</v>
      </c>
    </row>
    <row r="12683" spans="1:17">
      <c r="A12683" s="18"/>
      <c r="B12683" s="19" t="s">
        <v>16821</v>
      </c>
      <c r="C12683" s="19" t="s">
        <v>16825</v>
      </c>
      <c r="D12683" s="18" t="s">
        <v>30951</v>
      </c>
      <c r="E12683" s="19" t="s">
        <v>49891</v>
      </c>
      <c r="F12683" s="18">
        <v>34</v>
      </c>
      <c r="G12683" s="18" t="s">
        <v>264</v>
      </c>
      <c r="H12683" s="19" t="s">
        <v>49891</v>
      </c>
      <c r="I12683" s="18" t="s">
        <v>270</v>
      </c>
      <c r="J12683" s="18" t="s">
        <v>265</v>
      </c>
      <c r="K12683" s="18" t="s">
        <v>30951</v>
      </c>
      <c r="L12683" s="19" t="s">
        <v>49891</v>
      </c>
      <c r="M12683" s="18">
        <v>34</v>
      </c>
      <c r="N12683" s="18" t="s">
        <v>264</v>
      </c>
      <c r="O12683" s="19" t="s">
        <v>49891</v>
      </c>
      <c r="P12683" s="18" t="s">
        <v>270</v>
      </c>
      <c r="Q12683" s="18" t="s">
        <v>265</v>
      </c>
    </row>
    <row r="12684" spans="1:17">
      <c r="A12684" s="18"/>
      <c r="B12684" s="19" t="s">
        <v>16821</v>
      </c>
      <c r="C12684" s="19" t="s">
        <v>16825</v>
      </c>
      <c r="D12684" s="18" t="s">
        <v>30952</v>
      </c>
      <c r="E12684" s="19" t="s">
        <v>49892</v>
      </c>
      <c r="F12684" s="18">
        <v>35</v>
      </c>
      <c r="G12684" s="18" t="s">
        <v>264</v>
      </c>
      <c r="H12684" s="19" t="s">
        <v>49892</v>
      </c>
      <c r="I12684" s="18" t="s">
        <v>270</v>
      </c>
      <c r="J12684" s="18" t="s">
        <v>265</v>
      </c>
      <c r="K12684" s="18" t="s">
        <v>30952</v>
      </c>
      <c r="L12684" s="19" t="s">
        <v>49892</v>
      </c>
      <c r="M12684" s="18">
        <v>35</v>
      </c>
      <c r="N12684" s="18" t="s">
        <v>264</v>
      </c>
      <c r="O12684" s="19" t="s">
        <v>49892</v>
      </c>
      <c r="P12684" s="18" t="s">
        <v>270</v>
      </c>
      <c r="Q12684" s="18" t="s">
        <v>265</v>
      </c>
    </row>
    <row r="12685" spans="1:17">
      <c r="A12685" s="18"/>
      <c r="B12685" s="19" t="s">
        <v>16821</v>
      </c>
      <c r="C12685" s="19" t="s">
        <v>16825</v>
      </c>
      <c r="D12685" s="18" t="s">
        <v>30953</v>
      </c>
      <c r="E12685" s="19" t="s">
        <v>49893</v>
      </c>
      <c r="F12685" s="18">
        <v>36</v>
      </c>
      <c r="G12685" s="18" t="s">
        <v>264</v>
      </c>
      <c r="H12685" s="19" t="s">
        <v>49893</v>
      </c>
      <c r="I12685" s="18" t="s">
        <v>270</v>
      </c>
      <c r="J12685" s="18" t="s">
        <v>265</v>
      </c>
      <c r="K12685" s="18" t="s">
        <v>30953</v>
      </c>
      <c r="L12685" s="19" t="s">
        <v>49893</v>
      </c>
      <c r="M12685" s="18">
        <v>36</v>
      </c>
      <c r="N12685" s="18" t="s">
        <v>264</v>
      </c>
      <c r="O12685" s="19" t="s">
        <v>49893</v>
      </c>
      <c r="P12685" s="18" t="s">
        <v>270</v>
      </c>
      <c r="Q12685" s="18" t="s">
        <v>265</v>
      </c>
    </row>
    <row r="12686" spans="1:17">
      <c r="A12686" s="18"/>
      <c r="B12686" s="19" t="s">
        <v>16821</v>
      </c>
      <c r="C12686" s="19" t="s">
        <v>16825</v>
      </c>
      <c r="D12686" s="18" t="s">
        <v>30954</v>
      </c>
      <c r="E12686" s="19" t="s">
        <v>49894</v>
      </c>
      <c r="F12686" s="18">
        <v>37</v>
      </c>
      <c r="G12686" s="18" t="s">
        <v>264</v>
      </c>
      <c r="H12686" s="19" t="s">
        <v>49894</v>
      </c>
      <c r="I12686" s="18" t="s">
        <v>270</v>
      </c>
      <c r="J12686" s="18" t="s">
        <v>265</v>
      </c>
      <c r="K12686" s="18" t="s">
        <v>30954</v>
      </c>
      <c r="L12686" s="19" t="s">
        <v>49894</v>
      </c>
      <c r="M12686" s="18">
        <v>37</v>
      </c>
      <c r="N12686" s="18" t="s">
        <v>264</v>
      </c>
      <c r="O12686" s="19" t="s">
        <v>49894</v>
      </c>
      <c r="P12686" s="18" t="s">
        <v>270</v>
      </c>
      <c r="Q12686" s="18" t="s">
        <v>265</v>
      </c>
    </row>
    <row r="12687" spans="1:17">
      <c r="A12687" s="18"/>
      <c r="B12687" s="19" t="s">
        <v>16821</v>
      </c>
      <c r="C12687" s="19" t="s">
        <v>16825</v>
      </c>
      <c r="D12687" s="18" t="s">
        <v>30955</v>
      </c>
      <c r="E12687" s="19" t="s">
        <v>49895</v>
      </c>
      <c r="F12687" s="18">
        <v>38</v>
      </c>
      <c r="G12687" s="18" t="s">
        <v>264</v>
      </c>
      <c r="H12687" s="19" t="s">
        <v>49895</v>
      </c>
      <c r="I12687" s="18" t="s">
        <v>270</v>
      </c>
      <c r="J12687" s="18" t="s">
        <v>265</v>
      </c>
      <c r="K12687" s="18" t="s">
        <v>30955</v>
      </c>
      <c r="L12687" s="19" t="s">
        <v>49895</v>
      </c>
      <c r="M12687" s="18">
        <v>38</v>
      </c>
      <c r="N12687" s="18" t="s">
        <v>264</v>
      </c>
      <c r="O12687" s="19" t="s">
        <v>49895</v>
      </c>
      <c r="P12687" s="18" t="s">
        <v>270</v>
      </c>
      <c r="Q12687" s="18" t="s">
        <v>265</v>
      </c>
    </row>
    <row r="12688" spans="1:17">
      <c r="A12688" s="18"/>
      <c r="B12688" s="19" t="s">
        <v>16821</v>
      </c>
      <c r="C12688" s="19" t="s">
        <v>16825</v>
      </c>
      <c r="D12688" s="18" t="s">
        <v>30956</v>
      </c>
      <c r="E12688" s="19" t="s">
        <v>49896</v>
      </c>
      <c r="F12688" s="18">
        <v>1</v>
      </c>
      <c r="G12688" s="18" t="s">
        <v>273</v>
      </c>
      <c r="H12688" s="19" t="s">
        <v>49896</v>
      </c>
      <c r="I12688" s="18" t="s">
        <v>275</v>
      </c>
      <c r="J12688" s="18" t="s">
        <v>274</v>
      </c>
      <c r="K12688" s="18" t="s">
        <v>30956</v>
      </c>
      <c r="L12688" s="19" t="s">
        <v>49896</v>
      </c>
      <c r="M12688" s="18">
        <v>1</v>
      </c>
      <c r="N12688" s="18" t="s">
        <v>273</v>
      </c>
      <c r="O12688" s="19" t="s">
        <v>49896</v>
      </c>
      <c r="P12688" s="18" t="s">
        <v>275</v>
      </c>
      <c r="Q12688" s="18" t="s">
        <v>274</v>
      </c>
    </row>
    <row r="12689" spans="1:17">
      <c r="A12689" s="18"/>
      <c r="B12689" s="19" t="s">
        <v>16821</v>
      </c>
      <c r="C12689" s="19" t="s">
        <v>16825</v>
      </c>
      <c r="D12689" s="18" t="s">
        <v>30957</v>
      </c>
      <c r="E12689" s="19" t="s">
        <v>49897</v>
      </c>
      <c r="F12689" s="18">
        <v>2</v>
      </c>
      <c r="G12689" s="18" t="s">
        <v>273</v>
      </c>
      <c r="H12689" s="19" t="s">
        <v>49897</v>
      </c>
      <c r="I12689" s="18" t="s">
        <v>275</v>
      </c>
      <c r="J12689" s="18" t="s">
        <v>274</v>
      </c>
      <c r="K12689" s="18" t="s">
        <v>30957</v>
      </c>
      <c r="L12689" s="19" t="s">
        <v>49897</v>
      </c>
      <c r="M12689" s="18">
        <v>2</v>
      </c>
      <c r="N12689" s="18" t="s">
        <v>273</v>
      </c>
      <c r="O12689" s="19" t="s">
        <v>49897</v>
      </c>
      <c r="P12689" s="18" t="s">
        <v>275</v>
      </c>
      <c r="Q12689" s="18" t="s">
        <v>274</v>
      </c>
    </row>
    <row r="12690" spans="1:17">
      <c r="A12690" s="18"/>
      <c r="B12690" s="19" t="s">
        <v>16821</v>
      </c>
      <c r="C12690" s="19" t="s">
        <v>16825</v>
      </c>
      <c r="D12690" s="18" t="s">
        <v>30958</v>
      </c>
      <c r="E12690" s="19" t="s">
        <v>49898</v>
      </c>
      <c r="F12690" s="18">
        <v>3</v>
      </c>
      <c r="G12690" s="18" t="s">
        <v>273</v>
      </c>
      <c r="H12690" s="19" t="s">
        <v>49898</v>
      </c>
      <c r="I12690" s="18" t="s">
        <v>275</v>
      </c>
      <c r="J12690" s="18" t="s">
        <v>274</v>
      </c>
      <c r="K12690" s="18" t="s">
        <v>30958</v>
      </c>
      <c r="L12690" s="19" t="s">
        <v>49898</v>
      </c>
      <c r="M12690" s="18">
        <v>3</v>
      </c>
      <c r="N12690" s="18" t="s">
        <v>273</v>
      </c>
      <c r="O12690" s="19" t="s">
        <v>49898</v>
      </c>
      <c r="P12690" s="18" t="s">
        <v>275</v>
      </c>
      <c r="Q12690" s="18" t="s">
        <v>274</v>
      </c>
    </row>
    <row r="12691" spans="1:17">
      <c r="A12691" s="18"/>
      <c r="B12691" s="19" t="s">
        <v>16821</v>
      </c>
      <c r="C12691" s="19" t="s">
        <v>16825</v>
      </c>
      <c r="D12691" s="18" t="s">
        <v>30959</v>
      </c>
      <c r="E12691" s="19" t="s">
        <v>49899</v>
      </c>
      <c r="F12691" s="18">
        <v>4</v>
      </c>
      <c r="G12691" s="18" t="s">
        <v>273</v>
      </c>
      <c r="H12691" s="19" t="s">
        <v>49899</v>
      </c>
      <c r="I12691" s="18" t="s">
        <v>275</v>
      </c>
      <c r="J12691" s="18" t="s">
        <v>274</v>
      </c>
      <c r="K12691" s="18" t="s">
        <v>30959</v>
      </c>
      <c r="L12691" s="19" t="s">
        <v>49899</v>
      </c>
      <c r="M12691" s="18">
        <v>4</v>
      </c>
      <c r="N12691" s="18" t="s">
        <v>273</v>
      </c>
      <c r="O12691" s="19" t="s">
        <v>49899</v>
      </c>
      <c r="P12691" s="18" t="s">
        <v>275</v>
      </c>
      <c r="Q12691" s="18" t="s">
        <v>274</v>
      </c>
    </row>
    <row r="12692" spans="1:17">
      <c r="A12692" s="18"/>
      <c r="B12692" s="19" t="s">
        <v>16821</v>
      </c>
      <c r="C12692" s="19" t="s">
        <v>16825</v>
      </c>
      <c r="D12692" s="18" t="s">
        <v>30960</v>
      </c>
      <c r="E12692" s="19" t="s">
        <v>49900</v>
      </c>
      <c r="F12692" s="18">
        <v>5</v>
      </c>
      <c r="G12692" s="18" t="s">
        <v>273</v>
      </c>
      <c r="H12692" s="19" t="s">
        <v>49900</v>
      </c>
      <c r="I12692" s="18" t="s">
        <v>275</v>
      </c>
      <c r="J12692" s="18" t="s">
        <v>274</v>
      </c>
      <c r="K12692" s="18" t="s">
        <v>30960</v>
      </c>
      <c r="L12692" s="19" t="s">
        <v>49900</v>
      </c>
      <c r="M12692" s="18">
        <v>5</v>
      </c>
      <c r="N12692" s="18" t="s">
        <v>273</v>
      </c>
      <c r="O12692" s="19" t="s">
        <v>49900</v>
      </c>
      <c r="P12692" s="18" t="s">
        <v>275</v>
      </c>
      <c r="Q12692" s="18" t="s">
        <v>274</v>
      </c>
    </row>
    <row r="12693" spans="1:17">
      <c r="A12693" s="18"/>
      <c r="B12693" s="19" t="s">
        <v>16821</v>
      </c>
      <c r="C12693" s="19" t="s">
        <v>16825</v>
      </c>
      <c r="D12693" s="18" t="s">
        <v>30961</v>
      </c>
      <c r="E12693" s="19" t="s">
        <v>49901</v>
      </c>
      <c r="F12693" s="18">
        <v>6</v>
      </c>
      <c r="G12693" s="18" t="s">
        <v>273</v>
      </c>
      <c r="H12693" s="19" t="s">
        <v>49901</v>
      </c>
      <c r="I12693" s="18" t="s">
        <v>275</v>
      </c>
      <c r="J12693" s="18" t="s">
        <v>274</v>
      </c>
      <c r="K12693" s="18" t="s">
        <v>30961</v>
      </c>
      <c r="L12693" s="19" t="s">
        <v>49901</v>
      </c>
      <c r="M12693" s="18">
        <v>6</v>
      </c>
      <c r="N12693" s="18" t="s">
        <v>273</v>
      </c>
      <c r="O12693" s="19" t="s">
        <v>49901</v>
      </c>
      <c r="P12693" s="18" t="s">
        <v>275</v>
      </c>
      <c r="Q12693" s="18" t="s">
        <v>274</v>
      </c>
    </row>
    <row r="12694" spans="1:17">
      <c r="A12694" s="18"/>
      <c r="B12694" s="19" t="s">
        <v>16821</v>
      </c>
      <c r="C12694" s="19" t="s">
        <v>16825</v>
      </c>
      <c r="D12694" s="18" t="s">
        <v>30962</v>
      </c>
      <c r="E12694" s="19" t="s">
        <v>49902</v>
      </c>
      <c r="F12694" s="18">
        <v>7</v>
      </c>
      <c r="G12694" s="18" t="s">
        <v>273</v>
      </c>
      <c r="H12694" s="19" t="s">
        <v>49902</v>
      </c>
      <c r="I12694" s="18" t="s">
        <v>275</v>
      </c>
      <c r="J12694" s="18" t="s">
        <v>274</v>
      </c>
      <c r="K12694" s="18" t="s">
        <v>30962</v>
      </c>
      <c r="L12694" s="19" t="s">
        <v>49902</v>
      </c>
      <c r="M12694" s="18">
        <v>7</v>
      </c>
      <c r="N12694" s="18" t="s">
        <v>273</v>
      </c>
      <c r="O12694" s="19" t="s">
        <v>49902</v>
      </c>
      <c r="P12694" s="18" t="s">
        <v>275</v>
      </c>
      <c r="Q12694" s="18" t="s">
        <v>274</v>
      </c>
    </row>
    <row r="12695" spans="1:17">
      <c r="A12695" s="18"/>
      <c r="B12695" s="19" t="s">
        <v>16821</v>
      </c>
      <c r="C12695" s="19" t="s">
        <v>16825</v>
      </c>
      <c r="D12695" s="18" t="s">
        <v>30963</v>
      </c>
      <c r="E12695" s="19" t="s">
        <v>49903</v>
      </c>
      <c r="F12695" s="18">
        <v>8</v>
      </c>
      <c r="G12695" s="18" t="s">
        <v>273</v>
      </c>
      <c r="H12695" s="19" t="s">
        <v>49903</v>
      </c>
      <c r="I12695" s="18" t="s">
        <v>275</v>
      </c>
      <c r="J12695" s="18" t="s">
        <v>274</v>
      </c>
      <c r="K12695" s="18" t="s">
        <v>30963</v>
      </c>
      <c r="L12695" s="19" t="s">
        <v>49903</v>
      </c>
      <c r="M12695" s="18">
        <v>8</v>
      </c>
      <c r="N12695" s="18" t="s">
        <v>273</v>
      </c>
      <c r="O12695" s="19" t="s">
        <v>49903</v>
      </c>
      <c r="P12695" s="18" t="s">
        <v>275</v>
      </c>
      <c r="Q12695" s="18" t="s">
        <v>274</v>
      </c>
    </row>
    <row r="12696" spans="1:17">
      <c r="A12696" s="18"/>
      <c r="B12696" s="19" t="s">
        <v>16821</v>
      </c>
      <c r="C12696" s="19" t="s">
        <v>16825</v>
      </c>
      <c r="D12696" s="18" t="s">
        <v>30964</v>
      </c>
      <c r="E12696" s="19" t="s">
        <v>49904</v>
      </c>
      <c r="F12696" s="18">
        <v>9</v>
      </c>
      <c r="G12696" s="18" t="s">
        <v>273</v>
      </c>
      <c r="H12696" s="19" t="s">
        <v>49904</v>
      </c>
      <c r="I12696" s="18" t="s">
        <v>275</v>
      </c>
      <c r="J12696" s="18" t="s">
        <v>274</v>
      </c>
      <c r="K12696" s="18" t="s">
        <v>30964</v>
      </c>
      <c r="L12696" s="19" t="s">
        <v>49904</v>
      </c>
      <c r="M12696" s="18">
        <v>9</v>
      </c>
      <c r="N12696" s="18" t="s">
        <v>273</v>
      </c>
      <c r="O12696" s="19" t="s">
        <v>49904</v>
      </c>
      <c r="P12696" s="18" t="s">
        <v>275</v>
      </c>
      <c r="Q12696" s="18" t="s">
        <v>274</v>
      </c>
    </row>
    <row r="12697" spans="1:17">
      <c r="A12697" s="18"/>
      <c r="B12697" s="19" t="s">
        <v>16821</v>
      </c>
      <c r="C12697" s="19" t="s">
        <v>16825</v>
      </c>
      <c r="D12697" s="18" t="s">
        <v>30965</v>
      </c>
      <c r="E12697" s="19" t="s">
        <v>49905</v>
      </c>
      <c r="F12697" s="18">
        <v>10</v>
      </c>
      <c r="G12697" s="18" t="s">
        <v>273</v>
      </c>
      <c r="H12697" s="19" t="s">
        <v>49905</v>
      </c>
      <c r="I12697" s="18" t="s">
        <v>275</v>
      </c>
      <c r="J12697" s="18" t="s">
        <v>274</v>
      </c>
      <c r="K12697" s="18" t="s">
        <v>30965</v>
      </c>
      <c r="L12697" s="19" t="s">
        <v>49905</v>
      </c>
      <c r="M12697" s="18">
        <v>10</v>
      </c>
      <c r="N12697" s="18" t="s">
        <v>273</v>
      </c>
      <c r="O12697" s="19" t="s">
        <v>49905</v>
      </c>
      <c r="P12697" s="18" t="s">
        <v>275</v>
      </c>
      <c r="Q12697" s="18" t="s">
        <v>274</v>
      </c>
    </row>
    <row r="12698" spans="1:17">
      <c r="A12698" s="18"/>
      <c r="B12698" s="19" t="s">
        <v>16821</v>
      </c>
      <c r="C12698" s="19" t="s">
        <v>16825</v>
      </c>
      <c r="D12698" s="18" t="s">
        <v>30966</v>
      </c>
      <c r="E12698" s="19" t="s">
        <v>49906</v>
      </c>
      <c r="F12698" s="18">
        <v>11</v>
      </c>
      <c r="G12698" s="18" t="s">
        <v>273</v>
      </c>
      <c r="H12698" s="19" t="s">
        <v>49906</v>
      </c>
      <c r="I12698" s="18" t="s">
        <v>275</v>
      </c>
      <c r="J12698" s="18" t="s">
        <v>274</v>
      </c>
      <c r="K12698" s="18" t="s">
        <v>30966</v>
      </c>
      <c r="L12698" s="19" t="s">
        <v>49906</v>
      </c>
      <c r="M12698" s="18">
        <v>11</v>
      </c>
      <c r="N12698" s="18" t="s">
        <v>273</v>
      </c>
      <c r="O12698" s="19" t="s">
        <v>49906</v>
      </c>
      <c r="P12698" s="18" t="s">
        <v>275</v>
      </c>
      <c r="Q12698" s="18" t="s">
        <v>274</v>
      </c>
    </row>
    <row r="12699" spans="1:17">
      <c r="A12699" s="18"/>
      <c r="B12699" s="19" t="s">
        <v>16821</v>
      </c>
      <c r="C12699" s="19" t="s">
        <v>16825</v>
      </c>
      <c r="D12699" s="18" t="s">
        <v>30967</v>
      </c>
      <c r="E12699" s="19" t="s">
        <v>49907</v>
      </c>
      <c r="F12699" s="18">
        <v>12</v>
      </c>
      <c r="G12699" s="18" t="s">
        <v>273</v>
      </c>
      <c r="H12699" s="19" t="s">
        <v>49907</v>
      </c>
      <c r="I12699" s="18" t="s">
        <v>275</v>
      </c>
      <c r="J12699" s="18" t="s">
        <v>274</v>
      </c>
      <c r="K12699" s="18" t="s">
        <v>30967</v>
      </c>
      <c r="L12699" s="19" t="s">
        <v>49907</v>
      </c>
      <c r="M12699" s="18">
        <v>12</v>
      </c>
      <c r="N12699" s="18" t="s">
        <v>273</v>
      </c>
      <c r="O12699" s="19" t="s">
        <v>49907</v>
      </c>
      <c r="P12699" s="18" t="s">
        <v>275</v>
      </c>
      <c r="Q12699" s="18" t="s">
        <v>274</v>
      </c>
    </row>
    <row r="12700" spans="1:17">
      <c r="A12700" s="18"/>
      <c r="B12700" s="19" t="s">
        <v>16821</v>
      </c>
      <c r="C12700" s="19" t="s">
        <v>16825</v>
      </c>
      <c r="D12700" s="18" t="s">
        <v>30968</v>
      </c>
      <c r="E12700" s="19" t="s">
        <v>49908</v>
      </c>
      <c r="F12700" s="18">
        <v>13</v>
      </c>
      <c r="G12700" s="18" t="s">
        <v>273</v>
      </c>
      <c r="H12700" s="19" t="s">
        <v>49908</v>
      </c>
      <c r="I12700" s="18" t="s">
        <v>275</v>
      </c>
      <c r="J12700" s="18" t="s">
        <v>274</v>
      </c>
      <c r="K12700" s="18" t="s">
        <v>30968</v>
      </c>
      <c r="L12700" s="19" t="s">
        <v>49908</v>
      </c>
      <c r="M12700" s="18">
        <v>13</v>
      </c>
      <c r="N12700" s="18" t="s">
        <v>273</v>
      </c>
      <c r="O12700" s="19" t="s">
        <v>49908</v>
      </c>
      <c r="P12700" s="18" t="s">
        <v>275</v>
      </c>
      <c r="Q12700" s="18" t="s">
        <v>274</v>
      </c>
    </row>
    <row r="12701" spans="1:17">
      <c r="A12701" s="18"/>
      <c r="B12701" s="19" t="s">
        <v>16821</v>
      </c>
      <c r="C12701" s="19" t="s">
        <v>16825</v>
      </c>
      <c r="D12701" s="18" t="s">
        <v>30969</v>
      </c>
      <c r="E12701" s="19" t="s">
        <v>49909</v>
      </c>
      <c r="F12701" s="18">
        <v>14</v>
      </c>
      <c r="G12701" s="18" t="s">
        <v>273</v>
      </c>
      <c r="H12701" s="19" t="s">
        <v>49909</v>
      </c>
      <c r="I12701" s="18" t="s">
        <v>275</v>
      </c>
      <c r="J12701" s="18" t="s">
        <v>274</v>
      </c>
      <c r="K12701" s="18" t="s">
        <v>30969</v>
      </c>
      <c r="L12701" s="19" t="s">
        <v>49909</v>
      </c>
      <c r="M12701" s="18">
        <v>14</v>
      </c>
      <c r="N12701" s="18" t="s">
        <v>273</v>
      </c>
      <c r="O12701" s="19" t="s">
        <v>49909</v>
      </c>
      <c r="P12701" s="18" t="s">
        <v>275</v>
      </c>
      <c r="Q12701" s="18" t="s">
        <v>274</v>
      </c>
    </row>
    <row r="12702" spans="1:17">
      <c r="A12702" s="18"/>
      <c r="B12702" s="19" t="s">
        <v>16821</v>
      </c>
      <c r="C12702" s="19" t="s">
        <v>16825</v>
      </c>
      <c r="D12702" s="18" t="s">
        <v>30970</v>
      </c>
      <c r="E12702" s="19" t="s">
        <v>49910</v>
      </c>
      <c r="F12702" s="18">
        <v>15</v>
      </c>
      <c r="G12702" s="18" t="s">
        <v>273</v>
      </c>
      <c r="H12702" s="19" t="s">
        <v>49910</v>
      </c>
      <c r="I12702" s="18" t="s">
        <v>275</v>
      </c>
      <c r="J12702" s="18" t="s">
        <v>274</v>
      </c>
      <c r="K12702" s="18" t="s">
        <v>30970</v>
      </c>
      <c r="L12702" s="19" t="s">
        <v>49910</v>
      </c>
      <c r="M12702" s="18">
        <v>15</v>
      </c>
      <c r="N12702" s="18" t="s">
        <v>273</v>
      </c>
      <c r="O12702" s="19" t="s">
        <v>49910</v>
      </c>
      <c r="P12702" s="18" t="s">
        <v>275</v>
      </c>
      <c r="Q12702" s="18" t="s">
        <v>274</v>
      </c>
    </row>
    <row r="12703" spans="1:17">
      <c r="A12703" s="18"/>
      <c r="B12703" s="19" t="s">
        <v>16821</v>
      </c>
      <c r="C12703" s="19" t="s">
        <v>16825</v>
      </c>
      <c r="D12703" s="18" t="s">
        <v>30971</v>
      </c>
      <c r="E12703" s="19" t="s">
        <v>49911</v>
      </c>
      <c r="F12703" s="18">
        <v>16</v>
      </c>
      <c r="G12703" s="18" t="s">
        <v>273</v>
      </c>
      <c r="H12703" s="19" t="s">
        <v>49911</v>
      </c>
      <c r="I12703" s="18" t="s">
        <v>275</v>
      </c>
      <c r="J12703" s="18" t="s">
        <v>274</v>
      </c>
      <c r="K12703" s="18" t="s">
        <v>30971</v>
      </c>
      <c r="L12703" s="19" t="s">
        <v>49911</v>
      </c>
      <c r="M12703" s="18">
        <v>16</v>
      </c>
      <c r="N12703" s="18" t="s">
        <v>273</v>
      </c>
      <c r="O12703" s="19" t="s">
        <v>49911</v>
      </c>
      <c r="P12703" s="18" t="s">
        <v>275</v>
      </c>
      <c r="Q12703" s="18" t="s">
        <v>274</v>
      </c>
    </row>
    <row r="12704" spans="1:17">
      <c r="A12704" s="18"/>
      <c r="B12704" s="19" t="s">
        <v>16821</v>
      </c>
      <c r="C12704" s="19" t="s">
        <v>16825</v>
      </c>
      <c r="D12704" s="18" t="s">
        <v>30972</v>
      </c>
      <c r="E12704" s="19" t="s">
        <v>49912</v>
      </c>
      <c r="F12704" s="18">
        <v>17</v>
      </c>
      <c r="G12704" s="18" t="s">
        <v>273</v>
      </c>
      <c r="H12704" s="19" t="s">
        <v>49912</v>
      </c>
      <c r="I12704" s="18" t="s">
        <v>275</v>
      </c>
      <c r="J12704" s="18" t="s">
        <v>274</v>
      </c>
      <c r="K12704" s="18" t="s">
        <v>30972</v>
      </c>
      <c r="L12704" s="19" t="s">
        <v>49912</v>
      </c>
      <c r="M12704" s="18">
        <v>17</v>
      </c>
      <c r="N12704" s="18" t="s">
        <v>273</v>
      </c>
      <c r="O12704" s="19" t="s">
        <v>49912</v>
      </c>
      <c r="P12704" s="18" t="s">
        <v>275</v>
      </c>
      <c r="Q12704" s="18" t="s">
        <v>274</v>
      </c>
    </row>
    <row r="12705" spans="1:17">
      <c r="A12705" s="18"/>
      <c r="B12705" s="19" t="s">
        <v>16821</v>
      </c>
      <c r="C12705" s="19" t="s">
        <v>16825</v>
      </c>
      <c r="D12705" s="18" t="s">
        <v>30973</v>
      </c>
      <c r="E12705" s="19" t="s">
        <v>49913</v>
      </c>
      <c r="F12705" s="18">
        <v>18</v>
      </c>
      <c r="G12705" s="18" t="s">
        <v>273</v>
      </c>
      <c r="H12705" s="19" t="s">
        <v>49913</v>
      </c>
      <c r="I12705" s="18" t="s">
        <v>275</v>
      </c>
      <c r="J12705" s="18" t="s">
        <v>274</v>
      </c>
      <c r="K12705" s="18" t="s">
        <v>30973</v>
      </c>
      <c r="L12705" s="19" t="s">
        <v>49913</v>
      </c>
      <c r="M12705" s="18">
        <v>18</v>
      </c>
      <c r="N12705" s="18" t="s">
        <v>273</v>
      </c>
      <c r="O12705" s="19" t="s">
        <v>49913</v>
      </c>
      <c r="P12705" s="18" t="s">
        <v>275</v>
      </c>
      <c r="Q12705" s="18" t="s">
        <v>274</v>
      </c>
    </row>
    <row r="12706" spans="1:17">
      <c r="A12706" s="18"/>
      <c r="B12706" s="19" t="s">
        <v>16821</v>
      </c>
      <c r="C12706" s="19" t="s">
        <v>16825</v>
      </c>
      <c r="D12706" s="18" t="s">
        <v>30974</v>
      </c>
      <c r="E12706" s="19" t="s">
        <v>49914</v>
      </c>
      <c r="F12706" s="18">
        <v>19</v>
      </c>
      <c r="G12706" s="18" t="s">
        <v>273</v>
      </c>
      <c r="H12706" s="19" t="s">
        <v>49914</v>
      </c>
      <c r="I12706" s="18" t="s">
        <v>275</v>
      </c>
      <c r="J12706" s="18" t="s">
        <v>274</v>
      </c>
      <c r="K12706" s="18" t="s">
        <v>30974</v>
      </c>
      <c r="L12706" s="19" t="s">
        <v>49914</v>
      </c>
      <c r="M12706" s="18">
        <v>19</v>
      </c>
      <c r="N12706" s="18" t="s">
        <v>273</v>
      </c>
      <c r="O12706" s="19" t="s">
        <v>49914</v>
      </c>
      <c r="P12706" s="18" t="s">
        <v>275</v>
      </c>
      <c r="Q12706" s="18" t="s">
        <v>274</v>
      </c>
    </row>
    <row r="12707" spans="1:17">
      <c r="A12707" s="18"/>
      <c r="B12707" s="19" t="s">
        <v>16821</v>
      </c>
      <c r="C12707" s="19" t="s">
        <v>16825</v>
      </c>
      <c r="D12707" s="18" t="s">
        <v>30975</v>
      </c>
      <c r="E12707" s="19" t="s">
        <v>49915</v>
      </c>
      <c r="F12707" s="18">
        <v>20</v>
      </c>
      <c r="G12707" s="18" t="s">
        <v>273</v>
      </c>
      <c r="H12707" s="19" t="s">
        <v>49915</v>
      </c>
      <c r="I12707" s="18" t="s">
        <v>275</v>
      </c>
      <c r="J12707" s="18" t="s">
        <v>274</v>
      </c>
      <c r="K12707" s="18" t="s">
        <v>30975</v>
      </c>
      <c r="L12707" s="19" t="s">
        <v>49915</v>
      </c>
      <c r="M12707" s="18">
        <v>20</v>
      </c>
      <c r="N12707" s="18" t="s">
        <v>273</v>
      </c>
      <c r="O12707" s="19" t="s">
        <v>49915</v>
      </c>
      <c r="P12707" s="18" t="s">
        <v>275</v>
      </c>
      <c r="Q12707" s="18" t="s">
        <v>274</v>
      </c>
    </row>
    <row r="12708" spans="1:17">
      <c r="A12708" s="18"/>
      <c r="B12708" s="19" t="s">
        <v>16821</v>
      </c>
      <c r="C12708" s="19" t="s">
        <v>16825</v>
      </c>
      <c r="D12708" s="18" t="s">
        <v>30976</v>
      </c>
      <c r="E12708" s="19" t="s">
        <v>49916</v>
      </c>
      <c r="F12708" s="18">
        <v>21</v>
      </c>
      <c r="G12708" s="18" t="s">
        <v>273</v>
      </c>
      <c r="H12708" s="19" t="s">
        <v>49916</v>
      </c>
      <c r="I12708" s="18" t="s">
        <v>275</v>
      </c>
      <c r="J12708" s="18" t="s">
        <v>274</v>
      </c>
      <c r="K12708" s="18" t="s">
        <v>30976</v>
      </c>
      <c r="L12708" s="19" t="s">
        <v>49916</v>
      </c>
      <c r="M12708" s="18">
        <v>21</v>
      </c>
      <c r="N12708" s="18" t="s">
        <v>273</v>
      </c>
      <c r="O12708" s="19" t="s">
        <v>49916</v>
      </c>
      <c r="P12708" s="18" t="s">
        <v>275</v>
      </c>
      <c r="Q12708" s="18" t="s">
        <v>274</v>
      </c>
    </row>
    <row r="12709" spans="1:17">
      <c r="A12709" s="18"/>
      <c r="B12709" s="19" t="s">
        <v>16821</v>
      </c>
      <c r="C12709" s="19" t="s">
        <v>16825</v>
      </c>
      <c r="D12709" s="18" t="s">
        <v>30977</v>
      </c>
      <c r="E12709" s="19" t="s">
        <v>49917</v>
      </c>
      <c r="F12709" s="18">
        <v>22</v>
      </c>
      <c r="G12709" s="18" t="s">
        <v>273</v>
      </c>
      <c r="H12709" s="19" t="s">
        <v>49917</v>
      </c>
      <c r="I12709" s="18" t="s">
        <v>275</v>
      </c>
      <c r="J12709" s="18" t="s">
        <v>274</v>
      </c>
      <c r="K12709" s="18" t="s">
        <v>30977</v>
      </c>
      <c r="L12709" s="19" t="s">
        <v>49917</v>
      </c>
      <c r="M12709" s="18">
        <v>22</v>
      </c>
      <c r="N12709" s="18" t="s">
        <v>273</v>
      </c>
      <c r="O12709" s="19" t="s">
        <v>49917</v>
      </c>
      <c r="P12709" s="18" t="s">
        <v>275</v>
      </c>
      <c r="Q12709" s="18" t="s">
        <v>274</v>
      </c>
    </row>
    <row r="12710" spans="1:17">
      <c r="A12710" s="18"/>
      <c r="B12710" s="19" t="s">
        <v>16821</v>
      </c>
      <c r="C12710" s="19" t="s">
        <v>16825</v>
      </c>
      <c r="D12710" s="18" t="s">
        <v>30978</v>
      </c>
      <c r="E12710" s="19" t="s">
        <v>49918</v>
      </c>
      <c r="F12710" s="18">
        <v>23</v>
      </c>
      <c r="G12710" s="18" t="s">
        <v>273</v>
      </c>
      <c r="H12710" s="19" t="s">
        <v>49918</v>
      </c>
      <c r="I12710" s="18" t="s">
        <v>275</v>
      </c>
      <c r="J12710" s="18" t="s">
        <v>274</v>
      </c>
      <c r="K12710" s="18" t="s">
        <v>30978</v>
      </c>
      <c r="L12710" s="19" t="s">
        <v>49918</v>
      </c>
      <c r="M12710" s="18">
        <v>23</v>
      </c>
      <c r="N12710" s="18" t="s">
        <v>273</v>
      </c>
      <c r="O12710" s="19" t="s">
        <v>49918</v>
      </c>
      <c r="P12710" s="18" t="s">
        <v>275</v>
      </c>
      <c r="Q12710" s="18" t="s">
        <v>274</v>
      </c>
    </row>
    <row r="12711" spans="1:17">
      <c r="A12711" s="18"/>
      <c r="B12711" s="19" t="s">
        <v>16821</v>
      </c>
      <c r="C12711" s="19" t="s">
        <v>16825</v>
      </c>
      <c r="D12711" s="18" t="s">
        <v>30979</v>
      </c>
      <c r="E12711" s="19" t="s">
        <v>49919</v>
      </c>
      <c r="F12711" s="18">
        <v>24</v>
      </c>
      <c r="G12711" s="18" t="s">
        <v>273</v>
      </c>
      <c r="H12711" s="19" t="s">
        <v>49919</v>
      </c>
      <c r="I12711" s="18" t="s">
        <v>275</v>
      </c>
      <c r="J12711" s="18" t="s">
        <v>274</v>
      </c>
      <c r="K12711" s="18" t="s">
        <v>30979</v>
      </c>
      <c r="L12711" s="19" t="s">
        <v>49919</v>
      </c>
      <c r="M12711" s="18">
        <v>24</v>
      </c>
      <c r="N12711" s="18" t="s">
        <v>273</v>
      </c>
      <c r="O12711" s="19" t="s">
        <v>49919</v>
      </c>
      <c r="P12711" s="18" t="s">
        <v>275</v>
      </c>
      <c r="Q12711" s="18" t="s">
        <v>274</v>
      </c>
    </row>
    <row r="12712" spans="1:17">
      <c r="A12712" s="18"/>
      <c r="B12712" s="19" t="s">
        <v>16821</v>
      </c>
      <c r="C12712" s="19" t="s">
        <v>16825</v>
      </c>
      <c r="D12712" s="18" t="s">
        <v>30980</v>
      </c>
      <c r="E12712" s="19" t="s">
        <v>49920</v>
      </c>
      <c r="F12712" s="18">
        <v>25</v>
      </c>
      <c r="G12712" s="18" t="s">
        <v>273</v>
      </c>
      <c r="H12712" s="19" t="s">
        <v>49920</v>
      </c>
      <c r="I12712" s="18" t="s">
        <v>275</v>
      </c>
      <c r="J12712" s="18" t="s">
        <v>274</v>
      </c>
      <c r="K12712" s="18" t="s">
        <v>30980</v>
      </c>
      <c r="L12712" s="19" t="s">
        <v>49920</v>
      </c>
      <c r="M12712" s="18">
        <v>25</v>
      </c>
      <c r="N12712" s="18" t="s">
        <v>273</v>
      </c>
      <c r="O12712" s="19" t="s">
        <v>49920</v>
      </c>
      <c r="P12712" s="18" t="s">
        <v>275</v>
      </c>
      <c r="Q12712" s="18" t="s">
        <v>274</v>
      </c>
    </row>
    <row r="12713" spans="1:17">
      <c r="A12713" s="18"/>
      <c r="B12713" s="19" t="s">
        <v>16821</v>
      </c>
      <c r="C12713" s="19" t="s">
        <v>16825</v>
      </c>
      <c r="D12713" s="18" t="s">
        <v>30981</v>
      </c>
      <c r="E12713" s="19" t="s">
        <v>49921</v>
      </c>
      <c r="F12713" s="18">
        <v>26</v>
      </c>
      <c r="G12713" s="18" t="s">
        <v>273</v>
      </c>
      <c r="H12713" s="19" t="s">
        <v>49921</v>
      </c>
      <c r="I12713" s="18" t="s">
        <v>275</v>
      </c>
      <c r="J12713" s="18" t="s">
        <v>274</v>
      </c>
      <c r="K12713" s="18" t="s">
        <v>30981</v>
      </c>
      <c r="L12713" s="19" t="s">
        <v>49921</v>
      </c>
      <c r="M12713" s="18">
        <v>26</v>
      </c>
      <c r="N12713" s="18" t="s">
        <v>273</v>
      </c>
      <c r="O12713" s="19" t="s">
        <v>49921</v>
      </c>
      <c r="P12713" s="18" t="s">
        <v>275</v>
      </c>
      <c r="Q12713" s="18" t="s">
        <v>274</v>
      </c>
    </row>
    <row r="12714" spans="1:17">
      <c r="A12714" s="18"/>
      <c r="B12714" s="19" t="s">
        <v>16821</v>
      </c>
      <c r="C12714" s="19" t="s">
        <v>16825</v>
      </c>
      <c r="D12714" s="18" t="s">
        <v>30982</v>
      </c>
      <c r="E12714" s="19" t="s">
        <v>49922</v>
      </c>
      <c r="F12714" s="18">
        <v>27</v>
      </c>
      <c r="G12714" s="18" t="s">
        <v>273</v>
      </c>
      <c r="H12714" s="19" t="s">
        <v>49922</v>
      </c>
      <c r="I12714" s="18" t="s">
        <v>275</v>
      </c>
      <c r="J12714" s="18" t="s">
        <v>274</v>
      </c>
      <c r="K12714" s="18" t="s">
        <v>30982</v>
      </c>
      <c r="L12714" s="19" t="s">
        <v>49922</v>
      </c>
      <c r="M12714" s="18">
        <v>27</v>
      </c>
      <c r="N12714" s="18" t="s">
        <v>273</v>
      </c>
      <c r="O12714" s="19" t="s">
        <v>49922</v>
      </c>
      <c r="P12714" s="18" t="s">
        <v>275</v>
      </c>
      <c r="Q12714" s="18" t="s">
        <v>274</v>
      </c>
    </row>
    <row r="12715" spans="1:17">
      <c r="A12715" s="18"/>
      <c r="B12715" s="19" t="s">
        <v>16821</v>
      </c>
      <c r="C12715" s="19" t="s">
        <v>16825</v>
      </c>
      <c r="D12715" s="18" t="s">
        <v>30983</v>
      </c>
      <c r="E12715" s="19" t="s">
        <v>49923</v>
      </c>
      <c r="F12715" s="18">
        <v>28</v>
      </c>
      <c r="G12715" s="18" t="s">
        <v>273</v>
      </c>
      <c r="H12715" s="19" t="s">
        <v>49923</v>
      </c>
      <c r="I12715" s="18" t="s">
        <v>275</v>
      </c>
      <c r="J12715" s="18" t="s">
        <v>274</v>
      </c>
      <c r="K12715" s="18" t="s">
        <v>30983</v>
      </c>
      <c r="L12715" s="19" t="s">
        <v>49923</v>
      </c>
      <c r="M12715" s="18">
        <v>28</v>
      </c>
      <c r="N12715" s="18" t="s">
        <v>273</v>
      </c>
      <c r="O12715" s="19" t="s">
        <v>49923</v>
      </c>
      <c r="P12715" s="18" t="s">
        <v>275</v>
      </c>
      <c r="Q12715" s="18" t="s">
        <v>274</v>
      </c>
    </row>
    <row r="12716" spans="1:17">
      <c r="A12716" s="18"/>
      <c r="B12716" s="19" t="s">
        <v>16821</v>
      </c>
      <c r="C12716" s="19" t="s">
        <v>16825</v>
      </c>
      <c r="D12716" s="18" t="s">
        <v>30984</v>
      </c>
      <c r="E12716" s="19" t="s">
        <v>49924</v>
      </c>
      <c r="F12716" s="18">
        <v>29</v>
      </c>
      <c r="G12716" s="18" t="s">
        <v>273</v>
      </c>
      <c r="H12716" s="19" t="s">
        <v>49924</v>
      </c>
      <c r="I12716" s="18" t="s">
        <v>275</v>
      </c>
      <c r="J12716" s="18" t="s">
        <v>274</v>
      </c>
      <c r="K12716" s="18" t="s">
        <v>30984</v>
      </c>
      <c r="L12716" s="19" t="s">
        <v>49924</v>
      </c>
      <c r="M12716" s="18">
        <v>29</v>
      </c>
      <c r="N12716" s="18" t="s">
        <v>273</v>
      </c>
      <c r="O12716" s="19" t="s">
        <v>49924</v>
      </c>
      <c r="P12716" s="18" t="s">
        <v>275</v>
      </c>
      <c r="Q12716" s="18" t="s">
        <v>274</v>
      </c>
    </row>
    <row r="12717" spans="1:17">
      <c r="A12717" s="18"/>
      <c r="B12717" s="19" t="s">
        <v>16821</v>
      </c>
      <c r="C12717" s="19" t="s">
        <v>16825</v>
      </c>
      <c r="D12717" s="18" t="s">
        <v>30985</v>
      </c>
      <c r="E12717" s="19" t="s">
        <v>49925</v>
      </c>
      <c r="F12717" s="18">
        <v>30</v>
      </c>
      <c r="G12717" s="18" t="s">
        <v>273</v>
      </c>
      <c r="H12717" s="19" t="s">
        <v>49925</v>
      </c>
      <c r="I12717" s="18" t="s">
        <v>275</v>
      </c>
      <c r="J12717" s="18" t="s">
        <v>274</v>
      </c>
      <c r="K12717" s="18" t="s">
        <v>30985</v>
      </c>
      <c r="L12717" s="19" t="s">
        <v>49925</v>
      </c>
      <c r="M12717" s="18">
        <v>30</v>
      </c>
      <c r="N12717" s="18" t="s">
        <v>273</v>
      </c>
      <c r="O12717" s="19" t="s">
        <v>49925</v>
      </c>
      <c r="P12717" s="18" t="s">
        <v>275</v>
      </c>
      <c r="Q12717" s="18" t="s">
        <v>274</v>
      </c>
    </row>
    <row r="12718" spans="1:17">
      <c r="A12718" s="18"/>
      <c r="B12718" s="19" t="s">
        <v>16821</v>
      </c>
      <c r="C12718" s="19" t="s">
        <v>16825</v>
      </c>
      <c r="D12718" s="18" t="s">
        <v>30986</v>
      </c>
      <c r="E12718" s="19" t="s">
        <v>49926</v>
      </c>
      <c r="F12718" s="18">
        <v>31</v>
      </c>
      <c r="G12718" s="18" t="s">
        <v>273</v>
      </c>
      <c r="H12718" s="19" t="s">
        <v>49926</v>
      </c>
      <c r="I12718" s="18" t="s">
        <v>275</v>
      </c>
      <c r="J12718" s="18" t="s">
        <v>274</v>
      </c>
      <c r="K12718" s="18" t="s">
        <v>30986</v>
      </c>
      <c r="L12718" s="19" t="s">
        <v>49926</v>
      </c>
      <c r="M12718" s="18">
        <v>31</v>
      </c>
      <c r="N12718" s="18" t="s">
        <v>273</v>
      </c>
      <c r="O12718" s="19" t="s">
        <v>49926</v>
      </c>
      <c r="P12718" s="18" t="s">
        <v>275</v>
      </c>
      <c r="Q12718" s="18" t="s">
        <v>274</v>
      </c>
    </row>
    <row r="12719" spans="1:17">
      <c r="A12719" s="18"/>
      <c r="B12719" s="19" t="s">
        <v>16821</v>
      </c>
      <c r="C12719" s="19" t="s">
        <v>16825</v>
      </c>
      <c r="D12719" s="18" t="s">
        <v>30987</v>
      </c>
      <c r="E12719" s="19" t="s">
        <v>49927</v>
      </c>
      <c r="F12719" s="18">
        <v>32</v>
      </c>
      <c r="G12719" s="18" t="s">
        <v>273</v>
      </c>
      <c r="H12719" s="19" t="s">
        <v>49927</v>
      </c>
      <c r="I12719" s="18" t="s">
        <v>275</v>
      </c>
      <c r="J12719" s="18" t="s">
        <v>274</v>
      </c>
      <c r="K12719" s="18" t="s">
        <v>30987</v>
      </c>
      <c r="L12719" s="19" t="s">
        <v>49927</v>
      </c>
      <c r="M12719" s="18">
        <v>32</v>
      </c>
      <c r="N12719" s="18" t="s">
        <v>273</v>
      </c>
      <c r="O12719" s="19" t="s">
        <v>49927</v>
      </c>
      <c r="P12719" s="18" t="s">
        <v>275</v>
      </c>
      <c r="Q12719" s="18" t="s">
        <v>274</v>
      </c>
    </row>
    <row r="12720" spans="1:17">
      <c r="A12720" s="18"/>
      <c r="B12720" s="19" t="s">
        <v>16821</v>
      </c>
      <c r="C12720" s="19" t="s">
        <v>16825</v>
      </c>
      <c r="D12720" s="18" t="s">
        <v>30988</v>
      </c>
      <c r="E12720" s="19" t="s">
        <v>49928</v>
      </c>
      <c r="F12720" s="18">
        <v>33</v>
      </c>
      <c r="G12720" s="18" t="s">
        <v>273</v>
      </c>
      <c r="H12720" s="19" t="s">
        <v>49928</v>
      </c>
      <c r="I12720" s="18" t="s">
        <v>275</v>
      </c>
      <c r="J12720" s="18" t="s">
        <v>274</v>
      </c>
      <c r="K12720" s="18" t="s">
        <v>30988</v>
      </c>
      <c r="L12720" s="19" t="s">
        <v>49928</v>
      </c>
      <c r="M12720" s="18">
        <v>33</v>
      </c>
      <c r="N12720" s="18" t="s">
        <v>273</v>
      </c>
      <c r="O12720" s="19" t="s">
        <v>49928</v>
      </c>
      <c r="P12720" s="18" t="s">
        <v>275</v>
      </c>
      <c r="Q12720" s="18" t="s">
        <v>274</v>
      </c>
    </row>
    <row r="12721" spans="1:17">
      <c r="A12721" s="18"/>
      <c r="B12721" s="19" t="s">
        <v>16821</v>
      </c>
      <c r="C12721" s="19" t="s">
        <v>16825</v>
      </c>
      <c r="D12721" s="18" t="s">
        <v>30989</v>
      </c>
      <c r="E12721" s="19" t="s">
        <v>49929</v>
      </c>
      <c r="F12721" s="18">
        <v>34</v>
      </c>
      <c r="G12721" s="18" t="s">
        <v>273</v>
      </c>
      <c r="H12721" s="19" t="s">
        <v>49929</v>
      </c>
      <c r="I12721" s="18" t="s">
        <v>275</v>
      </c>
      <c r="J12721" s="18" t="s">
        <v>274</v>
      </c>
      <c r="K12721" s="18" t="s">
        <v>30989</v>
      </c>
      <c r="L12721" s="19" t="s">
        <v>49929</v>
      </c>
      <c r="M12721" s="18">
        <v>34</v>
      </c>
      <c r="N12721" s="18" t="s">
        <v>273</v>
      </c>
      <c r="O12721" s="19" t="s">
        <v>49929</v>
      </c>
      <c r="P12721" s="18" t="s">
        <v>275</v>
      </c>
      <c r="Q12721" s="18" t="s">
        <v>274</v>
      </c>
    </row>
    <row r="12722" spans="1:17">
      <c r="A12722" s="18"/>
      <c r="B12722" s="19" t="s">
        <v>16821</v>
      </c>
      <c r="C12722" s="19" t="s">
        <v>16825</v>
      </c>
      <c r="D12722" s="18" t="s">
        <v>30990</v>
      </c>
      <c r="E12722" s="19" t="s">
        <v>49930</v>
      </c>
      <c r="F12722" s="18">
        <v>35</v>
      </c>
      <c r="G12722" s="18" t="s">
        <v>273</v>
      </c>
      <c r="H12722" s="19" t="s">
        <v>49930</v>
      </c>
      <c r="I12722" s="18" t="s">
        <v>275</v>
      </c>
      <c r="J12722" s="18" t="s">
        <v>274</v>
      </c>
      <c r="K12722" s="18" t="s">
        <v>30990</v>
      </c>
      <c r="L12722" s="19" t="s">
        <v>49930</v>
      </c>
      <c r="M12722" s="18">
        <v>35</v>
      </c>
      <c r="N12722" s="18" t="s">
        <v>273</v>
      </c>
      <c r="O12722" s="19" t="s">
        <v>49930</v>
      </c>
      <c r="P12722" s="18" t="s">
        <v>275</v>
      </c>
      <c r="Q12722" s="18" t="s">
        <v>274</v>
      </c>
    </row>
    <row r="12723" spans="1:17">
      <c r="A12723" s="18"/>
      <c r="B12723" s="19" t="s">
        <v>16821</v>
      </c>
      <c r="C12723" s="19" t="s">
        <v>16825</v>
      </c>
      <c r="D12723" s="18" t="s">
        <v>30991</v>
      </c>
      <c r="E12723" s="19" t="s">
        <v>49931</v>
      </c>
      <c r="F12723" s="18">
        <v>36</v>
      </c>
      <c r="G12723" s="18" t="s">
        <v>273</v>
      </c>
      <c r="H12723" s="19" t="s">
        <v>49931</v>
      </c>
      <c r="I12723" s="18" t="s">
        <v>275</v>
      </c>
      <c r="J12723" s="18" t="s">
        <v>274</v>
      </c>
      <c r="K12723" s="18" t="s">
        <v>30991</v>
      </c>
      <c r="L12723" s="19" t="s">
        <v>49931</v>
      </c>
      <c r="M12723" s="18">
        <v>36</v>
      </c>
      <c r="N12723" s="18" t="s">
        <v>273</v>
      </c>
      <c r="O12723" s="19" t="s">
        <v>49931</v>
      </c>
      <c r="P12723" s="18" t="s">
        <v>275</v>
      </c>
      <c r="Q12723" s="18" t="s">
        <v>274</v>
      </c>
    </row>
    <row r="12724" spans="1:17">
      <c r="A12724" s="18"/>
      <c r="B12724" s="19" t="s">
        <v>16821</v>
      </c>
      <c r="C12724" s="19" t="s">
        <v>16825</v>
      </c>
      <c r="D12724" s="18" t="s">
        <v>30992</v>
      </c>
      <c r="E12724" s="19" t="s">
        <v>49932</v>
      </c>
      <c r="F12724" s="18">
        <v>37</v>
      </c>
      <c r="G12724" s="18" t="s">
        <v>273</v>
      </c>
      <c r="H12724" s="19" t="s">
        <v>49932</v>
      </c>
      <c r="I12724" s="18" t="s">
        <v>275</v>
      </c>
      <c r="J12724" s="18" t="s">
        <v>274</v>
      </c>
      <c r="K12724" s="18" t="s">
        <v>30992</v>
      </c>
      <c r="L12724" s="19" t="s">
        <v>49932</v>
      </c>
      <c r="M12724" s="18">
        <v>37</v>
      </c>
      <c r="N12724" s="18" t="s">
        <v>273</v>
      </c>
      <c r="O12724" s="19" t="s">
        <v>49932</v>
      </c>
      <c r="P12724" s="18" t="s">
        <v>275</v>
      </c>
      <c r="Q12724" s="18" t="s">
        <v>274</v>
      </c>
    </row>
    <row r="12725" spans="1:17">
      <c r="A12725" s="18"/>
      <c r="B12725" s="19" t="s">
        <v>16821</v>
      </c>
      <c r="C12725" s="19" t="s">
        <v>16825</v>
      </c>
      <c r="D12725" s="18" t="s">
        <v>30993</v>
      </c>
      <c r="E12725" s="19" t="s">
        <v>49933</v>
      </c>
      <c r="F12725" s="18">
        <v>38</v>
      </c>
      <c r="G12725" s="18" t="s">
        <v>273</v>
      </c>
      <c r="H12725" s="19" t="s">
        <v>49933</v>
      </c>
      <c r="I12725" s="18" t="s">
        <v>275</v>
      </c>
      <c r="J12725" s="18" t="s">
        <v>274</v>
      </c>
      <c r="K12725" s="18" t="s">
        <v>30993</v>
      </c>
      <c r="L12725" s="19" t="s">
        <v>49933</v>
      </c>
      <c r="M12725" s="18">
        <v>38</v>
      </c>
      <c r="N12725" s="18" t="s">
        <v>273</v>
      </c>
      <c r="O12725" s="19" t="s">
        <v>49933</v>
      </c>
      <c r="P12725" s="18" t="s">
        <v>275</v>
      </c>
      <c r="Q12725" s="18" t="s">
        <v>274</v>
      </c>
    </row>
    <row r="12726" spans="1:17">
      <c r="A12726" s="18"/>
      <c r="B12726" s="19" t="s">
        <v>16821</v>
      </c>
      <c r="C12726" s="19" t="s">
        <v>16825</v>
      </c>
      <c r="D12726" s="18" t="s">
        <v>30994</v>
      </c>
      <c r="E12726" s="19" t="s">
        <v>49934</v>
      </c>
      <c r="F12726" s="18">
        <v>1</v>
      </c>
      <c r="G12726" s="18" t="s">
        <v>273</v>
      </c>
      <c r="H12726" s="19" t="s">
        <v>49934</v>
      </c>
      <c r="I12726" s="18" t="s">
        <v>278</v>
      </c>
      <c r="J12726" s="18" t="s">
        <v>274</v>
      </c>
      <c r="K12726" s="18" t="s">
        <v>30994</v>
      </c>
      <c r="L12726" s="19" t="s">
        <v>49934</v>
      </c>
      <c r="M12726" s="18">
        <v>1</v>
      </c>
      <c r="N12726" s="18" t="s">
        <v>273</v>
      </c>
      <c r="O12726" s="19" t="s">
        <v>49934</v>
      </c>
      <c r="P12726" s="18" t="s">
        <v>278</v>
      </c>
      <c r="Q12726" s="18" t="s">
        <v>274</v>
      </c>
    </row>
    <row r="12727" spans="1:17">
      <c r="A12727" s="18"/>
      <c r="B12727" s="19" t="s">
        <v>16821</v>
      </c>
      <c r="C12727" s="19" t="s">
        <v>16825</v>
      </c>
      <c r="D12727" s="18" t="s">
        <v>30995</v>
      </c>
      <c r="E12727" s="19" t="s">
        <v>49935</v>
      </c>
      <c r="F12727" s="18">
        <v>2</v>
      </c>
      <c r="G12727" s="18" t="s">
        <v>273</v>
      </c>
      <c r="H12727" s="19" t="s">
        <v>49935</v>
      </c>
      <c r="I12727" s="18" t="s">
        <v>278</v>
      </c>
      <c r="J12727" s="18" t="s">
        <v>274</v>
      </c>
      <c r="K12727" s="18" t="s">
        <v>30995</v>
      </c>
      <c r="L12727" s="19" t="s">
        <v>49935</v>
      </c>
      <c r="M12727" s="18">
        <v>2</v>
      </c>
      <c r="N12727" s="18" t="s">
        <v>273</v>
      </c>
      <c r="O12727" s="19" t="s">
        <v>49935</v>
      </c>
      <c r="P12727" s="18" t="s">
        <v>278</v>
      </c>
      <c r="Q12727" s="18" t="s">
        <v>274</v>
      </c>
    </row>
    <row r="12728" spans="1:17">
      <c r="A12728" s="18"/>
      <c r="B12728" s="19" t="s">
        <v>16821</v>
      </c>
      <c r="C12728" s="19" t="s">
        <v>16825</v>
      </c>
      <c r="D12728" s="18" t="s">
        <v>30996</v>
      </c>
      <c r="E12728" s="19" t="s">
        <v>49936</v>
      </c>
      <c r="F12728" s="18">
        <v>3</v>
      </c>
      <c r="G12728" s="18" t="s">
        <v>273</v>
      </c>
      <c r="H12728" s="19" t="s">
        <v>49936</v>
      </c>
      <c r="I12728" s="18" t="s">
        <v>278</v>
      </c>
      <c r="J12728" s="18" t="s">
        <v>274</v>
      </c>
      <c r="K12728" s="18" t="s">
        <v>30996</v>
      </c>
      <c r="L12728" s="19" t="s">
        <v>49936</v>
      </c>
      <c r="M12728" s="18">
        <v>3</v>
      </c>
      <c r="N12728" s="18" t="s">
        <v>273</v>
      </c>
      <c r="O12728" s="19" t="s">
        <v>49936</v>
      </c>
      <c r="P12728" s="18" t="s">
        <v>278</v>
      </c>
      <c r="Q12728" s="18" t="s">
        <v>274</v>
      </c>
    </row>
    <row r="12729" spans="1:17">
      <c r="A12729" s="18"/>
      <c r="B12729" s="19" t="s">
        <v>16821</v>
      </c>
      <c r="C12729" s="19" t="s">
        <v>16825</v>
      </c>
      <c r="D12729" s="18" t="s">
        <v>30997</v>
      </c>
      <c r="E12729" s="19" t="s">
        <v>49937</v>
      </c>
      <c r="F12729" s="18">
        <v>4</v>
      </c>
      <c r="G12729" s="18" t="s">
        <v>273</v>
      </c>
      <c r="H12729" s="19" t="s">
        <v>49937</v>
      </c>
      <c r="I12729" s="18" t="s">
        <v>278</v>
      </c>
      <c r="J12729" s="18" t="s">
        <v>274</v>
      </c>
      <c r="K12729" s="18" t="s">
        <v>30997</v>
      </c>
      <c r="L12729" s="19" t="s">
        <v>49937</v>
      </c>
      <c r="M12729" s="18">
        <v>4</v>
      </c>
      <c r="N12729" s="18" t="s">
        <v>273</v>
      </c>
      <c r="O12729" s="19" t="s">
        <v>49937</v>
      </c>
      <c r="P12729" s="18" t="s">
        <v>278</v>
      </c>
      <c r="Q12729" s="18" t="s">
        <v>274</v>
      </c>
    </row>
    <row r="12730" spans="1:17">
      <c r="A12730" s="18"/>
      <c r="B12730" s="19" t="s">
        <v>16821</v>
      </c>
      <c r="C12730" s="19" t="s">
        <v>16825</v>
      </c>
      <c r="D12730" s="18" t="s">
        <v>30998</v>
      </c>
      <c r="E12730" s="19" t="s">
        <v>49938</v>
      </c>
      <c r="F12730" s="18">
        <v>5</v>
      </c>
      <c r="G12730" s="18" t="s">
        <v>273</v>
      </c>
      <c r="H12730" s="19" t="s">
        <v>49938</v>
      </c>
      <c r="I12730" s="18" t="s">
        <v>278</v>
      </c>
      <c r="J12730" s="18" t="s">
        <v>274</v>
      </c>
      <c r="K12730" s="18" t="s">
        <v>30998</v>
      </c>
      <c r="L12730" s="19" t="s">
        <v>49938</v>
      </c>
      <c r="M12730" s="18">
        <v>5</v>
      </c>
      <c r="N12730" s="18" t="s">
        <v>273</v>
      </c>
      <c r="O12730" s="19" t="s">
        <v>49938</v>
      </c>
      <c r="P12730" s="18" t="s">
        <v>278</v>
      </c>
      <c r="Q12730" s="18" t="s">
        <v>274</v>
      </c>
    </row>
    <row r="12731" spans="1:17">
      <c r="A12731" s="18"/>
      <c r="B12731" s="19" t="s">
        <v>16821</v>
      </c>
      <c r="C12731" s="19" t="s">
        <v>16825</v>
      </c>
      <c r="D12731" s="18" t="s">
        <v>30999</v>
      </c>
      <c r="E12731" s="19" t="s">
        <v>49939</v>
      </c>
      <c r="F12731" s="18">
        <v>6</v>
      </c>
      <c r="G12731" s="18" t="s">
        <v>273</v>
      </c>
      <c r="H12731" s="19" t="s">
        <v>49939</v>
      </c>
      <c r="I12731" s="18" t="s">
        <v>278</v>
      </c>
      <c r="J12731" s="18" t="s">
        <v>274</v>
      </c>
      <c r="K12731" s="18" t="s">
        <v>30999</v>
      </c>
      <c r="L12731" s="19" t="s">
        <v>49939</v>
      </c>
      <c r="M12731" s="18">
        <v>6</v>
      </c>
      <c r="N12731" s="18" t="s">
        <v>273</v>
      </c>
      <c r="O12731" s="19" t="s">
        <v>49939</v>
      </c>
      <c r="P12731" s="18" t="s">
        <v>278</v>
      </c>
      <c r="Q12731" s="18" t="s">
        <v>274</v>
      </c>
    </row>
    <row r="12732" spans="1:17">
      <c r="A12732" s="18"/>
      <c r="B12732" s="19" t="s">
        <v>16821</v>
      </c>
      <c r="C12732" s="19" t="s">
        <v>16825</v>
      </c>
      <c r="D12732" s="18" t="s">
        <v>31000</v>
      </c>
      <c r="E12732" s="19" t="s">
        <v>49940</v>
      </c>
      <c r="F12732" s="18">
        <v>7</v>
      </c>
      <c r="G12732" s="18" t="s">
        <v>273</v>
      </c>
      <c r="H12732" s="19" t="s">
        <v>49940</v>
      </c>
      <c r="I12732" s="18" t="s">
        <v>278</v>
      </c>
      <c r="J12732" s="18" t="s">
        <v>274</v>
      </c>
      <c r="K12732" s="18" t="s">
        <v>31000</v>
      </c>
      <c r="L12732" s="19" t="s">
        <v>49940</v>
      </c>
      <c r="M12732" s="18">
        <v>7</v>
      </c>
      <c r="N12732" s="18" t="s">
        <v>273</v>
      </c>
      <c r="O12732" s="19" t="s">
        <v>49940</v>
      </c>
      <c r="P12732" s="18" t="s">
        <v>278</v>
      </c>
      <c r="Q12732" s="18" t="s">
        <v>274</v>
      </c>
    </row>
    <row r="12733" spans="1:17">
      <c r="A12733" s="18"/>
      <c r="B12733" s="19" t="s">
        <v>16821</v>
      </c>
      <c r="C12733" s="19" t="s">
        <v>16825</v>
      </c>
      <c r="D12733" s="18" t="s">
        <v>31001</v>
      </c>
      <c r="E12733" s="19" t="s">
        <v>49941</v>
      </c>
      <c r="F12733" s="18">
        <v>8</v>
      </c>
      <c r="G12733" s="18" t="s">
        <v>273</v>
      </c>
      <c r="H12733" s="19" t="s">
        <v>49941</v>
      </c>
      <c r="I12733" s="18" t="s">
        <v>278</v>
      </c>
      <c r="J12733" s="18" t="s">
        <v>274</v>
      </c>
      <c r="K12733" s="18" t="s">
        <v>31001</v>
      </c>
      <c r="L12733" s="19" t="s">
        <v>49941</v>
      </c>
      <c r="M12733" s="18">
        <v>8</v>
      </c>
      <c r="N12733" s="18" t="s">
        <v>273</v>
      </c>
      <c r="O12733" s="19" t="s">
        <v>49941</v>
      </c>
      <c r="P12733" s="18" t="s">
        <v>278</v>
      </c>
      <c r="Q12733" s="18" t="s">
        <v>274</v>
      </c>
    </row>
    <row r="12734" spans="1:17">
      <c r="A12734" s="18"/>
      <c r="B12734" s="19" t="s">
        <v>16821</v>
      </c>
      <c r="C12734" s="19" t="s">
        <v>16825</v>
      </c>
      <c r="D12734" s="18" t="s">
        <v>31002</v>
      </c>
      <c r="E12734" s="19" t="s">
        <v>49942</v>
      </c>
      <c r="F12734" s="18">
        <v>9</v>
      </c>
      <c r="G12734" s="18" t="s">
        <v>273</v>
      </c>
      <c r="H12734" s="19" t="s">
        <v>49942</v>
      </c>
      <c r="I12734" s="18" t="s">
        <v>278</v>
      </c>
      <c r="J12734" s="18" t="s">
        <v>274</v>
      </c>
      <c r="K12734" s="18" t="s">
        <v>31002</v>
      </c>
      <c r="L12734" s="19" t="s">
        <v>49942</v>
      </c>
      <c r="M12734" s="18">
        <v>9</v>
      </c>
      <c r="N12734" s="18" t="s">
        <v>273</v>
      </c>
      <c r="O12734" s="19" t="s">
        <v>49942</v>
      </c>
      <c r="P12734" s="18" t="s">
        <v>278</v>
      </c>
      <c r="Q12734" s="18" t="s">
        <v>274</v>
      </c>
    </row>
    <row r="12735" spans="1:17">
      <c r="A12735" s="18"/>
      <c r="B12735" s="19" t="s">
        <v>16821</v>
      </c>
      <c r="C12735" s="19" t="s">
        <v>16825</v>
      </c>
      <c r="D12735" s="18" t="s">
        <v>31003</v>
      </c>
      <c r="E12735" s="19" t="s">
        <v>49943</v>
      </c>
      <c r="F12735" s="18">
        <v>10</v>
      </c>
      <c r="G12735" s="18" t="s">
        <v>273</v>
      </c>
      <c r="H12735" s="19" t="s">
        <v>49943</v>
      </c>
      <c r="I12735" s="18" t="s">
        <v>278</v>
      </c>
      <c r="J12735" s="18" t="s">
        <v>274</v>
      </c>
      <c r="K12735" s="18" t="s">
        <v>31003</v>
      </c>
      <c r="L12735" s="19" t="s">
        <v>49943</v>
      </c>
      <c r="M12735" s="18">
        <v>10</v>
      </c>
      <c r="N12735" s="18" t="s">
        <v>273</v>
      </c>
      <c r="O12735" s="19" t="s">
        <v>49943</v>
      </c>
      <c r="P12735" s="18" t="s">
        <v>278</v>
      </c>
      <c r="Q12735" s="18" t="s">
        <v>274</v>
      </c>
    </row>
    <row r="12736" spans="1:17">
      <c r="A12736" s="18"/>
      <c r="B12736" s="19" t="s">
        <v>16821</v>
      </c>
      <c r="C12736" s="19" t="s">
        <v>16825</v>
      </c>
      <c r="D12736" s="18" t="s">
        <v>31004</v>
      </c>
      <c r="E12736" s="19" t="s">
        <v>49944</v>
      </c>
      <c r="F12736" s="18">
        <v>11</v>
      </c>
      <c r="G12736" s="18" t="s">
        <v>273</v>
      </c>
      <c r="H12736" s="19" t="s">
        <v>49944</v>
      </c>
      <c r="I12736" s="18" t="s">
        <v>278</v>
      </c>
      <c r="J12736" s="18" t="s">
        <v>274</v>
      </c>
      <c r="K12736" s="18" t="s">
        <v>31004</v>
      </c>
      <c r="L12736" s="19" t="s">
        <v>49944</v>
      </c>
      <c r="M12736" s="18">
        <v>11</v>
      </c>
      <c r="N12736" s="18" t="s">
        <v>273</v>
      </c>
      <c r="O12736" s="19" t="s">
        <v>49944</v>
      </c>
      <c r="P12736" s="18" t="s">
        <v>278</v>
      </c>
      <c r="Q12736" s="18" t="s">
        <v>274</v>
      </c>
    </row>
    <row r="12737" spans="1:17">
      <c r="A12737" s="18"/>
      <c r="B12737" s="19" t="s">
        <v>16821</v>
      </c>
      <c r="C12737" s="19" t="s">
        <v>16825</v>
      </c>
      <c r="D12737" s="18" t="s">
        <v>31005</v>
      </c>
      <c r="E12737" s="19" t="s">
        <v>49945</v>
      </c>
      <c r="F12737" s="18">
        <v>12</v>
      </c>
      <c r="G12737" s="18" t="s">
        <v>273</v>
      </c>
      <c r="H12737" s="19" t="s">
        <v>49945</v>
      </c>
      <c r="I12737" s="18" t="s">
        <v>278</v>
      </c>
      <c r="J12737" s="18" t="s">
        <v>274</v>
      </c>
      <c r="K12737" s="18" t="s">
        <v>31005</v>
      </c>
      <c r="L12737" s="19" t="s">
        <v>49945</v>
      </c>
      <c r="M12737" s="18">
        <v>12</v>
      </c>
      <c r="N12737" s="18" t="s">
        <v>273</v>
      </c>
      <c r="O12737" s="19" t="s">
        <v>49945</v>
      </c>
      <c r="P12737" s="18" t="s">
        <v>278</v>
      </c>
      <c r="Q12737" s="18" t="s">
        <v>274</v>
      </c>
    </row>
    <row r="12738" spans="1:17">
      <c r="A12738" s="18"/>
      <c r="B12738" s="19" t="s">
        <v>16821</v>
      </c>
      <c r="C12738" s="19" t="s">
        <v>16825</v>
      </c>
      <c r="D12738" s="18" t="s">
        <v>31006</v>
      </c>
      <c r="E12738" s="19" t="s">
        <v>49946</v>
      </c>
      <c r="F12738" s="18">
        <v>13</v>
      </c>
      <c r="G12738" s="18" t="s">
        <v>273</v>
      </c>
      <c r="H12738" s="19" t="s">
        <v>49946</v>
      </c>
      <c r="I12738" s="18" t="s">
        <v>278</v>
      </c>
      <c r="J12738" s="18" t="s">
        <v>274</v>
      </c>
      <c r="K12738" s="18" t="s">
        <v>31006</v>
      </c>
      <c r="L12738" s="19" t="s">
        <v>49946</v>
      </c>
      <c r="M12738" s="18">
        <v>13</v>
      </c>
      <c r="N12738" s="18" t="s">
        <v>273</v>
      </c>
      <c r="O12738" s="19" t="s">
        <v>49946</v>
      </c>
      <c r="P12738" s="18" t="s">
        <v>278</v>
      </c>
      <c r="Q12738" s="18" t="s">
        <v>274</v>
      </c>
    </row>
    <row r="12739" spans="1:17">
      <c r="A12739" s="18"/>
      <c r="B12739" s="19" t="s">
        <v>16821</v>
      </c>
      <c r="C12739" s="19" t="s">
        <v>16825</v>
      </c>
      <c r="D12739" s="18" t="s">
        <v>31007</v>
      </c>
      <c r="E12739" s="19" t="s">
        <v>49947</v>
      </c>
      <c r="F12739" s="18">
        <v>14</v>
      </c>
      <c r="G12739" s="18" t="s">
        <v>273</v>
      </c>
      <c r="H12739" s="19" t="s">
        <v>49947</v>
      </c>
      <c r="I12739" s="18" t="s">
        <v>278</v>
      </c>
      <c r="J12739" s="18" t="s">
        <v>274</v>
      </c>
      <c r="K12739" s="18" t="s">
        <v>31007</v>
      </c>
      <c r="L12739" s="19" t="s">
        <v>49947</v>
      </c>
      <c r="M12739" s="18">
        <v>14</v>
      </c>
      <c r="N12739" s="18" t="s">
        <v>273</v>
      </c>
      <c r="O12739" s="19" t="s">
        <v>49947</v>
      </c>
      <c r="P12739" s="18" t="s">
        <v>278</v>
      </c>
      <c r="Q12739" s="18" t="s">
        <v>274</v>
      </c>
    </row>
    <row r="12740" spans="1:17">
      <c r="A12740" s="18"/>
      <c r="B12740" s="19" t="s">
        <v>16821</v>
      </c>
      <c r="C12740" s="19" t="s">
        <v>16825</v>
      </c>
      <c r="D12740" s="18" t="s">
        <v>31008</v>
      </c>
      <c r="E12740" s="19" t="s">
        <v>49948</v>
      </c>
      <c r="F12740" s="18">
        <v>15</v>
      </c>
      <c r="G12740" s="18" t="s">
        <v>273</v>
      </c>
      <c r="H12740" s="19" t="s">
        <v>49948</v>
      </c>
      <c r="I12740" s="18" t="s">
        <v>278</v>
      </c>
      <c r="J12740" s="18" t="s">
        <v>274</v>
      </c>
      <c r="K12740" s="18" t="s">
        <v>31008</v>
      </c>
      <c r="L12740" s="19" t="s">
        <v>49948</v>
      </c>
      <c r="M12740" s="18">
        <v>15</v>
      </c>
      <c r="N12740" s="18" t="s">
        <v>273</v>
      </c>
      <c r="O12740" s="19" t="s">
        <v>49948</v>
      </c>
      <c r="P12740" s="18" t="s">
        <v>278</v>
      </c>
      <c r="Q12740" s="18" t="s">
        <v>274</v>
      </c>
    </row>
    <row r="12741" spans="1:17">
      <c r="A12741" s="18"/>
      <c r="B12741" s="19" t="s">
        <v>16821</v>
      </c>
      <c r="C12741" s="19" t="s">
        <v>16825</v>
      </c>
      <c r="D12741" s="18" t="s">
        <v>31009</v>
      </c>
      <c r="E12741" s="19" t="s">
        <v>49949</v>
      </c>
      <c r="F12741" s="18">
        <v>16</v>
      </c>
      <c r="G12741" s="18" t="s">
        <v>273</v>
      </c>
      <c r="H12741" s="19" t="s">
        <v>49949</v>
      </c>
      <c r="I12741" s="18" t="s">
        <v>278</v>
      </c>
      <c r="J12741" s="18" t="s">
        <v>274</v>
      </c>
      <c r="K12741" s="18" t="s">
        <v>31009</v>
      </c>
      <c r="L12741" s="19" t="s">
        <v>49949</v>
      </c>
      <c r="M12741" s="18">
        <v>16</v>
      </c>
      <c r="N12741" s="18" t="s">
        <v>273</v>
      </c>
      <c r="O12741" s="19" t="s">
        <v>49949</v>
      </c>
      <c r="P12741" s="18" t="s">
        <v>278</v>
      </c>
      <c r="Q12741" s="18" t="s">
        <v>274</v>
      </c>
    </row>
    <row r="12742" spans="1:17">
      <c r="A12742" s="18"/>
      <c r="B12742" s="19" t="s">
        <v>16821</v>
      </c>
      <c r="C12742" s="19" t="s">
        <v>16825</v>
      </c>
      <c r="D12742" s="18" t="s">
        <v>31010</v>
      </c>
      <c r="E12742" s="19" t="s">
        <v>49950</v>
      </c>
      <c r="F12742" s="18">
        <v>17</v>
      </c>
      <c r="G12742" s="18" t="s">
        <v>273</v>
      </c>
      <c r="H12742" s="19" t="s">
        <v>49950</v>
      </c>
      <c r="I12742" s="18" t="s">
        <v>278</v>
      </c>
      <c r="J12742" s="18" t="s">
        <v>274</v>
      </c>
      <c r="K12742" s="18" t="s">
        <v>31010</v>
      </c>
      <c r="L12742" s="19" t="s">
        <v>49950</v>
      </c>
      <c r="M12742" s="18">
        <v>17</v>
      </c>
      <c r="N12742" s="18" t="s">
        <v>273</v>
      </c>
      <c r="O12742" s="19" t="s">
        <v>49950</v>
      </c>
      <c r="P12742" s="18" t="s">
        <v>278</v>
      </c>
      <c r="Q12742" s="18" t="s">
        <v>274</v>
      </c>
    </row>
    <row r="12743" spans="1:17">
      <c r="A12743" s="18"/>
      <c r="B12743" s="19" t="s">
        <v>16821</v>
      </c>
      <c r="C12743" s="19" t="s">
        <v>16825</v>
      </c>
      <c r="D12743" s="18" t="s">
        <v>31011</v>
      </c>
      <c r="E12743" s="19" t="s">
        <v>49951</v>
      </c>
      <c r="F12743" s="18">
        <v>18</v>
      </c>
      <c r="G12743" s="18" t="s">
        <v>273</v>
      </c>
      <c r="H12743" s="19" t="s">
        <v>49951</v>
      </c>
      <c r="I12743" s="18" t="s">
        <v>278</v>
      </c>
      <c r="J12743" s="18" t="s">
        <v>274</v>
      </c>
      <c r="K12743" s="18" t="s">
        <v>31011</v>
      </c>
      <c r="L12743" s="19" t="s">
        <v>49951</v>
      </c>
      <c r="M12743" s="18">
        <v>18</v>
      </c>
      <c r="N12743" s="18" t="s">
        <v>273</v>
      </c>
      <c r="O12743" s="19" t="s">
        <v>49951</v>
      </c>
      <c r="P12743" s="18" t="s">
        <v>278</v>
      </c>
      <c r="Q12743" s="18" t="s">
        <v>274</v>
      </c>
    </row>
    <row r="12744" spans="1:17">
      <c r="A12744" s="18"/>
      <c r="B12744" s="19" t="s">
        <v>16821</v>
      </c>
      <c r="C12744" s="19" t="s">
        <v>16825</v>
      </c>
      <c r="D12744" s="18" t="s">
        <v>31012</v>
      </c>
      <c r="E12744" s="19" t="s">
        <v>49952</v>
      </c>
      <c r="F12744" s="18">
        <v>19</v>
      </c>
      <c r="G12744" s="18" t="s">
        <v>273</v>
      </c>
      <c r="H12744" s="19" t="s">
        <v>49952</v>
      </c>
      <c r="I12744" s="18" t="s">
        <v>278</v>
      </c>
      <c r="J12744" s="18" t="s">
        <v>274</v>
      </c>
      <c r="K12744" s="18" t="s">
        <v>31012</v>
      </c>
      <c r="L12744" s="19" t="s">
        <v>49952</v>
      </c>
      <c r="M12744" s="18">
        <v>19</v>
      </c>
      <c r="N12744" s="18" t="s">
        <v>273</v>
      </c>
      <c r="O12744" s="19" t="s">
        <v>49952</v>
      </c>
      <c r="P12744" s="18" t="s">
        <v>278</v>
      </c>
      <c r="Q12744" s="18" t="s">
        <v>274</v>
      </c>
    </row>
    <row r="12745" spans="1:17">
      <c r="A12745" s="18"/>
      <c r="B12745" s="19" t="s">
        <v>16821</v>
      </c>
      <c r="C12745" s="19" t="s">
        <v>16825</v>
      </c>
      <c r="D12745" s="18" t="s">
        <v>31013</v>
      </c>
      <c r="E12745" s="19" t="s">
        <v>49953</v>
      </c>
      <c r="F12745" s="18">
        <v>20</v>
      </c>
      <c r="G12745" s="18" t="s">
        <v>273</v>
      </c>
      <c r="H12745" s="19" t="s">
        <v>49953</v>
      </c>
      <c r="I12745" s="18" t="s">
        <v>278</v>
      </c>
      <c r="J12745" s="18" t="s">
        <v>274</v>
      </c>
      <c r="K12745" s="18" t="s">
        <v>31013</v>
      </c>
      <c r="L12745" s="19" t="s">
        <v>49953</v>
      </c>
      <c r="M12745" s="18">
        <v>20</v>
      </c>
      <c r="N12745" s="18" t="s">
        <v>273</v>
      </c>
      <c r="O12745" s="19" t="s">
        <v>49953</v>
      </c>
      <c r="P12745" s="18" t="s">
        <v>278</v>
      </c>
      <c r="Q12745" s="18" t="s">
        <v>274</v>
      </c>
    </row>
    <row r="12746" spans="1:17">
      <c r="A12746" s="18"/>
      <c r="B12746" s="19" t="s">
        <v>16821</v>
      </c>
      <c r="C12746" s="19" t="s">
        <v>16825</v>
      </c>
      <c r="D12746" s="18" t="s">
        <v>31014</v>
      </c>
      <c r="E12746" s="19" t="s">
        <v>49954</v>
      </c>
      <c r="F12746" s="18">
        <v>21</v>
      </c>
      <c r="G12746" s="18" t="s">
        <v>273</v>
      </c>
      <c r="H12746" s="19" t="s">
        <v>49954</v>
      </c>
      <c r="I12746" s="18" t="s">
        <v>278</v>
      </c>
      <c r="J12746" s="18" t="s">
        <v>274</v>
      </c>
      <c r="K12746" s="18" t="s">
        <v>31014</v>
      </c>
      <c r="L12746" s="19" t="s">
        <v>49954</v>
      </c>
      <c r="M12746" s="18">
        <v>21</v>
      </c>
      <c r="N12746" s="18" t="s">
        <v>273</v>
      </c>
      <c r="O12746" s="19" t="s">
        <v>49954</v>
      </c>
      <c r="P12746" s="18" t="s">
        <v>278</v>
      </c>
      <c r="Q12746" s="18" t="s">
        <v>274</v>
      </c>
    </row>
    <row r="12747" spans="1:17">
      <c r="A12747" s="18"/>
      <c r="B12747" s="19" t="s">
        <v>16821</v>
      </c>
      <c r="C12747" s="19" t="s">
        <v>16825</v>
      </c>
      <c r="D12747" s="18" t="s">
        <v>31015</v>
      </c>
      <c r="E12747" s="19" t="s">
        <v>49955</v>
      </c>
      <c r="F12747" s="18">
        <v>22</v>
      </c>
      <c r="G12747" s="18" t="s">
        <v>273</v>
      </c>
      <c r="H12747" s="19" t="s">
        <v>49955</v>
      </c>
      <c r="I12747" s="18" t="s">
        <v>278</v>
      </c>
      <c r="J12747" s="18" t="s">
        <v>274</v>
      </c>
      <c r="K12747" s="18" t="s">
        <v>31015</v>
      </c>
      <c r="L12747" s="19" t="s">
        <v>49955</v>
      </c>
      <c r="M12747" s="18">
        <v>22</v>
      </c>
      <c r="N12747" s="18" t="s">
        <v>273</v>
      </c>
      <c r="O12747" s="19" t="s">
        <v>49955</v>
      </c>
      <c r="P12747" s="18" t="s">
        <v>278</v>
      </c>
      <c r="Q12747" s="18" t="s">
        <v>274</v>
      </c>
    </row>
    <row r="12748" spans="1:17">
      <c r="A12748" s="18"/>
      <c r="B12748" s="19" t="s">
        <v>16821</v>
      </c>
      <c r="C12748" s="19" t="s">
        <v>16825</v>
      </c>
      <c r="D12748" s="18" t="s">
        <v>31016</v>
      </c>
      <c r="E12748" s="19" t="s">
        <v>49956</v>
      </c>
      <c r="F12748" s="18">
        <v>23</v>
      </c>
      <c r="G12748" s="18" t="s">
        <v>273</v>
      </c>
      <c r="H12748" s="19" t="s">
        <v>49956</v>
      </c>
      <c r="I12748" s="18" t="s">
        <v>278</v>
      </c>
      <c r="J12748" s="18" t="s">
        <v>274</v>
      </c>
      <c r="K12748" s="18" t="s">
        <v>31016</v>
      </c>
      <c r="L12748" s="19" t="s">
        <v>49956</v>
      </c>
      <c r="M12748" s="18">
        <v>23</v>
      </c>
      <c r="N12748" s="18" t="s">
        <v>273</v>
      </c>
      <c r="O12748" s="19" t="s">
        <v>49956</v>
      </c>
      <c r="P12748" s="18" t="s">
        <v>278</v>
      </c>
      <c r="Q12748" s="18" t="s">
        <v>274</v>
      </c>
    </row>
    <row r="12749" spans="1:17">
      <c r="A12749" s="18"/>
      <c r="B12749" s="19" t="s">
        <v>16821</v>
      </c>
      <c r="C12749" s="19" t="s">
        <v>16825</v>
      </c>
      <c r="D12749" s="18" t="s">
        <v>31017</v>
      </c>
      <c r="E12749" s="19" t="s">
        <v>49957</v>
      </c>
      <c r="F12749" s="18">
        <v>24</v>
      </c>
      <c r="G12749" s="18" t="s">
        <v>273</v>
      </c>
      <c r="H12749" s="19" t="s">
        <v>49957</v>
      </c>
      <c r="I12749" s="18" t="s">
        <v>278</v>
      </c>
      <c r="J12749" s="18" t="s">
        <v>274</v>
      </c>
      <c r="K12749" s="18" t="s">
        <v>31017</v>
      </c>
      <c r="L12749" s="19" t="s">
        <v>49957</v>
      </c>
      <c r="M12749" s="18">
        <v>24</v>
      </c>
      <c r="N12749" s="18" t="s">
        <v>273</v>
      </c>
      <c r="O12749" s="19" t="s">
        <v>49957</v>
      </c>
      <c r="P12749" s="18" t="s">
        <v>278</v>
      </c>
      <c r="Q12749" s="18" t="s">
        <v>274</v>
      </c>
    </row>
    <row r="12750" spans="1:17">
      <c r="A12750" s="18"/>
      <c r="B12750" s="19" t="s">
        <v>16821</v>
      </c>
      <c r="C12750" s="19" t="s">
        <v>16825</v>
      </c>
      <c r="D12750" s="18" t="s">
        <v>31018</v>
      </c>
      <c r="E12750" s="19" t="s">
        <v>49958</v>
      </c>
      <c r="F12750" s="18">
        <v>25</v>
      </c>
      <c r="G12750" s="18" t="s">
        <v>273</v>
      </c>
      <c r="H12750" s="19" t="s">
        <v>49958</v>
      </c>
      <c r="I12750" s="18" t="s">
        <v>278</v>
      </c>
      <c r="J12750" s="18" t="s">
        <v>274</v>
      </c>
      <c r="K12750" s="18" t="s">
        <v>31018</v>
      </c>
      <c r="L12750" s="19" t="s">
        <v>49958</v>
      </c>
      <c r="M12750" s="18">
        <v>25</v>
      </c>
      <c r="N12750" s="18" t="s">
        <v>273</v>
      </c>
      <c r="O12750" s="19" t="s">
        <v>49958</v>
      </c>
      <c r="P12750" s="18" t="s">
        <v>278</v>
      </c>
      <c r="Q12750" s="18" t="s">
        <v>274</v>
      </c>
    </row>
    <row r="12751" spans="1:17">
      <c r="A12751" s="18"/>
      <c r="B12751" s="19" t="s">
        <v>16821</v>
      </c>
      <c r="C12751" s="19" t="s">
        <v>16825</v>
      </c>
      <c r="D12751" s="18" t="s">
        <v>31019</v>
      </c>
      <c r="E12751" s="19" t="s">
        <v>49959</v>
      </c>
      <c r="F12751" s="18">
        <v>26</v>
      </c>
      <c r="G12751" s="18" t="s">
        <v>273</v>
      </c>
      <c r="H12751" s="19" t="s">
        <v>49959</v>
      </c>
      <c r="I12751" s="18" t="s">
        <v>278</v>
      </c>
      <c r="J12751" s="18" t="s">
        <v>274</v>
      </c>
      <c r="K12751" s="18" t="s">
        <v>31019</v>
      </c>
      <c r="L12751" s="19" t="s">
        <v>49959</v>
      </c>
      <c r="M12751" s="18">
        <v>26</v>
      </c>
      <c r="N12751" s="18" t="s">
        <v>273</v>
      </c>
      <c r="O12751" s="19" t="s">
        <v>49959</v>
      </c>
      <c r="P12751" s="18" t="s">
        <v>278</v>
      </c>
      <c r="Q12751" s="18" t="s">
        <v>274</v>
      </c>
    </row>
    <row r="12752" spans="1:17">
      <c r="A12752" s="18"/>
      <c r="B12752" s="19" t="s">
        <v>16821</v>
      </c>
      <c r="C12752" s="19" t="s">
        <v>16825</v>
      </c>
      <c r="D12752" s="18" t="s">
        <v>31020</v>
      </c>
      <c r="E12752" s="19" t="s">
        <v>49960</v>
      </c>
      <c r="F12752" s="18">
        <v>27</v>
      </c>
      <c r="G12752" s="18" t="s">
        <v>273</v>
      </c>
      <c r="H12752" s="19" t="s">
        <v>49960</v>
      </c>
      <c r="I12752" s="18" t="s">
        <v>278</v>
      </c>
      <c r="J12752" s="18" t="s">
        <v>274</v>
      </c>
      <c r="K12752" s="18" t="s">
        <v>31020</v>
      </c>
      <c r="L12752" s="19" t="s">
        <v>49960</v>
      </c>
      <c r="M12752" s="18">
        <v>27</v>
      </c>
      <c r="N12752" s="18" t="s">
        <v>273</v>
      </c>
      <c r="O12752" s="19" t="s">
        <v>49960</v>
      </c>
      <c r="P12752" s="18" t="s">
        <v>278</v>
      </c>
      <c r="Q12752" s="18" t="s">
        <v>274</v>
      </c>
    </row>
    <row r="12753" spans="1:17">
      <c r="A12753" s="18"/>
      <c r="B12753" s="19" t="s">
        <v>16821</v>
      </c>
      <c r="C12753" s="19" t="s">
        <v>16825</v>
      </c>
      <c r="D12753" s="18" t="s">
        <v>31021</v>
      </c>
      <c r="E12753" s="19" t="s">
        <v>49961</v>
      </c>
      <c r="F12753" s="18">
        <v>28</v>
      </c>
      <c r="G12753" s="18" t="s">
        <v>273</v>
      </c>
      <c r="H12753" s="19" t="s">
        <v>49961</v>
      </c>
      <c r="I12753" s="18" t="s">
        <v>278</v>
      </c>
      <c r="J12753" s="18" t="s">
        <v>274</v>
      </c>
      <c r="K12753" s="18" t="s">
        <v>31021</v>
      </c>
      <c r="L12753" s="19" t="s">
        <v>49961</v>
      </c>
      <c r="M12753" s="18">
        <v>28</v>
      </c>
      <c r="N12753" s="18" t="s">
        <v>273</v>
      </c>
      <c r="O12753" s="19" t="s">
        <v>49961</v>
      </c>
      <c r="P12753" s="18" t="s">
        <v>278</v>
      </c>
      <c r="Q12753" s="18" t="s">
        <v>274</v>
      </c>
    </row>
    <row r="12754" spans="1:17">
      <c r="A12754" s="18"/>
      <c r="B12754" s="19" t="s">
        <v>16821</v>
      </c>
      <c r="C12754" s="19" t="s">
        <v>16825</v>
      </c>
      <c r="D12754" s="18" t="s">
        <v>31022</v>
      </c>
      <c r="E12754" s="19" t="s">
        <v>49962</v>
      </c>
      <c r="F12754" s="18">
        <v>29</v>
      </c>
      <c r="G12754" s="18" t="s">
        <v>273</v>
      </c>
      <c r="H12754" s="19" t="s">
        <v>49962</v>
      </c>
      <c r="I12754" s="18" t="s">
        <v>278</v>
      </c>
      <c r="J12754" s="18" t="s">
        <v>274</v>
      </c>
      <c r="K12754" s="18" t="s">
        <v>31022</v>
      </c>
      <c r="L12754" s="19" t="s">
        <v>49962</v>
      </c>
      <c r="M12754" s="18">
        <v>29</v>
      </c>
      <c r="N12754" s="18" t="s">
        <v>273</v>
      </c>
      <c r="O12754" s="19" t="s">
        <v>49962</v>
      </c>
      <c r="P12754" s="18" t="s">
        <v>278</v>
      </c>
      <c r="Q12754" s="18" t="s">
        <v>274</v>
      </c>
    </row>
    <row r="12755" spans="1:17">
      <c r="A12755" s="18"/>
      <c r="B12755" s="19" t="s">
        <v>16821</v>
      </c>
      <c r="C12755" s="19" t="s">
        <v>16825</v>
      </c>
      <c r="D12755" s="18" t="s">
        <v>31023</v>
      </c>
      <c r="E12755" s="19" t="s">
        <v>49963</v>
      </c>
      <c r="F12755" s="18">
        <v>30</v>
      </c>
      <c r="G12755" s="18" t="s">
        <v>273</v>
      </c>
      <c r="H12755" s="19" t="s">
        <v>49963</v>
      </c>
      <c r="I12755" s="18" t="s">
        <v>278</v>
      </c>
      <c r="J12755" s="18" t="s">
        <v>274</v>
      </c>
      <c r="K12755" s="18" t="s">
        <v>31023</v>
      </c>
      <c r="L12755" s="19" t="s">
        <v>49963</v>
      </c>
      <c r="M12755" s="18">
        <v>30</v>
      </c>
      <c r="N12755" s="18" t="s">
        <v>273</v>
      </c>
      <c r="O12755" s="19" t="s">
        <v>49963</v>
      </c>
      <c r="P12755" s="18" t="s">
        <v>278</v>
      </c>
      <c r="Q12755" s="18" t="s">
        <v>274</v>
      </c>
    </row>
    <row r="12756" spans="1:17">
      <c r="A12756" s="18"/>
      <c r="B12756" s="19" t="s">
        <v>16821</v>
      </c>
      <c r="C12756" s="19" t="s">
        <v>16825</v>
      </c>
      <c r="D12756" s="18" t="s">
        <v>31024</v>
      </c>
      <c r="E12756" s="19" t="s">
        <v>49964</v>
      </c>
      <c r="F12756" s="18">
        <v>31</v>
      </c>
      <c r="G12756" s="18" t="s">
        <v>273</v>
      </c>
      <c r="H12756" s="19" t="s">
        <v>49964</v>
      </c>
      <c r="I12756" s="18" t="s">
        <v>278</v>
      </c>
      <c r="J12756" s="18" t="s">
        <v>274</v>
      </c>
      <c r="K12756" s="18" t="s">
        <v>31024</v>
      </c>
      <c r="L12756" s="19" t="s">
        <v>49964</v>
      </c>
      <c r="M12756" s="18">
        <v>31</v>
      </c>
      <c r="N12756" s="18" t="s">
        <v>273</v>
      </c>
      <c r="O12756" s="19" t="s">
        <v>49964</v>
      </c>
      <c r="P12756" s="18" t="s">
        <v>278</v>
      </c>
      <c r="Q12756" s="18" t="s">
        <v>274</v>
      </c>
    </row>
    <row r="12757" spans="1:17">
      <c r="A12757" s="18"/>
      <c r="B12757" s="19" t="s">
        <v>16821</v>
      </c>
      <c r="C12757" s="19" t="s">
        <v>16825</v>
      </c>
      <c r="D12757" s="18" t="s">
        <v>31025</v>
      </c>
      <c r="E12757" s="19" t="s">
        <v>49965</v>
      </c>
      <c r="F12757" s="18">
        <v>32</v>
      </c>
      <c r="G12757" s="18" t="s">
        <v>273</v>
      </c>
      <c r="H12757" s="19" t="s">
        <v>49965</v>
      </c>
      <c r="I12757" s="18" t="s">
        <v>278</v>
      </c>
      <c r="J12757" s="18" t="s">
        <v>274</v>
      </c>
      <c r="K12757" s="18" t="s">
        <v>31025</v>
      </c>
      <c r="L12757" s="19" t="s">
        <v>49965</v>
      </c>
      <c r="M12757" s="18">
        <v>32</v>
      </c>
      <c r="N12757" s="18" t="s">
        <v>273</v>
      </c>
      <c r="O12757" s="19" t="s">
        <v>49965</v>
      </c>
      <c r="P12757" s="18" t="s">
        <v>278</v>
      </c>
      <c r="Q12757" s="18" t="s">
        <v>274</v>
      </c>
    </row>
    <row r="12758" spans="1:17">
      <c r="A12758" s="18"/>
      <c r="B12758" s="19" t="s">
        <v>16821</v>
      </c>
      <c r="C12758" s="19" t="s">
        <v>16825</v>
      </c>
      <c r="D12758" s="18" t="s">
        <v>31026</v>
      </c>
      <c r="E12758" s="19" t="s">
        <v>49966</v>
      </c>
      <c r="F12758" s="18">
        <v>33</v>
      </c>
      <c r="G12758" s="18" t="s">
        <v>273</v>
      </c>
      <c r="H12758" s="19" t="s">
        <v>49966</v>
      </c>
      <c r="I12758" s="18" t="s">
        <v>278</v>
      </c>
      <c r="J12758" s="18" t="s">
        <v>274</v>
      </c>
      <c r="K12758" s="18" t="s">
        <v>31026</v>
      </c>
      <c r="L12758" s="19" t="s">
        <v>49966</v>
      </c>
      <c r="M12758" s="18">
        <v>33</v>
      </c>
      <c r="N12758" s="18" t="s">
        <v>273</v>
      </c>
      <c r="O12758" s="19" t="s">
        <v>49966</v>
      </c>
      <c r="P12758" s="18" t="s">
        <v>278</v>
      </c>
      <c r="Q12758" s="18" t="s">
        <v>274</v>
      </c>
    </row>
    <row r="12759" spans="1:17">
      <c r="A12759" s="18"/>
      <c r="B12759" s="19" t="s">
        <v>16821</v>
      </c>
      <c r="C12759" s="19" t="s">
        <v>16825</v>
      </c>
      <c r="D12759" s="18" t="s">
        <v>31027</v>
      </c>
      <c r="E12759" s="19" t="s">
        <v>49967</v>
      </c>
      <c r="F12759" s="18">
        <v>34</v>
      </c>
      <c r="G12759" s="18" t="s">
        <v>273</v>
      </c>
      <c r="H12759" s="19" t="s">
        <v>49967</v>
      </c>
      <c r="I12759" s="18" t="s">
        <v>278</v>
      </c>
      <c r="J12759" s="18" t="s">
        <v>274</v>
      </c>
      <c r="K12759" s="18" t="s">
        <v>31027</v>
      </c>
      <c r="L12759" s="19" t="s">
        <v>49967</v>
      </c>
      <c r="M12759" s="18">
        <v>34</v>
      </c>
      <c r="N12759" s="18" t="s">
        <v>273</v>
      </c>
      <c r="O12759" s="19" t="s">
        <v>49967</v>
      </c>
      <c r="P12759" s="18" t="s">
        <v>278</v>
      </c>
      <c r="Q12759" s="18" t="s">
        <v>274</v>
      </c>
    </row>
    <row r="12760" spans="1:17">
      <c r="A12760" s="18"/>
      <c r="B12760" s="19" t="s">
        <v>16821</v>
      </c>
      <c r="C12760" s="19" t="s">
        <v>16825</v>
      </c>
      <c r="D12760" s="18" t="s">
        <v>31028</v>
      </c>
      <c r="E12760" s="19" t="s">
        <v>49968</v>
      </c>
      <c r="F12760" s="18">
        <v>35</v>
      </c>
      <c r="G12760" s="18" t="s">
        <v>273</v>
      </c>
      <c r="H12760" s="19" t="s">
        <v>49968</v>
      </c>
      <c r="I12760" s="18" t="s">
        <v>278</v>
      </c>
      <c r="J12760" s="18" t="s">
        <v>274</v>
      </c>
      <c r="K12760" s="18" t="s">
        <v>31028</v>
      </c>
      <c r="L12760" s="19" t="s">
        <v>49968</v>
      </c>
      <c r="M12760" s="18">
        <v>35</v>
      </c>
      <c r="N12760" s="18" t="s">
        <v>273</v>
      </c>
      <c r="O12760" s="19" t="s">
        <v>49968</v>
      </c>
      <c r="P12760" s="18" t="s">
        <v>278</v>
      </c>
      <c r="Q12760" s="18" t="s">
        <v>274</v>
      </c>
    </row>
    <row r="12761" spans="1:17">
      <c r="A12761" s="18"/>
      <c r="B12761" s="19" t="s">
        <v>16821</v>
      </c>
      <c r="C12761" s="19" t="s">
        <v>16825</v>
      </c>
      <c r="D12761" s="18" t="s">
        <v>31029</v>
      </c>
      <c r="E12761" s="19" t="s">
        <v>49969</v>
      </c>
      <c r="F12761" s="18">
        <v>36</v>
      </c>
      <c r="G12761" s="18" t="s">
        <v>273</v>
      </c>
      <c r="H12761" s="19" t="s">
        <v>49969</v>
      </c>
      <c r="I12761" s="18" t="s">
        <v>278</v>
      </c>
      <c r="J12761" s="18" t="s">
        <v>274</v>
      </c>
      <c r="K12761" s="18" t="s">
        <v>31029</v>
      </c>
      <c r="L12761" s="19" t="s">
        <v>49969</v>
      </c>
      <c r="M12761" s="18">
        <v>36</v>
      </c>
      <c r="N12761" s="18" t="s">
        <v>273</v>
      </c>
      <c r="O12761" s="19" t="s">
        <v>49969</v>
      </c>
      <c r="P12761" s="18" t="s">
        <v>278</v>
      </c>
      <c r="Q12761" s="18" t="s">
        <v>274</v>
      </c>
    </row>
    <row r="12762" spans="1:17">
      <c r="A12762" s="18"/>
      <c r="B12762" s="19" t="s">
        <v>16821</v>
      </c>
      <c r="C12762" s="19" t="s">
        <v>16825</v>
      </c>
      <c r="D12762" s="18" t="s">
        <v>31030</v>
      </c>
      <c r="E12762" s="19" t="s">
        <v>49970</v>
      </c>
      <c r="F12762" s="18">
        <v>37</v>
      </c>
      <c r="G12762" s="18" t="s">
        <v>273</v>
      </c>
      <c r="H12762" s="19" t="s">
        <v>49970</v>
      </c>
      <c r="I12762" s="18" t="s">
        <v>278</v>
      </c>
      <c r="J12762" s="18" t="s">
        <v>274</v>
      </c>
      <c r="K12762" s="18" t="s">
        <v>31030</v>
      </c>
      <c r="L12762" s="19" t="s">
        <v>49970</v>
      </c>
      <c r="M12762" s="18">
        <v>37</v>
      </c>
      <c r="N12762" s="18" t="s">
        <v>273</v>
      </c>
      <c r="O12762" s="19" t="s">
        <v>49970</v>
      </c>
      <c r="P12762" s="18" t="s">
        <v>278</v>
      </c>
      <c r="Q12762" s="18" t="s">
        <v>274</v>
      </c>
    </row>
    <row r="12763" spans="1:17">
      <c r="A12763" s="18"/>
      <c r="B12763" s="19" t="s">
        <v>16821</v>
      </c>
      <c r="C12763" s="19" t="s">
        <v>16825</v>
      </c>
      <c r="D12763" s="18" t="s">
        <v>31031</v>
      </c>
      <c r="E12763" s="19" t="s">
        <v>49971</v>
      </c>
      <c r="F12763" s="18">
        <v>38</v>
      </c>
      <c r="G12763" s="18" t="s">
        <v>273</v>
      </c>
      <c r="H12763" s="19" t="s">
        <v>49971</v>
      </c>
      <c r="I12763" s="18" t="s">
        <v>278</v>
      </c>
      <c r="J12763" s="18" t="s">
        <v>274</v>
      </c>
      <c r="K12763" s="18" t="s">
        <v>31031</v>
      </c>
      <c r="L12763" s="19" t="s">
        <v>49971</v>
      </c>
      <c r="M12763" s="18">
        <v>38</v>
      </c>
      <c r="N12763" s="18" t="s">
        <v>273</v>
      </c>
      <c r="O12763" s="19" t="s">
        <v>49971</v>
      </c>
      <c r="P12763" s="18" t="s">
        <v>278</v>
      </c>
      <c r="Q12763" s="18" t="s">
        <v>274</v>
      </c>
    </row>
    <row r="12764" spans="1:17">
      <c r="A12764" s="18"/>
      <c r="B12764" s="19" t="s">
        <v>16821</v>
      </c>
      <c r="C12764" s="19" t="s">
        <v>16825</v>
      </c>
      <c r="D12764" s="18" t="s">
        <v>31032</v>
      </c>
      <c r="E12764" s="19" t="s">
        <v>49972</v>
      </c>
      <c r="F12764" s="18">
        <v>1</v>
      </c>
      <c r="G12764" s="18" t="s">
        <v>273</v>
      </c>
      <c r="H12764" s="19" t="s">
        <v>49972</v>
      </c>
      <c r="I12764" s="18" t="s">
        <v>280</v>
      </c>
      <c r="J12764" s="18" t="s">
        <v>274</v>
      </c>
      <c r="K12764" s="18" t="s">
        <v>31032</v>
      </c>
      <c r="L12764" s="19" t="s">
        <v>49972</v>
      </c>
      <c r="M12764" s="18">
        <v>1</v>
      </c>
      <c r="N12764" s="18" t="s">
        <v>273</v>
      </c>
      <c r="O12764" s="19" t="s">
        <v>49972</v>
      </c>
      <c r="P12764" s="18" t="s">
        <v>280</v>
      </c>
      <c r="Q12764" s="18" t="s">
        <v>274</v>
      </c>
    </row>
    <row r="12765" spans="1:17">
      <c r="A12765" s="18"/>
      <c r="B12765" s="19" t="s">
        <v>16821</v>
      </c>
      <c r="C12765" s="19" t="s">
        <v>16825</v>
      </c>
      <c r="D12765" s="18" t="s">
        <v>31033</v>
      </c>
      <c r="E12765" s="19" t="s">
        <v>49973</v>
      </c>
      <c r="F12765" s="18">
        <v>2</v>
      </c>
      <c r="G12765" s="18" t="s">
        <v>273</v>
      </c>
      <c r="H12765" s="19" t="s">
        <v>49973</v>
      </c>
      <c r="I12765" s="18" t="s">
        <v>280</v>
      </c>
      <c r="J12765" s="18" t="s">
        <v>274</v>
      </c>
      <c r="K12765" s="18" t="s">
        <v>31033</v>
      </c>
      <c r="L12765" s="19" t="s">
        <v>49973</v>
      </c>
      <c r="M12765" s="18">
        <v>2</v>
      </c>
      <c r="N12765" s="18" t="s">
        <v>273</v>
      </c>
      <c r="O12765" s="19" t="s">
        <v>49973</v>
      </c>
      <c r="P12765" s="18" t="s">
        <v>280</v>
      </c>
      <c r="Q12765" s="18" t="s">
        <v>274</v>
      </c>
    </row>
    <row r="12766" spans="1:17">
      <c r="A12766" s="18"/>
      <c r="B12766" s="19" t="s">
        <v>16821</v>
      </c>
      <c r="C12766" s="19" t="s">
        <v>16825</v>
      </c>
      <c r="D12766" s="18" t="s">
        <v>31034</v>
      </c>
      <c r="E12766" s="19" t="s">
        <v>49974</v>
      </c>
      <c r="F12766" s="18">
        <v>3</v>
      </c>
      <c r="G12766" s="18" t="s">
        <v>273</v>
      </c>
      <c r="H12766" s="19" t="s">
        <v>49974</v>
      </c>
      <c r="I12766" s="18" t="s">
        <v>280</v>
      </c>
      <c r="J12766" s="18" t="s">
        <v>274</v>
      </c>
      <c r="K12766" s="18" t="s">
        <v>31034</v>
      </c>
      <c r="L12766" s="19" t="s">
        <v>49974</v>
      </c>
      <c r="M12766" s="18">
        <v>3</v>
      </c>
      <c r="N12766" s="18" t="s">
        <v>273</v>
      </c>
      <c r="O12766" s="19" t="s">
        <v>49974</v>
      </c>
      <c r="P12766" s="18" t="s">
        <v>280</v>
      </c>
      <c r="Q12766" s="18" t="s">
        <v>274</v>
      </c>
    </row>
    <row r="12767" spans="1:17">
      <c r="A12767" s="18"/>
      <c r="B12767" s="19" t="s">
        <v>16821</v>
      </c>
      <c r="C12767" s="19" t="s">
        <v>16825</v>
      </c>
      <c r="D12767" s="18" t="s">
        <v>31035</v>
      </c>
      <c r="E12767" s="19" t="s">
        <v>49975</v>
      </c>
      <c r="F12767" s="18">
        <v>4</v>
      </c>
      <c r="G12767" s="18" t="s">
        <v>273</v>
      </c>
      <c r="H12767" s="19" t="s">
        <v>49975</v>
      </c>
      <c r="I12767" s="18" t="s">
        <v>280</v>
      </c>
      <c r="J12767" s="18" t="s">
        <v>274</v>
      </c>
      <c r="K12767" s="18" t="s">
        <v>31035</v>
      </c>
      <c r="L12767" s="19" t="s">
        <v>49975</v>
      </c>
      <c r="M12767" s="18">
        <v>4</v>
      </c>
      <c r="N12767" s="18" t="s">
        <v>273</v>
      </c>
      <c r="O12767" s="19" t="s">
        <v>49975</v>
      </c>
      <c r="P12767" s="18" t="s">
        <v>280</v>
      </c>
      <c r="Q12767" s="18" t="s">
        <v>274</v>
      </c>
    </row>
    <row r="12768" spans="1:17">
      <c r="A12768" s="18"/>
      <c r="B12768" s="19" t="s">
        <v>16821</v>
      </c>
      <c r="C12768" s="19" t="s">
        <v>16825</v>
      </c>
      <c r="D12768" s="18" t="s">
        <v>31036</v>
      </c>
      <c r="E12768" s="19" t="s">
        <v>49976</v>
      </c>
      <c r="F12768" s="18">
        <v>5</v>
      </c>
      <c r="G12768" s="18" t="s">
        <v>273</v>
      </c>
      <c r="H12768" s="19" t="s">
        <v>49976</v>
      </c>
      <c r="I12768" s="18" t="s">
        <v>280</v>
      </c>
      <c r="J12768" s="18" t="s">
        <v>274</v>
      </c>
      <c r="K12768" s="18" t="s">
        <v>31036</v>
      </c>
      <c r="L12768" s="19" t="s">
        <v>49976</v>
      </c>
      <c r="M12768" s="18">
        <v>5</v>
      </c>
      <c r="N12768" s="18" t="s">
        <v>273</v>
      </c>
      <c r="O12768" s="19" t="s">
        <v>49976</v>
      </c>
      <c r="P12768" s="18" t="s">
        <v>280</v>
      </c>
      <c r="Q12768" s="18" t="s">
        <v>274</v>
      </c>
    </row>
    <row r="12769" spans="1:17">
      <c r="A12769" s="18"/>
      <c r="B12769" s="19" t="s">
        <v>16821</v>
      </c>
      <c r="C12769" s="19" t="s">
        <v>16825</v>
      </c>
      <c r="D12769" s="18" t="s">
        <v>31037</v>
      </c>
      <c r="E12769" s="19" t="s">
        <v>49977</v>
      </c>
      <c r="F12769" s="18">
        <v>6</v>
      </c>
      <c r="G12769" s="18" t="s">
        <v>273</v>
      </c>
      <c r="H12769" s="19" t="s">
        <v>49977</v>
      </c>
      <c r="I12769" s="18" t="s">
        <v>280</v>
      </c>
      <c r="J12769" s="18" t="s">
        <v>274</v>
      </c>
      <c r="K12769" s="18" t="s">
        <v>31037</v>
      </c>
      <c r="L12769" s="19" t="s">
        <v>49977</v>
      </c>
      <c r="M12769" s="18">
        <v>6</v>
      </c>
      <c r="N12769" s="18" t="s">
        <v>273</v>
      </c>
      <c r="O12769" s="19" t="s">
        <v>49977</v>
      </c>
      <c r="P12769" s="18" t="s">
        <v>280</v>
      </c>
      <c r="Q12769" s="18" t="s">
        <v>274</v>
      </c>
    </row>
    <row r="12770" spans="1:17">
      <c r="A12770" s="18"/>
      <c r="B12770" s="19" t="s">
        <v>16821</v>
      </c>
      <c r="C12770" s="19" t="s">
        <v>16825</v>
      </c>
      <c r="D12770" s="18" t="s">
        <v>31038</v>
      </c>
      <c r="E12770" s="19" t="s">
        <v>49978</v>
      </c>
      <c r="F12770" s="18">
        <v>7</v>
      </c>
      <c r="G12770" s="18" t="s">
        <v>273</v>
      </c>
      <c r="H12770" s="19" t="s">
        <v>49978</v>
      </c>
      <c r="I12770" s="18" t="s">
        <v>280</v>
      </c>
      <c r="J12770" s="18" t="s">
        <v>274</v>
      </c>
      <c r="K12770" s="18" t="s">
        <v>31038</v>
      </c>
      <c r="L12770" s="19" t="s">
        <v>49978</v>
      </c>
      <c r="M12770" s="18">
        <v>7</v>
      </c>
      <c r="N12770" s="18" t="s">
        <v>273</v>
      </c>
      <c r="O12770" s="19" t="s">
        <v>49978</v>
      </c>
      <c r="P12770" s="18" t="s">
        <v>280</v>
      </c>
      <c r="Q12770" s="18" t="s">
        <v>274</v>
      </c>
    </row>
    <row r="12771" spans="1:17">
      <c r="A12771" s="18"/>
      <c r="B12771" s="19" t="s">
        <v>16821</v>
      </c>
      <c r="C12771" s="19" t="s">
        <v>16825</v>
      </c>
      <c r="D12771" s="18" t="s">
        <v>31039</v>
      </c>
      <c r="E12771" s="19" t="s">
        <v>49979</v>
      </c>
      <c r="F12771" s="18">
        <v>8</v>
      </c>
      <c r="G12771" s="18" t="s">
        <v>273</v>
      </c>
      <c r="H12771" s="19" t="s">
        <v>49979</v>
      </c>
      <c r="I12771" s="18" t="s">
        <v>280</v>
      </c>
      <c r="J12771" s="18" t="s">
        <v>274</v>
      </c>
      <c r="K12771" s="18" t="s">
        <v>31039</v>
      </c>
      <c r="L12771" s="19" t="s">
        <v>49979</v>
      </c>
      <c r="M12771" s="18">
        <v>8</v>
      </c>
      <c r="N12771" s="18" t="s">
        <v>273</v>
      </c>
      <c r="O12771" s="19" t="s">
        <v>49979</v>
      </c>
      <c r="P12771" s="18" t="s">
        <v>280</v>
      </c>
      <c r="Q12771" s="18" t="s">
        <v>274</v>
      </c>
    </row>
    <row r="12772" spans="1:17">
      <c r="A12772" s="18"/>
      <c r="B12772" s="19" t="s">
        <v>16821</v>
      </c>
      <c r="C12772" s="19" t="s">
        <v>16825</v>
      </c>
      <c r="D12772" s="18" t="s">
        <v>31040</v>
      </c>
      <c r="E12772" s="19" t="s">
        <v>49980</v>
      </c>
      <c r="F12772" s="18">
        <v>9</v>
      </c>
      <c r="G12772" s="18" t="s">
        <v>273</v>
      </c>
      <c r="H12772" s="19" t="s">
        <v>49980</v>
      </c>
      <c r="I12772" s="18" t="s">
        <v>280</v>
      </c>
      <c r="J12772" s="18" t="s">
        <v>274</v>
      </c>
      <c r="K12772" s="18" t="s">
        <v>31040</v>
      </c>
      <c r="L12772" s="19" t="s">
        <v>49980</v>
      </c>
      <c r="M12772" s="18">
        <v>9</v>
      </c>
      <c r="N12772" s="18" t="s">
        <v>273</v>
      </c>
      <c r="O12772" s="19" t="s">
        <v>49980</v>
      </c>
      <c r="P12772" s="18" t="s">
        <v>280</v>
      </c>
      <c r="Q12772" s="18" t="s">
        <v>274</v>
      </c>
    </row>
    <row r="12773" spans="1:17">
      <c r="A12773" s="18"/>
      <c r="B12773" s="19" t="s">
        <v>16821</v>
      </c>
      <c r="C12773" s="19" t="s">
        <v>16825</v>
      </c>
      <c r="D12773" s="18" t="s">
        <v>31041</v>
      </c>
      <c r="E12773" s="19" t="s">
        <v>49981</v>
      </c>
      <c r="F12773" s="18">
        <v>10</v>
      </c>
      <c r="G12773" s="18" t="s">
        <v>273</v>
      </c>
      <c r="H12773" s="19" t="s">
        <v>49981</v>
      </c>
      <c r="I12773" s="18" t="s">
        <v>280</v>
      </c>
      <c r="J12773" s="18" t="s">
        <v>274</v>
      </c>
      <c r="K12773" s="18" t="s">
        <v>31041</v>
      </c>
      <c r="L12773" s="19" t="s">
        <v>49981</v>
      </c>
      <c r="M12773" s="18">
        <v>10</v>
      </c>
      <c r="N12773" s="18" t="s">
        <v>273</v>
      </c>
      <c r="O12773" s="19" t="s">
        <v>49981</v>
      </c>
      <c r="P12773" s="18" t="s">
        <v>280</v>
      </c>
      <c r="Q12773" s="18" t="s">
        <v>274</v>
      </c>
    </row>
    <row r="12774" spans="1:17">
      <c r="A12774" s="18"/>
      <c r="B12774" s="19" t="s">
        <v>16821</v>
      </c>
      <c r="C12774" s="19" t="s">
        <v>16825</v>
      </c>
      <c r="D12774" s="18" t="s">
        <v>31042</v>
      </c>
      <c r="E12774" s="19" t="s">
        <v>49982</v>
      </c>
      <c r="F12774" s="18">
        <v>11</v>
      </c>
      <c r="G12774" s="18" t="s">
        <v>273</v>
      </c>
      <c r="H12774" s="19" t="s">
        <v>49982</v>
      </c>
      <c r="I12774" s="18" t="s">
        <v>280</v>
      </c>
      <c r="J12774" s="18" t="s">
        <v>274</v>
      </c>
      <c r="K12774" s="18" t="s">
        <v>31042</v>
      </c>
      <c r="L12774" s="19" t="s">
        <v>49982</v>
      </c>
      <c r="M12774" s="18">
        <v>11</v>
      </c>
      <c r="N12774" s="18" t="s">
        <v>273</v>
      </c>
      <c r="O12774" s="19" t="s">
        <v>49982</v>
      </c>
      <c r="P12774" s="18" t="s">
        <v>280</v>
      </c>
      <c r="Q12774" s="18" t="s">
        <v>274</v>
      </c>
    </row>
    <row r="12775" spans="1:17">
      <c r="A12775" s="18"/>
      <c r="B12775" s="19" t="s">
        <v>16821</v>
      </c>
      <c r="C12775" s="19" t="s">
        <v>16825</v>
      </c>
      <c r="D12775" s="18" t="s">
        <v>31043</v>
      </c>
      <c r="E12775" s="19" t="s">
        <v>49983</v>
      </c>
      <c r="F12775" s="18">
        <v>12</v>
      </c>
      <c r="G12775" s="18" t="s">
        <v>273</v>
      </c>
      <c r="H12775" s="19" t="s">
        <v>49983</v>
      </c>
      <c r="I12775" s="18" t="s">
        <v>280</v>
      </c>
      <c r="J12775" s="18" t="s">
        <v>274</v>
      </c>
      <c r="K12775" s="18" t="s">
        <v>31043</v>
      </c>
      <c r="L12775" s="19" t="s">
        <v>49983</v>
      </c>
      <c r="M12775" s="18">
        <v>12</v>
      </c>
      <c r="N12775" s="18" t="s">
        <v>273</v>
      </c>
      <c r="O12775" s="19" t="s">
        <v>49983</v>
      </c>
      <c r="P12775" s="18" t="s">
        <v>280</v>
      </c>
      <c r="Q12775" s="18" t="s">
        <v>274</v>
      </c>
    </row>
    <row r="12776" spans="1:17">
      <c r="A12776" s="18"/>
      <c r="B12776" s="19" t="s">
        <v>16821</v>
      </c>
      <c r="C12776" s="19" t="s">
        <v>16825</v>
      </c>
      <c r="D12776" s="18" t="s">
        <v>31044</v>
      </c>
      <c r="E12776" s="19" t="s">
        <v>49984</v>
      </c>
      <c r="F12776" s="18">
        <v>13</v>
      </c>
      <c r="G12776" s="18" t="s">
        <v>273</v>
      </c>
      <c r="H12776" s="19" t="s">
        <v>49984</v>
      </c>
      <c r="I12776" s="18" t="s">
        <v>280</v>
      </c>
      <c r="J12776" s="18" t="s">
        <v>274</v>
      </c>
      <c r="K12776" s="18" t="s">
        <v>31044</v>
      </c>
      <c r="L12776" s="19" t="s">
        <v>49984</v>
      </c>
      <c r="M12776" s="18">
        <v>13</v>
      </c>
      <c r="N12776" s="18" t="s">
        <v>273</v>
      </c>
      <c r="O12776" s="19" t="s">
        <v>49984</v>
      </c>
      <c r="P12776" s="18" t="s">
        <v>280</v>
      </c>
      <c r="Q12776" s="18" t="s">
        <v>274</v>
      </c>
    </row>
    <row r="12777" spans="1:17">
      <c r="A12777" s="18"/>
      <c r="B12777" s="19" t="s">
        <v>16821</v>
      </c>
      <c r="C12777" s="19" t="s">
        <v>16825</v>
      </c>
      <c r="D12777" s="18" t="s">
        <v>31045</v>
      </c>
      <c r="E12777" s="19" t="s">
        <v>49985</v>
      </c>
      <c r="F12777" s="18">
        <v>14</v>
      </c>
      <c r="G12777" s="18" t="s">
        <v>273</v>
      </c>
      <c r="H12777" s="19" t="s">
        <v>49985</v>
      </c>
      <c r="I12777" s="18" t="s">
        <v>280</v>
      </c>
      <c r="J12777" s="18" t="s">
        <v>274</v>
      </c>
      <c r="K12777" s="18" t="s">
        <v>31045</v>
      </c>
      <c r="L12777" s="19" t="s">
        <v>49985</v>
      </c>
      <c r="M12777" s="18">
        <v>14</v>
      </c>
      <c r="N12777" s="18" t="s">
        <v>273</v>
      </c>
      <c r="O12777" s="19" t="s">
        <v>49985</v>
      </c>
      <c r="P12777" s="18" t="s">
        <v>280</v>
      </c>
      <c r="Q12777" s="18" t="s">
        <v>274</v>
      </c>
    </row>
    <row r="12778" spans="1:17">
      <c r="A12778" s="18"/>
      <c r="B12778" s="19" t="s">
        <v>16821</v>
      </c>
      <c r="C12778" s="19" t="s">
        <v>16825</v>
      </c>
      <c r="D12778" s="18" t="s">
        <v>31046</v>
      </c>
      <c r="E12778" s="19" t="s">
        <v>49986</v>
      </c>
      <c r="F12778" s="18">
        <v>15</v>
      </c>
      <c r="G12778" s="18" t="s">
        <v>273</v>
      </c>
      <c r="H12778" s="19" t="s">
        <v>49986</v>
      </c>
      <c r="I12778" s="18" t="s">
        <v>280</v>
      </c>
      <c r="J12778" s="18" t="s">
        <v>274</v>
      </c>
      <c r="K12778" s="18" t="s">
        <v>31046</v>
      </c>
      <c r="L12778" s="19" t="s">
        <v>49986</v>
      </c>
      <c r="M12778" s="18">
        <v>15</v>
      </c>
      <c r="N12778" s="18" t="s">
        <v>273</v>
      </c>
      <c r="O12778" s="19" t="s">
        <v>49986</v>
      </c>
      <c r="P12778" s="18" t="s">
        <v>280</v>
      </c>
      <c r="Q12778" s="18" t="s">
        <v>274</v>
      </c>
    </row>
    <row r="12779" spans="1:17">
      <c r="A12779" s="18"/>
      <c r="B12779" s="19" t="s">
        <v>16821</v>
      </c>
      <c r="C12779" s="19" t="s">
        <v>16825</v>
      </c>
      <c r="D12779" s="18" t="s">
        <v>31047</v>
      </c>
      <c r="E12779" s="19" t="s">
        <v>49987</v>
      </c>
      <c r="F12779" s="18">
        <v>16</v>
      </c>
      <c r="G12779" s="18" t="s">
        <v>273</v>
      </c>
      <c r="H12779" s="19" t="s">
        <v>49987</v>
      </c>
      <c r="I12779" s="18" t="s">
        <v>280</v>
      </c>
      <c r="J12779" s="18" t="s">
        <v>274</v>
      </c>
      <c r="K12779" s="18" t="s">
        <v>31047</v>
      </c>
      <c r="L12779" s="19" t="s">
        <v>49987</v>
      </c>
      <c r="M12779" s="18">
        <v>16</v>
      </c>
      <c r="N12779" s="18" t="s">
        <v>273</v>
      </c>
      <c r="O12779" s="19" t="s">
        <v>49987</v>
      </c>
      <c r="P12779" s="18" t="s">
        <v>280</v>
      </c>
      <c r="Q12779" s="18" t="s">
        <v>274</v>
      </c>
    </row>
    <row r="12780" spans="1:17">
      <c r="A12780" s="18"/>
      <c r="B12780" s="19" t="s">
        <v>16821</v>
      </c>
      <c r="C12780" s="19" t="s">
        <v>16825</v>
      </c>
      <c r="D12780" s="18" t="s">
        <v>31048</v>
      </c>
      <c r="E12780" s="19" t="s">
        <v>49988</v>
      </c>
      <c r="F12780" s="18">
        <v>17</v>
      </c>
      <c r="G12780" s="18" t="s">
        <v>273</v>
      </c>
      <c r="H12780" s="19" t="s">
        <v>49988</v>
      </c>
      <c r="I12780" s="18" t="s">
        <v>280</v>
      </c>
      <c r="J12780" s="18" t="s">
        <v>274</v>
      </c>
      <c r="K12780" s="18" t="s">
        <v>31048</v>
      </c>
      <c r="L12780" s="19" t="s">
        <v>49988</v>
      </c>
      <c r="M12780" s="18">
        <v>17</v>
      </c>
      <c r="N12780" s="18" t="s">
        <v>273</v>
      </c>
      <c r="O12780" s="19" t="s">
        <v>49988</v>
      </c>
      <c r="P12780" s="18" t="s">
        <v>280</v>
      </c>
      <c r="Q12780" s="18" t="s">
        <v>274</v>
      </c>
    </row>
    <row r="12781" spans="1:17">
      <c r="A12781" s="18"/>
      <c r="B12781" s="19" t="s">
        <v>16821</v>
      </c>
      <c r="C12781" s="19" t="s">
        <v>16825</v>
      </c>
      <c r="D12781" s="18" t="s">
        <v>31049</v>
      </c>
      <c r="E12781" s="19" t="s">
        <v>49989</v>
      </c>
      <c r="F12781" s="18">
        <v>18</v>
      </c>
      <c r="G12781" s="18" t="s">
        <v>273</v>
      </c>
      <c r="H12781" s="19" t="s">
        <v>49989</v>
      </c>
      <c r="I12781" s="18" t="s">
        <v>280</v>
      </c>
      <c r="J12781" s="18" t="s">
        <v>274</v>
      </c>
      <c r="K12781" s="18" t="s">
        <v>31049</v>
      </c>
      <c r="L12781" s="19" t="s">
        <v>49989</v>
      </c>
      <c r="M12781" s="18">
        <v>18</v>
      </c>
      <c r="N12781" s="18" t="s">
        <v>273</v>
      </c>
      <c r="O12781" s="19" t="s">
        <v>49989</v>
      </c>
      <c r="P12781" s="18" t="s">
        <v>280</v>
      </c>
      <c r="Q12781" s="18" t="s">
        <v>274</v>
      </c>
    </row>
    <row r="12782" spans="1:17">
      <c r="A12782" s="18"/>
      <c r="B12782" s="19" t="s">
        <v>16821</v>
      </c>
      <c r="C12782" s="19" t="s">
        <v>16825</v>
      </c>
      <c r="D12782" s="18" t="s">
        <v>31050</v>
      </c>
      <c r="E12782" s="19" t="s">
        <v>49990</v>
      </c>
      <c r="F12782" s="18">
        <v>19</v>
      </c>
      <c r="G12782" s="18" t="s">
        <v>273</v>
      </c>
      <c r="H12782" s="19" t="s">
        <v>49990</v>
      </c>
      <c r="I12782" s="18" t="s">
        <v>280</v>
      </c>
      <c r="J12782" s="18" t="s">
        <v>274</v>
      </c>
      <c r="K12782" s="18" t="s">
        <v>31050</v>
      </c>
      <c r="L12782" s="19" t="s">
        <v>49990</v>
      </c>
      <c r="M12782" s="18">
        <v>19</v>
      </c>
      <c r="N12782" s="18" t="s">
        <v>273</v>
      </c>
      <c r="O12782" s="19" t="s">
        <v>49990</v>
      </c>
      <c r="P12782" s="18" t="s">
        <v>280</v>
      </c>
      <c r="Q12782" s="18" t="s">
        <v>274</v>
      </c>
    </row>
    <row r="12783" spans="1:17">
      <c r="A12783" s="18"/>
      <c r="B12783" s="19" t="s">
        <v>16821</v>
      </c>
      <c r="C12783" s="19" t="s">
        <v>16825</v>
      </c>
      <c r="D12783" s="18" t="s">
        <v>31051</v>
      </c>
      <c r="E12783" s="19" t="s">
        <v>49991</v>
      </c>
      <c r="F12783" s="18">
        <v>20</v>
      </c>
      <c r="G12783" s="18" t="s">
        <v>273</v>
      </c>
      <c r="H12783" s="19" t="s">
        <v>49991</v>
      </c>
      <c r="I12783" s="18" t="s">
        <v>280</v>
      </c>
      <c r="J12783" s="18" t="s">
        <v>274</v>
      </c>
      <c r="K12783" s="18" t="s">
        <v>31051</v>
      </c>
      <c r="L12783" s="19" t="s">
        <v>49991</v>
      </c>
      <c r="M12783" s="18">
        <v>20</v>
      </c>
      <c r="N12783" s="18" t="s">
        <v>273</v>
      </c>
      <c r="O12783" s="19" t="s">
        <v>49991</v>
      </c>
      <c r="P12783" s="18" t="s">
        <v>280</v>
      </c>
      <c r="Q12783" s="18" t="s">
        <v>274</v>
      </c>
    </row>
    <row r="12784" spans="1:17">
      <c r="A12784" s="18"/>
      <c r="B12784" s="19" t="s">
        <v>16821</v>
      </c>
      <c r="C12784" s="19" t="s">
        <v>16825</v>
      </c>
      <c r="D12784" s="18" t="s">
        <v>31052</v>
      </c>
      <c r="E12784" s="19" t="s">
        <v>49992</v>
      </c>
      <c r="F12784" s="18">
        <v>21</v>
      </c>
      <c r="G12784" s="18" t="s">
        <v>273</v>
      </c>
      <c r="H12784" s="19" t="s">
        <v>49992</v>
      </c>
      <c r="I12784" s="18" t="s">
        <v>280</v>
      </c>
      <c r="J12784" s="18" t="s">
        <v>274</v>
      </c>
      <c r="K12784" s="18" t="s">
        <v>31052</v>
      </c>
      <c r="L12784" s="19" t="s">
        <v>49992</v>
      </c>
      <c r="M12784" s="18">
        <v>21</v>
      </c>
      <c r="N12784" s="18" t="s">
        <v>273</v>
      </c>
      <c r="O12784" s="19" t="s">
        <v>49992</v>
      </c>
      <c r="P12784" s="18" t="s">
        <v>280</v>
      </c>
      <c r="Q12784" s="18" t="s">
        <v>274</v>
      </c>
    </row>
    <row r="12785" spans="1:17">
      <c r="A12785" s="18"/>
      <c r="B12785" s="19" t="s">
        <v>16821</v>
      </c>
      <c r="C12785" s="19" t="s">
        <v>16825</v>
      </c>
      <c r="D12785" s="18" t="s">
        <v>31053</v>
      </c>
      <c r="E12785" s="19" t="s">
        <v>49993</v>
      </c>
      <c r="F12785" s="18">
        <v>22</v>
      </c>
      <c r="G12785" s="18" t="s">
        <v>273</v>
      </c>
      <c r="H12785" s="19" t="s">
        <v>49993</v>
      </c>
      <c r="I12785" s="18" t="s">
        <v>280</v>
      </c>
      <c r="J12785" s="18" t="s">
        <v>274</v>
      </c>
      <c r="K12785" s="18" t="s">
        <v>31053</v>
      </c>
      <c r="L12785" s="19" t="s">
        <v>49993</v>
      </c>
      <c r="M12785" s="18">
        <v>22</v>
      </c>
      <c r="N12785" s="18" t="s">
        <v>273</v>
      </c>
      <c r="O12785" s="19" t="s">
        <v>49993</v>
      </c>
      <c r="P12785" s="18" t="s">
        <v>280</v>
      </c>
      <c r="Q12785" s="18" t="s">
        <v>274</v>
      </c>
    </row>
    <row r="12786" spans="1:17">
      <c r="A12786" s="18"/>
      <c r="B12786" s="19" t="s">
        <v>16821</v>
      </c>
      <c r="C12786" s="19" t="s">
        <v>16825</v>
      </c>
      <c r="D12786" s="18" t="s">
        <v>31054</v>
      </c>
      <c r="E12786" s="19" t="s">
        <v>49994</v>
      </c>
      <c r="F12786" s="18">
        <v>23</v>
      </c>
      <c r="G12786" s="18" t="s">
        <v>273</v>
      </c>
      <c r="H12786" s="19" t="s">
        <v>49994</v>
      </c>
      <c r="I12786" s="18" t="s">
        <v>280</v>
      </c>
      <c r="J12786" s="18" t="s">
        <v>274</v>
      </c>
      <c r="K12786" s="18" t="s">
        <v>31054</v>
      </c>
      <c r="L12786" s="19" t="s">
        <v>49994</v>
      </c>
      <c r="M12786" s="18">
        <v>23</v>
      </c>
      <c r="N12786" s="18" t="s">
        <v>273</v>
      </c>
      <c r="O12786" s="19" t="s">
        <v>49994</v>
      </c>
      <c r="P12786" s="18" t="s">
        <v>280</v>
      </c>
      <c r="Q12786" s="18" t="s">
        <v>274</v>
      </c>
    </row>
    <row r="12787" spans="1:17">
      <c r="A12787" s="18"/>
      <c r="B12787" s="19" t="s">
        <v>16821</v>
      </c>
      <c r="C12787" s="19" t="s">
        <v>16825</v>
      </c>
      <c r="D12787" s="18" t="s">
        <v>31055</v>
      </c>
      <c r="E12787" s="19" t="s">
        <v>49995</v>
      </c>
      <c r="F12787" s="18">
        <v>24</v>
      </c>
      <c r="G12787" s="18" t="s">
        <v>273</v>
      </c>
      <c r="H12787" s="19" t="s">
        <v>49995</v>
      </c>
      <c r="I12787" s="18" t="s">
        <v>280</v>
      </c>
      <c r="J12787" s="18" t="s">
        <v>274</v>
      </c>
      <c r="K12787" s="18" t="s">
        <v>31055</v>
      </c>
      <c r="L12787" s="19" t="s">
        <v>49995</v>
      </c>
      <c r="M12787" s="18">
        <v>24</v>
      </c>
      <c r="N12787" s="18" t="s">
        <v>273</v>
      </c>
      <c r="O12787" s="19" t="s">
        <v>49995</v>
      </c>
      <c r="P12787" s="18" t="s">
        <v>280</v>
      </c>
      <c r="Q12787" s="18" t="s">
        <v>274</v>
      </c>
    </row>
    <row r="12788" spans="1:17">
      <c r="A12788" s="18"/>
      <c r="B12788" s="19" t="s">
        <v>16821</v>
      </c>
      <c r="C12788" s="19" t="s">
        <v>16825</v>
      </c>
      <c r="D12788" s="18" t="s">
        <v>31056</v>
      </c>
      <c r="E12788" s="19" t="s">
        <v>49996</v>
      </c>
      <c r="F12788" s="18">
        <v>25</v>
      </c>
      <c r="G12788" s="18" t="s">
        <v>273</v>
      </c>
      <c r="H12788" s="19" t="s">
        <v>49996</v>
      </c>
      <c r="I12788" s="18" t="s">
        <v>280</v>
      </c>
      <c r="J12788" s="18" t="s">
        <v>274</v>
      </c>
      <c r="K12788" s="18" t="s">
        <v>31056</v>
      </c>
      <c r="L12788" s="19" t="s">
        <v>49996</v>
      </c>
      <c r="M12788" s="18">
        <v>25</v>
      </c>
      <c r="N12788" s="18" t="s">
        <v>273</v>
      </c>
      <c r="O12788" s="19" t="s">
        <v>49996</v>
      </c>
      <c r="P12788" s="18" t="s">
        <v>280</v>
      </c>
      <c r="Q12788" s="18" t="s">
        <v>274</v>
      </c>
    </row>
    <row r="12789" spans="1:17">
      <c r="A12789" s="18"/>
      <c r="B12789" s="19" t="s">
        <v>16821</v>
      </c>
      <c r="C12789" s="19" t="s">
        <v>16825</v>
      </c>
      <c r="D12789" s="18" t="s">
        <v>31057</v>
      </c>
      <c r="E12789" s="19" t="s">
        <v>49997</v>
      </c>
      <c r="F12789" s="18">
        <v>26</v>
      </c>
      <c r="G12789" s="18" t="s">
        <v>273</v>
      </c>
      <c r="H12789" s="19" t="s">
        <v>49997</v>
      </c>
      <c r="I12789" s="18" t="s">
        <v>280</v>
      </c>
      <c r="J12789" s="18" t="s">
        <v>274</v>
      </c>
      <c r="K12789" s="18" t="s">
        <v>31057</v>
      </c>
      <c r="L12789" s="19" t="s">
        <v>49997</v>
      </c>
      <c r="M12789" s="18">
        <v>26</v>
      </c>
      <c r="N12789" s="18" t="s">
        <v>273</v>
      </c>
      <c r="O12789" s="19" t="s">
        <v>49997</v>
      </c>
      <c r="P12789" s="18" t="s">
        <v>280</v>
      </c>
      <c r="Q12789" s="18" t="s">
        <v>274</v>
      </c>
    </row>
    <row r="12790" spans="1:17">
      <c r="A12790" s="18"/>
      <c r="B12790" s="19" t="s">
        <v>16821</v>
      </c>
      <c r="C12790" s="19" t="s">
        <v>16825</v>
      </c>
      <c r="D12790" s="18" t="s">
        <v>31058</v>
      </c>
      <c r="E12790" s="19" t="s">
        <v>49998</v>
      </c>
      <c r="F12790" s="18">
        <v>27</v>
      </c>
      <c r="G12790" s="18" t="s">
        <v>273</v>
      </c>
      <c r="H12790" s="19" t="s">
        <v>49998</v>
      </c>
      <c r="I12790" s="18" t="s">
        <v>280</v>
      </c>
      <c r="J12790" s="18" t="s">
        <v>274</v>
      </c>
      <c r="K12790" s="18" t="s">
        <v>31058</v>
      </c>
      <c r="L12790" s="19" t="s">
        <v>49998</v>
      </c>
      <c r="M12790" s="18">
        <v>27</v>
      </c>
      <c r="N12790" s="18" t="s">
        <v>273</v>
      </c>
      <c r="O12790" s="19" t="s">
        <v>49998</v>
      </c>
      <c r="P12790" s="18" t="s">
        <v>280</v>
      </c>
      <c r="Q12790" s="18" t="s">
        <v>274</v>
      </c>
    </row>
    <row r="12791" spans="1:17">
      <c r="A12791" s="18"/>
      <c r="B12791" s="19" t="s">
        <v>16821</v>
      </c>
      <c r="C12791" s="19" t="s">
        <v>16825</v>
      </c>
      <c r="D12791" s="18" t="s">
        <v>31059</v>
      </c>
      <c r="E12791" s="19" t="s">
        <v>49999</v>
      </c>
      <c r="F12791" s="18">
        <v>28</v>
      </c>
      <c r="G12791" s="18" t="s">
        <v>273</v>
      </c>
      <c r="H12791" s="19" t="s">
        <v>49999</v>
      </c>
      <c r="I12791" s="18" t="s">
        <v>280</v>
      </c>
      <c r="J12791" s="18" t="s">
        <v>274</v>
      </c>
      <c r="K12791" s="18" t="s">
        <v>31059</v>
      </c>
      <c r="L12791" s="19" t="s">
        <v>49999</v>
      </c>
      <c r="M12791" s="18">
        <v>28</v>
      </c>
      <c r="N12791" s="18" t="s">
        <v>273</v>
      </c>
      <c r="O12791" s="19" t="s">
        <v>49999</v>
      </c>
      <c r="P12791" s="18" t="s">
        <v>280</v>
      </c>
      <c r="Q12791" s="18" t="s">
        <v>274</v>
      </c>
    </row>
    <row r="12792" spans="1:17">
      <c r="A12792" s="18"/>
      <c r="B12792" s="19" t="s">
        <v>16821</v>
      </c>
      <c r="C12792" s="19" t="s">
        <v>16825</v>
      </c>
      <c r="D12792" s="18" t="s">
        <v>31060</v>
      </c>
      <c r="E12792" s="19" t="s">
        <v>50000</v>
      </c>
      <c r="F12792" s="18">
        <v>29</v>
      </c>
      <c r="G12792" s="18" t="s">
        <v>273</v>
      </c>
      <c r="H12792" s="19" t="s">
        <v>50000</v>
      </c>
      <c r="I12792" s="18" t="s">
        <v>280</v>
      </c>
      <c r="J12792" s="18" t="s">
        <v>274</v>
      </c>
      <c r="K12792" s="18" t="s">
        <v>31060</v>
      </c>
      <c r="L12792" s="19" t="s">
        <v>50000</v>
      </c>
      <c r="M12792" s="18">
        <v>29</v>
      </c>
      <c r="N12792" s="18" t="s">
        <v>273</v>
      </c>
      <c r="O12792" s="19" t="s">
        <v>50000</v>
      </c>
      <c r="P12792" s="18" t="s">
        <v>280</v>
      </c>
      <c r="Q12792" s="18" t="s">
        <v>274</v>
      </c>
    </row>
    <row r="12793" spans="1:17">
      <c r="A12793" s="18"/>
      <c r="B12793" s="19" t="s">
        <v>16821</v>
      </c>
      <c r="C12793" s="19" t="s">
        <v>16825</v>
      </c>
      <c r="D12793" s="18" t="s">
        <v>31061</v>
      </c>
      <c r="E12793" s="19" t="s">
        <v>50001</v>
      </c>
      <c r="F12793" s="18">
        <v>30</v>
      </c>
      <c r="G12793" s="18" t="s">
        <v>273</v>
      </c>
      <c r="H12793" s="19" t="s">
        <v>50001</v>
      </c>
      <c r="I12793" s="18" t="s">
        <v>280</v>
      </c>
      <c r="J12793" s="18" t="s">
        <v>274</v>
      </c>
      <c r="K12793" s="18" t="s">
        <v>31061</v>
      </c>
      <c r="L12793" s="19" t="s">
        <v>50001</v>
      </c>
      <c r="M12793" s="18">
        <v>30</v>
      </c>
      <c r="N12793" s="18" t="s">
        <v>273</v>
      </c>
      <c r="O12793" s="19" t="s">
        <v>50001</v>
      </c>
      <c r="P12793" s="18" t="s">
        <v>280</v>
      </c>
      <c r="Q12793" s="18" t="s">
        <v>274</v>
      </c>
    </row>
    <row r="12794" spans="1:17">
      <c r="A12794" s="18"/>
      <c r="B12794" s="19" t="s">
        <v>16821</v>
      </c>
      <c r="C12794" s="19" t="s">
        <v>16825</v>
      </c>
      <c r="D12794" s="18" t="s">
        <v>31062</v>
      </c>
      <c r="E12794" s="19" t="s">
        <v>50002</v>
      </c>
      <c r="F12794" s="18">
        <v>31</v>
      </c>
      <c r="G12794" s="18" t="s">
        <v>273</v>
      </c>
      <c r="H12794" s="19" t="s">
        <v>50002</v>
      </c>
      <c r="I12794" s="18" t="s">
        <v>280</v>
      </c>
      <c r="J12794" s="18" t="s">
        <v>274</v>
      </c>
      <c r="K12794" s="18" t="s">
        <v>31062</v>
      </c>
      <c r="L12794" s="19" t="s">
        <v>50002</v>
      </c>
      <c r="M12794" s="18">
        <v>31</v>
      </c>
      <c r="N12794" s="18" t="s">
        <v>273</v>
      </c>
      <c r="O12794" s="19" t="s">
        <v>50002</v>
      </c>
      <c r="P12794" s="18" t="s">
        <v>280</v>
      </c>
      <c r="Q12794" s="18" t="s">
        <v>274</v>
      </c>
    </row>
    <row r="12795" spans="1:17">
      <c r="A12795" s="18"/>
      <c r="B12795" s="19" t="s">
        <v>16821</v>
      </c>
      <c r="C12795" s="19" t="s">
        <v>16825</v>
      </c>
      <c r="D12795" s="18" t="s">
        <v>31063</v>
      </c>
      <c r="E12795" s="19" t="s">
        <v>50003</v>
      </c>
      <c r="F12795" s="18">
        <v>32</v>
      </c>
      <c r="G12795" s="18" t="s">
        <v>273</v>
      </c>
      <c r="H12795" s="19" t="s">
        <v>50003</v>
      </c>
      <c r="I12795" s="18" t="s">
        <v>280</v>
      </c>
      <c r="J12795" s="18" t="s">
        <v>274</v>
      </c>
      <c r="K12795" s="18" t="s">
        <v>31063</v>
      </c>
      <c r="L12795" s="19" t="s">
        <v>50003</v>
      </c>
      <c r="M12795" s="18">
        <v>32</v>
      </c>
      <c r="N12795" s="18" t="s">
        <v>273</v>
      </c>
      <c r="O12795" s="19" t="s">
        <v>50003</v>
      </c>
      <c r="P12795" s="18" t="s">
        <v>280</v>
      </c>
      <c r="Q12795" s="18" t="s">
        <v>274</v>
      </c>
    </row>
    <row r="12796" spans="1:17">
      <c r="A12796" s="18"/>
      <c r="B12796" s="19" t="s">
        <v>16821</v>
      </c>
      <c r="C12796" s="19" t="s">
        <v>16825</v>
      </c>
      <c r="D12796" s="18" t="s">
        <v>31064</v>
      </c>
      <c r="E12796" s="19" t="s">
        <v>50004</v>
      </c>
      <c r="F12796" s="18">
        <v>33</v>
      </c>
      <c r="G12796" s="18" t="s">
        <v>273</v>
      </c>
      <c r="H12796" s="19" t="s">
        <v>50004</v>
      </c>
      <c r="I12796" s="18" t="s">
        <v>280</v>
      </c>
      <c r="J12796" s="18" t="s">
        <v>274</v>
      </c>
      <c r="K12796" s="18" t="s">
        <v>31064</v>
      </c>
      <c r="L12796" s="19" t="s">
        <v>50004</v>
      </c>
      <c r="M12796" s="18">
        <v>33</v>
      </c>
      <c r="N12796" s="18" t="s">
        <v>273</v>
      </c>
      <c r="O12796" s="19" t="s">
        <v>50004</v>
      </c>
      <c r="P12796" s="18" t="s">
        <v>280</v>
      </c>
      <c r="Q12796" s="18" t="s">
        <v>274</v>
      </c>
    </row>
    <row r="12797" spans="1:17">
      <c r="A12797" s="18"/>
      <c r="B12797" s="19" t="s">
        <v>16821</v>
      </c>
      <c r="C12797" s="19" t="s">
        <v>16825</v>
      </c>
      <c r="D12797" s="18" t="s">
        <v>31065</v>
      </c>
      <c r="E12797" s="19" t="s">
        <v>50005</v>
      </c>
      <c r="F12797" s="18">
        <v>34</v>
      </c>
      <c r="G12797" s="18" t="s">
        <v>273</v>
      </c>
      <c r="H12797" s="19" t="s">
        <v>50005</v>
      </c>
      <c r="I12797" s="18" t="s">
        <v>280</v>
      </c>
      <c r="J12797" s="18" t="s">
        <v>274</v>
      </c>
      <c r="K12797" s="18" t="s">
        <v>31065</v>
      </c>
      <c r="L12797" s="19" t="s">
        <v>50005</v>
      </c>
      <c r="M12797" s="18">
        <v>34</v>
      </c>
      <c r="N12797" s="18" t="s">
        <v>273</v>
      </c>
      <c r="O12797" s="19" t="s">
        <v>50005</v>
      </c>
      <c r="P12797" s="18" t="s">
        <v>280</v>
      </c>
      <c r="Q12797" s="18" t="s">
        <v>274</v>
      </c>
    </row>
    <row r="12798" spans="1:17">
      <c r="A12798" s="18"/>
      <c r="B12798" s="19" t="s">
        <v>16821</v>
      </c>
      <c r="C12798" s="19" t="s">
        <v>16825</v>
      </c>
      <c r="D12798" s="18" t="s">
        <v>31066</v>
      </c>
      <c r="E12798" s="19" t="s">
        <v>50006</v>
      </c>
      <c r="F12798" s="18">
        <v>35</v>
      </c>
      <c r="G12798" s="18" t="s">
        <v>273</v>
      </c>
      <c r="H12798" s="19" t="s">
        <v>50006</v>
      </c>
      <c r="I12798" s="18" t="s">
        <v>280</v>
      </c>
      <c r="J12798" s="18" t="s">
        <v>274</v>
      </c>
      <c r="K12798" s="18" t="s">
        <v>31066</v>
      </c>
      <c r="L12798" s="19" t="s">
        <v>50006</v>
      </c>
      <c r="M12798" s="18">
        <v>35</v>
      </c>
      <c r="N12798" s="18" t="s">
        <v>273</v>
      </c>
      <c r="O12798" s="19" t="s">
        <v>50006</v>
      </c>
      <c r="P12798" s="18" t="s">
        <v>280</v>
      </c>
      <c r="Q12798" s="18" t="s">
        <v>274</v>
      </c>
    </row>
    <row r="12799" spans="1:17">
      <c r="A12799" s="18"/>
      <c r="B12799" s="19" t="s">
        <v>16821</v>
      </c>
      <c r="C12799" s="19" t="s">
        <v>16825</v>
      </c>
      <c r="D12799" s="18" t="s">
        <v>31067</v>
      </c>
      <c r="E12799" s="19" t="s">
        <v>50007</v>
      </c>
      <c r="F12799" s="18">
        <v>36</v>
      </c>
      <c r="G12799" s="18" t="s">
        <v>273</v>
      </c>
      <c r="H12799" s="19" t="s">
        <v>50007</v>
      </c>
      <c r="I12799" s="18" t="s">
        <v>280</v>
      </c>
      <c r="J12799" s="18" t="s">
        <v>274</v>
      </c>
      <c r="K12799" s="18" t="s">
        <v>31067</v>
      </c>
      <c r="L12799" s="19" t="s">
        <v>50007</v>
      </c>
      <c r="M12799" s="18">
        <v>36</v>
      </c>
      <c r="N12799" s="18" t="s">
        <v>273</v>
      </c>
      <c r="O12799" s="19" t="s">
        <v>50007</v>
      </c>
      <c r="P12799" s="18" t="s">
        <v>280</v>
      </c>
      <c r="Q12799" s="18" t="s">
        <v>274</v>
      </c>
    </row>
    <row r="12800" spans="1:17">
      <c r="A12800" s="18"/>
      <c r="B12800" s="19" t="s">
        <v>16821</v>
      </c>
      <c r="C12800" s="19" t="s">
        <v>16825</v>
      </c>
      <c r="D12800" s="18" t="s">
        <v>31068</v>
      </c>
      <c r="E12800" s="19" t="s">
        <v>50008</v>
      </c>
      <c r="F12800" s="18">
        <v>37</v>
      </c>
      <c r="G12800" s="18" t="s">
        <v>273</v>
      </c>
      <c r="H12800" s="19" t="s">
        <v>50008</v>
      </c>
      <c r="I12800" s="18" t="s">
        <v>280</v>
      </c>
      <c r="J12800" s="18" t="s">
        <v>274</v>
      </c>
      <c r="K12800" s="18" t="s">
        <v>31068</v>
      </c>
      <c r="L12800" s="19" t="s">
        <v>50008</v>
      </c>
      <c r="M12800" s="18">
        <v>37</v>
      </c>
      <c r="N12800" s="18" t="s">
        <v>273</v>
      </c>
      <c r="O12800" s="19" t="s">
        <v>50008</v>
      </c>
      <c r="P12800" s="18" t="s">
        <v>280</v>
      </c>
      <c r="Q12800" s="18" t="s">
        <v>274</v>
      </c>
    </row>
    <row r="12801" spans="1:17">
      <c r="A12801" s="18"/>
      <c r="B12801" s="19" t="s">
        <v>16821</v>
      </c>
      <c r="C12801" s="19" t="s">
        <v>16825</v>
      </c>
      <c r="D12801" s="18" t="s">
        <v>31069</v>
      </c>
      <c r="E12801" s="19" t="s">
        <v>50009</v>
      </c>
      <c r="F12801" s="18">
        <v>38</v>
      </c>
      <c r="G12801" s="18" t="s">
        <v>273</v>
      </c>
      <c r="H12801" s="19" t="s">
        <v>50009</v>
      </c>
      <c r="I12801" s="18" t="s">
        <v>280</v>
      </c>
      <c r="J12801" s="18" t="s">
        <v>274</v>
      </c>
      <c r="K12801" s="18" t="s">
        <v>31069</v>
      </c>
      <c r="L12801" s="19" t="s">
        <v>50009</v>
      </c>
      <c r="M12801" s="18">
        <v>38</v>
      </c>
      <c r="N12801" s="18" t="s">
        <v>273</v>
      </c>
      <c r="O12801" s="19" t="s">
        <v>50009</v>
      </c>
      <c r="P12801" s="18" t="s">
        <v>280</v>
      </c>
      <c r="Q12801" s="18" t="s">
        <v>274</v>
      </c>
    </row>
    <row r="12802" spans="1:17">
      <c r="A12802" s="18"/>
      <c r="B12802" s="19" t="s">
        <v>16821</v>
      </c>
      <c r="C12802" s="19" t="s">
        <v>16825</v>
      </c>
      <c r="D12802" s="18" t="s">
        <v>31070</v>
      </c>
      <c r="E12802" s="19" t="s">
        <v>50010</v>
      </c>
      <c r="F12802" s="18">
        <v>1</v>
      </c>
      <c r="G12802" s="18" t="s">
        <v>273</v>
      </c>
      <c r="H12802" s="19" t="s">
        <v>50010</v>
      </c>
      <c r="I12802" s="18" t="s">
        <v>21559</v>
      </c>
      <c r="J12802" s="18" t="s">
        <v>274</v>
      </c>
      <c r="K12802" s="18" t="s">
        <v>31070</v>
      </c>
      <c r="L12802" s="19" t="s">
        <v>50010</v>
      </c>
      <c r="M12802" s="18">
        <v>1</v>
      </c>
      <c r="N12802" s="18" t="s">
        <v>273</v>
      </c>
      <c r="O12802" s="19" t="s">
        <v>50010</v>
      </c>
      <c r="P12802" s="18" t="s">
        <v>21559</v>
      </c>
      <c r="Q12802" s="18" t="s">
        <v>274</v>
      </c>
    </row>
    <row r="12803" spans="1:17">
      <c r="A12803" s="18"/>
      <c r="B12803" s="19" t="s">
        <v>16821</v>
      </c>
      <c r="C12803" s="19" t="s">
        <v>16825</v>
      </c>
      <c r="D12803" s="18" t="s">
        <v>31071</v>
      </c>
      <c r="E12803" s="19" t="s">
        <v>50011</v>
      </c>
      <c r="F12803" s="18">
        <v>2</v>
      </c>
      <c r="G12803" s="18" t="s">
        <v>273</v>
      </c>
      <c r="H12803" s="19" t="s">
        <v>50011</v>
      </c>
      <c r="I12803" s="18" t="s">
        <v>21559</v>
      </c>
      <c r="J12803" s="18" t="s">
        <v>274</v>
      </c>
      <c r="K12803" s="18" t="s">
        <v>31071</v>
      </c>
      <c r="L12803" s="19" t="s">
        <v>50011</v>
      </c>
      <c r="M12803" s="18">
        <v>2</v>
      </c>
      <c r="N12803" s="18" t="s">
        <v>273</v>
      </c>
      <c r="O12803" s="19" t="s">
        <v>50011</v>
      </c>
      <c r="P12803" s="18" t="s">
        <v>21559</v>
      </c>
      <c r="Q12803" s="18" t="s">
        <v>274</v>
      </c>
    </row>
    <row r="12804" spans="1:17">
      <c r="A12804" s="18"/>
      <c r="B12804" s="19" t="s">
        <v>16821</v>
      </c>
      <c r="C12804" s="19" t="s">
        <v>16825</v>
      </c>
      <c r="D12804" s="18" t="s">
        <v>31072</v>
      </c>
      <c r="E12804" s="19" t="s">
        <v>50012</v>
      </c>
      <c r="F12804" s="18">
        <v>3</v>
      </c>
      <c r="G12804" s="18" t="s">
        <v>273</v>
      </c>
      <c r="H12804" s="19" t="s">
        <v>50012</v>
      </c>
      <c r="I12804" s="18" t="s">
        <v>21559</v>
      </c>
      <c r="J12804" s="18" t="s">
        <v>274</v>
      </c>
      <c r="K12804" s="18" t="s">
        <v>31072</v>
      </c>
      <c r="L12804" s="19" t="s">
        <v>50012</v>
      </c>
      <c r="M12804" s="18">
        <v>3</v>
      </c>
      <c r="N12804" s="18" t="s">
        <v>273</v>
      </c>
      <c r="O12804" s="19" t="s">
        <v>50012</v>
      </c>
      <c r="P12804" s="18" t="s">
        <v>21559</v>
      </c>
      <c r="Q12804" s="18" t="s">
        <v>274</v>
      </c>
    </row>
    <row r="12805" spans="1:17">
      <c r="A12805" s="18"/>
      <c r="B12805" s="19" t="s">
        <v>16821</v>
      </c>
      <c r="C12805" s="19" t="s">
        <v>16825</v>
      </c>
      <c r="D12805" s="18" t="s">
        <v>31073</v>
      </c>
      <c r="E12805" s="19" t="s">
        <v>50013</v>
      </c>
      <c r="F12805" s="18">
        <v>4</v>
      </c>
      <c r="G12805" s="18" t="s">
        <v>273</v>
      </c>
      <c r="H12805" s="19" t="s">
        <v>50013</v>
      </c>
      <c r="I12805" s="18" t="s">
        <v>21559</v>
      </c>
      <c r="J12805" s="18" t="s">
        <v>274</v>
      </c>
      <c r="K12805" s="18" t="s">
        <v>31073</v>
      </c>
      <c r="L12805" s="19" t="s">
        <v>50013</v>
      </c>
      <c r="M12805" s="18">
        <v>4</v>
      </c>
      <c r="N12805" s="18" t="s">
        <v>273</v>
      </c>
      <c r="O12805" s="19" t="s">
        <v>50013</v>
      </c>
      <c r="P12805" s="18" t="s">
        <v>21559</v>
      </c>
      <c r="Q12805" s="18" t="s">
        <v>274</v>
      </c>
    </row>
    <row r="12806" spans="1:17">
      <c r="A12806" s="18"/>
      <c r="B12806" s="19" t="s">
        <v>16821</v>
      </c>
      <c r="C12806" s="19" t="s">
        <v>16825</v>
      </c>
      <c r="D12806" s="18" t="s">
        <v>31074</v>
      </c>
      <c r="E12806" s="19" t="s">
        <v>50014</v>
      </c>
      <c r="F12806" s="18">
        <v>5</v>
      </c>
      <c r="G12806" s="18" t="s">
        <v>273</v>
      </c>
      <c r="H12806" s="19" t="s">
        <v>50014</v>
      </c>
      <c r="I12806" s="18" t="s">
        <v>21559</v>
      </c>
      <c r="J12806" s="18" t="s">
        <v>274</v>
      </c>
      <c r="K12806" s="18" t="s">
        <v>31074</v>
      </c>
      <c r="L12806" s="19" t="s">
        <v>50014</v>
      </c>
      <c r="M12806" s="18">
        <v>5</v>
      </c>
      <c r="N12806" s="18" t="s">
        <v>273</v>
      </c>
      <c r="O12806" s="19" t="s">
        <v>50014</v>
      </c>
      <c r="P12806" s="18" t="s">
        <v>21559</v>
      </c>
      <c r="Q12806" s="18" t="s">
        <v>274</v>
      </c>
    </row>
    <row r="12807" spans="1:17">
      <c r="A12807" s="18"/>
      <c r="B12807" s="19" t="s">
        <v>16821</v>
      </c>
      <c r="C12807" s="19" t="s">
        <v>16825</v>
      </c>
      <c r="D12807" s="18" t="s">
        <v>31075</v>
      </c>
      <c r="E12807" s="19" t="s">
        <v>50015</v>
      </c>
      <c r="F12807" s="18">
        <v>6</v>
      </c>
      <c r="G12807" s="18" t="s">
        <v>273</v>
      </c>
      <c r="H12807" s="19" t="s">
        <v>50015</v>
      </c>
      <c r="I12807" s="18" t="s">
        <v>21559</v>
      </c>
      <c r="J12807" s="18" t="s">
        <v>274</v>
      </c>
      <c r="K12807" s="18" t="s">
        <v>31075</v>
      </c>
      <c r="L12807" s="19" t="s">
        <v>50015</v>
      </c>
      <c r="M12807" s="18">
        <v>6</v>
      </c>
      <c r="N12807" s="18" t="s">
        <v>273</v>
      </c>
      <c r="O12807" s="19" t="s">
        <v>50015</v>
      </c>
      <c r="P12807" s="18" t="s">
        <v>21559</v>
      </c>
      <c r="Q12807" s="18" t="s">
        <v>274</v>
      </c>
    </row>
    <row r="12808" spans="1:17">
      <c r="A12808" s="18"/>
      <c r="B12808" s="19" t="s">
        <v>16821</v>
      </c>
      <c r="C12808" s="19" t="s">
        <v>16825</v>
      </c>
      <c r="D12808" s="18" t="s">
        <v>31076</v>
      </c>
      <c r="E12808" s="19" t="s">
        <v>50016</v>
      </c>
      <c r="F12808" s="18">
        <v>7</v>
      </c>
      <c r="G12808" s="18" t="s">
        <v>273</v>
      </c>
      <c r="H12808" s="19" t="s">
        <v>50016</v>
      </c>
      <c r="I12808" s="18" t="s">
        <v>21559</v>
      </c>
      <c r="J12808" s="18" t="s">
        <v>274</v>
      </c>
      <c r="K12808" s="18" t="s">
        <v>31076</v>
      </c>
      <c r="L12808" s="19" t="s">
        <v>50016</v>
      </c>
      <c r="M12808" s="18">
        <v>7</v>
      </c>
      <c r="N12808" s="18" t="s">
        <v>273</v>
      </c>
      <c r="O12808" s="19" t="s">
        <v>50016</v>
      </c>
      <c r="P12808" s="18" t="s">
        <v>21559</v>
      </c>
      <c r="Q12808" s="18" t="s">
        <v>274</v>
      </c>
    </row>
    <row r="12809" spans="1:17">
      <c r="A12809" s="18"/>
      <c r="B12809" s="19" t="s">
        <v>16821</v>
      </c>
      <c r="C12809" s="19" t="s">
        <v>16825</v>
      </c>
      <c r="D12809" s="18" t="s">
        <v>31077</v>
      </c>
      <c r="E12809" s="19" t="s">
        <v>50017</v>
      </c>
      <c r="F12809" s="18">
        <v>8</v>
      </c>
      <c r="G12809" s="18" t="s">
        <v>273</v>
      </c>
      <c r="H12809" s="19" t="s">
        <v>50017</v>
      </c>
      <c r="I12809" s="18" t="s">
        <v>21559</v>
      </c>
      <c r="J12809" s="18" t="s">
        <v>274</v>
      </c>
      <c r="K12809" s="18" t="s">
        <v>31077</v>
      </c>
      <c r="L12809" s="19" t="s">
        <v>50017</v>
      </c>
      <c r="M12809" s="18">
        <v>8</v>
      </c>
      <c r="N12809" s="18" t="s">
        <v>273</v>
      </c>
      <c r="O12809" s="19" t="s">
        <v>50017</v>
      </c>
      <c r="P12809" s="18" t="s">
        <v>21559</v>
      </c>
      <c r="Q12809" s="18" t="s">
        <v>274</v>
      </c>
    </row>
    <row r="12810" spans="1:17">
      <c r="A12810" s="18"/>
      <c r="B12810" s="19" t="s">
        <v>16821</v>
      </c>
      <c r="C12810" s="19" t="s">
        <v>16825</v>
      </c>
      <c r="D12810" s="18" t="s">
        <v>31078</v>
      </c>
      <c r="E12810" s="19" t="s">
        <v>50018</v>
      </c>
      <c r="F12810" s="18">
        <v>9</v>
      </c>
      <c r="G12810" s="18" t="s">
        <v>273</v>
      </c>
      <c r="H12810" s="19" t="s">
        <v>50018</v>
      </c>
      <c r="I12810" s="18" t="s">
        <v>21559</v>
      </c>
      <c r="J12810" s="18" t="s">
        <v>274</v>
      </c>
      <c r="K12810" s="18" t="s">
        <v>31078</v>
      </c>
      <c r="L12810" s="19" t="s">
        <v>50018</v>
      </c>
      <c r="M12810" s="18">
        <v>9</v>
      </c>
      <c r="N12810" s="18" t="s">
        <v>273</v>
      </c>
      <c r="O12810" s="19" t="s">
        <v>50018</v>
      </c>
      <c r="P12810" s="18" t="s">
        <v>21559</v>
      </c>
      <c r="Q12810" s="18" t="s">
        <v>274</v>
      </c>
    </row>
    <row r="12811" spans="1:17">
      <c r="A12811" s="18"/>
      <c r="B12811" s="19" t="s">
        <v>16821</v>
      </c>
      <c r="C12811" s="19" t="s">
        <v>16825</v>
      </c>
      <c r="D12811" s="18" t="s">
        <v>31079</v>
      </c>
      <c r="E12811" s="19" t="s">
        <v>50019</v>
      </c>
      <c r="F12811" s="18">
        <v>10</v>
      </c>
      <c r="G12811" s="18" t="s">
        <v>273</v>
      </c>
      <c r="H12811" s="19" t="s">
        <v>50019</v>
      </c>
      <c r="I12811" s="18" t="s">
        <v>21559</v>
      </c>
      <c r="J12811" s="18" t="s">
        <v>274</v>
      </c>
      <c r="K12811" s="18" t="s">
        <v>31079</v>
      </c>
      <c r="L12811" s="19" t="s">
        <v>50019</v>
      </c>
      <c r="M12811" s="18">
        <v>10</v>
      </c>
      <c r="N12811" s="18" t="s">
        <v>273</v>
      </c>
      <c r="O12811" s="19" t="s">
        <v>50019</v>
      </c>
      <c r="P12811" s="18" t="s">
        <v>21559</v>
      </c>
      <c r="Q12811" s="18" t="s">
        <v>274</v>
      </c>
    </row>
    <row r="12812" spans="1:17">
      <c r="A12812" s="18"/>
      <c r="B12812" s="19" t="s">
        <v>16821</v>
      </c>
      <c r="C12812" s="19" t="s">
        <v>16825</v>
      </c>
      <c r="D12812" s="18" t="s">
        <v>31080</v>
      </c>
      <c r="E12812" s="19" t="s">
        <v>50020</v>
      </c>
      <c r="F12812" s="18">
        <v>11</v>
      </c>
      <c r="G12812" s="18" t="s">
        <v>273</v>
      </c>
      <c r="H12812" s="19" t="s">
        <v>50020</v>
      </c>
      <c r="I12812" s="18" t="s">
        <v>21559</v>
      </c>
      <c r="J12812" s="18" t="s">
        <v>274</v>
      </c>
      <c r="K12812" s="18" t="s">
        <v>31080</v>
      </c>
      <c r="L12812" s="19" t="s">
        <v>50020</v>
      </c>
      <c r="M12812" s="18">
        <v>11</v>
      </c>
      <c r="N12812" s="18" t="s">
        <v>273</v>
      </c>
      <c r="O12812" s="19" t="s">
        <v>50020</v>
      </c>
      <c r="P12812" s="18" t="s">
        <v>21559</v>
      </c>
      <c r="Q12812" s="18" t="s">
        <v>274</v>
      </c>
    </row>
    <row r="12813" spans="1:17">
      <c r="A12813" s="18"/>
      <c r="B12813" s="19" t="s">
        <v>16821</v>
      </c>
      <c r="C12813" s="19" t="s">
        <v>16825</v>
      </c>
      <c r="D12813" s="18" t="s">
        <v>31081</v>
      </c>
      <c r="E12813" s="19" t="s">
        <v>50021</v>
      </c>
      <c r="F12813" s="18">
        <v>12</v>
      </c>
      <c r="G12813" s="18" t="s">
        <v>273</v>
      </c>
      <c r="H12813" s="19" t="s">
        <v>50021</v>
      </c>
      <c r="I12813" s="18" t="s">
        <v>21559</v>
      </c>
      <c r="J12813" s="18" t="s">
        <v>274</v>
      </c>
      <c r="K12813" s="18" t="s">
        <v>31081</v>
      </c>
      <c r="L12813" s="19" t="s">
        <v>50021</v>
      </c>
      <c r="M12813" s="18">
        <v>12</v>
      </c>
      <c r="N12813" s="18" t="s">
        <v>273</v>
      </c>
      <c r="O12813" s="19" t="s">
        <v>50021</v>
      </c>
      <c r="P12813" s="18" t="s">
        <v>21559</v>
      </c>
      <c r="Q12813" s="18" t="s">
        <v>274</v>
      </c>
    </row>
    <row r="12814" spans="1:17">
      <c r="A12814" s="18"/>
      <c r="B12814" s="19" t="s">
        <v>16821</v>
      </c>
      <c r="C12814" s="19" t="s">
        <v>16825</v>
      </c>
      <c r="D12814" s="18" t="s">
        <v>31082</v>
      </c>
      <c r="E12814" s="19" t="s">
        <v>50022</v>
      </c>
      <c r="F12814" s="18">
        <v>13</v>
      </c>
      <c r="G12814" s="18" t="s">
        <v>273</v>
      </c>
      <c r="H12814" s="19" t="s">
        <v>50022</v>
      </c>
      <c r="I12814" s="18" t="s">
        <v>21559</v>
      </c>
      <c r="J12814" s="18" t="s">
        <v>274</v>
      </c>
      <c r="K12814" s="18" t="s">
        <v>31082</v>
      </c>
      <c r="L12814" s="19" t="s">
        <v>50022</v>
      </c>
      <c r="M12814" s="18">
        <v>13</v>
      </c>
      <c r="N12814" s="18" t="s">
        <v>273</v>
      </c>
      <c r="O12814" s="19" t="s">
        <v>50022</v>
      </c>
      <c r="P12814" s="18" t="s">
        <v>21559</v>
      </c>
      <c r="Q12814" s="18" t="s">
        <v>274</v>
      </c>
    </row>
    <row r="12815" spans="1:17">
      <c r="A12815" s="18"/>
      <c r="B12815" s="19" t="s">
        <v>16821</v>
      </c>
      <c r="C12815" s="19" t="s">
        <v>16825</v>
      </c>
      <c r="D12815" s="18" t="s">
        <v>31083</v>
      </c>
      <c r="E12815" s="19" t="s">
        <v>50023</v>
      </c>
      <c r="F12815" s="18">
        <v>14</v>
      </c>
      <c r="G12815" s="18" t="s">
        <v>273</v>
      </c>
      <c r="H12815" s="19" t="s">
        <v>50023</v>
      </c>
      <c r="I12815" s="18" t="s">
        <v>21559</v>
      </c>
      <c r="J12815" s="18" t="s">
        <v>274</v>
      </c>
      <c r="K12815" s="18" t="s">
        <v>31083</v>
      </c>
      <c r="L12815" s="19" t="s">
        <v>50023</v>
      </c>
      <c r="M12815" s="18">
        <v>14</v>
      </c>
      <c r="N12815" s="18" t="s">
        <v>273</v>
      </c>
      <c r="O12815" s="19" t="s">
        <v>50023</v>
      </c>
      <c r="P12815" s="18" t="s">
        <v>21559</v>
      </c>
      <c r="Q12815" s="18" t="s">
        <v>274</v>
      </c>
    </row>
    <row r="12816" spans="1:17">
      <c r="A12816" s="18"/>
      <c r="B12816" s="19" t="s">
        <v>16821</v>
      </c>
      <c r="C12816" s="19" t="s">
        <v>16825</v>
      </c>
      <c r="D12816" s="18" t="s">
        <v>31084</v>
      </c>
      <c r="E12816" s="19" t="s">
        <v>50024</v>
      </c>
      <c r="F12816" s="18">
        <v>15</v>
      </c>
      <c r="G12816" s="18" t="s">
        <v>273</v>
      </c>
      <c r="H12816" s="19" t="s">
        <v>50024</v>
      </c>
      <c r="I12816" s="18" t="s">
        <v>21559</v>
      </c>
      <c r="J12816" s="18" t="s">
        <v>274</v>
      </c>
      <c r="K12816" s="18" t="s">
        <v>31084</v>
      </c>
      <c r="L12816" s="19" t="s">
        <v>50024</v>
      </c>
      <c r="M12816" s="18">
        <v>15</v>
      </c>
      <c r="N12816" s="18" t="s">
        <v>273</v>
      </c>
      <c r="O12816" s="19" t="s">
        <v>50024</v>
      </c>
      <c r="P12816" s="18" t="s">
        <v>21559</v>
      </c>
      <c r="Q12816" s="18" t="s">
        <v>274</v>
      </c>
    </row>
    <row r="12817" spans="1:17">
      <c r="A12817" s="18"/>
      <c r="B12817" s="19" t="s">
        <v>16821</v>
      </c>
      <c r="C12817" s="19" t="s">
        <v>16825</v>
      </c>
      <c r="D12817" s="18" t="s">
        <v>31085</v>
      </c>
      <c r="E12817" s="19" t="s">
        <v>50025</v>
      </c>
      <c r="F12817" s="18">
        <v>16</v>
      </c>
      <c r="G12817" s="18" t="s">
        <v>273</v>
      </c>
      <c r="H12817" s="19" t="s">
        <v>50025</v>
      </c>
      <c r="I12817" s="18" t="s">
        <v>21559</v>
      </c>
      <c r="J12817" s="18" t="s">
        <v>274</v>
      </c>
      <c r="K12817" s="18" t="s">
        <v>31085</v>
      </c>
      <c r="L12817" s="19" t="s">
        <v>50025</v>
      </c>
      <c r="M12817" s="18">
        <v>16</v>
      </c>
      <c r="N12817" s="18" t="s">
        <v>273</v>
      </c>
      <c r="O12817" s="19" t="s">
        <v>50025</v>
      </c>
      <c r="P12817" s="18" t="s">
        <v>21559</v>
      </c>
      <c r="Q12817" s="18" t="s">
        <v>274</v>
      </c>
    </row>
    <row r="12818" spans="1:17">
      <c r="A12818" s="18"/>
      <c r="B12818" s="19" t="s">
        <v>16821</v>
      </c>
      <c r="C12818" s="19" t="s">
        <v>16825</v>
      </c>
      <c r="D12818" s="18" t="s">
        <v>31086</v>
      </c>
      <c r="E12818" s="19" t="s">
        <v>50026</v>
      </c>
      <c r="F12818" s="18">
        <v>17</v>
      </c>
      <c r="G12818" s="18" t="s">
        <v>273</v>
      </c>
      <c r="H12818" s="19" t="s">
        <v>50026</v>
      </c>
      <c r="I12818" s="18" t="s">
        <v>21559</v>
      </c>
      <c r="J12818" s="18" t="s">
        <v>274</v>
      </c>
      <c r="K12818" s="18" t="s">
        <v>31086</v>
      </c>
      <c r="L12818" s="19" t="s">
        <v>50026</v>
      </c>
      <c r="M12818" s="18">
        <v>17</v>
      </c>
      <c r="N12818" s="18" t="s">
        <v>273</v>
      </c>
      <c r="O12818" s="19" t="s">
        <v>50026</v>
      </c>
      <c r="P12818" s="18" t="s">
        <v>21559</v>
      </c>
      <c r="Q12818" s="18" t="s">
        <v>274</v>
      </c>
    </row>
    <row r="12819" spans="1:17">
      <c r="A12819" s="18"/>
      <c r="B12819" s="19" t="s">
        <v>16821</v>
      </c>
      <c r="C12819" s="19" t="s">
        <v>16825</v>
      </c>
      <c r="D12819" s="18" t="s">
        <v>31087</v>
      </c>
      <c r="E12819" s="19" t="s">
        <v>50027</v>
      </c>
      <c r="F12819" s="18">
        <v>18</v>
      </c>
      <c r="G12819" s="18" t="s">
        <v>273</v>
      </c>
      <c r="H12819" s="19" t="s">
        <v>50027</v>
      </c>
      <c r="I12819" s="18" t="s">
        <v>21559</v>
      </c>
      <c r="J12819" s="18" t="s">
        <v>274</v>
      </c>
      <c r="K12819" s="18" t="s">
        <v>31087</v>
      </c>
      <c r="L12819" s="19" t="s">
        <v>50027</v>
      </c>
      <c r="M12819" s="18">
        <v>18</v>
      </c>
      <c r="N12819" s="18" t="s">
        <v>273</v>
      </c>
      <c r="O12819" s="19" t="s">
        <v>50027</v>
      </c>
      <c r="P12819" s="18" t="s">
        <v>21559</v>
      </c>
      <c r="Q12819" s="18" t="s">
        <v>274</v>
      </c>
    </row>
    <row r="12820" spans="1:17">
      <c r="A12820" s="18"/>
      <c r="B12820" s="19" t="s">
        <v>16821</v>
      </c>
      <c r="C12820" s="19" t="s">
        <v>16825</v>
      </c>
      <c r="D12820" s="18" t="s">
        <v>31088</v>
      </c>
      <c r="E12820" s="19" t="s">
        <v>50028</v>
      </c>
      <c r="F12820" s="18">
        <v>19</v>
      </c>
      <c r="G12820" s="18" t="s">
        <v>273</v>
      </c>
      <c r="H12820" s="19" t="s">
        <v>50028</v>
      </c>
      <c r="I12820" s="18" t="s">
        <v>21559</v>
      </c>
      <c r="J12820" s="18" t="s">
        <v>274</v>
      </c>
      <c r="K12820" s="18" t="s">
        <v>31088</v>
      </c>
      <c r="L12820" s="19" t="s">
        <v>50028</v>
      </c>
      <c r="M12820" s="18">
        <v>19</v>
      </c>
      <c r="N12820" s="18" t="s">
        <v>273</v>
      </c>
      <c r="O12820" s="19" t="s">
        <v>50028</v>
      </c>
      <c r="P12820" s="18" t="s">
        <v>21559</v>
      </c>
      <c r="Q12820" s="18" t="s">
        <v>274</v>
      </c>
    </row>
    <row r="12821" spans="1:17">
      <c r="A12821" s="18"/>
      <c r="B12821" s="19" t="s">
        <v>16821</v>
      </c>
      <c r="C12821" s="19" t="s">
        <v>16825</v>
      </c>
      <c r="D12821" s="18" t="s">
        <v>31089</v>
      </c>
      <c r="E12821" s="19" t="s">
        <v>50029</v>
      </c>
      <c r="F12821" s="18">
        <v>20</v>
      </c>
      <c r="G12821" s="18" t="s">
        <v>273</v>
      </c>
      <c r="H12821" s="19" t="s">
        <v>50029</v>
      </c>
      <c r="I12821" s="18" t="s">
        <v>21559</v>
      </c>
      <c r="J12821" s="18" t="s">
        <v>274</v>
      </c>
      <c r="K12821" s="18" t="s">
        <v>31089</v>
      </c>
      <c r="L12821" s="19" t="s">
        <v>50029</v>
      </c>
      <c r="M12821" s="18">
        <v>20</v>
      </c>
      <c r="N12821" s="18" t="s">
        <v>273</v>
      </c>
      <c r="O12821" s="19" t="s">
        <v>50029</v>
      </c>
      <c r="P12821" s="18" t="s">
        <v>21559</v>
      </c>
      <c r="Q12821" s="18" t="s">
        <v>274</v>
      </c>
    </row>
    <row r="12822" spans="1:17">
      <c r="A12822" s="18"/>
      <c r="B12822" s="19" t="s">
        <v>16821</v>
      </c>
      <c r="C12822" s="19" t="s">
        <v>16825</v>
      </c>
      <c r="D12822" s="18" t="s">
        <v>31090</v>
      </c>
      <c r="E12822" s="19" t="s">
        <v>50030</v>
      </c>
      <c r="F12822" s="18">
        <v>21</v>
      </c>
      <c r="G12822" s="18" t="s">
        <v>273</v>
      </c>
      <c r="H12822" s="19" t="s">
        <v>50030</v>
      </c>
      <c r="I12822" s="18" t="s">
        <v>21559</v>
      </c>
      <c r="J12822" s="18" t="s">
        <v>274</v>
      </c>
      <c r="K12822" s="18" t="s">
        <v>31090</v>
      </c>
      <c r="L12822" s="19" t="s">
        <v>50030</v>
      </c>
      <c r="M12822" s="18">
        <v>21</v>
      </c>
      <c r="N12822" s="18" t="s">
        <v>273</v>
      </c>
      <c r="O12822" s="19" t="s">
        <v>50030</v>
      </c>
      <c r="P12822" s="18" t="s">
        <v>21559</v>
      </c>
      <c r="Q12822" s="18" t="s">
        <v>274</v>
      </c>
    </row>
    <row r="12823" spans="1:17">
      <c r="A12823" s="18"/>
      <c r="B12823" s="19" t="s">
        <v>16821</v>
      </c>
      <c r="C12823" s="19" t="s">
        <v>16825</v>
      </c>
      <c r="D12823" s="18" t="s">
        <v>31091</v>
      </c>
      <c r="E12823" s="19" t="s">
        <v>50031</v>
      </c>
      <c r="F12823" s="18">
        <v>22</v>
      </c>
      <c r="G12823" s="18" t="s">
        <v>273</v>
      </c>
      <c r="H12823" s="19" t="s">
        <v>50031</v>
      </c>
      <c r="I12823" s="18" t="s">
        <v>21559</v>
      </c>
      <c r="J12823" s="18" t="s">
        <v>274</v>
      </c>
      <c r="K12823" s="18" t="s">
        <v>31091</v>
      </c>
      <c r="L12823" s="19" t="s">
        <v>50031</v>
      </c>
      <c r="M12823" s="18">
        <v>22</v>
      </c>
      <c r="N12823" s="18" t="s">
        <v>273</v>
      </c>
      <c r="O12823" s="19" t="s">
        <v>50031</v>
      </c>
      <c r="P12823" s="18" t="s">
        <v>21559</v>
      </c>
      <c r="Q12823" s="18" t="s">
        <v>274</v>
      </c>
    </row>
    <row r="12824" spans="1:17">
      <c r="A12824" s="18"/>
      <c r="B12824" s="19" t="s">
        <v>16821</v>
      </c>
      <c r="C12824" s="19" t="s">
        <v>16825</v>
      </c>
      <c r="D12824" s="18" t="s">
        <v>31092</v>
      </c>
      <c r="E12824" s="19" t="s">
        <v>50032</v>
      </c>
      <c r="F12824" s="18">
        <v>23</v>
      </c>
      <c r="G12824" s="18" t="s">
        <v>273</v>
      </c>
      <c r="H12824" s="19" t="s">
        <v>50032</v>
      </c>
      <c r="I12824" s="18" t="s">
        <v>21559</v>
      </c>
      <c r="J12824" s="18" t="s">
        <v>274</v>
      </c>
      <c r="K12824" s="18" t="s">
        <v>31092</v>
      </c>
      <c r="L12824" s="19" t="s">
        <v>50032</v>
      </c>
      <c r="M12824" s="18">
        <v>23</v>
      </c>
      <c r="N12824" s="18" t="s">
        <v>273</v>
      </c>
      <c r="O12824" s="19" t="s">
        <v>50032</v>
      </c>
      <c r="P12824" s="18" t="s">
        <v>21559</v>
      </c>
      <c r="Q12824" s="18" t="s">
        <v>274</v>
      </c>
    </row>
    <row r="12825" spans="1:17">
      <c r="A12825" s="18"/>
      <c r="B12825" s="19" t="s">
        <v>16821</v>
      </c>
      <c r="C12825" s="19" t="s">
        <v>16825</v>
      </c>
      <c r="D12825" s="18" t="s">
        <v>31093</v>
      </c>
      <c r="E12825" s="19" t="s">
        <v>50033</v>
      </c>
      <c r="F12825" s="18">
        <v>24</v>
      </c>
      <c r="G12825" s="18" t="s">
        <v>273</v>
      </c>
      <c r="H12825" s="19" t="s">
        <v>50033</v>
      </c>
      <c r="I12825" s="18" t="s">
        <v>21559</v>
      </c>
      <c r="J12825" s="18" t="s">
        <v>274</v>
      </c>
      <c r="K12825" s="18" t="s">
        <v>31093</v>
      </c>
      <c r="L12825" s="19" t="s">
        <v>50033</v>
      </c>
      <c r="M12825" s="18">
        <v>24</v>
      </c>
      <c r="N12825" s="18" t="s">
        <v>273</v>
      </c>
      <c r="O12825" s="19" t="s">
        <v>50033</v>
      </c>
      <c r="P12825" s="18" t="s">
        <v>21559</v>
      </c>
      <c r="Q12825" s="18" t="s">
        <v>274</v>
      </c>
    </row>
    <row r="12826" spans="1:17">
      <c r="A12826" s="18"/>
      <c r="B12826" s="19" t="s">
        <v>16821</v>
      </c>
      <c r="C12826" s="19" t="s">
        <v>16825</v>
      </c>
      <c r="D12826" s="18" t="s">
        <v>31094</v>
      </c>
      <c r="E12826" s="19" t="s">
        <v>50034</v>
      </c>
      <c r="F12826" s="18">
        <v>25</v>
      </c>
      <c r="G12826" s="18" t="s">
        <v>273</v>
      </c>
      <c r="H12826" s="19" t="s">
        <v>50034</v>
      </c>
      <c r="I12826" s="18" t="s">
        <v>21559</v>
      </c>
      <c r="J12826" s="18" t="s">
        <v>274</v>
      </c>
      <c r="K12826" s="18" t="s">
        <v>31094</v>
      </c>
      <c r="L12826" s="19" t="s">
        <v>50034</v>
      </c>
      <c r="M12826" s="18">
        <v>25</v>
      </c>
      <c r="N12826" s="18" t="s">
        <v>273</v>
      </c>
      <c r="O12826" s="19" t="s">
        <v>50034</v>
      </c>
      <c r="P12826" s="18" t="s">
        <v>21559</v>
      </c>
      <c r="Q12826" s="18" t="s">
        <v>274</v>
      </c>
    </row>
    <row r="12827" spans="1:17">
      <c r="A12827" s="18"/>
      <c r="B12827" s="19" t="s">
        <v>16821</v>
      </c>
      <c r="C12827" s="19" t="s">
        <v>16825</v>
      </c>
      <c r="D12827" s="18" t="s">
        <v>31095</v>
      </c>
      <c r="E12827" s="19" t="s">
        <v>50035</v>
      </c>
      <c r="F12827" s="18">
        <v>26</v>
      </c>
      <c r="G12827" s="18" t="s">
        <v>273</v>
      </c>
      <c r="H12827" s="19" t="s">
        <v>50035</v>
      </c>
      <c r="I12827" s="18" t="s">
        <v>21559</v>
      </c>
      <c r="J12827" s="18" t="s">
        <v>274</v>
      </c>
      <c r="K12827" s="18" t="s">
        <v>31095</v>
      </c>
      <c r="L12827" s="19" t="s">
        <v>50035</v>
      </c>
      <c r="M12827" s="18">
        <v>26</v>
      </c>
      <c r="N12827" s="18" t="s">
        <v>273</v>
      </c>
      <c r="O12827" s="19" t="s">
        <v>50035</v>
      </c>
      <c r="P12827" s="18" t="s">
        <v>21559</v>
      </c>
      <c r="Q12827" s="18" t="s">
        <v>274</v>
      </c>
    </row>
    <row r="12828" spans="1:17">
      <c r="A12828" s="18"/>
      <c r="B12828" s="19" t="s">
        <v>16821</v>
      </c>
      <c r="C12828" s="19" t="s">
        <v>16825</v>
      </c>
      <c r="D12828" s="18" t="s">
        <v>31096</v>
      </c>
      <c r="E12828" s="19" t="s">
        <v>50036</v>
      </c>
      <c r="F12828" s="18">
        <v>27</v>
      </c>
      <c r="G12828" s="18" t="s">
        <v>273</v>
      </c>
      <c r="H12828" s="19" t="s">
        <v>50036</v>
      </c>
      <c r="I12828" s="18" t="s">
        <v>21559</v>
      </c>
      <c r="J12828" s="18" t="s">
        <v>274</v>
      </c>
      <c r="K12828" s="18" t="s">
        <v>31096</v>
      </c>
      <c r="L12828" s="19" t="s">
        <v>50036</v>
      </c>
      <c r="M12828" s="18">
        <v>27</v>
      </c>
      <c r="N12828" s="18" t="s">
        <v>273</v>
      </c>
      <c r="O12828" s="19" t="s">
        <v>50036</v>
      </c>
      <c r="P12828" s="18" t="s">
        <v>21559</v>
      </c>
      <c r="Q12828" s="18" t="s">
        <v>274</v>
      </c>
    </row>
    <row r="12829" spans="1:17">
      <c r="A12829" s="18"/>
      <c r="B12829" s="19" t="s">
        <v>16821</v>
      </c>
      <c r="C12829" s="19" t="s">
        <v>16825</v>
      </c>
      <c r="D12829" s="18" t="s">
        <v>31097</v>
      </c>
      <c r="E12829" s="19" t="s">
        <v>50037</v>
      </c>
      <c r="F12829" s="18">
        <v>28</v>
      </c>
      <c r="G12829" s="18" t="s">
        <v>273</v>
      </c>
      <c r="H12829" s="19" t="s">
        <v>50037</v>
      </c>
      <c r="I12829" s="18" t="s">
        <v>21559</v>
      </c>
      <c r="J12829" s="18" t="s">
        <v>274</v>
      </c>
      <c r="K12829" s="18" t="s">
        <v>31097</v>
      </c>
      <c r="L12829" s="19" t="s">
        <v>50037</v>
      </c>
      <c r="M12829" s="18">
        <v>28</v>
      </c>
      <c r="N12829" s="18" t="s">
        <v>273</v>
      </c>
      <c r="O12829" s="19" t="s">
        <v>50037</v>
      </c>
      <c r="P12829" s="18" t="s">
        <v>21559</v>
      </c>
      <c r="Q12829" s="18" t="s">
        <v>274</v>
      </c>
    </row>
    <row r="12830" spans="1:17">
      <c r="A12830" s="18"/>
      <c r="B12830" s="19" t="s">
        <v>16821</v>
      </c>
      <c r="C12830" s="19" t="s">
        <v>16825</v>
      </c>
      <c r="D12830" s="18" t="s">
        <v>31098</v>
      </c>
      <c r="E12830" s="19" t="s">
        <v>50038</v>
      </c>
      <c r="F12830" s="18">
        <v>29</v>
      </c>
      <c r="G12830" s="18" t="s">
        <v>273</v>
      </c>
      <c r="H12830" s="19" t="s">
        <v>50038</v>
      </c>
      <c r="I12830" s="18" t="s">
        <v>21559</v>
      </c>
      <c r="J12830" s="18" t="s">
        <v>274</v>
      </c>
      <c r="K12830" s="18" t="s">
        <v>31098</v>
      </c>
      <c r="L12830" s="19" t="s">
        <v>50038</v>
      </c>
      <c r="M12830" s="18">
        <v>29</v>
      </c>
      <c r="N12830" s="18" t="s">
        <v>273</v>
      </c>
      <c r="O12830" s="19" t="s">
        <v>50038</v>
      </c>
      <c r="P12830" s="18" t="s">
        <v>21559</v>
      </c>
      <c r="Q12830" s="18" t="s">
        <v>274</v>
      </c>
    </row>
    <row r="12831" spans="1:17">
      <c r="A12831" s="18"/>
      <c r="B12831" s="19" t="s">
        <v>16821</v>
      </c>
      <c r="C12831" s="19" t="s">
        <v>16825</v>
      </c>
      <c r="D12831" s="18" t="s">
        <v>31099</v>
      </c>
      <c r="E12831" s="19" t="s">
        <v>50039</v>
      </c>
      <c r="F12831" s="18">
        <v>30</v>
      </c>
      <c r="G12831" s="18" t="s">
        <v>273</v>
      </c>
      <c r="H12831" s="19" t="s">
        <v>50039</v>
      </c>
      <c r="I12831" s="18" t="s">
        <v>21559</v>
      </c>
      <c r="J12831" s="18" t="s">
        <v>274</v>
      </c>
      <c r="K12831" s="18" t="s">
        <v>31099</v>
      </c>
      <c r="L12831" s="19" t="s">
        <v>50039</v>
      </c>
      <c r="M12831" s="18">
        <v>30</v>
      </c>
      <c r="N12831" s="18" t="s">
        <v>273</v>
      </c>
      <c r="O12831" s="19" t="s">
        <v>50039</v>
      </c>
      <c r="P12831" s="18" t="s">
        <v>21559</v>
      </c>
      <c r="Q12831" s="18" t="s">
        <v>274</v>
      </c>
    </row>
    <row r="12832" spans="1:17">
      <c r="A12832" s="18"/>
      <c r="B12832" s="19" t="s">
        <v>16821</v>
      </c>
      <c r="C12832" s="19" t="s">
        <v>16825</v>
      </c>
      <c r="D12832" s="18" t="s">
        <v>31100</v>
      </c>
      <c r="E12832" s="19" t="s">
        <v>50040</v>
      </c>
      <c r="F12832" s="18">
        <v>31</v>
      </c>
      <c r="G12832" s="18" t="s">
        <v>273</v>
      </c>
      <c r="H12832" s="19" t="s">
        <v>50040</v>
      </c>
      <c r="I12832" s="18" t="s">
        <v>21559</v>
      </c>
      <c r="J12832" s="18" t="s">
        <v>274</v>
      </c>
      <c r="K12832" s="18" t="s">
        <v>31100</v>
      </c>
      <c r="L12832" s="19" t="s">
        <v>50040</v>
      </c>
      <c r="M12832" s="18">
        <v>31</v>
      </c>
      <c r="N12832" s="18" t="s">
        <v>273</v>
      </c>
      <c r="O12832" s="19" t="s">
        <v>50040</v>
      </c>
      <c r="P12832" s="18" t="s">
        <v>21559</v>
      </c>
      <c r="Q12832" s="18" t="s">
        <v>274</v>
      </c>
    </row>
    <row r="12833" spans="1:17">
      <c r="A12833" s="18"/>
      <c r="B12833" s="19" t="s">
        <v>16821</v>
      </c>
      <c r="C12833" s="19" t="s">
        <v>16825</v>
      </c>
      <c r="D12833" s="18" t="s">
        <v>31101</v>
      </c>
      <c r="E12833" s="19" t="s">
        <v>50041</v>
      </c>
      <c r="F12833" s="18">
        <v>32</v>
      </c>
      <c r="G12833" s="18" t="s">
        <v>273</v>
      </c>
      <c r="H12833" s="19" t="s">
        <v>50041</v>
      </c>
      <c r="I12833" s="18" t="s">
        <v>21559</v>
      </c>
      <c r="J12833" s="18" t="s">
        <v>274</v>
      </c>
      <c r="K12833" s="18" t="s">
        <v>31101</v>
      </c>
      <c r="L12833" s="19" t="s">
        <v>50041</v>
      </c>
      <c r="M12833" s="18">
        <v>32</v>
      </c>
      <c r="N12833" s="18" t="s">
        <v>273</v>
      </c>
      <c r="O12833" s="19" t="s">
        <v>50041</v>
      </c>
      <c r="P12833" s="18" t="s">
        <v>21559</v>
      </c>
      <c r="Q12833" s="18" t="s">
        <v>274</v>
      </c>
    </row>
    <row r="12834" spans="1:17">
      <c r="A12834" s="18"/>
      <c r="B12834" s="19" t="s">
        <v>16821</v>
      </c>
      <c r="C12834" s="19" t="s">
        <v>16825</v>
      </c>
      <c r="D12834" s="18" t="s">
        <v>31102</v>
      </c>
      <c r="E12834" s="19" t="s">
        <v>50042</v>
      </c>
      <c r="F12834" s="18">
        <v>33</v>
      </c>
      <c r="G12834" s="18" t="s">
        <v>273</v>
      </c>
      <c r="H12834" s="19" t="s">
        <v>50042</v>
      </c>
      <c r="I12834" s="18" t="s">
        <v>21559</v>
      </c>
      <c r="J12834" s="18" t="s">
        <v>274</v>
      </c>
      <c r="K12834" s="18" t="s">
        <v>31102</v>
      </c>
      <c r="L12834" s="19" t="s">
        <v>50042</v>
      </c>
      <c r="M12834" s="18">
        <v>33</v>
      </c>
      <c r="N12834" s="18" t="s">
        <v>273</v>
      </c>
      <c r="O12834" s="19" t="s">
        <v>50042</v>
      </c>
      <c r="P12834" s="18" t="s">
        <v>21559</v>
      </c>
      <c r="Q12834" s="18" t="s">
        <v>274</v>
      </c>
    </row>
    <row r="12835" spans="1:17">
      <c r="A12835" s="18"/>
      <c r="B12835" s="19" t="s">
        <v>16821</v>
      </c>
      <c r="C12835" s="19" t="s">
        <v>16825</v>
      </c>
      <c r="D12835" s="18" t="s">
        <v>31103</v>
      </c>
      <c r="E12835" s="19" t="s">
        <v>50043</v>
      </c>
      <c r="F12835" s="18">
        <v>34</v>
      </c>
      <c r="G12835" s="18" t="s">
        <v>273</v>
      </c>
      <c r="H12835" s="19" t="s">
        <v>50043</v>
      </c>
      <c r="I12835" s="18" t="s">
        <v>21559</v>
      </c>
      <c r="J12835" s="18" t="s">
        <v>274</v>
      </c>
      <c r="K12835" s="18" t="s">
        <v>31103</v>
      </c>
      <c r="L12835" s="19" t="s">
        <v>50043</v>
      </c>
      <c r="M12835" s="18">
        <v>34</v>
      </c>
      <c r="N12835" s="18" t="s">
        <v>273</v>
      </c>
      <c r="O12835" s="19" t="s">
        <v>50043</v>
      </c>
      <c r="P12835" s="18" t="s">
        <v>21559</v>
      </c>
      <c r="Q12835" s="18" t="s">
        <v>274</v>
      </c>
    </row>
    <row r="12836" spans="1:17">
      <c r="A12836" s="18"/>
      <c r="B12836" s="19" t="s">
        <v>16821</v>
      </c>
      <c r="C12836" s="19" t="s">
        <v>16825</v>
      </c>
      <c r="D12836" s="18" t="s">
        <v>31104</v>
      </c>
      <c r="E12836" s="19" t="s">
        <v>50044</v>
      </c>
      <c r="F12836" s="18">
        <v>35</v>
      </c>
      <c r="G12836" s="18" t="s">
        <v>273</v>
      </c>
      <c r="H12836" s="19" t="s">
        <v>50044</v>
      </c>
      <c r="I12836" s="18" t="s">
        <v>21559</v>
      </c>
      <c r="J12836" s="18" t="s">
        <v>274</v>
      </c>
      <c r="K12836" s="18" t="s">
        <v>31104</v>
      </c>
      <c r="L12836" s="19" t="s">
        <v>50044</v>
      </c>
      <c r="M12836" s="18">
        <v>35</v>
      </c>
      <c r="N12836" s="18" t="s">
        <v>273</v>
      </c>
      <c r="O12836" s="19" t="s">
        <v>50044</v>
      </c>
      <c r="P12836" s="18" t="s">
        <v>21559</v>
      </c>
      <c r="Q12836" s="18" t="s">
        <v>274</v>
      </c>
    </row>
    <row r="12837" spans="1:17">
      <c r="A12837" s="18"/>
      <c r="B12837" s="19" t="s">
        <v>16821</v>
      </c>
      <c r="C12837" s="19" t="s">
        <v>16825</v>
      </c>
      <c r="D12837" s="18" t="s">
        <v>31105</v>
      </c>
      <c r="E12837" s="19" t="s">
        <v>50045</v>
      </c>
      <c r="F12837" s="18">
        <v>36</v>
      </c>
      <c r="G12837" s="18" t="s">
        <v>273</v>
      </c>
      <c r="H12837" s="19" t="s">
        <v>50045</v>
      </c>
      <c r="I12837" s="18" t="s">
        <v>21559</v>
      </c>
      <c r="J12837" s="18" t="s">
        <v>274</v>
      </c>
      <c r="K12837" s="18" t="s">
        <v>31105</v>
      </c>
      <c r="L12837" s="19" t="s">
        <v>50045</v>
      </c>
      <c r="M12837" s="18">
        <v>36</v>
      </c>
      <c r="N12837" s="18" t="s">
        <v>273</v>
      </c>
      <c r="O12837" s="19" t="s">
        <v>50045</v>
      </c>
      <c r="P12837" s="18" t="s">
        <v>21559</v>
      </c>
      <c r="Q12837" s="18" t="s">
        <v>274</v>
      </c>
    </row>
    <row r="12838" spans="1:17">
      <c r="A12838" s="18"/>
      <c r="B12838" s="19" t="s">
        <v>16821</v>
      </c>
      <c r="C12838" s="19" t="s">
        <v>16825</v>
      </c>
      <c r="D12838" s="18" t="s">
        <v>31106</v>
      </c>
      <c r="E12838" s="19" t="s">
        <v>50046</v>
      </c>
      <c r="F12838" s="18">
        <v>37</v>
      </c>
      <c r="G12838" s="18" t="s">
        <v>273</v>
      </c>
      <c r="H12838" s="19" t="s">
        <v>50046</v>
      </c>
      <c r="I12838" s="18" t="s">
        <v>21559</v>
      </c>
      <c r="J12838" s="18" t="s">
        <v>274</v>
      </c>
      <c r="K12838" s="18" t="s">
        <v>31106</v>
      </c>
      <c r="L12838" s="19" t="s">
        <v>50046</v>
      </c>
      <c r="M12838" s="18">
        <v>37</v>
      </c>
      <c r="N12838" s="18" t="s">
        <v>273</v>
      </c>
      <c r="O12838" s="19" t="s">
        <v>50046</v>
      </c>
      <c r="P12838" s="18" t="s">
        <v>21559</v>
      </c>
      <c r="Q12838" s="18" t="s">
        <v>274</v>
      </c>
    </row>
    <row r="12839" spans="1:17">
      <c r="A12839" s="18"/>
      <c r="B12839" s="19" t="s">
        <v>16821</v>
      </c>
      <c r="C12839" s="19" t="s">
        <v>16825</v>
      </c>
      <c r="D12839" s="18" t="s">
        <v>31107</v>
      </c>
      <c r="E12839" s="19" t="s">
        <v>50047</v>
      </c>
      <c r="F12839" s="18">
        <v>38</v>
      </c>
      <c r="G12839" s="18" t="s">
        <v>273</v>
      </c>
      <c r="H12839" s="19" t="s">
        <v>50047</v>
      </c>
      <c r="I12839" s="18" t="s">
        <v>21559</v>
      </c>
      <c r="J12839" s="18" t="s">
        <v>274</v>
      </c>
      <c r="K12839" s="18" t="s">
        <v>31107</v>
      </c>
      <c r="L12839" s="19" t="s">
        <v>50047</v>
      </c>
      <c r="M12839" s="18">
        <v>38</v>
      </c>
      <c r="N12839" s="18" t="s">
        <v>273</v>
      </c>
      <c r="O12839" s="19" t="s">
        <v>50047</v>
      </c>
      <c r="P12839" s="18" t="s">
        <v>21559</v>
      </c>
      <c r="Q12839" s="18" t="s">
        <v>274</v>
      </c>
    </row>
    <row r="12840" spans="1:17">
      <c r="A12840" s="18"/>
      <c r="B12840" s="19" t="s">
        <v>16821</v>
      </c>
      <c r="C12840" s="19" t="s">
        <v>16825</v>
      </c>
      <c r="D12840" s="18" t="s">
        <v>31108</v>
      </c>
      <c r="E12840" s="19" t="s">
        <v>50048</v>
      </c>
      <c r="F12840" s="18">
        <v>16</v>
      </c>
      <c r="G12840" s="18" t="s">
        <v>273</v>
      </c>
      <c r="H12840" s="19" t="s">
        <v>50048</v>
      </c>
      <c r="I12840" s="18" t="s">
        <v>283</v>
      </c>
      <c r="J12840" s="18" t="s">
        <v>274</v>
      </c>
      <c r="K12840" s="18" t="s">
        <v>31108</v>
      </c>
      <c r="L12840" s="19" t="s">
        <v>50048</v>
      </c>
      <c r="M12840" s="18">
        <v>16</v>
      </c>
      <c r="N12840" s="18" t="s">
        <v>273</v>
      </c>
      <c r="O12840" s="19" t="s">
        <v>50048</v>
      </c>
      <c r="P12840" s="18" t="s">
        <v>283</v>
      </c>
      <c r="Q12840" s="18" t="s">
        <v>274</v>
      </c>
    </row>
    <row r="12841" spans="1:17">
      <c r="A12841" s="18"/>
      <c r="B12841" s="19" t="s">
        <v>16821</v>
      </c>
      <c r="C12841" s="19" t="s">
        <v>16825</v>
      </c>
      <c r="D12841" s="18" t="s">
        <v>31109</v>
      </c>
      <c r="E12841" s="19" t="s">
        <v>50049</v>
      </c>
      <c r="F12841" s="18">
        <v>17</v>
      </c>
      <c r="G12841" s="18" t="s">
        <v>273</v>
      </c>
      <c r="H12841" s="19" t="s">
        <v>50049</v>
      </c>
      <c r="I12841" s="18" t="s">
        <v>283</v>
      </c>
      <c r="J12841" s="18" t="s">
        <v>274</v>
      </c>
      <c r="K12841" s="18" t="s">
        <v>31109</v>
      </c>
      <c r="L12841" s="19" t="s">
        <v>50049</v>
      </c>
      <c r="M12841" s="18">
        <v>17</v>
      </c>
      <c r="N12841" s="18" t="s">
        <v>273</v>
      </c>
      <c r="O12841" s="19" t="s">
        <v>50049</v>
      </c>
      <c r="P12841" s="18" t="s">
        <v>283</v>
      </c>
      <c r="Q12841" s="18" t="s">
        <v>274</v>
      </c>
    </row>
    <row r="12842" spans="1:17">
      <c r="A12842" s="18"/>
      <c r="B12842" s="19" t="s">
        <v>16821</v>
      </c>
      <c r="C12842" s="19" t="s">
        <v>16825</v>
      </c>
      <c r="D12842" s="18" t="s">
        <v>31110</v>
      </c>
      <c r="E12842" s="19" t="s">
        <v>50050</v>
      </c>
      <c r="F12842" s="18">
        <v>18</v>
      </c>
      <c r="G12842" s="18" t="s">
        <v>273</v>
      </c>
      <c r="H12842" s="19" t="s">
        <v>50050</v>
      </c>
      <c r="I12842" s="18" t="s">
        <v>283</v>
      </c>
      <c r="J12842" s="18" t="s">
        <v>274</v>
      </c>
      <c r="K12842" s="18" t="s">
        <v>31110</v>
      </c>
      <c r="L12842" s="19" t="s">
        <v>50050</v>
      </c>
      <c r="M12842" s="18">
        <v>18</v>
      </c>
      <c r="N12842" s="18" t="s">
        <v>273</v>
      </c>
      <c r="O12842" s="19" t="s">
        <v>50050</v>
      </c>
      <c r="P12842" s="18" t="s">
        <v>283</v>
      </c>
      <c r="Q12842" s="18" t="s">
        <v>274</v>
      </c>
    </row>
    <row r="12843" spans="1:17">
      <c r="A12843" s="18"/>
      <c r="B12843" s="19" t="s">
        <v>16821</v>
      </c>
      <c r="C12843" s="19" t="s">
        <v>16825</v>
      </c>
      <c r="D12843" s="18" t="s">
        <v>31111</v>
      </c>
      <c r="E12843" s="19" t="s">
        <v>50051</v>
      </c>
      <c r="F12843" s="18">
        <v>19</v>
      </c>
      <c r="G12843" s="18" t="s">
        <v>273</v>
      </c>
      <c r="H12843" s="19" t="s">
        <v>50051</v>
      </c>
      <c r="I12843" s="18" t="s">
        <v>283</v>
      </c>
      <c r="J12843" s="18" t="s">
        <v>274</v>
      </c>
      <c r="K12843" s="18" t="s">
        <v>31111</v>
      </c>
      <c r="L12843" s="19" t="s">
        <v>50051</v>
      </c>
      <c r="M12843" s="18">
        <v>19</v>
      </c>
      <c r="N12843" s="18" t="s">
        <v>273</v>
      </c>
      <c r="O12843" s="19" t="s">
        <v>50051</v>
      </c>
      <c r="P12843" s="18" t="s">
        <v>283</v>
      </c>
      <c r="Q12843" s="18" t="s">
        <v>274</v>
      </c>
    </row>
    <row r="12844" spans="1:17">
      <c r="A12844" s="18"/>
      <c r="B12844" s="19" t="s">
        <v>16821</v>
      </c>
      <c r="C12844" s="19" t="s">
        <v>16825</v>
      </c>
      <c r="D12844" s="18" t="s">
        <v>31112</v>
      </c>
      <c r="E12844" s="19" t="s">
        <v>50052</v>
      </c>
      <c r="F12844" s="18">
        <v>20</v>
      </c>
      <c r="G12844" s="18" t="s">
        <v>273</v>
      </c>
      <c r="H12844" s="19" t="s">
        <v>50052</v>
      </c>
      <c r="I12844" s="18" t="s">
        <v>283</v>
      </c>
      <c r="J12844" s="18" t="s">
        <v>274</v>
      </c>
      <c r="K12844" s="18" t="s">
        <v>31112</v>
      </c>
      <c r="L12844" s="19" t="s">
        <v>50052</v>
      </c>
      <c r="M12844" s="18">
        <v>20</v>
      </c>
      <c r="N12844" s="18" t="s">
        <v>273</v>
      </c>
      <c r="O12844" s="19" t="s">
        <v>50052</v>
      </c>
      <c r="P12844" s="18" t="s">
        <v>283</v>
      </c>
      <c r="Q12844" s="18" t="s">
        <v>274</v>
      </c>
    </row>
    <row r="12845" spans="1:17">
      <c r="A12845" s="18"/>
      <c r="B12845" s="19" t="s">
        <v>16821</v>
      </c>
      <c r="C12845" s="19" t="s">
        <v>16825</v>
      </c>
      <c r="D12845" s="18" t="s">
        <v>31113</v>
      </c>
      <c r="E12845" s="19" t="s">
        <v>50053</v>
      </c>
      <c r="F12845" s="18">
        <v>21</v>
      </c>
      <c r="G12845" s="18" t="s">
        <v>273</v>
      </c>
      <c r="H12845" s="19" t="s">
        <v>50053</v>
      </c>
      <c r="I12845" s="18" t="s">
        <v>283</v>
      </c>
      <c r="J12845" s="18" t="s">
        <v>274</v>
      </c>
      <c r="K12845" s="18" t="s">
        <v>31113</v>
      </c>
      <c r="L12845" s="19" t="s">
        <v>50053</v>
      </c>
      <c r="M12845" s="18">
        <v>21</v>
      </c>
      <c r="N12845" s="18" t="s">
        <v>273</v>
      </c>
      <c r="O12845" s="19" t="s">
        <v>50053</v>
      </c>
      <c r="P12845" s="18" t="s">
        <v>283</v>
      </c>
      <c r="Q12845" s="18" t="s">
        <v>274</v>
      </c>
    </row>
    <row r="12846" spans="1:17">
      <c r="A12846" s="18"/>
      <c r="B12846" s="19" t="s">
        <v>16821</v>
      </c>
      <c r="C12846" s="19" t="s">
        <v>16825</v>
      </c>
      <c r="D12846" s="18" t="s">
        <v>31114</v>
      </c>
      <c r="E12846" s="19" t="s">
        <v>50054</v>
      </c>
      <c r="F12846" s="18">
        <v>22</v>
      </c>
      <c r="G12846" s="18" t="s">
        <v>273</v>
      </c>
      <c r="H12846" s="19" t="s">
        <v>50054</v>
      </c>
      <c r="I12846" s="18" t="s">
        <v>283</v>
      </c>
      <c r="J12846" s="18" t="s">
        <v>274</v>
      </c>
      <c r="K12846" s="18" t="s">
        <v>31114</v>
      </c>
      <c r="L12846" s="19" t="s">
        <v>50054</v>
      </c>
      <c r="M12846" s="18">
        <v>22</v>
      </c>
      <c r="N12846" s="18" t="s">
        <v>273</v>
      </c>
      <c r="O12846" s="19" t="s">
        <v>50054</v>
      </c>
      <c r="P12846" s="18" t="s">
        <v>283</v>
      </c>
      <c r="Q12846" s="18" t="s">
        <v>274</v>
      </c>
    </row>
    <row r="12847" spans="1:17">
      <c r="A12847" s="18"/>
      <c r="B12847" s="19" t="s">
        <v>16821</v>
      </c>
      <c r="C12847" s="19" t="s">
        <v>16825</v>
      </c>
      <c r="D12847" s="18" t="s">
        <v>31115</v>
      </c>
      <c r="E12847" s="19" t="s">
        <v>50055</v>
      </c>
      <c r="F12847" s="18">
        <v>23</v>
      </c>
      <c r="G12847" s="18" t="s">
        <v>273</v>
      </c>
      <c r="H12847" s="19" t="s">
        <v>50055</v>
      </c>
      <c r="I12847" s="18" t="s">
        <v>283</v>
      </c>
      <c r="J12847" s="18" t="s">
        <v>274</v>
      </c>
      <c r="K12847" s="18" t="s">
        <v>31115</v>
      </c>
      <c r="L12847" s="19" t="s">
        <v>50055</v>
      </c>
      <c r="M12847" s="18">
        <v>23</v>
      </c>
      <c r="N12847" s="18" t="s">
        <v>273</v>
      </c>
      <c r="O12847" s="19" t="s">
        <v>50055</v>
      </c>
      <c r="P12847" s="18" t="s">
        <v>283</v>
      </c>
      <c r="Q12847" s="18" t="s">
        <v>274</v>
      </c>
    </row>
    <row r="12848" spans="1:17">
      <c r="A12848" s="18"/>
      <c r="B12848" s="19" t="s">
        <v>16821</v>
      </c>
      <c r="C12848" s="19" t="s">
        <v>16825</v>
      </c>
      <c r="D12848" s="18" t="s">
        <v>31116</v>
      </c>
      <c r="E12848" s="19" t="s">
        <v>50056</v>
      </c>
      <c r="F12848" s="18">
        <v>24</v>
      </c>
      <c r="G12848" s="18" t="s">
        <v>273</v>
      </c>
      <c r="H12848" s="19" t="s">
        <v>50056</v>
      </c>
      <c r="I12848" s="18" t="s">
        <v>283</v>
      </c>
      <c r="J12848" s="18" t="s">
        <v>274</v>
      </c>
      <c r="K12848" s="18" t="s">
        <v>31116</v>
      </c>
      <c r="L12848" s="19" t="s">
        <v>50056</v>
      </c>
      <c r="M12848" s="18">
        <v>24</v>
      </c>
      <c r="N12848" s="18" t="s">
        <v>273</v>
      </c>
      <c r="O12848" s="19" t="s">
        <v>50056</v>
      </c>
      <c r="P12848" s="18" t="s">
        <v>283</v>
      </c>
      <c r="Q12848" s="18" t="s">
        <v>274</v>
      </c>
    </row>
    <row r="12849" spans="1:17">
      <c r="A12849" s="18"/>
      <c r="B12849" s="19" t="s">
        <v>16821</v>
      </c>
      <c r="C12849" s="19" t="s">
        <v>16825</v>
      </c>
      <c r="D12849" s="18" t="s">
        <v>31117</v>
      </c>
      <c r="E12849" s="19" t="s">
        <v>50057</v>
      </c>
      <c r="F12849" s="18">
        <v>25</v>
      </c>
      <c r="G12849" s="18" t="s">
        <v>273</v>
      </c>
      <c r="H12849" s="19" t="s">
        <v>50057</v>
      </c>
      <c r="I12849" s="18" t="s">
        <v>283</v>
      </c>
      <c r="J12849" s="18" t="s">
        <v>274</v>
      </c>
      <c r="K12849" s="18" t="s">
        <v>31117</v>
      </c>
      <c r="L12849" s="19" t="s">
        <v>50057</v>
      </c>
      <c r="M12849" s="18">
        <v>25</v>
      </c>
      <c r="N12849" s="18" t="s">
        <v>273</v>
      </c>
      <c r="O12849" s="19" t="s">
        <v>50057</v>
      </c>
      <c r="P12849" s="18" t="s">
        <v>283</v>
      </c>
      <c r="Q12849" s="18" t="s">
        <v>274</v>
      </c>
    </row>
    <row r="12850" spans="1:17">
      <c r="A12850" s="18"/>
      <c r="B12850" s="19" t="s">
        <v>16821</v>
      </c>
      <c r="C12850" s="19" t="s">
        <v>16825</v>
      </c>
      <c r="D12850" s="18" t="s">
        <v>31118</v>
      </c>
      <c r="E12850" s="19" t="s">
        <v>50058</v>
      </c>
      <c r="F12850" s="18">
        <v>26</v>
      </c>
      <c r="G12850" s="18" t="s">
        <v>273</v>
      </c>
      <c r="H12850" s="19" t="s">
        <v>50058</v>
      </c>
      <c r="I12850" s="18" t="s">
        <v>283</v>
      </c>
      <c r="J12850" s="18" t="s">
        <v>274</v>
      </c>
      <c r="K12850" s="18" t="s">
        <v>31118</v>
      </c>
      <c r="L12850" s="19" t="s">
        <v>50058</v>
      </c>
      <c r="M12850" s="18">
        <v>26</v>
      </c>
      <c r="N12850" s="18" t="s">
        <v>273</v>
      </c>
      <c r="O12850" s="19" t="s">
        <v>50058</v>
      </c>
      <c r="P12850" s="18" t="s">
        <v>283</v>
      </c>
      <c r="Q12850" s="18" t="s">
        <v>274</v>
      </c>
    </row>
    <row r="12851" spans="1:17">
      <c r="A12851" s="18"/>
      <c r="B12851" s="19" t="s">
        <v>16821</v>
      </c>
      <c r="C12851" s="19" t="s">
        <v>16825</v>
      </c>
      <c r="D12851" s="18" t="s">
        <v>31119</v>
      </c>
      <c r="E12851" s="19" t="s">
        <v>50059</v>
      </c>
      <c r="F12851" s="18">
        <v>27</v>
      </c>
      <c r="G12851" s="18" t="s">
        <v>273</v>
      </c>
      <c r="H12851" s="19" t="s">
        <v>50059</v>
      </c>
      <c r="I12851" s="18" t="s">
        <v>283</v>
      </c>
      <c r="J12851" s="18" t="s">
        <v>274</v>
      </c>
      <c r="K12851" s="18" t="s">
        <v>31119</v>
      </c>
      <c r="L12851" s="19" t="s">
        <v>50059</v>
      </c>
      <c r="M12851" s="18">
        <v>27</v>
      </c>
      <c r="N12851" s="18" t="s">
        <v>273</v>
      </c>
      <c r="O12851" s="19" t="s">
        <v>50059</v>
      </c>
      <c r="P12851" s="18" t="s">
        <v>283</v>
      </c>
      <c r="Q12851" s="18" t="s">
        <v>274</v>
      </c>
    </row>
    <row r="12852" spans="1:17">
      <c r="A12852" s="18"/>
      <c r="B12852" s="19" t="s">
        <v>16821</v>
      </c>
      <c r="C12852" s="19" t="s">
        <v>16825</v>
      </c>
      <c r="D12852" s="18" t="s">
        <v>31120</v>
      </c>
      <c r="E12852" s="19" t="s">
        <v>50060</v>
      </c>
      <c r="F12852" s="18">
        <v>28</v>
      </c>
      <c r="G12852" s="18" t="s">
        <v>273</v>
      </c>
      <c r="H12852" s="19" t="s">
        <v>50060</v>
      </c>
      <c r="I12852" s="18" t="s">
        <v>283</v>
      </c>
      <c r="J12852" s="18" t="s">
        <v>274</v>
      </c>
      <c r="K12852" s="18" t="s">
        <v>31120</v>
      </c>
      <c r="L12852" s="19" t="s">
        <v>50060</v>
      </c>
      <c r="M12852" s="18">
        <v>28</v>
      </c>
      <c r="N12852" s="18" t="s">
        <v>273</v>
      </c>
      <c r="O12852" s="19" t="s">
        <v>50060</v>
      </c>
      <c r="P12852" s="18" t="s">
        <v>283</v>
      </c>
      <c r="Q12852" s="18" t="s">
        <v>274</v>
      </c>
    </row>
    <row r="12853" spans="1:17">
      <c r="A12853" s="18"/>
      <c r="B12853" s="19" t="s">
        <v>16821</v>
      </c>
      <c r="C12853" s="19" t="s">
        <v>16825</v>
      </c>
      <c r="D12853" s="18" t="s">
        <v>31121</v>
      </c>
      <c r="E12853" s="19" t="s">
        <v>50061</v>
      </c>
      <c r="F12853" s="18">
        <v>29</v>
      </c>
      <c r="G12853" s="18" t="s">
        <v>273</v>
      </c>
      <c r="H12853" s="19" t="s">
        <v>50061</v>
      </c>
      <c r="I12853" s="18" t="s">
        <v>283</v>
      </c>
      <c r="J12853" s="18" t="s">
        <v>274</v>
      </c>
      <c r="K12853" s="18" t="s">
        <v>31121</v>
      </c>
      <c r="L12853" s="19" t="s">
        <v>50061</v>
      </c>
      <c r="M12853" s="18">
        <v>29</v>
      </c>
      <c r="N12853" s="18" t="s">
        <v>273</v>
      </c>
      <c r="O12853" s="19" t="s">
        <v>50061</v>
      </c>
      <c r="P12853" s="18" t="s">
        <v>283</v>
      </c>
      <c r="Q12853" s="18" t="s">
        <v>274</v>
      </c>
    </row>
    <row r="12854" spans="1:17">
      <c r="A12854" s="18"/>
      <c r="B12854" s="19" t="s">
        <v>16821</v>
      </c>
      <c r="C12854" s="19" t="s">
        <v>16825</v>
      </c>
      <c r="D12854" s="18" t="s">
        <v>31122</v>
      </c>
      <c r="E12854" s="19" t="s">
        <v>50062</v>
      </c>
      <c r="F12854" s="18">
        <v>30</v>
      </c>
      <c r="G12854" s="18" t="s">
        <v>273</v>
      </c>
      <c r="H12854" s="19" t="s">
        <v>50062</v>
      </c>
      <c r="I12854" s="18" t="s">
        <v>283</v>
      </c>
      <c r="J12854" s="18" t="s">
        <v>274</v>
      </c>
      <c r="K12854" s="18" t="s">
        <v>31122</v>
      </c>
      <c r="L12854" s="19" t="s">
        <v>50062</v>
      </c>
      <c r="M12854" s="18">
        <v>30</v>
      </c>
      <c r="N12854" s="18" t="s">
        <v>273</v>
      </c>
      <c r="O12854" s="19" t="s">
        <v>50062</v>
      </c>
      <c r="P12854" s="18" t="s">
        <v>283</v>
      </c>
      <c r="Q12854" s="18" t="s">
        <v>274</v>
      </c>
    </row>
    <row r="12855" spans="1:17">
      <c r="A12855" s="18"/>
      <c r="B12855" s="19" t="s">
        <v>16821</v>
      </c>
      <c r="C12855" s="19" t="s">
        <v>16825</v>
      </c>
      <c r="D12855" s="18" t="s">
        <v>31123</v>
      </c>
      <c r="E12855" s="19" t="s">
        <v>50063</v>
      </c>
      <c r="F12855" s="18">
        <v>31</v>
      </c>
      <c r="G12855" s="18" t="s">
        <v>273</v>
      </c>
      <c r="H12855" s="19" t="s">
        <v>50063</v>
      </c>
      <c r="I12855" s="18" t="s">
        <v>283</v>
      </c>
      <c r="J12855" s="18" t="s">
        <v>274</v>
      </c>
      <c r="K12855" s="18" t="s">
        <v>31123</v>
      </c>
      <c r="L12855" s="19" t="s">
        <v>50063</v>
      </c>
      <c r="M12855" s="18">
        <v>31</v>
      </c>
      <c r="N12855" s="18" t="s">
        <v>273</v>
      </c>
      <c r="O12855" s="19" t="s">
        <v>50063</v>
      </c>
      <c r="P12855" s="18" t="s">
        <v>283</v>
      </c>
      <c r="Q12855" s="18" t="s">
        <v>274</v>
      </c>
    </row>
    <row r="12856" spans="1:17">
      <c r="A12856" s="18"/>
      <c r="B12856" s="19" t="s">
        <v>16821</v>
      </c>
      <c r="C12856" s="19" t="s">
        <v>16825</v>
      </c>
      <c r="D12856" s="18" t="s">
        <v>31124</v>
      </c>
      <c r="E12856" s="19" t="s">
        <v>50064</v>
      </c>
      <c r="F12856" s="18">
        <v>32</v>
      </c>
      <c r="G12856" s="18" t="s">
        <v>273</v>
      </c>
      <c r="H12856" s="19" t="s">
        <v>50064</v>
      </c>
      <c r="I12856" s="18" t="s">
        <v>283</v>
      </c>
      <c r="J12856" s="18" t="s">
        <v>274</v>
      </c>
      <c r="K12856" s="18" t="s">
        <v>31124</v>
      </c>
      <c r="L12856" s="19" t="s">
        <v>50064</v>
      </c>
      <c r="M12856" s="18">
        <v>32</v>
      </c>
      <c r="N12856" s="18" t="s">
        <v>273</v>
      </c>
      <c r="O12856" s="19" t="s">
        <v>50064</v>
      </c>
      <c r="P12856" s="18" t="s">
        <v>283</v>
      </c>
      <c r="Q12856" s="18" t="s">
        <v>274</v>
      </c>
    </row>
    <row r="12857" spans="1:17">
      <c r="A12857" s="18"/>
      <c r="B12857" s="19" t="s">
        <v>16821</v>
      </c>
      <c r="C12857" s="19" t="s">
        <v>16825</v>
      </c>
      <c r="D12857" s="18" t="s">
        <v>31125</v>
      </c>
      <c r="E12857" s="19" t="s">
        <v>50065</v>
      </c>
      <c r="F12857" s="18">
        <v>33</v>
      </c>
      <c r="G12857" s="18" t="s">
        <v>273</v>
      </c>
      <c r="H12857" s="19" t="s">
        <v>50065</v>
      </c>
      <c r="I12857" s="18" t="s">
        <v>283</v>
      </c>
      <c r="J12857" s="18" t="s">
        <v>274</v>
      </c>
      <c r="K12857" s="18" t="s">
        <v>31125</v>
      </c>
      <c r="L12857" s="19" t="s">
        <v>50065</v>
      </c>
      <c r="M12857" s="18">
        <v>33</v>
      </c>
      <c r="N12857" s="18" t="s">
        <v>273</v>
      </c>
      <c r="O12857" s="19" t="s">
        <v>50065</v>
      </c>
      <c r="P12857" s="18" t="s">
        <v>283</v>
      </c>
      <c r="Q12857" s="18" t="s">
        <v>274</v>
      </c>
    </row>
    <row r="12858" spans="1:17">
      <c r="A12858" s="18"/>
      <c r="B12858" s="19" t="s">
        <v>16821</v>
      </c>
      <c r="C12858" s="19" t="s">
        <v>16825</v>
      </c>
      <c r="D12858" s="18" t="s">
        <v>31126</v>
      </c>
      <c r="E12858" s="19" t="s">
        <v>50066</v>
      </c>
      <c r="F12858" s="18">
        <v>34</v>
      </c>
      <c r="G12858" s="18" t="s">
        <v>273</v>
      </c>
      <c r="H12858" s="19" t="s">
        <v>50066</v>
      </c>
      <c r="I12858" s="18" t="s">
        <v>283</v>
      </c>
      <c r="J12858" s="18" t="s">
        <v>274</v>
      </c>
      <c r="K12858" s="18" t="s">
        <v>31126</v>
      </c>
      <c r="L12858" s="19" t="s">
        <v>50066</v>
      </c>
      <c r="M12858" s="18">
        <v>34</v>
      </c>
      <c r="N12858" s="18" t="s">
        <v>273</v>
      </c>
      <c r="O12858" s="19" t="s">
        <v>50066</v>
      </c>
      <c r="P12858" s="18" t="s">
        <v>283</v>
      </c>
      <c r="Q12858" s="18" t="s">
        <v>274</v>
      </c>
    </row>
    <row r="12859" spans="1:17">
      <c r="A12859" s="18"/>
      <c r="B12859" s="19" t="s">
        <v>16821</v>
      </c>
      <c r="C12859" s="19" t="s">
        <v>16825</v>
      </c>
      <c r="D12859" s="18" t="s">
        <v>31127</v>
      </c>
      <c r="E12859" s="19" t="s">
        <v>50067</v>
      </c>
      <c r="F12859" s="18">
        <v>35</v>
      </c>
      <c r="G12859" s="18" t="s">
        <v>273</v>
      </c>
      <c r="H12859" s="19" t="s">
        <v>50067</v>
      </c>
      <c r="I12859" s="18" t="s">
        <v>283</v>
      </c>
      <c r="J12859" s="18" t="s">
        <v>274</v>
      </c>
      <c r="K12859" s="18" t="s">
        <v>31127</v>
      </c>
      <c r="L12859" s="19" t="s">
        <v>50067</v>
      </c>
      <c r="M12859" s="18">
        <v>35</v>
      </c>
      <c r="N12859" s="18" t="s">
        <v>273</v>
      </c>
      <c r="O12859" s="19" t="s">
        <v>50067</v>
      </c>
      <c r="P12859" s="18" t="s">
        <v>283</v>
      </c>
      <c r="Q12859" s="18" t="s">
        <v>274</v>
      </c>
    </row>
    <row r="12860" spans="1:17">
      <c r="A12860" s="18"/>
      <c r="B12860" s="19" t="s">
        <v>16821</v>
      </c>
      <c r="C12860" s="19" t="s">
        <v>16825</v>
      </c>
      <c r="D12860" s="18" t="s">
        <v>31128</v>
      </c>
      <c r="E12860" s="19" t="s">
        <v>50068</v>
      </c>
      <c r="F12860" s="18">
        <v>36</v>
      </c>
      <c r="G12860" s="18" t="s">
        <v>273</v>
      </c>
      <c r="H12860" s="19" t="s">
        <v>50068</v>
      </c>
      <c r="I12860" s="18" t="s">
        <v>283</v>
      </c>
      <c r="J12860" s="18" t="s">
        <v>274</v>
      </c>
      <c r="K12860" s="18" t="s">
        <v>31128</v>
      </c>
      <c r="L12860" s="19" t="s">
        <v>50068</v>
      </c>
      <c r="M12860" s="18">
        <v>36</v>
      </c>
      <c r="N12860" s="18" t="s">
        <v>273</v>
      </c>
      <c r="O12860" s="19" t="s">
        <v>50068</v>
      </c>
      <c r="P12860" s="18" t="s">
        <v>283</v>
      </c>
      <c r="Q12860" s="18" t="s">
        <v>274</v>
      </c>
    </row>
    <row r="12861" spans="1:17">
      <c r="A12861" s="18"/>
      <c r="B12861" s="19" t="s">
        <v>16821</v>
      </c>
      <c r="C12861" s="19" t="s">
        <v>16825</v>
      </c>
      <c r="D12861" s="18" t="s">
        <v>31129</v>
      </c>
      <c r="E12861" s="19" t="s">
        <v>50069</v>
      </c>
      <c r="F12861" s="18">
        <v>37</v>
      </c>
      <c r="G12861" s="18" t="s">
        <v>273</v>
      </c>
      <c r="H12861" s="19" t="s">
        <v>50069</v>
      </c>
      <c r="I12861" s="18" t="s">
        <v>283</v>
      </c>
      <c r="J12861" s="18" t="s">
        <v>274</v>
      </c>
      <c r="K12861" s="18" t="s">
        <v>31129</v>
      </c>
      <c r="L12861" s="19" t="s">
        <v>50069</v>
      </c>
      <c r="M12861" s="18">
        <v>37</v>
      </c>
      <c r="N12861" s="18" t="s">
        <v>273</v>
      </c>
      <c r="O12861" s="19" t="s">
        <v>50069</v>
      </c>
      <c r="P12861" s="18" t="s">
        <v>283</v>
      </c>
      <c r="Q12861" s="18" t="s">
        <v>274</v>
      </c>
    </row>
    <row r="12862" spans="1:17">
      <c r="A12862" s="18"/>
      <c r="B12862" s="19" t="s">
        <v>16821</v>
      </c>
      <c r="C12862" s="19" t="s">
        <v>16825</v>
      </c>
      <c r="D12862" s="18" t="s">
        <v>31130</v>
      </c>
      <c r="E12862" s="19" t="s">
        <v>50070</v>
      </c>
      <c r="F12862" s="18">
        <v>38</v>
      </c>
      <c r="G12862" s="18" t="s">
        <v>273</v>
      </c>
      <c r="H12862" s="19" t="s">
        <v>50070</v>
      </c>
      <c r="I12862" s="18" t="s">
        <v>283</v>
      </c>
      <c r="J12862" s="18" t="s">
        <v>274</v>
      </c>
      <c r="K12862" s="18" t="s">
        <v>31130</v>
      </c>
      <c r="L12862" s="19" t="s">
        <v>50070</v>
      </c>
      <c r="M12862" s="18">
        <v>38</v>
      </c>
      <c r="N12862" s="18" t="s">
        <v>273</v>
      </c>
      <c r="O12862" s="19" t="s">
        <v>50070</v>
      </c>
      <c r="P12862" s="18" t="s">
        <v>283</v>
      </c>
      <c r="Q12862" s="18" t="s">
        <v>274</v>
      </c>
    </row>
    <row r="12863" spans="1:17">
      <c r="A12863" s="18"/>
      <c r="B12863" s="19" t="s">
        <v>16821</v>
      </c>
      <c r="C12863" s="19" t="s">
        <v>16832</v>
      </c>
      <c r="D12863" s="18" t="s">
        <v>31131</v>
      </c>
      <c r="E12863" s="19" t="s">
        <v>50071</v>
      </c>
      <c r="F12863" s="18">
        <v>1</v>
      </c>
      <c r="G12863" s="18" t="s">
        <v>287</v>
      </c>
      <c r="H12863" s="19" t="s">
        <v>50071</v>
      </c>
      <c r="I12863" s="18" t="s">
        <v>289</v>
      </c>
      <c r="J12863" s="18" t="s">
        <v>288</v>
      </c>
      <c r="K12863" s="18" t="s">
        <v>31131</v>
      </c>
      <c r="L12863" s="19" t="s">
        <v>50071</v>
      </c>
      <c r="M12863" s="18">
        <v>1</v>
      </c>
      <c r="N12863" s="18" t="s">
        <v>287</v>
      </c>
      <c r="O12863" s="19" t="s">
        <v>50071</v>
      </c>
      <c r="P12863" s="18" t="s">
        <v>289</v>
      </c>
      <c r="Q12863" s="18" t="s">
        <v>288</v>
      </c>
    </row>
    <row r="12864" spans="1:17">
      <c r="A12864" s="18"/>
      <c r="B12864" s="19" t="s">
        <v>16821</v>
      </c>
      <c r="C12864" s="19" t="s">
        <v>16832</v>
      </c>
      <c r="D12864" s="18" t="s">
        <v>31132</v>
      </c>
      <c r="E12864" s="19" t="s">
        <v>50072</v>
      </c>
      <c r="F12864" s="18">
        <v>2</v>
      </c>
      <c r="G12864" s="18" t="s">
        <v>287</v>
      </c>
      <c r="H12864" s="19" t="s">
        <v>50072</v>
      </c>
      <c r="I12864" s="18" t="s">
        <v>289</v>
      </c>
      <c r="J12864" s="18" t="s">
        <v>288</v>
      </c>
      <c r="K12864" s="18" t="s">
        <v>31132</v>
      </c>
      <c r="L12864" s="19" t="s">
        <v>50072</v>
      </c>
      <c r="M12864" s="18">
        <v>2</v>
      </c>
      <c r="N12864" s="18" t="s">
        <v>287</v>
      </c>
      <c r="O12864" s="19" t="s">
        <v>50072</v>
      </c>
      <c r="P12864" s="18" t="s">
        <v>289</v>
      </c>
      <c r="Q12864" s="18" t="s">
        <v>288</v>
      </c>
    </row>
    <row r="12865" spans="1:17">
      <c r="A12865" s="18"/>
      <c r="B12865" s="19" t="s">
        <v>16821</v>
      </c>
      <c r="C12865" s="19" t="s">
        <v>16832</v>
      </c>
      <c r="D12865" s="18" t="s">
        <v>31133</v>
      </c>
      <c r="E12865" s="19" t="s">
        <v>50073</v>
      </c>
      <c r="F12865" s="18">
        <v>3</v>
      </c>
      <c r="G12865" s="18" t="s">
        <v>287</v>
      </c>
      <c r="H12865" s="19" t="s">
        <v>50073</v>
      </c>
      <c r="I12865" s="18" t="s">
        <v>289</v>
      </c>
      <c r="J12865" s="18" t="s">
        <v>288</v>
      </c>
      <c r="K12865" s="18" t="s">
        <v>31133</v>
      </c>
      <c r="L12865" s="19" t="s">
        <v>50073</v>
      </c>
      <c r="M12865" s="18">
        <v>3</v>
      </c>
      <c r="N12865" s="18" t="s">
        <v>287</v>
      </c>
      <c r="O12865" s="19" t="s">
        <v>50073</v>
      </c>
      <c r="P12865" s="18" t="s">
        <v>289</v>
      </c>
      <c r="Q12865" s="18" t="s">
        <v>288</v>
      </c>
    </row>
    <row r="12866" spans="1:17">
      <c r="A12866" s="18"/>
      <c r="B12866" s="19" t="s">
        <v>16821</v>
      </c>
      <c r="C12866" s="19" t="s">
        <v>16832</v>
      </c>
      <c r="D12866" s="18" t="s">
        <v>31134</v>
      </c>
      <c r="E12866" s="19" t="s">
        <v>50074</v>
      </c>
      <c r="F12866" s="18">
        <v>4</v>
      </c>
      <c r="G12866" s="18" t="s">
        <v>287</v>
      </c>
      <c r="H12866" s="19" t="s">
        <v>50074</v>
      </c>
      <c r="I12866" s="18" t="s">
        <v>289</v>
      </c>
      <c r="J12866" s="18" t="s">
        <v>288</v>
      </c>
      <c r="K12866" s="18" t="s">
        <v>31134</v>
      </c>
      <c r="L12866" s="19" t="s">
        <v>50074</v>
      </c>
      <c r="M12866" s="18">
        <v>4</v>
      </c>
      <c r="N12866" s="18" t="s">
        <v>287</v>
      </c>
      <c r="O12866" s="19" t="s">
        <v>50074</v>
      </c>
      <c r="P12866" s="18" t="s">
        <v>289</v>
      </c>
      <c r="Q12866" s="18" t="s">
        <v>288</v>
      </c>
    </row>
    <row r="12867" spans="1:17">
      <c r="A12867" s="18"/>
      <c r="B12867" s="19" t="s">
        <v>16821</v>
      </c>
      <c r="C12867" s="19" t="s">
        <v>16832</v>
      </c>
      <c r="D12867" s="18" t="s">
        <v>31135</v>
      </c>
      <c r="E12867" s="19" t="s">
        <v>50075</v>
      </c>
      <c r="F12867" s="18">
        <v>5</v>
      </c>
      <c r="G12867" s="18" t="s">
        <v>287</v>
      </c>
      <c r="H12867" s="19" t="s">
        <v>50075</v>
      </c>
      <c r="I12867" s="18" t="s">
        <v>289</v>
      </c>
      <c r="J12867" s="18" t="s">
        <v>288</v>
      </c>
      <c r="K12867" s="18" t="s">
        <v>31135</v>
      </c>
      <c r="L12867" s="19" t="s">
        <v>50075</v>
      </c>
      <c r="M12867" s="18">
        <v>5</v>
      </c>
      <c r="N12867" s="18" t="s">
        <v>287</v>
      </c>
      <c r="O12867" s="19" t="s">
        <v>50075</v>
      </c>
      <c r="P12867" s="18" t="s">
        <v>289</v>
      </c>
      <c r="Q12867" s="18" t="s">
        <v>288</v>
      </c>
    </row>
    <row r="12868" spans="1:17">
      <c r="A12868" s="18"/>
      <c r="B12868" s="19" t="s">
        <v>16821</v>
      </c>
      <c r="C12868" s="19" t="s">
        <v>16832</v>
      </c>
      <c r="D12868" s="18" t="s">
        <v>31136</v>
      </c>
      <c r="E12868" s="19" t="s">
        <v>50076</v>
      </c>
      <c r="F12868" s="18">
        <v>6</v>
      </c>
      <c r="G12868" s="18" t="s">
        <v>287</v>
      </c>
      <c r="H12868" s="19" t="s">
        <v>50076</v>
      </c>
      <c r="I12868" s="18" t="s">
        <v>289</v>
      </c>
      <c r="J12868" s="18" t="s">
        <v>288</v>
      </c>
      <c r="K12868" s="18" t="s">
        <v>31136</v>
      </c>
      <c r="L12868" s="19" t="s">
        <v>50076</v>
      </c>
      <c r="M12868" s="18">
        <v>6</v>
      </c>
      <c r="N12868" s="18" t="s">
        <v>287</v>
      </c>
      <c r="O12868" s="19" t="s">
        <v>50076</v>
      </c>
      <c r="P12868" s="18" t="s">
        <v>289</v>
      </c>
      <c r="Q12868" s="18" t="s">
        <v>288</v>
      </c>
    </row>
    <row r="12869" spans="1:17">
      <c r="A12869" s="18"/>
      <c r="B12869" s="19" t="s">
        <v>16821</v>
      </c>
      <c r="C12869" s="19" t="s">
        <v>16832</v>
      </c>
      <c r="D12869" s="18" t="s">
        <v>31137</v>
      </c>
      <c r="E12869" s="19" t="s">
        <v>50077</v>
      </c>
      <c r="F12869" s="18">
        <v>7</v>
      </c>
      <c r="G12869" s="18" t="s">
        <v>287</v>
      </c>
      <c r="H12869" s="19" t="s">
        <v>50077</v>
      </c>
      <c r="I12869" s="18" t="s">
        <v>289</v>
      </c>
      <c r="J12869" s="18" t="s">
        <v>288</v>
      </c>
      <c r="K12869" s="18" t="s">
        <v>31137</v>
      </c>
      <c r="L12869" s="19" t="s">
        <v>50077</v>
      </c>
      <c r="M12869" s="18">
        <v>7</v>
      </c>
      <c r="N12869" s="18" t="s">
        <v>287</v>
      </c>
      <c r="O12869" s="19" t="s">
        <v>50077</v>
      </c>
      <c r="P12869" s="18" t="s">
        <v>289</v>
      </c>
      <c r="Q12869" s="18" t="s">
        <v>288</v>
      </c>
    </row>
    <row r="12870" spans="1:17">
      <c r="A12870" s="18"/>
      <c r="B12870" s="19" t="s">
        <v>16821</v>
      </c>
      <c r="C12870" s="19" t="s">
        <v>16832</v>
      </c>
      <c r="D12870" s="18" t="s">
        <v>31138</v>
      </c>
      <c r="E12870" s="19" t="s">
        <v>50078</v>
      </c>
      <c r="F12870" s="18">
        <v>8</v>
      </c>
      <c r="G12870" s="18" t="s">
        <v>287</v>
      </c>
      <c r="H12870" s="19" t="s">
        <v>50078</v>
      </c>
      <c r="I12870" s="18" t="s">
        <v>289</v>
      </c>
      <c r="J12870" s="18" t="s">
        <v>288</v>
      </c>
      <c r="K12870" s="18" t="s">
        <v>31138</v>
      </c>
      <c r="L12870" s="19" t="s">
        <v>50078</v>
      </c>
      <c r="M12870" s="18">
        <v>8</v>
      </c>
      <c r="N12870" s="18" t="s">
        <v>287</v>
      </c>
      <c r="O12870" s="19" t="s">
        <v>50078</v>
      </c>
      <c r="P12870" s="18" t="s">
        <v>289</v>
      </c>
      <c r="Q12870" s="18" t="s">
        <v>288</v>
      </c>
    </row>
    <row r="12871" spans="1:17">
      <c r="A12871" s="18"/>
      <c r="B12871" s="19" t="s">
        <v>16821</v>
      </c>
      <c r="C12871" s="19" t="s">
        <v>16832</v>
      </c>
      <c r="D12871" s="18" t="s">
        <v>31139</v>
      </c>
      <c r="E12871" s="19" t="s">
        <v>50079</v>
      </c>
      <c r="F12871" s="18">
        <v>9</v>
      </c>
      <c r="G12871" s="18" t="s">
        <v>287</v>
      </c>
      <c r="H12871" s="19" t="s">
        <v>50079</v>
      </c>
      <c r="I12871" s="18" t="s">
        <v>289</v>
      </c>
      <c r="J12871" s="18" t="s">
        <v>288</v>
      </c>
      <c r="K12871" s="18" t="s">
        <v>31139</v>
      </c>
      <c r="L12871" s="19" t="s">
        <v>50079</v>
      </c>
      <c r="M12871" s="18">
        <v>9</v>
      </c>
      <c r="N12871" s="18" t="s">
        <v>287</v>
      </c>
      <c r="O12871" s="19" t="s">
        <v>50079</v>
      </c>
      <c r="P12871" s="18" t="s">
        <v>289</v>
      </c>
      <c r="Q12871" s="18" t="s">
        <v>288</v>
      </c>
    </row>
    <row r="12872" spans="1:17">
      <c r="A12872" s="18"/>
      <c r="B12872" s="19" t="s">
        <v>16821</v>
      </c>
      <c r="C12872" s="19" t="s">
        <v>16832</v>
      </c>
      <c r="D12872" s="18" t="s">
        <v>31140</v>
      </c>
      <c r="E12872" s="19" t="s">
        <v>50080</v>
      </c>
      <c r="F12872" s="18">
        <v>10</v>
      </c>
      <c r="G12872" s="18" t="s">
        <v>287</v>
      </c>
      <c r="H12872" s="19" t="s">
        <v>50080</v>
      </c>
      <c r="I12872" s="18" t="s">
        <v>289</v>
      </c>
      <c r="J12872" s="18" t="s">
        <v>288</v>
      </c>
      <c r="K12872" s="18" t="s">
        <v>31140</v>
      </c>
      <c r="L12872" s="19" t="s">
        <v>50080</v>
      </c>
      <c r="M12872" s="18">
        <v>10</v>
      </c>
      <c r="N12872" s="18" t="s">
        <v>287</v>
      </c>
      <c r="O12872" s="19" t="s">
        <v>50080</v>
      </c>
      <c r="P12872" s="18" t="s">
        <v>289</v>
      </c>
      <c r="Q12872" s="18" t="s">
        <v>288</v>
      </c>
    </row>
    <row r="12873" spans="1:17">
      <c r="A12873" s="18"/>
      <c r="B12873" s="19" t="s">
        <v>16821</v>
      </c>
      <c r="C12873" s="19" t="s">
        <v>16832</v>
      </c>
      <c r="D12873" s="18" t="s">
        <v>31141</v>
      </c>
      <c r="E12873" s="19" t="s">
        <v>50081</v>
      </c>
      <c r="F12873" s="18">
        <v>11</v>
      </c>
      <c r="G12873" s="18" t="s">
        <v>287</v>
      </c>
      <c r="H12873" s="19" t="s">
        <v>50081</v>
      </c>
      <c r="I12873" s="18" t="s">
        <v>289</v>
      </c>
      <c r="J12873" s="18" t="s">
        <v>288</v>
      </c>
      <c r="K12873" s="18" t="s">
        <v>31141</v>
      </c>
      <c r="L12873" s="19" t="s">
        <v>50081</v>
      </c>
      <c r="M12873" s="18">
        <v>11</v>
      </c>
      <c r="N12873" s="18" t="s">
        <v>287</v>
      </c>
      <c r="O12873" s="19" t="s">
        <v>50081</v>
      </c>
      <c r="P12873" s="18" t="s">
        <v>289</v>
      </c>
      <c r="Q12873" s="18" t="s">
        <v>288</v>
      </c>
    </row>
    <row r="12874" spans="1:17">
      <c r="A12874" s="18"/>
      <c r="B12874" s="19" t="s">
        <v>16821</v>
      </c>
      <c r="C12874" s="19" t="s">
        <v>16832</v>
      </c>
      <c r="D12874" s="18" t="s">
        <v>31142</v>
      </c>
      <c r="E12874" s="19" t="s">
        <v>50082</v>
      </c>
      <c r="F12874" s="18">
        <v>12</v>
      </c>
      <c r="G12874" s="18" t="s">
        <v>287</v>
      </c>
      <c r="H12874" s="19" t="s">
        <v>50082</v>
      </c>
      <c r="I12874" s="18" t="s">
        <v>289</v>
      </c>
      <c r="J12874" s="18" t="s">
        <v>288</v>
      </c>
      <c r="K12874" s="18" t="s">
        <v>31142</v>
      </c>
      <c r="L12874" s="19" t="s">
        <v>50082</v>
      </c>
      <c r="M12874" s="18">
        <v>12</v>
      </c>
      <c r="N12874" s="18" t="s">
        <v>287</v>
      </c>
      <c r="O12874" s="19" t="s">
        <v>50082</v>
      </c>
      <c r="P12874" s="18" t="s">
        <v>289</v>
      </c>
      <c r="Q12874" s="18" t="s">
        <v>288</v>
      </c>
    </row>
    <row r="12875" spans="1:17">
      <c r="A12875" s="18"/>
      <c r="B12875" s="19" t="s">
        <v>16821</v>
      </c>
      <c r="C12875" s="19" t="s">
        <v>16832</v>
      </c>
      <c r="D12875" s="18" t="s">
        <v>31143</v>
      </c>
      <c r="E12875" s="19" t="s">
        <v>50083</v>
      </c>
      <c r="F12875" s="18">
        <v>13</v>
      </c>
      <c r="G12875" s="18" t="s">
        <v>287</v>
      </c>
      <c r="H12875" s="19" t="s">
        <v>50083</v>
      </c>
      <c r="I12875" s="18" t="s">
        <v>289</v>
      </c>
      <c r="J12875" s="18" t="s">
        <v>288</v>
      </c>
      <c r="K12875" s="18" t="s">
        <v>31143</v>
      </c>
      <c r="L12875" s="19" t="s">
        <v>50083</v>
      </c>
      <c r="M12875" s="18">
        <v>13</v>
      </c>
      <c r="N12875" s="18" t="s">
        <v>287</v>
      </c>
      <c r="O12875" s="19" t="s">
        <v>50083</v>
      </c>
      <c r="P12875" s="18" t="s">
        <v>289</v>
      </c>
      <c r="Q12875" s="18" t="s">
        <v>288</v>
      </c>
    </row>
    <row r="12876" spans="1:17">
      <c r="A12876" s="18"/>
      <c r="B12876" s="19" t="s">
        <v>16821</v>
      </c>
      <c r="C12876" s="19" t="s">
        <v>16832</v>
      </c>
      <c r="D12876" s="18" t="s">
        <v>31144</v>
      </c>
      <c r="E12876" s="19" t="s">
        <v>50084</v>
      </c>
      <c r="F12876" s="18">
        <v>14</v>
      </c>
      <c r="G12876" s="18" t="s">
        <v>287</v>
      </c>
      <c r="H12876" s="19" t="s">
        <v>50084</v>
      </c>
      <c r="I12876" s="18" t="s">
        <v>289</v>
      </c>
      <c r="J12876" s="18" t="s">
        <v>288</v>
      </c>
      <c r="K12876" s="18" t="s">
        <v>31144</v>
      </c>
      <c r="L12876" s="19" t="s">
        <v>50084</v>
      </c>
      <c r="M12876" s="18">
        <v>14</v>
      </c>
      <c r="N12876" s="18" t="s">
        <v>287</v>
      </c>
      <c r="O12876" s="19" t="s">
        <v>50084</v>
      </c>
      <c r="P12876" s="18" t="s">
        <v>289</v>
      </c>
      <c r="Q12876" s="18" t="s">
        <v>288</v>
      </c>
    </row>
    <row r="12877" spans="1:17">
      <c r="A12877" s="18"/>
      <c r="B12877" s="19" t="s">
        <v>16821</v>
      </c>
      <c r="C12877" s="19" t="s">
        <v>16832</v>
      </c>
      <c r="D12877" s="18" t="s">
        <v>31145</v>
      </c>
      <c r="E12877" s="19" t="s">
        <v>50085</v>
      </c>
      <c r="F12877" s="18">
        <v>15</v>
      </c>
      <c r="G12877" s="18" t="s">
        <v>287</v>
      </c>
      <c r="H12877" s="19" t="s">
        <v>50085</v>
      </c>
      <c r="I12877" s="18" t="s">
        <v>289</v>
      </c>
      <c r="J12877" s="18" t="s">
        <v>288</v>
      </c>
      <c r="K12877" s="18" t="s">
        <v>31145</v>
      </c>
      <c r="L12877" s="19" t="s">
        <v>50085</v>
      </c>
      <c r="M12877" s="18">
        <v>15</v>
      </c>
      <c r="N12877" s="18" t="s">
        <v>287</v>
      </c>
      <c r="O12877" s="19" t="s">
        <v>50085</v>
      </c>
      <c r="P12877" s="18" t="s">
        <v>289</v>
      </c>
      <c r="Q12877" s="18" t="s">
        <v>288</v>
      </c>
    </row>
    <row r="12878" spans="1:17">
      <c r="A12878" s="18"/>
      <c r="B12878" s="19" t="s">
        <v>16821</v>
      </c>
      <c r="C12878" s="19" t="s">
        <v>16832</v>
      </c>
      <c r="D12878" s="18" t="s">
        <v>31146</v>
      </c>
      <c r="E12878" s="19" t="s">
        <v>50086</v>
      </c>
      <c r="F12878" s="18">
        <v>16</v>
      </c>
      <c r="G12878" s="18" t="s">
        <v>287</v>
      </c>
      <c r="H12878" s="19" t="s">
        <v>50086</v>
      </c>
      <c r="I12878" s="18" t="s">
        <v>289</v>
      </c>
      <c r="J12878" s="18" t="s">
        <v>288</v>
      </c>
      <c r="K12878" s="18" t="s">
        <v>31146</v>
      </c>
      <c r="L12878" s="19" t="s">
        <v>50086</v>
      </c>
      <c r="M12878" s="18">
        <v>16</v>
      </c>
      <c r="N12878" s="18" t="s">
        <v>287</v>
      </c>
      <c r="O12878" s="19" t="s">
        <v>50086</v>
      </c>
      <c r="P12878" s="18" t="s">
        <v>289</v>
      </c>
      <c r="Q12878" s="18" t="s">
        <v>288</v>
      </c>
    </row>
    <row r="12879" spans="1:17">
      <c r="A12879" s="18"/>
      <c r="B12879" s="19" t="s">
        <v>16821</v>
      </c>
      <c r="C12879" s="19" t="s">
        <v>16832</v>
      </c>
      <c r="D12879" s="18" t="s">
        <v>31147</v>
      </c>
      <c r="E12879" s="19" t="s">
        <v>50087</v>
      </c>
      <c r="F12879" s="18">
        <v>17</v>
      </c>
      <c r="G12879" s="18" t="s">
        <v>287</v>
      </c>
      <c r="H12879" s="19" t="s">
        <v>50087</v>
      </c>
      <c r="I12879" s="18" t="s">
        <v>289</v>
      </c>
      <c r="J12879" s="18" t="s">
        <v>288</v>
      </c>
      <c r="K12879" s="18" t="s">
        <v>31147</v>
      </c>
      <c r="L12879" s="19" t="s">
        <v>50087</v>
      </c>
      <c r="M12879" s="18">
        <v>17</v>
      </c>
      <c r="N12879" s="18" t="s">
        <v>287</v>
      </c>
      <c r="O12879" s="19" t="s">
        <v>50087</v>
      </c>
      <c r="P12879" s="18" t="s">
        <v>289</v>
      </c>
      <c r="Q12879" s="18" t="s">
        <v>288</v>
      </c>
    </row>
    <row r="12880" spans="1:17">
      <c r="A12880" s="18"/>
      <c r="B12880" s="19" t="s">
        <v>16821</v>
      </c>
      <c r="C12880" s="19" t="s">
        <v>16832</v>
      </c>
      <c r="D12880" s="18" t="s">
        <v>31148</v>
      </c>
      <c r="E12880" s="19" t="s">
        <v>50088</v>
      </c>
      <c r="F12880" s="18">
        <v>18</v>
      </c>
      <c r="G12880" s="18" t="s">
        <v>287</v>
      </c>
      <c r="H12880" s="19" t="s">
        <v>50088</v>
      </c>
      <c r="I12880" s="18" t="s">
        <v>289</v>
      </c>
      <c r="J12880" s="18" t="s">
        <v>288</v>
      </c>
      <c r="K12880" s="18" t="s">
        <v>31148</v>
      </c>
      <c r="L12880" s="19" t="s">
        <v>50088</v>
      </c>
      <c r="M12880" s="18">
        <v>18</v>
      </c>
      <c r="N12880" s="18" t="s">
        <v>287</v>
      </c>
      <c r="O12880" s="19" t="s">
        <v>50088</v>
      </c>
      <c r="P12880" s="18" t="s">
        <v>289</v>
      </c>
      <c r="Q12880" s="18" t="s">
        <v>288</v>
      </c>
    </row>
    <row r="12881" spans="1:17">
      <c r="A12881" s="18"/>
      <c r="B12881" s="19" t="s">
        <v>16821</v>
      </c>
      <c r="C12881" s="19" t="s">
        <v>16832</v>
      </c>
      <c r="D12881" s="18" t="s">
        <v>31149</v>
      </c>
      <c r="E12881" s="19" t="s">
        <v>50089</v>
      </c>
      <c r="F12881" s="18">
        <v>19</v>
      </c>
      <c r="G12881" s="18" t="s">
        <v>287</v>
      </c>
      <c r="H12881" s="19" t="s">
        <v>50089</v>
      </c>
      <c r="I12881" s="18" t="s">
        <v>289</v>
      </c>
      <c r="J12881" s="18" t="s">
        <v>288</v>
      </c>
      <c r="K12881" s="18" t="s">
        <v>31149</v>
      </c>
      <c r="L12881" s="19" t="s">
        <v>50089</v>
      </c>
      <c r="M12881" s="18">
        <v>19</v>
      </c>
      <c r="N12881" s="18" t="s">
        <v>287</v>
      </c>
      <c r="O12881" s="19" t="s">
        <v>50089</v>
      </c>
      <c r="P12881" s="18" t="s">
        <v>289</v>
      </c>
      <c r="Q12881" s="18" t="s">
        <v>288</v>
      </c>
    </row>
    <row r="12882" spans="1:17">
      <c r="A12882" s="18"/>
      <c r="B12882" s="19" t="s">
        <v>16821</v>
      </c>
      <c r="C12882" s="19" t="s">
        <v>16832</v>
      </c>
      <c r="D12882" s="18" t="s">
        <v>31150</v>
      </c>
      <c r="E12882" s="19" t="s">
        <v>50090</v>
      </c>
      <c r="F12882" s="18">
        <v>20</v>
      </c>
      <c r="G12882" s="18" t="s">
        <v>287</v>
      </c>
      <c r="H12882" s="19" t="s">
        <v>50090</v>
      </c>
      <c r="I12882" s="18" t="s">
        <v>289</v>
      </c>
      <c r="J12882" s="18" t="s">
        <v>288</v>
      </c>
      <c r="K12882" s="18" t="s">
        <v>31150</v>
      </c>
      <c r="L12882" s="19" t="s">
        <v>50090</v>
      </c>
      <c r="M12882" s="18">
        <v>20</v>
      </c>
      <c r="N12882" s="18" t="s">
        <v>287</v>
      </c>
      <c r="O12882" s="19" t="s">
        <v>50090</v>
      </c>
      <c r="P12882" s="18" t="s">
        <v>289</v>
      </c>
      <c r="Q12882" s="18" t="s">
        <v>288</v>
      </c>
    </row>
    <row r="12883" spans="1:17">
      <c r="A12883" s="18"/>
      <c r="B12883" s="19" t="s">
        <v>16821</v>
      </c>
      <c r="C12883" s="19" t="s">
        <v>16832</v>
      </c>
      <c r="D12883" s="18" t="s">
        <v>31151</v>
      </c>
      <c r="E12883" s="19" t="s">
        <v>50091</v>
      </c>
      <c r="F12883" s="18">
        <v>21</v>
      </c>
      <c r="G12883" s="18" t="s">
        <v>287</v>
      </c>
      <c r="H12883" s="19" t="s">
        <v>50091</v>
      </c>
      <c r="I12883" s="18" t="s">
        <v>289</v>
      </c>
      <c r="J12883" s="18" t="s">
        <v>288</v>
      </c>
      <c r="K12883" s="18" t="s">
        <v>31151</v>
      </c>
      <c r="L12883" s="19" t="s">
        <v>50091</v>
      </c>
      <c r="M12883" s="18">
        <v>21</v>
      </c>
      <c r="N12883" s="18" t="s">
        <v>287</v>
      </c>
      <c r="O12883" s="19" t="s">
        <v>50091</v>
      </c>
      <c r="P12883" s="18" t="s">
        <v>289</v>
      </c>
      <c r="Q12883" s="18" t="s">
        <v>288</v>
      </c>
    </row>
    <row r="12884" spans="1:17">
      <c r="A12884" s="18"/>
      <c r="B12884" s="19" t="s">
        <v>16821</v>
      </c>
      <c r="C12884" s="19" t="s">
        <v>16832</v>
      </c>
      <c r="D12884" s="18" t="s">
        <v>31152</v>
      </c>
      <c r="E12884" s="19" t="s">
        <v>50092</v>
      </c>
      <c r="F12884" s="18">
        <v>22</v>
      </c>
      <c r="G12884" s="18" t="s">
        <v>287</v>
      </c>
      <c r="H12884" s="19" t="s">
        <v>50092</v>
      </c>
      <c r="I12884" s="18" t="s">
        <v>289</v>
      </c>
      <c r="J12884" s="18" t="s">
        <v>288</v>
      </c>
      <c r="K12884" s="18" t="s">
        <v>31152</v>
      </c>
      <c r="L12884" s="19" t="s">
        <v>50092</v>
      </c>
      <c r="M12884" s="18">
        <v>22</v>
      </c>
      <c r="N12884" s="18" t="s">
        <v>287</v>
      </c>
      <c r="O12884" s="19" t="s">
        <v>50092</v>
      </c>
      <c r="P12884" s="18" t="s">
        <v>289</v>
      </c>
      <c r="Q12884" s="18" t="s">
        <v>288</v>
      </c>
    </row>
    <row r="12885" spans="1:17">
      <c r="A12885" s="18"/>
      <c r="B12885" s="19" t="s">
        <v>16821</v>
      </c>
      <c r="C12885" s="19" t="s">
        <v>16832</v>
      </c>
      <c r="D12885" s="18" t="s">
        <v>31153</v>
      </c>
      <c r="E12885" s="19" t="s">
        <v>50093</v>
      </c>
      <c r="F12885" s="18">
        <v>23</v>
      </c>
      <c r="G12885" s="18" t="s">
        <v>287</v>
      </c>
      <c r="H12885" s="19" t="s">
        <v>50093</v>
      </c>
      <c r="I12885" s="18" t="s">
        <v>289</v>
      </c>
      <c r="J12885" s="18" t="s">
        <v>288</v>
      </c>
      <c r="K12885" s="18" t="s">
        <v>31153</v>
      </c>
      <c r="L12885" s="19" t="s">
        <v>50093</v>
      </c>
      <c r="M12885" s="18">
        <v>23</v>
      </c>
      <c r="N12885" s="18" t="s">
        <v>287</v>
      </c>
      <c r="O12885" s="19" t="s">
        <v>50093</v>
      </c>
      <c r="P12885" s="18" t="s">
        <v>289</v>
      </c>
      <c r="Q12885" s="18" t="s">
        <v>288</v>
      </c>
    </row>
    <row r="12886" spans="1:17">
      <c r="A12886" s="18"/>
      <c r="B12886" s="19" t="s">
        <v>16821</v>
      </c>
      <c r="C12886" s="19" t="s">
        <v>16832</v>
      </c>
      <c r="D12886" s="18" t="s">
        <v>31154</v>
      </c>
      <c r="E12886" s="19" t="s">
        <v>50094</v>
      </c>
      <c r="F12886" s="18">
        <v>24</v>
      </c>
      <c r="G12886" s="18" t="s">
        <v>287</v>
      </c>
      <c r="H12886" s="19" t="s">
        <v>50094</v>
      </c>
      <c r="I12886" s="18" t="s">
        <v>289</v>
      </c>
      <c r="J12886" s="18" t="s">
        <v>288</v>
      </c>
      <c r="K12886" s="18" t="s">
        <v>31154</v>
      </c>
      <c r="L12886" s="19" t="s">
        <v>50094</v>
      </c>
      <c r="M12886" s="18">
        <v>24</v>
      </c>
      <c r="N12886" s="18" t="s">
        <v>287</v>
      </c>
      <c r="O12886" s="19" t="s">
        <v>50094</v>
      </c>
      <c r="P12886" s="18" t="s">
        <v>289</v>
      </c>
      <c r="Q12886" s="18" t="s">
        <v>288</v>
      </c>
    </row>
    <row r="12887" spans="1:17">
      <c r="A12887" s="18"/>
      <c r="B12887" s="19" t="s">
        <v>16821</v>
      </c>
      <c r="C12887" s="19" t="s">
        <v>16832</v>
      </c>
      <c r="D12887" s="18" t="s">
        <v>31155</v>
      </c>
      <c r="E12887" s="19" t="s">
        <v>50095</v>
      </c>
      <c r="F12887" s="18">
        <v>25</v>
      </c>
      <c r="G12887" s="18" t="s">
        <v>287</v>
      </c>
      <c r="H12887" s="19" t="s">
        <v>50095</v>
      </c>
      <c r="I12887" s="18" t="s">
        <v>289</v>
      </c>
      <c r="J12887" s="18" t="s">
        <v>288</v>
      </c>
      <c r="K12887" s="18" t="s">
        <v>31155</v>
      </c>
      <c r="L12887" s="19" t="s">
        <v>50095</v>
      </c>
      <c r="M12887" s="18">
        <v>25</v>
      </c>
      <c r="N12887" s="18" t="s">
        <v>287</v>
      </c>
      <c r="O12887" s="19" t="s">
        <v>50095</v>
      </c>
      <c r="P12887" s="18" t="s">
        <v>289</v>
      </c>
      <c r="Q12887" s="18" t="s">
        <v>288</v>
      </c>
    </row>
    <row r="12888" spans="1:17">
      <c r="A12888" s="18"/>
      <c r="B12888" s="19" t="s">
        <v>16821</v>
      </c>
      <c r="C12888" s="19" t="s">
        <v>16832</v>
      </c>
      <c r="D12888" s="18" t="s">
        <v>31156</v>
      </c>
      <c r="E12888" s="19" t="s">
        <v>50096</v>
      </c>
      <c r="F12888" s="18">
        <v>26</v>
      </c>
      <c r="G12888" s="18" t="s">
        <v>287</v>
      </c>
      <c r="H12888" s="19" t="s">
        <v>50096</v>
      </c>
      <c r="I12888" s="18" t="s">
        <v>289</v>
      </c>
      <c r="J12888" s="18" t="s">
        <v>288</v>
      </c>
      <c r="K12888" s="18" t="s">
        <v>31156</v>
      </c>
      <c r="L12888" s="19" t="s">
        <v>50096</v>
      </c>
      <c r="M12888" s="18">
        <v>26</v>
      </c>
      <c r="N12888" s="18" t="s">
        <v>287</v>
      </c>
      <c r="O12888" s="19" t="s">
        <v>50096</v>
      </c>
      <c r="P12888" s="18" t="s">
        <v>289</v>
      </c>
      <c r="Q12888" s="18" t="s">
        <v>288</v>
      </c>
    </row>
    <row r="12889" spans="1:17">
      <c r="A12889" s="18"/>
      <c r="B12889" s="19" t="s">
        <v>16821</v>
      </c>
      <c r="C12889" s="19" t="s">
        <v>16832</v>
      </c>
      <c r="D12889" s="18" t="s">
        <v>31157</v>
      </c>
      <c r="E12889" s="19" t="s">
        <v>50097</v>
      </c>
      <c r="F12889" s="18">
        <v>27</v>
      </c>
      <c r="G12889" s="18" t="s">
        <v>287</v>
      </c>
      <c r="H12889" s="19" t="s">
        <v>50097</v>
      </c>
      <c r="I12889" s="18" t="s">
        <v>289</v>
      </c>
      <c r="J12889" s="18" t="s">
        <v>288</v>
      </c>
      <c r="K12889" s="18" t="s">
        <v>31157</v>
      </c>
      <c r="L12889" s="19" t="s">
        <v>50097</v>
      </c>
      <c r="M12889" s="18">
        <v>27</v>
      </c>
      <c r="N12889" s="18" t="s">
        <v>287</v>
      </c>
      <c r="O12889" s="19" t="s">
        <v>50097</v>
      </c>
      <c r="P12889" s="18" t="s">
        <v>289</v>
      </c>
      <c r="Q12889" s="18" t="s">
        <v>288</v>
      </c>
    </row>
    <row r="12890" spans="1:17">
      <c r="A12890" s="18"/>
      <c r="B12890" s="19" t="s">
        <v>16821</v>
      </c>
      <c r="C12890" s="19" t="s">
        <v>16832</v>
      </c>
      <c r="D12890" s="18" t="s">
        <v>31158</v>
      </c>
      <c r="E12890" s="19" t="s">
        <v>50098</v>
      </c>
      <c r="F12890" s="18">
        <v>28</v>
      </c>
      <c r="G12890" s="18" t="s">
        <v>287</v>
      </c>
      <c r="H12890" s="19" t="s">
        <v>50098</v>
      </c>
      <c r="I12890" s="18" t="s">
        <v>289</v>
      </c>
      <c r="J12890" s="18" t="s">
        <v>288</v>
      </c>
      <c r="K12890" s="18" t="s">
        <v>31158</v>
      </c>
      <c r="L12890" s="19" t="s">
        <v>50098</v>
      </c>
      <c r="M12890" s="18">
        <v>28</v>
      </c>
      <c r="N12890" s="18" t="s">
        <v>287</v>
      </c>
      <c r="O12890" s="19" t="s">
        <v>50098</v>
      </c>
      <c r="P12890" s="18" t="s">
        <v>289</v>
      </c>
      <c r="Q12890" s="18" t="s">
        <v>288</v>
      </c>
    </row>
    <row r="12891" spans="1:17">
      <c r="A12891" s="18"/>
      <c r="B12891" s="19" t="s">
        <v>16821</v>
      </c>
      <c r="C12891" s="19" t="s">
        <v>16832</v>
      </c>
      <c r="D12891" s="18" t="s">
        <v>31159</v>
      </c>
      <c r="E12891" s="19" t="s">
        <v>50099</v>
      </c>
      <c r="F12891" s="18">
        <v>29</v>
      </c>
      <c r="G12891" s="18" t="s">
        <v>287</v>
      </c>
      <c r="H12891" s="19" t="s">
        <v>50099</v>
      </c>
      <c r="I12891" s="18" t="s">
        <v>289</v>
      </c>
      <c r="J12891" s="18" t="s">
        <v>288</v>
      </c>
      <c r="K12891" s="18" t="s">
        <v>31159</v>
      </c>
      <c r="L12891" s="19" t="s">
        <v>50099</v>
      </c>
      <c r="M12891" s="18">
        <v>29</v>
      </c>
      <c r="N12891" s="18" t="s">
        <v>287</v>
      </c>
      <c r="O12891" s="19" t="s">
        <v>50099</v>
      </c>
      <c r="P12891" s="18" t="s">
        <v>289</v>
      </c>
      <c r="Q12891" s="18" t="s">
        <v>288</v>
      </c>
    </row>
    <row r="12892" spans="1:17">
      <c r="A12892" s="18"/>
      <c r="B12892" s="19" t="s">
        <v>16821</v>
      </c>
      <c r="C12892" s="19" t="s">
        <v>16832</v>
      </c>
      <c r="D12892" s="18" t="s">
        <v>31160</v>
      </c>
      <c r="E12892" s="19" t="s">
        <v>50100</v>
      </c>
      <c r="F12892" s="18">
        <v>30</v>
      </c>
      <c r="G12892" s="18" t="s">
        <v>287</v>
      </c>
      <c r="H12892" s="19" t="s">
        <v>50100</v>
      </c>
      <c r="I12892" s="18" t="s">
        <v>289</v>
      </c>
      <c r="J12892" s="18" t="s">
        <v>288</v>
      </c>
      <c r="K12892" s="18" t="s">
        <v>31160</v>
      </c>
      <c r="L12892" s="19" t="s">
        <v>50100</v>
      </c>
      <c r="M12892" s="18">
        <v>30</v>
      </c>
      <c r="N12892" s="18" t="s">
        <v>287</v>
      </c>
      <c r="O12892" s="19" t="s">
        <v>50100</v>
      </c>
      <c r="P12892" s="18" t="s">
        <v>289</v>
      </c>
      <c r="Q12892" s="18" t="s">
        <v>288</v>
      </c>
    </row>
    <row r="12893" spans="1:17">
      <c r="A12893" s="18"/>
      <c r="B12893" s="19" t="s">
        <v>16821</v>
      </c>
      <c r="C12893" s="19" t="s">
        <v>16832</v>
      </c>
      <c r="D12893" s="18" t="s">
        <v>31161</v>
      </c>
      <c r="E12893" s="19" t="s">
        <v>50101</v>
      </c>
      <c r="F12893" s="18">
        <v>31</v>
      </c>
      <c r="G12893" s="18" t="s">
        <v>287</v>
      </c>
      <c r="H12893" s="19" t="s">
        <v>50101</v>
      </c>
      <c r="I12893" s="18" t="s">
        <v>289</v>
      </c>
      <c r="J12893" s="18" t="s">
        <v>288</v>
      </c>
      <c r="K12893" s="18" t="s">
        <v>31161</v>
      </c>
      <c r="L12893" s="19" t="s">
        <v>50101</v>
      </c>
      <c r="M12893" s="18">
        <v>31</v>
      </c>
      <c r="N12893" s="18" t="s">
        <v>287</v>
      </c>
      <c r="O12893" s="19" t="s">
        <v>50101</v>
      </c>
      <c r="P12893" s="18" t="s">
        <v>289</v>
      </c>
      <c r="Q12893" s="18" t="s">
        <v>288</v>
      </c>
    </row>
    <row r="12894" spans="1:17">
      <c r="A12894" s="18"/>
      <c r="B12894" s="19" t="s">
        <v>16821</v>
      </c>
      <c r="C12894" s="19" t="s">
        <v>16832</v>
      </c>
      <c r="D12894" s="18" t="s">
        <v>31162</v>
      </c>
      <c r="E12894" s="19" t="s">
        <v>50102</v>
      </c>
      <c r="F12894" s="18">
        <v>32</v>
      </c>
      <c r="G12894" s="18" t="s">
        <v>287</v>
      </c>
      <c r="H12894" s="19" t="s">
        <v>50102</v>
      </c>
      <c r="I12894" s="18" t="s">
        <v>289</v>
      </c>
      <c r="J12894" s="18" t="s">
        <v>288</v>
      </c>
      <c r="K12894" s="18" t="s">
        <v>31162</v>
      </c>
      <c r="L12894" s="19" t="s">
        <v>50102</v>
      </c>
      <c r="M12894" s="18">
        <v>32</v>
      </c>
      <c r="N12894" s="18" t="s">
        <v>287</v>
      </c>
      <c r="O12894" s="19" t="s">
        <v>50102</v>
      </c>
      <c r="P12894" s="18" t="s">
        <v>289</v>
      </c>
      <c r="Q12894" s="18" t="s">
        <v>288</v>
      </c>
    </row>
    <row r="12895" spans="1:17">
      <c r="A12895" s="18"/>
      <c r="B12895" s="19" t="s">
        <v>16821</v>
      </c>
      <c r="C12895" s="19" t="s">
        <v>16832</v>
      </c>
      <c r="D12895" s="18" t="s">
        <v>31163</v>
      </c>
      <c r="E12895" s="19" t="s">
        <v>50103</v>
      </c>
      <c r="F12895" s="18">
        <v>33</v>
      </c>
      <c r="G12895" s="18" t="s">
        <v>287</v>
      </c>
      <c r="H12895" s="19" t="s">
        <v>50103</v>
      </c>
      <c r="I12895" s="18" t="s">
        <v>289</v>
      </c>
      <c r="J12895" s="18" t="s">
        <v>288</v>
      </c>
      <c r="K12895" s="18" t="s">
        <v>31163</v>
      </c>
      <c r="L12895" s="19" t="s">
        <v>50103</v>
      </c>
      <c r="M12895" s="18">
        <v>33</v>
      </c>
      <c r="N12895" s="18" t="s">
        <v>287</v>
      </c>
      <c r="O12895" s="19" t="s">
        <v>50103</v>
      </c>
      <c r="P12895" s="18" t="s">
        <v>289</v>
      </c>
      <c r="Q12895" s="18" t="s">
        <v>288</v>
      </c>
    </row>
    <row r="12896" spans="1:17">
      <c r="A12896" s="18"/>
      <c r="B12896" s="19" t="s">
        <v>16821</v>
      </c>
      <c r="C12896" s="19" t="s">
        <v>16832</v>
      </c>
      <c r="D12896" s="18" t="s">
        <v>31164</v>
      </c>
      <c r="E12896" s="19" t="s">
        <v>50104</v>
      </c>
      <c r="F12896" s="18">
        <v>34</v>
      </c>
      <c r="G12896" s="18" t="s">
        <v>287</v>
      </c>
      <c r="H12896" s="19" t="s">
        <v>50104</v>
      </c>
      <c r="I12896" s="18" t="s">
        <v>289</v>
      </c>
      <c r="J12896" s="18" t="s">
        <v>288</v>
      </c>
      <c r="K12896" s="18" t="s">
        <v>31164</v>
      </c>
      <c r="L12896" s="19" t="s">
        <v>50104</v>
      </c>
      <c r="M12896" s="18">
        <v>34</v>
      </c>
      <c r="N12896" s="18" t="s">
        <v>287</v>
      </c>
      <c r="O12896" s="19" t="s">
        <v>50104</v>
      </c>
      <c r="P12896" s="18" t="s">
        <v>289</v>
      </c>
      <c r="Q12896" s="18" t="s">
        <v>288</v>
      </c>
    </row>
    <row r="12897" spans="1:17">
      <c r="A12897" s="18"/>
      <c r="B12897" s="19" t="s">
        <v>16821</v>
      </c>
      <c r="C12897" s="19" t="s">
        <v>16832</v>
      </c>
      <c r="D12897" s="18" t="s">
        <v>31165</v>
      </c>
      <c r="E12897" s="19" t="s">
        <v>50105</v>
      </c>
      <c r="F12897" s="18">
        <v>35</v>
      </c>
      <c r="G12897" s="18" t="s">
        <v>287</v>
      </c>
      <c r="H12897" s="19" t="s">
        <v>50105</v>
      </c>
      <c r="I12897" s="18" t="s">
        <v>289</v>
      </c>
      <c r="J12897" s="18" t="s">
        <v>288</v>
      </c>
      <c r="K12897" s="18" t="s">
        <v>31165</v>
      </c>
      <c r="L12897" s="19" t="s">
        <v>50105</v>
      </c>
      <c r="M12897" s="18">
        <v>35</v>
      </c>
      <c r="N12897" s="18" t="s">
        <v>287</v>
      </c>
      <c r="O12897" s="19" t="s">
        <v>50105</v>
      </c>
      <c r="P12897" s="18" t="s">
        <v>289</v>
      </c>
      <c r="Q12897" s="18" t="s">
        <v>288</v>
      </c>
    </row>
    <row r="12898" spans="1:17">
      <c r="A12898" s="18"/>
      <c r="B12898" s="19" t="s">
        <v>16821</v>
      </c>
      <c r="C12898" s="19" t="s">
        <v>16832</v>
      </c>
      <c r="D12898" s="18" t="s">
        <v>31166</v>
      </c>
      <c r="E12898" s="19" t="s">
        <v>50106</v>
      </c>
      <c r="F12898" s="18">
        <v>36</v>
      </c>
      <c r="G12898" s="18" t="s">
        <v>287</v>
      </c>
      <c r="H12898" s="19" t="s">
        <v>50106</v>
      </c>
      <c r="I12898" s="18" t="s">
        <v>289</v>
      </c>
      <c r="J12898" s="18" t="s">
        <v>288</v>
      </c>
      <c r="K12898" s="18" t="s">
        <v>31166</v>
      </c>
      <c r="L12898" s="19" t="s">
        <v>50106</v>
      </c>
      <c r="M12898" s="18">
        <v>36</v>
      </c>
      <c r="N12898" s="18" t="s">
        <v>287</v>
      </c>
      <c r="O12898" s="19" t="s">
        <v>50106</v>
      </c>
      <c r="P12898" s="18" t="s">
        <v>289</v>
      </c>
      <c r="Q12898" s="18" t="s">
        <v>288</v>
      </c>
    </row>
    <row r="12899" spans="1:17">
      <c r="A12899" s="18"/>
      <c r="B12899" s="19" t="s">
        <v>16821</v>
      </c>
      <c r="C12899" s="19" t="s">
        <v>16832</v>
      </c>
      <c r="D12899" s="18" t="s">
        <v>31167</v>
      </c>
      <c r="E12899" s="19" t="s">
        <v>50107</v>
      </c>
      <c r="F12899" s="18">
        <v>37</v>
      </c>
      <c r="G12899" s="18" t="s">
        <v>287</v>
      </c>
      <c r="H12899" s="19" t="s">
        <v>50107</v>
      </c>
      <c r="I12899" s="18" t="s">
        <v>289</v>
      </c>
      <c r="J12899" s="18" t="s">
        <v>288</v>
      </c>
      <c r="K12899" s="18" t="s">
        <v>31167</v>
      </c>
      <c r="L12899" s="19" t="s">
        <v>50107</v>
      </c>
      <c r="M12899" s="18">
        <v>37</v>
      </c>
      <c r="N12899" s="18" t="s">
        <v>287</v>
      </c>
      <c r="O12899" s="19" t="s">
        <v>50107</v>
      </c>
      <c r="P12899" s="18" t="s">
        <v>289</v>
      </c>
      <c r="Q12899" s="18" t="s">
        <v>288</v>
      </c>
    </row>
    <row r="12900" spans="1:17">
      <c r="A12900" s="18"/>
      <c r="B12900" s="19" t="s">
        <v>16821</v>
      </c>
      <c r="C12900" s="19" t="s">
        <v>16832</v>
      </c>
      <c r="D12900" s="18" t="s">
        <v>31168</v>
      </c>
      <c r="E12900" s="19" t="s">
        <v>50108</v>
      </c>
      <c r="F12900" s="18">
        <v>38</v>
      </c>
      <c r="G12900" s="18" t="s">
        <v>287</v>
      </c>
      <c r="H12900" s="19" t="s">
        <v>50108</v>
      </c>
      <c r="I12900" s="18" t="s">
        <v>289</v>
      </c>
      <c r="J12900" s="18" t="s">
        <v>288</v>
      </c>
      <c r="K12900" s="18" t="s">
        <v>31168</v>
      </c>
      <c r="L12900" s="19" t="s">
        <v>50108</v>
      </c>
      <c r="M12900" s="18">
        <v>38</v>
      </c>
      <c r="N12900" s="18" t="s">
        <v>287</v>
      </c>
      <c r="O12900" s="19" t="s">
        <v>50108</v>
      </c>
      <c r="P12900" s="18" t="s">
        <v>289</v>
      </c>
      <c r="Q12900" s="18" t="s">
        <v>288</v>
      </c>
    </row>
    <row r="12901" spans="1:17">
      <c r="A12901" s="18"/>
      <c r="B12901" s="19" t="s">
        <v>16821</v>
      </c>
      <c r="C12901" s="19" t="s">
        <v>16832</v>
      </c>
      <c r="D12901" s="18" t="s">
        <v>31169</v>
      </c>
      <c r="E12901" s="19" t="s">
        <v>50109</v>
      </c>
      <c r="F12901" s="18">
        <v>1</v>
      </c>
      <c r="G12901" s="18" t="s">
        <v>287</v>
      </c>
      <c r="H12901" s="19" t="s">
        <v>50109</v>
      </c>
      <c r="I12901" s="18" t="s">
        <v>21560</v>
      </c>
      <c r="J12901" s="18" t="s">
        <v>288</v>
      </c>
      <c r="K12901" s="18" t="s">
        <v>31169</v>
      </c>
      <c r="L12901" s="19" t="s">
        <v>50109</v>
      </c>
      <c r="M12901" s="18">
        <v>1</v>
      </c>
      <c r="N12901" s="18" t="s">
        <v>287</v>
      </c>
      <c r="O12901" s="19" t="s">
        <v>50109</v>
      </c>
      <c r="P12901" s="18" t="s">
        <v>21560</v>
      </c>
      <c r="Q12901" s="18" t="s">
        <v>288</v>
      </c>
    </row>
    <row r="12902" spans="1:17">
      <c r="A12902" s="18"/>
      <c r="B12902" s="19" t="s">
        <v>16821</v>
      </c>
      <c r="C12902" s="19" t="s">
        <v>16832</v>
      </c>
      <c r="D12902" s="18" t="s">
        <v>31170</v>
      </c>
      <c r="E12902" s="19" t="s">
        <v>50110</v>
      </c>
      <c r="F12902" s="18">
        <v>2</v>
      </c>
      <c r="G12902" s="18" t="s">
        <v>287</v>
      </c>
      <c r="H12902" s="19" t="s">
        <v>50110</v>
      </c>
      <c r="I12902" s="18" t="s">
        <v>21560</v>
      </c>
      <c r="J12902" s="18" t="s">
        <v>288</v>
      </c>
      <c r="K12902" s="18" t="s">
        <v>31170</v>
      </c>
      <c r="L12902" s="19" t="s">
        <v>50110</v>
      </c>
      <c r="M12902" s="18">
        <v>2</v>
      </c>
      <c r="N12902" s="18" t="s">
        <v>287</v>
      </c>
      <c r="O12902" s="19" t="s">
        <v>50110</v>
      </c>
      <c r="P12902" s="18" t="s">
        <v>21560</v>
      </c>
      <c r="Q12902" s="18" t="s">
        <v>288</v>
      </c>
    </row>
    <row r="12903" spans="1:17">
      <c r="A12903" s="18"/>
      <c r="B12903" s="19" t="s">
        <v>16821</v>
      </c>
      <c r="C12903" s="19" t="s">
        <v>16832</v>
      </c>
      <c r="D12903" s="18" t="s">
        <v>31171</v>
      </c>
      <c r="E12903" s="19" t="s">
        <v>50111</v>
      </c>
      <c r="F12903" s="18">
        <v>3</v>
      </c>
      <c r="G12903" s="18" t="s">
        <v>287</v>
      </c>
      <c r="H12903" s="19" t="s">
        <v>50111</v>
      </c>
      <c r="I12903" s="18" t="s">
        <v>21560</v>
      </c>
      <c r="J12903" s="18" t="s">
        <v>288</v>
      </c>
      <c r="K12903" s="18" t="s">
        <v>31171</v>
      </c>
      <c r="L12903" s="19" t="s">
        <v>50111</v>
      </c>
      <c r="M12903" s="18">
        <v>3</v>
      </c>
      <c r="N12903" s="18" t="s">
        <v>287</v>
      </c>
      <c r="O12903" s="19" t="s">
        <v>50111</v>
      </c>
      <c r="P12903" s="18" t="s">
        <v>21560</v>
      </c>
      <c r="Q12903" s="18" t="s">
        <v>288</v>
      </c>
    </row>
    <row r="12904" spans="1:17">
      <c r="A12904" s="18"/>
      <c r="B12904" s="19" t="s">
        <v>16821</v>
      </c>
      <c r="C12904" s="19" t="s">
        <v>16832</v>
      </c>
      <c r="D12904" s="18" t="s">
        <v>31172</v>
      </c>
      <c r="E12904" s="19" t="s">
        <v>50112</v>
      </c>
      <c r="F12904" s="18">
        <v>4</v>
      </c>
      <c r="G12904" s="18" t="s">
        <v>287</v>
      </c>
      <c r="H12904" s="19" t="s">
        <v>50112</v>
      </c>
      <c r="I12904" s="18" t="s">
        <v>21560</v>
      </c>
      <c r="J12904" s="18" t="s">
        <v>288</v>
      </c>
      <c r="K12904" s="18" t="s">
        <v>31172</v>
      </c>
      <c r="L12904" s="19" t="s">
        <v>50112</v>
      </c>
      <c r="M12904" s="18">
        <v>4</v>
      </c>
      <c r="N12904" s="18" t="s">
        <v>287</v>
      </c>
      <c r="O12904" s="19" t="s">
        <v>50112</v>
      </c>
      <c r="P12904" s="18" t="s">
        <v>21560</v>
      </c>
      <c r="Q12904" s="18" t="s">
        <v>288</v>
      </c>
    </row>
    <row r="12905" spans="1:17">
      <c r="A12905" s="18"/>
      <c r="B12905" s="19" t="s">
        <v>16821</v>
      </c>
      <c r="C12905" s="19" t="s">
        <v>16832</v>
      </c>
      <c r="D12905" s="18" t="s">
        <v>31173</v>
      </c>
      <c r="E12905" s="19" t="s">
        <v>50113</v>
      </c>
      <c r="F12905" s="18">
        <v>5</v>
      </c>
      <c r="G12905" s="18" t="s">
        <v>287</v>
      </c>
      <c r="H12905" s="19" t="s">
        <v>50113</v>
      </c>
      <c r="I12905" s="18" t="s">
        <v>21560</v>
      </c>
      <c r="J12905" s="18" t="s">
        <v>288</v>
      </c>
      <c r="K12905" s="18" t="s">
        <v>31173</v>
      </c>
      <c r="L12905" s="19" t="s">
        <v>50113</v>
      </c>
      <c r="M12905" s="18">
        <v>5</v>
      </c>
      <c r="N12905" s="18" t="s">
        <v>287</v>
      </c>
      <c r="O12905" s="19" t="s">
        <v>50113</v>
      </c>
      <c r="P12905" s="18" t="s">
        <v>21560</v>
      </c>
      <c r="Q12905" s="18" t="s">
        <v>288</v>
      </c>
    </row>
    <row r="12906" spans="1:17">
      <c r="A12906" s="18"/>
      <c r="B12906" s="19" t="s">
        <v>16821</v>
      </c>
      <c r="C12906" s="19" t="s">
        <v>16832</v>
      </c>
      <c r="D12906" s="18" t="s">
        <v>31174</v>
      </c>
      <c r="E12906" s="19" t="s">
        <v>50114</v>
      </c>
      <c r="F12906" s="18">
        <v>6</v>
      </c>
      <c r="G12906" s="18" t="s">
        <v>287</v>
      </c>
      <c r="H12906" s="19" t="s">
        <v>50114</v>
      </c>
      <c r="I12906" s="18" t="s">
        <v>21560</v>
      </c>
      <c r="J12906" s="18" t="s">
        <v>288</v>
      </c>
      <c r="K12906" s="18" t="s">
        <v>31174</v>
      </c>
      <c r="L12906" s="19" t="s">
        <v>50114</v>
      </c>
      <c r="M12906" s="18">
        <v>6</v>
      </c>
      <c r="N12906" s="18" t="s">
        <v>287</v>
      </c>
      <c r="O12906" s="19" t="s">
        <v>50114</v>
      </c>
      <c r="P12906" s="18" t="s">
        <v>21560</v>
      </c>
      <c r="Q12906" s="18" t="s">
        <v>288</v>
      </c>
    </row>
    <row r="12907" spans="1:17">
      <c r="A12907" s="18"/>
      <c r="B12907" s="19" t="s">
        <v>16821</v>
      </c>
      <c r="C12907" s="19" t="s">
        <v>16832</v>
      </c>
      <c r="D12907" s="18" t="s">
        <v>31175</v>
      </c>
      <c r="E12907" s="19" t="s">
        <v>50115</v>
      </c>
      <c r="F12907" s="18">
        <v>7</v>
      </c>
      <c r="G12907" s="18" t="s">
        <v>287</v>
      </c>
      <c r="H12907" s="19" t="s">
        <v>50115</v>
      </c>
      <c r="I12907" s="18" t="s">
        <v>21560</v>
      </c>
      <c r="J12907" s="18" t="s">
        <v>288</v>
      </c>
      <c r="K12907" s="18" t="s">
        <v>31175</v>
      </c>
      <c r="L12907" s="19" t="s">
        <v>50115</v>
      </c>
      <c r="M12907" s="18">
        <v>7</v>
      </c>
      <c r="N12907" s="18" t="s">
        <v>287</v>
      </c>
      <c r="O12907" s="19" t="s">
        <v>50115</v>
      </c>
      <c r="P12907" s="18" t="s">
        <v>21560</v>
      </c>
      <c r="Q12907" s="18" t="s">
        <v>288</v>
      </c>
    </row>
    <row r="12908" spans="1:17">
      <c r="A12908" s="18"/>
      <c r="B12908" s="19" t="s">
        <v>16821</v>
      </c>
      <c r="C12908" s="19" t="s">
        <v>16832</v>
      </c>
      <c r="D12908" s="18" t="s">
        <v>31176</v>
      </c>
      <c r="E12908" s="19" t="s">
        <v>50116</v>
      </c>
      <c r="F12908" s="18">
        <v>8</v>
      </c>
      <c r="G12908" s="18" t="s">
        <v>287</v>
      </c>
      <c r="H12908" s="19" t="s">
        <v>50116</v>
      </c>
      <c r="I12908" s="18" t="s">
        <v>21560</v>
      </c>
      <c r="J12908" s="18" t="s">
        <v>288</v>
      </c>
      <c r="K12908" s="18" t="s">
        <v>31176</v>
      </c>
      <c r="L12908" s="19" t="s">
        <v>50116</v>
      </c>
      <c r="M12908" s="18">
        <v>8</v>
      </c>
      <c r="N12908" s="18" t="s">
        <v>287</v>
      </c>
      <c r="O12908" s="19" t="s">
        <v>50116</v>
      </c>
      <c r="P12908" s="18" t="s">
        <v>21560</v>
      </c>
      <c r="Q12908" s="18" t="s">
        <v>288</v>
      </c>
    </row>
    <row r="12909" spans="1:17">
      <c r="A12909" s="18"/>
      <c r="B12909" s="19" t="s">
        <v>16821</v>
      </c>
      <c r="C12909" s="19" t="s">
        <v>16832</v>
      </c>
      <c r="D12909" s="18" t="s">
        <v>31177</v>
      </c>
      <c r="E12909" s="19" t="s">
        <v>50117</v>
      </c>
      <c r="F12909" s="18">
        <v>9</v>
      </c>
      <c r="G12909" s="18" t="s">
        <v>287</v>
      </c>
      <c r="H12909" s="19" t="s">
        <v>50117</v>
      </c>
      <c r="I12909" s="18" t="s">
        <v>21560</v>
      </c>
      <c r="J12909" s="18" t="s">
        <v>288</v>
      </c>
      <c r="K12909" s="18" t="s">
        <v>31177</v>
      </c>
      <c r="L12909" s="19" t="s">
        <v>50117</v>
      </c>
      <c r="M12909" s="18">
        <v>9</v>
      </c>
      <c r="N12909" s="18" t="s">
        <v>287</v>
      </c>
      <c r="O12909" s="19" t="s">
        <v>50117</v>
      </c>
      <c r="P12909" s="18" t="s">
        <v>21560</v>
      </c>
      <c r="Q12909" s="18" t="s">
        <v>288</v>
      </c>
    </row>
    <row r="12910" spans="1:17">
      <c r="A12910" s="18"/>
      <c r="B12910" s="19" t="s">
        <v>16821</v>
      </c>
      <c r="C12910" s="19" t="s">
        <v>16832</v>
      </c>
      <c r="D12910" s="18" t="s">
        <v>31178</v>
      </c>
      <c r="E12910" s="19" t="s">
        <v>50118</v>
      </c>
      <c r="F12910" s="18">
        <v>10</v>
      </c>
      <c r="G12910" s="18" t="s">
        <v>287</v>
      </c>
      <c r="H12910" s="19" t="s">
        <v>50118</v>
      </c>
      <c r="I12910" s="18" t="s">
        <v>21560</v>
      </c>
      <c r="J12910" s="18" t="s">
        <v>288</v>
      </c>
      <c r="K12910" s="18" t="s">
        <v>31178</v>
      </c>
      <c r="L12910" s="19" t="s">
        <v>50118</v>
      </c>
      <c r="M12910" s="18">
        <v>10</v>
      </c>
      <c r="N12910" s="18" t="s">
        <v>287</v>
      </c>
      <c r="O12910" s="19" t="s">
        <v>50118</v>
      </c>
      <c r="P12910" s="18" t="s">
        <v>21560</v>
      </c>
      <c r="Q12910" s="18" t="s">
        <v>288</v>
      </c>
    </row>
    <row r="12911" spans="1:17">
      <c r="A12911" s="18"/>
      <c r="B12911" s="19" t="s">
        <v>16821</v>
      </c>
      <c r="C12911" s="19" t="s">
        <v>16832</v>
      </c>
      <c r="D12911" s="18" t="s">
        <v>31179</v>
      </c>
      <c r="E12911" s="19" t="s">
        <v>50119</v>
      </c>
      <c r="F12911" s="18">
        <v>11</v>
      </c>
      <c r="G12911" s="18" t="s">
        <v>287</v>
      </c>
      <c r="H12911" s="19" t="s">
        <v>50119</v>
      </c>
      <c r="I12911" s="18" t="s">
        <v>21560</v>
      </c>
      <c r="J12911" s="18" t="s">
        <v>288</v>
      </c>
      <c r="K12911" s="18" t="s">
        <v>31179</v>
      </c>
      <c r="L12911" s="19" t="s">
        <v>50119</v>
      </c>
      <c r="M12911" s="18">
        <v>11</v>
      </c>
      <c r="N12911" s="18" t="s">
        <v>287</v>
      </c>
      <c r="O12911" s="19" t="s">
        <v>50119</v>
      </c>
      <c r="P12911" s="18" t="s">
        <v>21560</v>
      </c>
      <c r="Q12911" s="18" t="s">
        <v>288</v>
      </c>
    </row>
    <row r="12912" spans="1:17">
      <c r="A12912" s="18"/>
      <c r="B12912" s="19" t="s">
        <v>16821</v>
      </c>
      <c r="C12912" s="19" t="s">
        <v>16832</v>
      </c>
      <c r="D12912" s="18" t="s">
        <v>31180</v>
      </c>
      <c r="E12912" s="19" t="s">
        <v>50120</v>
      </c>
      <c r="F12912" s="18">
        <v>12</v>
      </c>
      <c r="G12912" s="18" t="s">
        <v>287</v>
      </c>
      <c r="H12912" s="19" t="s">
        <v>50120</v>
      </c>
      <c r="I12912" s="18" t="s">
        <v>21560</v>
      </c>
      <c r="J12912" s="18" t="s">
        <v>288</v>
      </c>
      <c r="K12912" s="18" t="s">
        <v>31180</v>
      </c>
      <c r="L12912" s="19" t="s">
        <v>50120</v>
      </c>
      <c r="M12912" s="18">
        <v>12</v>
      </c>
      <c r="N12912" s="18" t="s">
        <v>287</v>
      </c>
      <c r="O12912" s="19" t="s">
        <v>50120</v>
      </c>
      <c r="P12912" s="18" t="s">
        <v>21560</v>
      </c>
      <c r="Q12912" s="18" t="s">
        <v>288</v>
      </c>
    </row>
    <row r="12913" spans="1:17">
      <c r="A12913" s="18"/>
      <c r="B12913" s="19" t="s">
        <v>16821</v>
      </c>
      <c r="C12913" s="19" t="s">
        <v>16832</v>
      </c>
      <c r="D12913" s="18" t="s">
        <v>31181</v>
      </c>
      <c r="E12913" s="19" t="s">
        <v>50121</v>
      </c>
      <c r="F12913" s="18">
        <v>13</v>
      </c>
      <c r="G12913" s="18" t="s">
        <v>287</v>
      </c>
      <c r="H12913" s="19" t="s">
        <v>50121</v>
      </c>
      <c r="I12913" s="18" t="s">
        <v>21560</v>
      </c>
      <c r="J12913" s="18" t="s">
        <v>288</v>
      </c>
      <c r="K12913" s="18" t="s">
        <v>31181</v>
      </c>
      <c r="L12913" s="19" t="s">
        <v>50121</v>
      </c>
      <c r="M12913" s="18">
        <v>13</v>
      </c>
      <c r="N12913" s="18" t="s">
        <v>287</v>
      </c>
      <c r="O12913" s="19" t="s">
        <v>50121</v>
      </c>
      <c r="P12913" s="18" t="s">
        <v>21560</v>
      </c>
      <c r="Q12913" s="18" t="s">
        <v>288</v>
      </c>
    </row>
    <row r="12914" spans="1:17">
      <c r="A12914" s="18"/>
      <c r="B12914" s="19" t="s">
        <v>16821</v>
      </c>
      <c r="C12914" s="19" t="s">
        <v>16832</v>
      </c>
      <c r="D12914" s="18" t="s">
        <v>31182</v>
      </c>
      <c r="E12914" s="19" t="s">
        <v>50122</v>
      </c>
      <c r="F12914" s="18">
        <v>14</v>
      </c>
      <c r="G12914" s="18" t="s">
        <v>287</v>
      </c>
      <c r="H12914" s="19" t="s">
        <v>50122</v>
      </c>
      <c r="I12914" s="18" t="s">
        <v>21560</v>
      </c>
      <c r="J12914" s="18" t="s">
        <v>288</v>
      </c>
      <c r="K12914" s="18" t="s">
        <v>31182</v>
      </c>
      <c r="L12914" s="19" t="s">
        <v>50122</v>
      </c>
      <c r="M12914" s="18">
        <v>14</v>
      </c>
      <c r="N12914" s="18" t="s">
        <v>287</v>
      </c>
      <c r="O12914" s="19" t="s">
        <v>50122</v>
      </c>
      <c r="P12914" s="18" t="s">
        <v>21560</v>
      </c>
      <c r="Q12914" s="18" t="s">
        <v>288</v>
      </c>
    </row>
    <row r="12915" spans="1:17">
      <c r="A12915" s="18"/>
      <c r="B12915" s="19" t="s">
        <v>16821</v>
      </c>
      <c r="C12915" s="19" t="s">
        <v>16832</v>
      </c>
      <c r="D12915" s="18" t="s">
        <v>31183</v>
      </c>
      <c r="E12915" s="19" t="s">
        <v>50123</v>
      </c>
      <c r="F12915" s="18">
        <v>15</v>
      </c>
      <c r="G12915" s="18" t="s">
        <v>287</v>
      </c>
      <c r="H12915" s="19" t="s">
        <v>50123</v>
      </c>
      <c r="I12915" s="18" t="s">
        <v>21560</v>
      </c>
      <c r="J12915" s="18" t="s">
        <v>288</v>
      </c>
      <c r="K12915" s="18" t="s">
        <v>31183</v>
      </c>
      <c r="L12915" s="19" t="s">
        <v>50123</v>
      </c>
      <c r="M12915" s="18">
        <v>15</v>
      </c>
      <c r="N12915" s="18" t="s">
        <v>287</v>
      </c>
      <c r="O12915" s="19" t="s">
        <v>50123</v>
      </c>
      <c r="P12915" s="18" t="s">
        <v>21560</v>
      </c>
      <c r="Q12915" s="18" t="s">
        <v>288</v>
      </c>
    </row>
    <row r="12916" spans="1:17">
      <c r="A12916" s="18"/>
      <c r="B12916" s="19" t="s">
        <v>16821</v>
      </c>
      <c r="C12916" s="19" t="s">
        <v>16832</v>
      </c>
      <c r="D12916" s="18" t="s">
        <v>31184</v>
      </c>
      <c r="E12916" s="19" t="s">
        <v>50124</v>
      </c>
      <c r="F12916" s="18">
        <v>16</v>
      </c>
      <c r="G12916" s="18" t="s">
        <v>287</v>
      </c>
      <c r="H12916" s="19" t="s">
        <v>50124</v>
      </c>
      <c r="I12916" s="18" t="s">
        <v>21560</v>
      </c>
      <c r="J12916" s="18" t="s">
        <v>288</v>
      </c>
      <c r="K12916" s="18" t="s">
        <v>31184</v>
      </c>
      <c r="L12916" s="19" t="s">
        <v>50124</v>
      </c>
      <c r="M12916" s="18">
        <v>16</v>
      </c>
      <c r="N12916" s="18" t="s">
        <v>287</v>
      </c>
      <c r="O12916" s="19" t="s">
        <v>50124</v>
      </c>
      <c r="P12916" s="18" t="s">
        <v>21560</v>
      </c>
      <c r="Q12916" s="18" t="s">
        <v>288</v>
      </c>
    </row>
    <row r="12917" spans="1:17">
      <c r="A12917" s="18"/>
      <c r="B12917" s="19" t="s">
        <v>16821</v>
      </c>
      <c r="C12917" s="19" t="s">
        <v>16832</v>
      </c>
      <c r="D12917" s="18" t="s">
        <v>31185</v>
      </c>
      <c r="E12917" s="19" t="s">
        <v>50125</v>
      </c>
      <c r="F12917" s="18">
        <v>17</v>
      </c>
      <c r="G12917" s="18" t="s">
        <v>287</v>
      </c>
      <c r="H12917" s="19" t="s">
        <v>50125</v>
      </c>
      <c r="I12917" s="18" t="s">
        <v>21560</v>
      </c>
      <c r="J12917" s="18" t="s">
        <v>288</v>
      </c>
      <c r="K12917" s="18" t="s">
        <v>31185</v>
      </c>
      <c r="L12917" s="19" t="s">
        <v>50125</v>
      </c>
      <c r="M12917" s="18">
        <v>17</v>
      </c>
      <c r="N12917" s="18" t="s">
        <v>287</v>
      </c>
      <c r="O12917" s="19" t="s">
        <v>50125</v>
      </c>
      <c r="P12917" s="18" t="s">
        <v>21560</v>
      </c>
      <c r="Q12917" s="18" t="s">
        <v>288</v>
      </c>
    </row>
    <row r="12918" spans="1:17">
      <c r="A12918" s="18"/>
      <c r="B12918" s="19" t="s">
        <v>16821</v>
      </c>
      <c r="C12918" s="19" t="s">
        <v>16832</v>
      </c>
      <c r="D12918" s="18" t="s">
        <v>31186</v>
      </c>
      <c r="E12918" s="19" t="s">
        <v>50126</v>
      </c>
      <c r="F12918" s="18">
        <v>18</v>
      </c>
      <c r="G12918" s="18" t="s">
        <v>287</v>
      </c>
      <c r="H12918" s="19" t="s">
        <v>50126</v>
      </c>
      <c r="I12918" s="18" t="s">
        <v>21560</v>
      </c>
      <c r="J12918" s="18" t="s">
        <v>288</v>
      </c>
      <c r="K12918" s="18" t="s">
        <v>31186</v>
      </c>
      <c r="L12918" s="19" t="s">
        <v>50126</v>
      </c>
      <c r="M12918" s="18">
        <v>18</v>
      </c>
      <c r="N12918" s="18" t="s">
        <v>287</v>
      </c>
      <c r="O12918" s="19" t="s">
        <v>50126</v>
      </c>
      <c r="P12918" s="18" t="s">
        <v>21560</v>
      </c>
      <c r="Q12918" s="18" t="s">
        <v>288</v>
      </c>
    </row>
    <row r="12919" spans="1:17">
      <c r="A12919" s="18"/>
      <c r="B12919" s="19" t="s">
        <v>16821</v>
      </c>
      <c r="C12919" s="19" t="s">
        <v>16832</v>
      </c>
      <c r="D12919" s="18" t="s">
        <v>31187</v>
      </c>
      <c r="E12919" s="19" t="s">
        <v>50127</v>
      </c>
      <c r="F12919" s="18">
        <v>19</v>
      </c>
      <c r="G12919" s="18" t="s">
        <v>287</v>
      </c>
      <c r="H12919" s="19" t="s">
        <v>50127</v>
      </c>
      <c r="I12919" s="18" t="s">
        <v>21560</v>
      </c>
      <c r="J12919" s="18" t="s">
        <v>288</v>
      </c>
      <c r="K12919" s="18" t="s">
        <v>31187</v>
      </c>
      <c r="L12919" s="19" t="s">
        <v>50127</v>
      </c>
      <c r="M12919" s="18">
        <v>19</v>
      </c>
      <c r="N12919" s="18" t="s">
        <v>287</v>
      </c>
      <c r="O12919" s="19" t="s">
        <v>50127</v>
      </c>
      <c r="P12919" s="18" t="s">
        <v>21560</v>
      </c>
      <c r="Q12919" s="18" t="s">
        <v>288</v>
      </c>
    </row>
    <row r="12920" spans="1:17">
      <c r="A12920" s="18"/>
      <c r="B12920" s="19" t="s">
        <v>16821</v>
      </c>
      <c r="C12920" s="19" t="s">
        <v>16832</v>
      </c>
      <c r="D12920" s="18" t="s">
        <v>31188</v>
      </c>
      <c r="E12920" s="19" t="s">
        <v>50128</v>
      </c>
      <c r="F12920" s="18">
        <v>20</v>
      </c>
      <c r="G12920" s="18" t="s">
        <v>287</v>
      </c>
      <c r="H12920" s="19" t="s">
        <v>50128</v>
      </c>
      <c r="I12920" s="18" t="s">
        <v>21560</v>
      </c>
      <c r="J12920" s="18" t="s">
        <v>288</v>
      </c>
      <c r="K12920" s="18" t="s">
        <v>31188</v>
      </c>
      <c r="L12920" s="19" t="s">
        <v>50128</v>
      </c>
      <c r="M12920" s="18">
        <v>20</v>
      </c>
      <c r="N12920" s="18" t="s">
        <v>287</v>
      </c>
      <c r="O12920" s="19" t="s">
        <v>50128</v>
      </c>
      <c r="P12920" s="18" t="s">
        <v>21560</v>
      </c>
      <c r="Q12920" s="18" t="s">
        <v>288</v>
      </c>
    </row>
    <row r="12921" spans="1:17">
      <c r="A12921" s="18"/>
      <c r="B12921" s="19" t="s">
        <v>16821</v>
      </c>
      <c r="C12921" s="19" t="s">
        <v>16832</v>
      </c>
      <c r="D12921" s="18" t="s">
        <v>31189</v>
      </c>
      <c r="E12921" s="19" t="s">
        <v>50129</v>
      </c>
      <c r="F12921" s="18">
        <v>21</v>
      </c>
      <c r="G12921" s="18" t="s">
        <v>287</v>
      </c>
      <c r="H12921" s="19" t="s">
        <v>50129</v>
      </c>
      <c r="I12921" s="18" t="s">
        <v>21560</v>
      </c>
      <c r="J12921" s="18" t="s">
        <v>288</v>
      </c>
      <c r="K12921" s="18" t="s">
        <v>31189</v>
      </c>
      <c r="L12921" s="19" t="s">
        <v>50129</v>
      </c>
      <c r="M12921" s="18">
        <v>21</v>
      </c>
      <c r="N12921" s="18" t="s">
        <v>287</v>
      </c>
      <c r="O12921" s="19" t="s">
        <v>50129</v>
      </c>
      <c r="P12921" s="18" t="s">
        <v>21560</v>
      </c>
      <c r="Q12921" s="18" t="s">
        <v>288</v>
      </c>
    </row>
    <row r="12922" spans="1:17">
      <c r="A12922" s="18"/>
      <c r="B12922" s="19" t="s">
        <v>16821</v>
      </c>
      <c r="C12922" s="19" t="s">
        <v>16832</v>
      </c>
      <c r="D12922" s="18" t="s">
        <v>31190</v>
      </c>
      <c r="E12922" s="19" t="s">
        <v>50130</v>
      </c>
      <c r="F12922" s="18">
        <v>22</v>
      </c>
      <c r="G12922" s="18" t="s">
        <v>287</v>
      </c>
      <c r="H12922" s="19" t="s">
        <v>50130</v>
      </c>
      <c r="I12922" s="18" t="s">
        <v>21560</v>
      </c>
      <c r="J12922" s="18" t="s">
        <v>288</v>
      </c>
      <c r="K12922" s="18" t="s">
        <v>31190</v>
      </c>
      <c r="L12922" s="19" t="s">
        <v>50130</v>
      </c>
      <c r="M12922" s="18">
        <v>22</v>
      </c>
      <c r="N12922" s="18" t="s">
        <v>287</v>
      </c>
      <c r="O12922" s="19" t="s">
        <v>50130</v>
      </c>
      <c r="P12922" s="18" t="s">
        <v>21560</v>
      </c>
      <c r="Q12922" s="18" t="s">
        <v>288</v>
      </c>
    </row>
    <row r="12923" spans="1:17">
      <c r="A12923" s="18"/>
      <c r="B12923" s="19" t="s">
        <v>16821</v>
      </c>
      <c r="C12923" s="19" t="s">
        <v>16832</v>
      </c>
      <c r="D12923" s="18" t="s">
        <v>31191</v>
      </c>
      <c r="E12923" s="19" t="s">
        <v>50131</v>
      </c>
      <c r="F12923" s="18">
        <v>23</v>
      </c>
      <c r="G12923" s="18" t="s">
        <v>287</v>
      </c>
      <c r="H12923" s="19" t="s">
        <v>50131</v>
      </c>
      <c r="I12923" s="18" t="s">
        <v>21560</v>
      </c>
      <c r="J12923" s="18" t="s">
        <v>288</v>
      </c>
      <c r="K12923" s="18" t="s">
        <v>31191</v>
      </c>
      <c r="L12923" s="19" t="s">
        <v>50131</v>
      </c>
      <c r="M12923" s="18">
        <v>23</v>
      </c>
      <c r="N12923" s="18" t="s">
        <v>287</v>
      </c>
      <c r="O12923" s="19" t="s">
        <v>50131</v>
      </c>
      <c r="P12923" s="18" t="s">
        <v>21560</v>
      </c>
      <c r="Q12923" s="18" t="s">
        <v>288</v>
      </c>
    </row>
    <row r="12924" spans="1:17">
      <c r="A12924" s="18"/>
      <c r="B12924" s="19" t="s">
        <v>16821</v>
      </c>
      <c r="C12924" s="19" t="s">
        <v>16832</v>
      </c>
      <c r="D12924" s="18" t="s">
        <v>31192</v>
      </c>
      <c r="E12924" s="19" t="s">
        <v>50132</v>
      </c>
      <c r="F12924" s="18">
        <v>24</v>
      </c>
      <c r="G12924" s="18" t="s">
        <v>287</v>
      </c>
      <c r="H12924" s="19" t="s">
        <v>50132</v>
      </c>
      <c r="I12924" s="18" t="s">
        <v>21560</v>
      </c>
      <c r="J12924" s="18" t="s">
        <v>288</v>
      </c>
      <c r="K12924" s="18" t="s">
        <v>31192</v>
      </c>
      <c r="L12924" s="19" t="s">
        <v>50132</v>
      </c>
      <c r="M12924" s="18">
        <v>24</v>
      </c>
      <c r="N12924" s="18" t="s">
        <v>287</v>
      </c>
      <c r="O12924" s="19" t="s">
        <v>50132</v>
      </c>
      <c r="P12924" s="18" t="s">
        <v>21560</v>
      </c>
      <c r="Q12924" s="18" t="s">
        <v>288</v>
      </c>
    </row>
    <row r="12925" spans="1:17">
      <c r="A12925" s="18"/>
      <c r="B12925" s="19" t="s">
        <v>16821</v>
      </c>
      <c r="C12925" s="19" t="s">
        <v>16832</v>
      </c>
      <c r="D12925" s="18" t="s">
        <v>31193</v>
      </c>
      <c r="E12925" s="19" t="s">
        <v>50133</v>
      </c>
      <c r="F12925" s="18">
        <v>25</v>
      </c>
      <c r="G12925" s="18" t="s">
        <v>287</v>
      </c>
      <c r="H12925" s="19" t="s">
        <v>50133</v>
      </c>
      <c r="I12925" s="18" t="s">
        <v>21560</v>
      </c>
      <c r="J12925" s="18" t="s">
        <v>288</v>
      </c>
      <c r="K12925" s="18" t="s">
        <v>31193</v>
      </c>
      <c r="L12925" s="19" t="s">
        <v>50133</v>
      </c>
      <c r="M12925" s="18">
        <v>25</v>
      </c>
      <c r="N12925" s="18" t="s">
        <v>287</v>
      </c>
      <c r="O12925" s="19" t="s">
        <v>50133</v>
      </c>
      <c r="P12925" s="18" t="s">
        <v>21560</v>
      </c>
      <c r="Q12925" s="18" t="s">
        <v>288</v>
      </c>
    </row>
    <row r="12926" spans="1:17">
      <c r="A12926" s="18"/>
      <c r="B12926" s="19" t="s">
        <v>16821</v>
      </c>
      <c r="C12926" s="19" t="s">
        <v>16832</v>
      </c>
      <c r="D12926" s="18" t="s">
        <v>31194</v>
      </c>
      <c r="E12926" s="19" t="s">
        <v>50134</v>
      </c>
      <c r="F12926" s="18">
        <v>26</v>
      </c>
      <c r="G12926" s="18" t="s">
        <v>287</v>
      </c>
      <c r="H12926" s="19" t="s">
        <v>50134</v>
      </c>
      <c r="I12926" s="18" t="s">
        <v>21560</v>
      </c>
      <c r="J12926" s="18" t="s">
        <v>288</v>
      </c>
      <c r="K12926" s="18" t="s">
        <v>31194</v>
      </c>
      <c r="L12926" s="19" t="s">
        <v>50134</v>
      </c>
      <c r="M12926" s="18">
        <v>26</v>
      </c>
      <c r="N12926" s="18" t="s">
        <v>287</v>
      </c>
      <c r="O12926" s="19" t="s">
        <v>50134</v>
      </c>
      <c r="P12926" s="18" t="s">
        <v>21560</v>
      </c>
      <c r="Q12926" s="18" t="s">
        <v>288</v>
      </c>
    </row>
    <row r="12927" spans="1:17">
      <c r="A12927" s="18"/>
      <c r="B12927" s="19" t="s">
        <v>16821</v>
      </c>
      <c r="C12927" s="19" t="s">
        <v>16832</v>
      </c>
      <c r="D12927" s="18" t="s">
        <v>31195</v>
      </c>
      <c r="E12927" s="19" t="s">
        <v>50135</v>
      </c>
      <c r="F12927" s="18">
        <v>27</v>
      </c>
      <c r="G12927" s="18" t="s">
        <v>287</v>
      </c>
      <c r="H12927" s="19" t="s">
        <v>50135</v>
      </c>
      <c r="I12927" s="18" t="s">
        <v>21560</v>
      </c>
      <c r="J12927" s="18" t="s">
        <v>288</v>
      </c>
      <c r="K12927" s="18" t="s">
        <v>31195</v>
      </c>
      <c r="L12927" s="19" t="s">
        <v>50135</v>
      </c>
      <c r="M12927" s="18">
        <v>27</v>
      </c>
      <c r="N12927" s="18" t="s">
        <v>287</v>
      </c>
      <c r="O12927" s="19" t="s">
        <v>50135</v>
      </c>
      <c r="P12927" s="18" t="s">
        <v>21560</v>
      </c>
      <c r="Q12927" s="18" t="s">
        <v>288</v>
      </c>
    </row>
    <row r="12928" spans="1:17">
      <c r="A12928" s="18"/>
      <c r="B12928" s="19" t="s">
        <v>16821</v>
      </c>
      <c r="C12928" s="19" t="s">
        <v>16832</v>
      </c>
      <c r="D12928" s="18" t="s">
        <v>31196</v>
      </c>
      <c r="E12928" s="19" t="s">
        <v>50136</v>
      </c>
      <c r="F12928" s="18">
        <v>28</v>
      </c>
      <c r="G12928" s="18" t="s">
        <v>287</v>
      </c>
      <c r="H12928" s="19" t="s">
        <v>50136</v>
      </c>
      <c r="I12928" s="18" t="s">
        <v>21560</v>
      </c>
      <c r="J12928" s="18" t="s">
        <v>288</v>
      </c>
      <c r="K12928" s="18" t="s">
        <v>31196</v>
      </c>
      <c r="L12928" s="19" t="s">
        <v>50136</v>
      </c>
      <c r="M12928" s="18">
        <v>28</v>
      </c>
      <c r="N12928" s="18" t="s">
        <v>287</v>
      </c>
      <c r="O12928" s="19" t="s">
        <v>50136</v>
      </c>
      <c r="P12928" s="18" t="s">
        <v>21560</v>
      </c>
      <c r="Q12928" s="18" t="s">
        <v>288</v>
      </c>
    </row>
    <row r="12929" spans="1:17">
      <c r="A12929" s="18"/>
      <c r="B12929" s="19" t="s">
        <v>16821</v>
      </c>
      <c r="C12929" s="19" t="s">
        <v>16832</v>
      </c>
      <c r="D12929" s="18" t="s">
        <v>31197</v>
      </c>
      <c r="E12929" s="19" t="s">
        <v>50137</v>
      </c>
      <c r="F12929" s="18">
        <v>29</v>
      </c>
      <c r="G12929" s="18" t="s">
        <v>287</v>
      </c>
      <c r="H12929" s="19" t="s">
        <v>50137</v>
      </c>
      <c r="I12929" s="18" t="s">
        <v>21560</v>
      </c>
      <c r="J12929" s="18" t="s">
        <v>288</v>
      </c>
      <c r="K12929" s="18" t="s">
        <v>31197</v>
      </c>
      <c r="L12929" s="19" t="s">
        <v>50137</v>
      </c>
      <c r="M12929" s="18">
        <v>29</v>
      </c>
      <c r="N12929" s="18" t="s">
        <v>287</v>
      </c>
      <c r="O12929" s="19" t="s">
        <v>50137</v>
      </c>
      <c r="P12929" s="18" t="s">
        <v>21560</v>
      </c>
      <c r="Q12929" s="18" t="s">
        <v>288</v>
      </c>
    </row>
    <row r="12930" spans="1:17">
      <c r="A12930" s="18"/>
      <c r="B12930" s="19" t="s">
        <v>16821</v>
      </c>
      <c r="C12930" s="19" t="s">
        <v>16832</v>
      </c>
      <c r="D12930" s="18" t="s">
        <v>31198</v>
      </c>
      <c r="E12930" s="19" t="s">
        <v>50138</v>
      </c>
      <c r="F12930" s="18">
        <v>30</v>
      </c>
      <c r="G12930" s="18" t="s">
        <v>287</v>
      </c>
      <c r="H12930" s="19" t="s">
        <v>50138</v>
      </c>
      <c r="I12930" s="18" t="s">
        <v>21560</v>
      </c>
      <c r="J12930" s="18" t="s">
        <v>288</v>
      </c>
      <c r="K12930" s="18" t="s">
        <v>31198</v>
      </c>
      <c r="L12930" s="19" t="s">
        <v>50138</v>
      </c>
      <c r="M12930" s="18">
        <v>30</v>
      </c>
      <c r="N12930" s="18" t="s">
        <v>287</v>
      </c>
      <c r="O12930" s="19" t="s">
        <v>50138</v>
      </c>
      <c r="P12930" s="18" t="s">
        <v>21560</v>
      </c>
      <c r="Q12930" s="18" t="s">
        <v>288</v>
      </c>
    </row>
    <row r="12931" spans="1:17">
      <c r="A12931" s="18"/>
      <c r="B12931" s="19" t="s">
        <v>16821</v>
      </c>
      <c r="C12931" s="19" t="s">
        <v>16832</v>
      </c>
      <c r="D12931" s="18" t="s">
        <v>31199</v>
      </c>
      <c r="E12931" s="19" t="s">
        <v>50139</v>
      </c>
      <c r="F12931" s="18">
        <v>31</v>
      </c>
      <c r="G12931" s="18" t="s">
        <v>287</v>
      </c>
      <c r="H12931" s="19" t="s">
        <v>50139</v>
      </c>
      <c r="I12931" s="18" t="s">
        <v>21560</v>
      </c>
      <c r="J12931" s="18" t="s">
        <v>288</v>
      </c>
      <c r="K12931" s="18" t="s">
        <v>31199</v>
      </c>
      <c r="L12931" s="19" t="s">
        <v>50139</v>
      </c>
      <c r="M12931" s="18">
        <v>31</v>
      </c>
      <c r="N12931" s="18" t="s">
        <v>287</v>
      </c>
      <c r="O12931" s="19" t="s">
        <v>50139</v>
      </c>
      <c r="P12931" s="18" t="s">
        <v>21560</v>
      </c>
      <c r="Q12931" s="18" t="s">
        <v>288</v>
      </c>
    </row>
    <row r="12932" spans="1:17">
      <c r="A12932" s="18"/>
      <c r="B12932" s="19" t="s">
        <v>16821</v>
      </c>
      <c r="C12932" s="19" t="s">
        <v>16832</v>
      </c>
      <c r="D12932" s="18" t="s">
        <v>31200</v>
      </c>
      <c r="E12932" s="19" t="s">
        <v>50140</v>
      </c>
      <c r="F12932" s="18">
        <v>32</v>
      </c>
      <c r="G12932" s="18" t="s">
        <v>287</v>
      </c>
      <c r="H12932" s="19" t="s">
        <v>50140</v>
      </c>
      <c r="I12932" s="18" t="s">
        <v>21560</v>
      </c>
      <c r="J12932" s="18" t="s">
        <v>288</v>
      </c>
      <c r="K12932" s="18" t="s">
        <v>31200</v>
      </c>
      <c r="L12932" s="19" t="s">
        <v>50140</v>
      </c>
      <c r="M12932" s="18">
        <v>32</v>
      </c>
      <c r="N12932" s="18" t="s">
        <v>287</v>
      </c>
      <c r="O12932" s="19" t="s">
        <v>50140</v>
      </c>
      <c r="P12932" s="18" t="s">
        <v>21560</v>
      </c>
      <c r="Q12932" s="18" t="s">
        <v>288</v>
      </c>
    </row>
    <row r="12933" spans="1:17">
      <c r="A12933" s="18"/>
      <c r="B12933" s="19" t="s">
        <v>16821</v>
      </c>
      <c r="C12933" s="19" t="s">
        <v>16832</v>
      </c>
      <c r="D12933" s="18" t="s">
        <v>31201</v>
      </c>
      <c r="E12933" s="19" t="s">
        <v>50141</v>
      </c>
      <c r="F12933" s="18">
        <v>33</v>
      </c>
      <c r="G12933" s="18" t="s">
        <v>287</v>
      </c>
      <c r="H12933" s="19" t="s">
        <v>50141</v>
      </c>
      <c r="I12933" s="18" t="s">
        <v>21560</v>
      </c>
      <c r="J12933" s="18" t="s">
        <v>288</v>
      </c>
      <c r="K12933" s="18" t="s">
        <v>31201</v>
      </c>
      <c r="L12933" s="19" t="s">
        <v>50141</v>
      </c>
      <c r="M12933" s="18">
        <v>33</v>
      </c>
      <c r="N12933" s="18" t="s">
        <v>287</v>
      </c>
      <c r="O12933" s="19" t="s">
        <v>50141</v>
      </c>
      <c r="P12933" s="18" t="s">
        <v>21560</v>
      </c>
      <c r="Q12933" s="18" t="s">
        <v>288</v>
      </c>
    </row>
    <row r="12934" spans="1:17">
      <c r="A12934" s="18"/>
      <c r="B12934" s="19" t="s">
        <v>16821</v>
      </c>
      <c r="C12934" s="19" t="s">
        <v>16832</v>
      </c>
      <c r="D12934" s="18" t="s">
        <v>31202</v>
      </c>
      <c r="E12934" s="19" t="s">
        <v>50142</v>
      </c>
      <c r="F12934" s="18">
        <v>34</v>
      </c>
      <c r="G12934" s="18" t="s">
        <v>287</v>
      </c>
      <c r="H12934" s="19" t="s">
        <v>50142</v>
      </c>
      <c r="I12934" s="18" t="s">
        <v>21560</v>
      </c>
      <c r="J12934" s="18" t="s">
        <v>288</v>
      </c>
      <c r="K12934" s="18" t="s">
        <v>31202</v>
      </c>
      <c r="L12934" s="19" t="s">
        <v>50142</v>
      </c>
      <c r="M12934" s="18">
        <v>34</v>
      </c>
      <c r="N12934" s="18" t="s">
        <v>287</v>
      </c>
      <c r="O12934" s="19" t="s">
        <v>50142</v>
      </c>
      <c r="P12934" s="18" t="s">
        <v>21560</v>
      </c>
      <c r="Q12934" s="18" t="s">
        <v>288</v>
      </c>
    </row>
    <row r="12935" spans="1:17">
      <c r="A12935" s="18"/>
      <c r="B12935" s="19" t="s">
        <v>16821</v>
      </c>
      <c r="C12935" s="19" t="s">
        <v>16832</v>
      </c>
      <c r="D12935" s="18" t="s">
        <v>31203</v>
      </c>
      <c r="E12935" s="19" t="s">
        <v>50143</v>
      </c>
      <c r="F12935" s="18">
        <v>35</v>
      </c>
      <c r="G12935" s="18" t="s">
        <v>287</v>
      </c>
      <c r="H12935" s="19" t="s">
        <v>50143</v>
      </c>
      <c r="I12935" s="18" t="s">
        <v>21560</v>
      </c>
      <c r="J12935" s="18" t="s">
        <v>288</v>
      </c>
      <c r="K12935" s="18" t="s">
        <v>31203</v>
      </c>
      <c r="L12935" s="19" t="s">
        <v>50143</v>
      </c>
      <c r="M12935" s="18">
        <v>35</v>
      </c>
      <c r="N12935" s="18" t="s">
        <v>287</v>
      </c>
      <c r="O12935" s="19" t="s">
        <v>50143</v>
      </c>
      <c r="P12935" s="18" t="s">
        <v>21560</v>
      </c>
      <c r="Q12935" s="18" t="s">
        <v>288</v>
      </c>
    </row>
    <row r="12936" spans="1:17">
      <c r="A12936" s="18"/>
      <c r="B12936" s="19" t="s">
        <v>16821</v>
      </c>
      <c r="C12936" s="19" t="s">
        <v>16832</v>
      </c>
      <c r="D12936" s="18" t="s">
        <v>31204</v>
      </c>
      <c r="E12936" s="19" t="s">
        <v>50144</v>
      </c>
      <c r="F12936" s="18">
        <v>36</v>
      </c>
      <c r="G12936" s="18" t="s">
        <v>287</v>
      </c>
      <c r="H12936" s="19" t="s">
        <v>50144</v>
      </c>
      <c r="I12936" s="18" t="s">
        <v>21560</v>
      </c>
      <c r="J12936" s="18" t="s">
        <v>288</v>
      </c>
      <c r="K12936" s="18" t="s">
        <v>31204</v>
      </c>
      <c r="L12936" s="19" t="s">
        <v>50144</v>
      </c>
      <c r="M12936" s="18">
        <v>36</v>
      </c>
      <c r="N12936" s="18" t="s">
        <v>287</v>
      </c>
      <c r="O12936" s="19" t="s">
        <v>50144</v>
      </c>
      <c r="P12936" s="18" t="s">
        <v>21560</v>
      </c>
      <c r="Q12936" s="18" t="s">
        <v>288</v>
      </c>
    </row>
    <row r="12937" spans="1:17">
      <c r="A12937" s="18"/>
      <c r="B12937" s="19" t="s">
        <v>16821</v>
      </c>
      <c r="C12937" s="19" t="s">
        <v>16832</v>
      </c>
      <c r="D12937" s="18" t="s">
        <v>31205</v>
      </c>
      <c r="E12937" s="19" t="s">
        <v>50145</v>
      </c>
      <c r="F12937" s="18">
        <v>37</v>
      </c>
      <c r="G12937" s="18" t="s">
        <v>287</v>
      </c>
      <c r="H12937" s="19" t="s">
        <v>50145</v>
      </c>
      <c r="I12937" s="18" t="s">
        <v>21560</v>
      </c>
      <c r="J12937" s="18" t="s">
        <v>288</v>
      </c>
      <c r="K12937" s="18" t="s">
        <v>31205</v>
      </c>
      <c r="L12937" s="19" t="s">
        <v>50145</v>
      </c>
      <c r="M12937" s="18">
        <v>37</v>
      </c>
      <c r="N12937" s="18" t="s">
        <v>287</v>
      </c>
      <c r="O12937" s="19" t="s">
        <v>50145</v>
      </c>
      <c r="P12937" s="18" t="s">
        <v>21560</v>
      </c>
      <c r="Q12937" s="18" t="s">
        <v>288</v>
      </c>
    </row>
    <row r="12938" spans="1:17">
      <c r="A12938" s="18"/>
      <c r="B12938" s="19" t="s">
        <v>16821</v>
      </c>
      <c r="C12938" s="19" t="s">
        <v>16832</v>
      </c>
      <c r="D12938" s="18" t="s">
        <v>31206</v>
      </c>
      <c r="E12938" s="19" t="s">
        <v>50146</v>
      </c>
      <c r="F12938" s="18">
        <v>38</v>
      </c>
      <c r="G12938" s="18" t="s">
        <v>287</v>
      </c>
      <c r="H12938" s="19" t="s">
        <v>50146</v>
      </c>
      <c r="I12938" s="18" t="s">
        <v>21560</v>
      </c>
      <c r="J12938" s="18" t="s">
        <v>288</v>
      </c>
      <c r="K12938" s="18" t="s">
        <v>31206</v>
      </c>
      <c r="L12938" s="19" t="s">
        <v>50146</v>
      </c>
      <c r="M12938" s="18">
        <v>38</v>
      </c>
      <c r="N12938" s="18" t="s">
        <v>287</v>
      </c>
      <c r="O12938" s="19" t="s">
        <v>50146</v>
      </c>
      <c r="P12938" s="18" t="s">
        <v>21560</v>
      </c>
      <c r="Q12938" s="18" t="s">
        <v>288</v>
      </c>
    </row>
    <row r="12939" spans="1:17">
      <c r="A12939" s="18"/>
      <c r="B12939" s="19" t="s">
        <v>16821</v>
      </c>
      <c r="C12939" s="19" t="s">
        <v>16832</v>
      </c>
      <c r="D12939" s="18" t="s">
        <v>31207</v>
      </c>
      <c r="E12939" s="19" t="s">
        <v>50147</v>
      </c>
      <c r="F12939" s="18">
        <v>16</v>
      </c>
      <c r="G12939" s="18" t="s">
        <v>287</v>
      </c>
      <c r="H12939" s="19" t="s">
        <v>50147</v>
      </c>
      <c r="I12939" s="18" t="s">
        <v>290</v>
      </c>
      <c r="J12939" s="18" t="s">
        <v>288</v>
      </c>
      <c r="K12939" s="18" t="s">
        <v>31207</v>
      </c>
      <c r="L12939" s="19" t="s">
        <v>50147</v>
      </c>
      <c r="M12939" s="18">
        <v>16</v>
      </c>
      <c r="N12939" s="18" t="s">
        <v>287</v>
      </c>
      <c r="O12939" s="19" t="s">
        <v>50147</v>
      </c>
      <c r="P12939" s="18" t="s">
        <v>290</v>
      </c>
      <c r="Q12939" s="18" t="s">
        <v>288</v>
      </c>
    </row>
    <row r="12940" spans="1:17">
      <c r="A12940" s="18"/>
      <c r="B12940" s="19" t="s">
        <v>16821</v>
      </c>
      <c r="C12940" s="19" t="s">
        <v>16832</v>
      </c>
      <c r="D12940" s="18" t="s">
        <v>31208</v>
      </c>
      <c r="E12940" s="19" t="s">
        <v>50148</v>
      </c>
      <c r="F12940" s="18">
        <v>17</v>
      </c>
      <c r="G12940" s="18" t="s">
        <v>287</v>
      </c>
      <c r="H12940" s="19" t="s">
        <v>50148</v>
      </c>
      <c r="I12940" s="18" t="s">
        <v>290</v>
      </c>
      <c r="J12940" s="18" t="s">
        <v>288</v>
      </c>
      <c r="K12940" s="18" t="s">
        <v>31208</v>
      </c>
      <c r="L12940" s="19" t="s">
        <v>50148</v>
      </c>
      <c r="M12940" s="18">
        <v>17</v>
      </c>
      <c r="N12940" s="18" t="s">
        <v>287</v>
      </c>
      <c r="O12940" s="19" t="s">
        <v>50148</v>
      </c>
      <c r="P12940" s="18" t="s">
        <v>290</v>
      </c>
      <c r="Q12940" s="18" t="s">
        <v>288</v>
      </c>
    </row>
    <row r="12941" spans="1:17">
      <c r="A12941" s="18"/>
      <c r="B12941" s="19" t="s">
        <v>16821</v>
      </c>
      <c r="C12941" s="19" t="s">
        <v>16832</v>
      </c>
      <c r="D12941" s="18" t="s">
        <v>31209</v>
      </c>
      <c r="E12941" s="19" t="s">
        <v>50149</v>
      </c>
      <c r="F12941" s="18">
        <v>18</v>
      </c>
      <c r="G12941" s="18" t="s">
        <v>287</v>
      </c>
      <c r="H12941" s="19" t="s">
        <v>50149</v>
      </c>
      <c r="I12941" s="18" t="s">
        <v>290</v>
      </c>
      <c r="J12941" s="18" t="s">
        <v>288</v>
      </c>
      <c r="K12941" s="18" t="s">
        <v>31209</v>
      </c>
      <c r="L12941" s="19" t="s">
        <v>50149</v>
      </c>
      <c r="M12941" s="18">
        <v>18</v>
      </c>
      <c r="N12941" s="18" t="s">
        <v>287</v>
      </c>
      <c r="O12941" s="19" t="s">
        <v>50149</v>
      </c>
      <c r="P12941" s="18" t="s">
        <v>290</v>
      </c>
      <c r="Q12941" s="18" t="s">
        <v>288</v>
      </c>
    </row>
    <row r="12942" spans="1:17">
      <c r="A12942" s="18"/>
      <c r="B12942" s="19" t="s">
        <v>16821</v>
      </c>
      <c r="C12942" s="19" t="s">
        <v>16832</v>
      </c>
      <c r="D12942" s="18" t="s">
        <v>31210</v>
      </c>
      <c r="E12942" s="19" t="s">
        <v>50150</v>
      </c>
      <c r="F12942" s="18">
        <v>19</v>
      </c>
      <c r="G12942" s="18" t="s">
        <v>287</v>
      </c>
      <c r="H12942" s="19" t="s">
        <v>50150</v>
      </c>
      <c r="I12942" s="18" t="s">
        <v>290</v>
      </c>
      <c r="J12942" s="18" t="s">
        <v>288</v>
      </c>
      <c r="K12942" s="18" t="s">
        <v>31210</v>
      </c>
      <c r="L12942" s="19" t="s">
        <v>50150</v>
      </c>
      <c r="M12942" s="18">
        <v>19</v>
      </c>
      <c r="N12942" s="18" t="s">
        <v>287</v>
      </c>
      <c r="O12942" s="19" t="s">
        <v>50150</v>
      </c>
      <c r="P12942" s="18" t="s">
        <v>290</v>
      </c>
      <c r="Q12942" s="18" t="s">
        <v>288</v>
      </c>
    </row>
    <row r="12943" spans="1:17">
      <c r="A12943" s="18"/>
      <c r="B12943" s="19" t="s">
        <v>16821</v>
      </c>
      <c r="C12943" s="19" t="s">
        <v>16832</v>
      </c>
      <c r="D12943" s="18" t="s">
        <v>31211</v>
      </c>
      <c r="E12943" s="19" t="s">
        <v>50151</v>
      </c>
      <c r="F12943" s="18">
        <v>20</v>
      </c>
      <c r="G12943" s="18" t="s">
        <v>287</v>
      </c>
      <c r="H12943" s="19" t="s">
        <v>50151</v>
      </c>
      <c r="I12943" s="18" t="s">
        <v>290</v>
      </c>
      <c r="J12943" s="18" t="s">
        <v>288</v>
      </c>
      <c r="K12943" s="18" t="s">
        <v>31211</v>
      </c>
      <c r="L12943" s="19" t="s">
        <v>50151</v>
      </c>
      <c r="M12943" s="18">
        <v>20</v>
      </c>
      <c r="N12943" s="18" t="s">
        <v>287</v>
      </c>
      <c r="O12943" s="19" t="s">
        <v>50151</v>
      </c>
      <c r="P12943" s="18" t="s">
        <v>290</v>
      </c>
      <c r="Q12943" s="18" t="s">
        <v>288</v>
      </c>
    </row>
    <row r="12944" spans="1:17">
      <c r="A12944" s="18"/>
      <c r="B12944" s="19" t="s">
        <v>16821</v>
      </c>
      <c r="C12944" s="19" t="s">
        <v>16832</v>
      </c>
      <c r="D12944" s="18" t="s">
        <v>31212</v>
      </c>
      <c r="E12944" s="19" t="s">
        <v>50152</v>
      </c>
      <c r="F12944" s="18">
        <v>21</v>
      </c>
      <c r="G12944" s="18" t="s">
        <v>287</v>
      </c>
      <c r="H12944" s="19" t="s">
        <v>50152</v>
      </c>
      <c r="I12944" s="18" t="s">
        <v>290</v>
      </c>
      <c r="J12944" s="18" t="s">
        <v>288</v>
      </c>
      <c r="K12944" s="18" t="s">
        <v>31212</v>
      </c>
      <c r="L12944" s="19" t="s">
        <v>50152</v>
      </c>
      <c r="M12944" s="18">
        <v>21</v>
      </c>
      <c r="N12944" s="18" t="s">
        <v>287</v>
      </c>
      <c r="O12944" s="19" t="s">
        <v>50152</v>
      </c>
      <c r="P12944" s="18" t="s">
        <v>290</v>
      </c>
      <c r="Q12944" s="18" t="s">
        <v>288</v>
      </c>
    </row>
    <row r="12945" spans="1:17">
      <c r="A12945" s="18"/>
      <c r="B12945" s="19" t="s">
        <v>16821</v>
      </c>
      <c r="C12945" s="19" t="s">
        <v>16832</v>
      </c>
      <c r="D12945" s="18" t="s">
        <v>31213</v>
      </c>
      <c r="E12945" s="19" t="s">
        <v>50153</v>
      </c>
      <c r="F12945" s="18">
        <v>22</v>
      </c>
      <c r="G12945" s="18" t="s">
        <v>287</v>
      </c>
      <c r="H12945" s="19" t="s">
        <v>50153</v>
      </c>
      <c r="I12945" s="18" t="s">
        <v>290</v>
      </c>
      <c r="J12945" s="18" t="s">
        <v>288</v>
      </c>
      <c r="K12945" s="18" t="s">
        <v>31213</v>
      </c>
      <c r="L12945" s="19" t="s">
        <v>50153</v>
      </c>
      <c r="M12945" s="18">
        <v>22</v>
      </c>
      <c r="N12945" s="18" t="s">
        <v>287</v>
      </c>
      <c r="O12945" s="19" t="s">
        <v>50153</v>
      </c>
      <c r="P12945" s="18" t="s">
        <v>290</v>
      </c>
      <c r="Q12945" s="18" t="s">
        <v>288</v>
      </c>
    </row>
    <row r="12946" spans="1:17">
      <c r="A12946" s="18"/>
      <c r="B12946" s="19" t="s">
        <v>16821</v>
      </c>
      <c r="C12946" s="19" t="s">
        <v>16832</v>
      </c>
      <c r="D12946" s="18" t="s">
        <v>31214</v>
      </c>
      <c r="E12946" s="19" t="s">
        <v>50154</v>
      </c>
      <c r="F12946" s="18">
        <v>23</v>
      </c>
      <c r="G12946" s="18" t="s">
        <v>287</v>
      </c>
      <c r="H12946" s="19" t="s">
        <v>50154</v>
      </c>
      <c r="I12946" s="18" t="s">
        <v>290</v>
      </c>
      <c r="J12946" s="18" t="s">
        <v>288</v>
      </c>
      <c r="K12946" s="18" t="s">
        <v>31214</v>
      </c>
      <c r="L12946" s="19" t="s">
        <v>50154</v>
      </c>
      <c r="M12946" s="18">
        <v>23</v>
      </c>
      <c r="N12946" s="18" t="s">
        <v>287</v>
      </c>
      <c r="O12946" s="19" t="s">
        <v>50154</v>
      </c>
      <c r="P12946" s="18" t="s">
        <v>290</v>
      </c>
      <c r="Q12946" s="18" t="s">
        <v>288</v>
      </c>
    </row>
    <row r="12947" spans="1:17">
      <c r="A12947" s="18"/>
      <c r="B12947" s="19" t="s">
        <v>16821</v>
      </c>
      <c r="C12947" s="19" t="s">
        <v>16832</v>
      </c>
      <c r="D12947" s="18" t="s">
        <v>31215</v>
      </c>
      <c r="E12947" s="19" t="s">
        <v>50155</v>
      </c>
      <c r="F12947" s="18">
        <v>24</v>
      </c>
      <c r="G12947" s="18" t="s">
        <v>287</v>
      </c>
      <c r="H12947" s="19" t="s">
        <v>50155</v>
      </c>
      <c r="I12947" s="18" t="s">
        <v>290</v>
      </c>
      <c r="J12947" s="18" t="s">
        <v>288</v>
      </c>
      <c r="K12947" s="18" t="s">
        <v>31215</v>
      </c>
      <c r="L12947" s="19" t="s">
        <v>50155</v>
      </c>
      <c r="M12947" s="18">
        <v>24</v>
      </c>
      <c r="N12947" s="18" t="s">
        <v>287</v>
      </c>
      <c r="O12947" s="19" t="s">
        <v>50155</v>
      </c>
      <c r="P12947" s="18" t="s">
        <v>290</v>
      </c>
      <c r="Q12947" s="18" t="s">
        <v>288</v>
      </c>
    </row>
    <row r="12948" spans="1:17">
      <c r="A12948" s="18"/>
      <c r="B12948" s="19" t="s">
        <v>16821</v>
      </c>
      <c r="C12948" s="19" t="s">
        <v>16832</v>
      </c>
      <c r="D12948" s="18" t="s">
        <v>31216</v>
      </c>
      <c r="E12948" s="19" t="s">
        <v>50156</v>
      </c>
      <c r="F12948" s="18">
        <v>25</v>
      </c>
      <c r="G12948" s="18" t="s">
        <v>287</v>
      </c>
      <c r="H12948" s="19" t="s">
        <v>50156</v>
      </c>
      <c r="I12948" s="18" t="s">
        <v>290</v>
      </c>
      <c r="J12948" s="18" t="s">
        <v>288</v>
      </c>
      <c r="K12948" s="18" t="s">
        <v>31216</v>
      </c>
      <c r="L12948" s="19" t="s">
        <v>50156</v>
      </c>
      <c r="M12948" s="18">
        <v>25</v>
      </c>
      <c r="N12948" s="18" t="s">
        <v>287</v>
      </c>
      <c r="O12948" s="19" t="s">
        <v>50156</v>
      </c>
      <c r="P12948" s="18" t="s">
        <v>290</v>
      </c>
      <c r="Q12948" s="18" t="s">
        <v>288</v>
      </c>
    </row>
    <row r="12949" spans="1:17">
      <c r="A12949" s="18"/>
      <c r="B12949" s="19" t="s">
        <v>16821</v>
      </c>
      <c r="C12949" s="19" t="s">
        <v>16832</v>
      </c>
      <c r="D12949" s="18" t="s">
        <v>31217</v>
      </c>
      <c r="E12949" s="19" t="s">
        <v>50157</v>
      </c>
      <c r="F12949" s="18">
        <v>26</v>
      </c>
      <c r="G12949" s="18" t="s">
        <v>287</v>
      </c>
      <c r="H12949" s="19" t="s">
        <v>50157</v>
      </c>
      <c r="I12949" s="18" t="s">
        <v>290</v>
      </c>
      <c r="J12949" s="18" t="s">
        <v>288</v>
      </c>
      <c r="K12949" s="18" t="s">
        <v>31217</v>
      </c>
      <c r="L12949" s="19" t="s">
        <v>50157</v>
      </c>
      <c r="M12949" s="18">
        <v>26</v>
      </c>
      <c r="N12949" s="18" t="s">
        <v>287</v>
      </c>
      <c r="O12949" s="19" t="s">
        <v>50157</v>
      </c>
      <c r="P12949" s="18" t="s">
        <v>290</v>
      </c>
      <c r="Q12949" s="18" t="s">
        <v>288</v>
      </c>
    </row>
    <row r="12950" spans="1:17">
      <c r="A12950" s="18"/>
      <c r="B12950" s="19" t="s">
        <v>16821</v>
      </c>
      <c r="C12950" s="19" t="s">
        <v>16832</v>
      </c>
      <c r="D12950" s="18" t="s">
        <v>31218</v>
      </c>
      <c r="E12950" s="19" t="s">
        <v>50158</v>
      </c>
      <c r="F12950" s="18">
        <v>27</v>
      </c>
      <c r="G12950" s="18" t="s">
        <v>287</v>
      </c>
      <c r="H12950" s="19" t="s">
        <v>50158</v>
      </c>
      <c r="I12950" s="18" t="s">
        <v>290</v>
      </c>
      <c r="J12950" s="18" t="s">
        <v>288</v>
      </c>
      <c r="K12950" s="18" t="s">
        <v>31218</v>
      </c>
      <c r="L12950" s="19" t="s">
        <v>50158</v>
      </c>
      <c r="M12950" s="18">
        <v>27</v>
      </c>
      <c r="N12950" s="18" t="s">
        <v>287</v>
      </c>
      <c r="O12950" s="19" t="s">
        <v>50158</v>
      </c>
      <c r="P12950" s="18" t="s">
        <v>290</v>
      </c>
      <c r="Q12950" s="18" t="s">
        <v>288</v>
      </c>
    </row>
    <row r="12951" spans="1:17">
      <c r="A12951" s="18"/>
      <c r="B12951" s="19" t="s">
        <v>16821</v>
      </c>
      <c r="C12951" s="19" t="s">
        <v>16832</v>
      </c>
      <c r="D12951" s="18" t="s">
        <v>31219</v>
      </c>
      <c r="E12951" s="19" t="s">
        <v>50159</v>
      </c>
      <c r="F12951" s="18">
        <v>28</v>
      </c>
      <c r="G12951" s="18" t="s">
        <v>287</v>
      </c>
      <c r="H12951" s="19" t="s">
        <v>50159</v>
      </c>
      <c r="I12951" s="18" t="s">
        <v>290</v>
      </c>
      <c r="J12951" s="18" t="s">
        <v>288</v>
      </c>
      <c r="K12951" s="18" t="s">
        <v>31219</v>
      </c>
      <c r="L12951" s="19" t="s">
        <v>50159</v>
      </c>
      <c r="M12951" s="18">
        <v>28</v>
      </c>
      <c r="N12951" s="18" t="s">
        <v>287</v>
      </c>
      <c r="O12951" s="19" t="s">
        <v>50159</v>
      </c>
      <c r="P12951" s="18" t="s">
        <v>290</v>
      </c>
      <c r="Q12951" s="18" t="s">
        <v>288</v>
      </c>
    </row>
    <row r="12952" spans="1:17">
      <c r="A12952" s="18"/>
      <c r="B12952" s="19" t="s">
        <v>16821</v>
      </c>
      <c r="C12952" s="19" t="s">
        <v>16832</v>
      </c>
      <c r="D12952" s="18" t="s">
        <v>31220</v>
      </c>
      <c r="E12952" s="19" t="s">
        <v>50160</v>
      </c>
      <c r="F12952" s="18">
        <v>29</v>
      </c>
      <c r="G12952" s="18" t="s">
        <v>287</v>
      </c>
      <c r="H12952" s="19" t="s">
        <v>50160</v>
      </c>
      <c r="I12952" s="18" t="s">
        <v>290</v>
      </c>
      <c r="J12952" s="18" t="s">
        <v>288</v>
      </c>
      <c r="K12952" s="18" t="s">
        <v>31220</v>
      </c>
      <c r="L12952" s="19" t="s">
        <v>50160</v>
      </c>
      <c r="M12952" s="18">
        <v>29</v>
      </c>
      <c r="N12952" s="18" t="s">
        <v>287</v>
      </c>
      <c r="O12952" s="19" t="s">
        <v>50160</v>
      </c>
      <c r="P12952" s="18" t="s">
        <v>290</v>
      </c>
      <c r="Q12952" s="18" t="s">
        <v>288</v>
      </c>
    </row>
    <row r="12953" spans="1:17">
      <c r="A12953" s="18"/>
      <c r="B12953" s="19" t="s">
        <v>16821</v>
      </c>
      <c r="C12953" s="19" t="s">
        <v>16832</v>
      </c>
      <c r="D12953" s="18" t="s">
        <v>31221</v>
      </c>
      <c r="E12953" s="19" t="s">
        <v>50161</v>
      </c>
      <c r="F12953" s="18">
        <v>30</v>
      </c>
      <c r="G12953" s="18" t="s">
        <v>287</v>
      </c>
      <c r="H12953" s="19" t="s">
        <v>50161</v>
      </c>
      <c r="I12953" s="18" t="s">
        <v>290</v>
      </c>
      <c r="J12953" s="18" t="s">
        <v>288</v>
      </c>
      <c r="K12953" s="18" t="s">
        <v>31221</v>
      </c>
      <c r="L12953" s="19" t="s">
        <v>50161</v>
      </c>
      <c r="M12953" s="18">
        <v>30</v>
      </c>
      <c r="N12953" s="18" t="s">
        <v>287</v>
      </c>
      <c r="O12953" s="19" t="s">
        <v>50161</v>
      </c>
      <c r="P12953" s="18" t="s">
        <v>290</v>
      </c>
      <c r="Q12953" s="18" t="s">
        <v>288</v>
      </c>
    </row>
    <row r="12954" spans="1:17">
      <c r="A12954" s="18"/>
      <c r="B12954" s="19" t="s">
        <v>16821</v>
      </c>
      <c r="C12954" s="19" t="s">
        <v>16832</v>
      </c>
      <c r="D12954" s="18" t="s">
        <v>31222</v>
      </c>
      <c r="E12954" s="19" t="s">
        <v>50162</v>
      </c>
      <c r="F12954" s="18">
        <v>31</v>
      </c>
      <c r="G12954" s="18" t="s">
        <v>287</v>
      </c>
      <c r="H12954" s="19" t="s">
        <v>50162</v>
      </c>
      <c r="I12954" s="18" t="s">
        <v>290</v>
      </c>
      <c r="J12954" s="18" t="s">
        <v>288</v>
      </c>
      <c r="K12954" s="18" t="s">
        <v>31222</v>
      </c>
      <c r="L12954" s="19" t="s">
        <v>50162</v>
      </c>
      <c r="M12954" s="18">
        <v>31</v>
      </c>
      <c r="N12954" s="18" t="s">
        <v>287</v>
      </c>
      <c r="O12954" s="19" t="s">
        <v>50162</v>
      </c>
      <c r="P12954" s="18" t="s">
        <v>290</v>
      </c>
      <c r="Q12954" s="18" t="s">
        <v>288</v>
      </c>
    </row>
    <row r="12955" spans="1:17">
      <c r="A12955" s="18"/>
      <c r="B12955" s="19" t="s">
        <v>16821</v>
      </c>
      <c r="C12955" s="19" t="s">
        <v>16832</v>
      </c>
      <c r="D12955" s="18" t="s">
        <v>31223</v>
      </c>
      <c r="E12955" s="19" t="s">
        <v>50163</v>
      </c>
      <c r="F12955" s="18">
        <v>32</v>
      </c>
      <c r="G12955" s="18" t="s">
        <v>287</v>
      </c>
      <c r="H12955" s="19" t="s">
        <v>50163</v>
      </c>
      <c r="I12955" s="18" t="s">
        <v>290</v>
      </c>
      <c r="J12955" s="18" t="s">
        <v>288</v>
      </c>
      <c r="K12955" s="18" t="s">
        <v>31223</v>
      </c>
      <c r="L12955" s="19" t="s">
        <v>50163</v>
      </c>
      <c r="M12955" s="18">
        <v>32</v>
      </c>
      <c r="N12955" s="18" t="s">
        <v>287</v>
      </c>
      <c r="O12955" s="19" t="s">
        <v>50163</v>
      </c>
      <c r="P12955" s="18" t="s">
        <v>290</v>
      </c>
      <c r="Q12955" s="18" t="s">
        <v>288</v>
      </c>
    </row>
    <row r="12956" spans="1:17">
      <c r="A12956" s="18"/>
      <c r="B12956" s="19" t="s">
        <v>16821</v>
      </c>
      <c r="C12956" s="19" t="s">
        <v>16832</v>
      </c>
      <c r="D12956" s="18" t="s">
        <v>31224</v>
      </c>
      <c r="E12956" s="19" t="s">
        <v>50164</v>
      </c>
      <c r="F12956" s="18">
        <v>33</v>
      </c>
      <c r="G12956" s="18" t="s">
        <v>287</v>
      </c>
      <c r="H12956" s="19" t="s">
        <v>50164</v>
      </c>
      <c r="I12956" s="18" t="s">
        <v>290</v>
      </c>
      <c r="J12956" s="18" t="s">
        <v>288</v>
      </c>
      <c r="K12956" s="18" t="s">
        <v>31224</v>
      </c>
      <c r="L12956" s="19" t="s">
        <v>50164</v>
      </c>
      <c r="M12956" s="18">
        <v>33</v>
      </c>
      <c r="N12956" s="18" t="s">
        <v>287</v>
      </c>
      <c r="O12956" s="19" t="s">
        <v>50164</v>
      </c>
      <c r="P12956" s="18" t="s">
        <v>290</v>
      </c>
      <c r="Q12956" s="18" t="s">
        <v>288</v>
      </c>
    </row>
    <row r="12957" spans="1:17">
      <c r="A12957" s="18"/>
      <c r="B12957" s="19" t="s">
        <v>16821</v>
      </c>
      <c r="C12957" s="19" t="s">
        <v>16832</v>
      </c>
      <c r="D12957" s="18" t="s">
        <v>31225</v>
      </c>
      <c r="E12957" s="19" t="s">
        <v>50165</v>
      </c>
      <c r="F12957" s="18">
        <v>34</v>
      </c>
      <c r="G12957" s="18" t="s">
        <v>287</v>
      </c>
      <c r="H12957" s="19" t="s">
        <v>50165</v>
      </c>
      <c r="I12957" s="18" t="s">
        <v>290</v>
      </c>
      <c r="J12957" s="18" t="s">
        <v>288</v>
      </c>
      <c r="K12957" s="18" t="s">
        <v>31225</v>
      </c>
      <c r="L12957" s="19" t="s">
        <v>50165</v>
      </c>
      <c r="M12957" s="18">
        <v>34</v>
      </c>
      <c r="N12957" s="18" t="s">
        <v>287</v>
      </c>
      <c r="O12957" s="19" t="s">
        <v>50165</v>
      </c>
      <c r="P12957" s="18" t="s">
        <v>290</v>
      </c>
      <c r="Q12957" s="18" t="s">
        <v>288</v>
      </c>
    </row>
    <row r="12958" spans="1:17">
      <c r="A12958" s="18"/>
      <c r="B12958" s="19" t="s">
        <v>16821</v>
      </c>
      <c r="C12958" s="19" t="s">
        <v>16832</v>
      </c>
      <c r="D12958" s="18" t="s">
        <v>31226</v>
      </c>
      <c r="E12958" s="19" t="s">
        <v>50166</v>
      </c>
      <c r="F12958" s="18">
        <v>35</v>
      </c>
      <c r="G12958" s="18" t="s">
        <v>287</v>
      </c>
      <c r="H12958" s="19" t="s">
        <v>50166</v>
      </c>
      <c r="I12958" s="18" t="s">
        <v>290</v>
      </c>
      <c r="J12958" s="18" t="s">
        <v>288</v>
      </c>
      <c r="K12958" s="18" t="s">
        <v>31226</v>
      </c>
      <c r="L12958" s="19" t="s">
        <v>50166</v>
      </c>
      <c r="M12958" s="18">
        <v>35</v>
      </c>
      <c r="N12958" s="18" t="s">
        <v>287</v>
      </c>
      <c r="O12958" s="19" t="s">
        <v>50166</v>
      </c>
      <c r="P12958" s="18" t="s">
        <v>290</v>
      </c>
      <c r="Q12958" s="18" t="s">
        <v>288</v>
      </c>
    </row>
    <row r="12959" spans="1:17">
      <c r="A12959" s="18"/>
      <c r="B12959" s="19" t="s">
        <v>16821</v>
      </c>
      <c r="C12959" s="19" t="s">
        <v>16832</v>
      </c>
      <c r="D12959" s="18" t="s">
        <v>31227</v>
      </c>
      <c r="E12959" s="19" t="s">
        <v>50167</v>
      </c>
      <c r="F12959" s="18">
        <v>36</v>
      </c>
      <c r="G12959" s="18" t="s">
        <v>287</v>
      </c>
      <c r="H12959" s="19" t="s">
        <v>50167</v>
      </c>
      <c r="I12959" s="18" t="s">
        <v>290</v>
      </c>
      <c r="J12959" s="18" t="s">
        <v>288</v>
      </c>
      <c r="K12959" s="18" t="s">
        <v>31227</v>
      </c>
      <c r="L12959" s="19" t="s">
        <v>50167</v>
      </c>
      <c r="M12959" s="18">
        <v>36</v>
      </c>
      <c r="N12959" s="18" t="s">
        <v>287</v>
      </c>
      <c r="O12959" s="19" t="s">
        <v>50167</v>
      </c>
      <c r="P12959" s="18" t="s">
        <v>290</v>
      </c>
      <c r="Q12959" s="18" t="s">
        <v>288</v>
      </c>
    </row>
    <row r="12960" spans="1:17">
      <c r="A12960" s="18"/>
      <c r="B12960" s="19" t="s">
        <v>16821</v>
      </c>
      <c r="C12960" s="19" t="s">
        <v>16832</v>
      </c>
      <c r="D12960" s="18" t="s">
        <v>31228</v>
      </c>
      <c r="E12960" s="19" t="s">
        <v>50168</v>
      </c>
      <c r="F12960" s="18">
        <v>37</v>
      </c>
      <c r="G12960" s="18" t="s">
        <v>287</v>
      </c>
      <c r="H12960" s="19" t="s">
        <v>50168</v>
      </c>
      <c r="I12960" s="18" t="s">
        <v>290</v>
      </c>
      <c r="J12960" s="18" t="s">
        <v>288</v>
      </c>
      <c r="K12960" s="18" t="s">
        <v>31228</v>
      </c>
      <c r="L12960" s="19" t="s">
        <v>50168</v>
      </c>
      <c r="M12960" s="18">
        <v>37</v>
      </c>
      <c r="N12960" s="18" t="s">
        <v>287</v>
      </c>
      <c r="O12960" s="19" t="s">
        <v>50168</v>
      </c>
      <c r="P12960" s="18" t="s">
        <v>290</v>
      </c>
      <c r="Q12960" s="18" t="s">
        <v>288</v>
      </c>
    </row>
    <row r="12961" spans="1:17">
      <c r="A12961" s="18"/>
      <c r="B12961" s="19" t="s">
        <v>16821</v>
      </c>
      <c r="C12961" s="19" t="s">
        <v>16832</v>
      </c>
      <c r="D12961" s="18" t="s">
        <v>31229</v>
      </c>
      <c r="E12961" s="19" t="s">
        <v>50169</v>
      </c>
      <c r="F12961" s="18">
        <v>38</v>
      </c>
      <c r="G12961" s="18" t="s">
        <v>287</v>
      </c>
      <c r="H12961" s="19" t="s">
        <v>50169</v>
      </c>
      <c r="I12961" s="18" t="s">
        <v>290</v>
      </c>
      <c r="J12961" s="18" t="s">
        <v>288</v>
      </c>
      <c r="K12961" s="18" t="s">
        <v>31229</v>
      </c>
      <c r="L12961" s="19" t="s">
        <v>50169</v>
      </c>
      <c r="M12961" s="18">
        <v>38</v>
      </c>
      <c r="N12961" s="18" t="s">
        <v>287</v>
      </c>
      <c r="O12961" s="19" t="s">
        <v>50169</v>
      </c>
      <c r="P12961" s="18" t="s">
        <v>290</v>
      </c>
      <c r="Q12961" s="18" t="s">
        <v>288</v>
      </c>
    </row>
    <row r="12962" spans="1:17">
      <c r="A12962" s="18"/>
      <c r="B12962" s="19" t="s">
        <v>16821</v>
      </c>
      <c r="C12962" s="19" t="s">
        <v>16825</v>
      </c>
      <c r="D12962" s="18" t="s">
        <v>31230</v>
      </c>
      <c r="E12962" s="19" t="s">
        <v>50170</v>
      </c>
      <c r="F12962" s="18">
        <v>1</v>
      </c>
      <c r="G12962" s="18" t="s">
        <v>292</v>
      </c>
      <c r="H12962" s="19" t="s">
        <v>50170</v>
      </c>
      <c r="I12962" s="18" t="s">
        <v>294</v>
      </c>
      <c r="J12962" s="18" t="s">
        <v>293</v>
      </c>
      <c r="K12962" s="18" t="s">
        <v>31230</v>
      </c>
      <c r="L12962" s="19" t="s">
        <v>50170</v>
      </c>
      <c r="M12962" s="18">
        <v>1</v>
      </c>
      <c r="N12962" s="18" t="s">
        <v>292</v>
      </c>
      <c r="O12962" s="19" t="s">
        <v>50170</v>
      </c>
      <c r="P12962" s="18" t="s">
        <v>294</v>
      </c>
      <c r="Q12962" s="18" t="s">
        <v>293</v>
      </c>
    </row>
    <row r="12963" spans="1:17">
      <c r="A12963" s="18"/>
      <c r="B12963" s="19" t="s">
        <v>16821</v>
      </c>
      <c r="C12963" s="19" t="s">
        <v>16825</v>
      </c>
      <c r="D12963" s="18" t="s">
        <v>31231</v>
      </c>
      <c r="E12963" s="19" t="s">
        <v>50171</v>
      </c>
      <c r="F12963" s="18">
        <v>2</v>
      </c>
      <c r="G12963" s="18" t="s">
        <v>292</v>
      </c>
      <c r="H12963" s="19" t="s">
        <v>50171</v>
      </c>
      <c r="I12963" s="18" t="s">
        <v>294</v>
      </c>
      <c r="J12963" s="18" t="s">
        <v>293</v>
      </c>
      <c r="K12963" s="18" t="s">
        <v>31231</v>
      </c>
      <c r="L12963" s="19" t="s">
        <v>50171</v>
      </c>
      <c r="M12963" s="18">
        <v>2</v>
      </c>
      <c r="N12963" s="18" t="s">
        <v>292</v>
      </c>
      <c r="O12963" s="19" t="s">
        <v>50171</v>
      </c>
      <c r="P12963" s="18" t="s">
        <v>294</v>
      </c>
      <c r="Q12963" s="18" t="s">
        <v>293</v>
      </c>
    </row>
    <row r="12964" spans="1:17">
      <c r="A12964" s="18"/>
      <c r="B12964" s="19" t="s">
        <v>16821</v>
      </c>
      <c r="C12964" s="19" t="s">
        <v>16825</v>
      </c>
      <c r="D12964" s="18" t="s">
        <v>31232</v>
      </c>
      <c r="E12964" s="19" t="s">
        <v>50172</v>
      </c>
      <c r="F12964" s="18">
        <v>3</v>
      </c>
      <c r="G12964" s="18" t="s">
        <v>292</v>
      </c>
      <c r="H12964" s="19" t="s">
        <v>50172</v>
      </c>
      <c r="I12964" s="18" t="s">
        <v>294</v>
      </c>
      <c r="J12964" s="18" t="s">
        <v>293</v>
      </c>
      <c r="K12964" s="18" t="s">
        <v>31232</v>
      </c>
      <c r="L12964" s="19" t="s">
        <v>50172</v>
      </c>
      <c r="M12964" s="18">
        <v>3</v>
      </c>
      <c r="N12964" s="18" t="s">
        <v>292</v>
      </c>
      <c r="O12964" s="19" t="s">
        <v>50172</v>
      </c>
      <c r="P12964" s="18" t="s">
        <v>294</v>
      </c>
      <c r="Q12964" s="18" t="s">
        <v>293</v>
      </c>
    </row>
    <row r="12965" spans="1:17">
      <c r="A12965" s="18"/>
      <c r="B12965" s="19" t="s">
        <v>16821</v>
      </c>
      <c r="C12965" s="19" t="s">
        <v>16825</v>
      </c>
      <c r="D12965" s="18" t="s">
        <v>31233</v>
      </c>
      <c r="E12965" s="19" t="s">
        <v>50173</v>
      </c>
      <c r="F12965" s="18">
        <v>4</v>
      </c>
      <c r="G12965" s="18" t="s">
        <v>292</v>
      </c>
      <c r="H12965" s="19" t="s">
        <v>50173</v>
      </c>
      <c r="I12965" s="18" t="s">
        <v>294</v>
      </c>
      <c r="J12965" s="18" t="s">
        <v>293</v>
      </c>
      <c r="K12965" s="18" t="s">
        <v>31233</v>
      </c>
      <c r="L12965" s="19" t="s">
        <v>50173</v>
      </c>
      <c r="M12965" s="18">
        <v>4</v>
      </c>
      <c r="N12965" s="18" t="s">
        <v>292</v>
      </c>
      <c r="O12965" s="19" t="s">
        <v>50173</v>
      </c>
      <c r="P12965" s="18" t="s">
        <v>294</v>
      </c>
      <c r="Q12965" s="18" t="s">
        <v>293</v>
      </c>
    </row>
    <row r="12966" spans="1:17">
      <c r="A12966" s="18"/>
      <c r="B12966" s="19" t="s">
        <v>16821</v>
      </c>
      <c r="C12966" s="19" t="s">
        <v>16825</v>
      </c>
      <c r="D12966" s="18" t="s">
        <v>31234</v>
      </c>
      <c r="E12966" s="19" t="s">
        <v>50174</v>
      </c>
      <c r="F12966" s="18">
        <v>5</v>
      </c>
      <c r="G12966" s="18" t="s">
        <v>292</v>
      </c>
      <c r="H12966" s="19" t="s">
        <v>50174</v>
      </c>
      <c r="I12966" s="18" t="s">
        <v>294</v>
      </c>
      <c r="J12966" s="18" t="s">
        <v>293</v>
      </c>
      <c r="K12966" s="18" t="s">
        <v>31234</v>
      </c>
      <c r="L12966" s="19" t="s">
        <v>50174</v>
      </c>
      <c r="M12966" s="18">
        <v>5</v>
      </c>
      <c r="N12966" s="18" t="s">
        <v>292</v>
      </c>
      <c r="O12966" s="19" t="s">
        <v>50174</v>
      </c>
      <c r="P12966" s="18" t="s">
        <v>294</v>
      </c>
      <c r="Q12966" s="18" t="s">
        <v>293</v>
      </c>
    </row>
    <row r="12967" spans="1:17">
      <c r="A12967" s="18"/>
      <c r="B12967" s="19" t="s">
        <v>16821</v>
      </c>
      <c r="C12967" s="19" t="s">
        <v>16825</v>
      </c>
      <c r="D12967" s="18" t="s">
        <v>31235</v>
      </c>
      <c r="E12967" s="19" t="s">
        <v>50175</v>
      </c>
      <c r="F12967" s="18">
        <v>6</v>
      </c>
      <c r="G12967" s="18" t="s">
        <v>292</v>
      </c>
      <c r="H12967" s="19" t="s">
        <v>50175</v>
      </c>
      <c r="I12967" s="18" t="s">
        <v>294</v>
      </c>
      <c r="J12967" s="18" t="s">
        <v>293</v>
      </c>
      <c r="K12967" s="18" t="s">
        <v>31235</v>
      </c>
      <c r="L12967" s="19" t="s">
        <v>50175</v>
      </c>
      <c r="M12967" s="18">
        <v>6</v>
      </c>
      <c r="N12967" s="18" t="s">
        <v>292</v>
      </c>
      <c r="O12967" s="19" t="s">
        <v>50175</v>
      </c>
      <c r="P12967" s="18" t="s">
        <v>294</v>
      </c>
      <c r="Q12967" s="18" t="s">
        <v>293</v>
      </c>
    </row>
    <row r="12968" spans="1:17">
      <c r="A12968" s="18"/>
      <c r="B12968" s="19" t="s">
        <v>16821</v>
      </c>
      <c r="C12968" s="19" t="s">
        <v>16825</v>
      </c>
      <c r="D12968" s="18" t="s">
        <v>31236</v>
      </c>
      <c r="E12968" s="19" t="s">
        <v>50176</v>
      </c>
      <c r="F12968" s="18">
        <v>7</v>
      </c>
      <c r="G12968" s="18" t="s">
        <v>292</v>
      </c>
      <c r="H12968" s="19" t="s">
        <v>50176</v>
      </c>
      <c r="I12968" s="18" t="s">
        <v>294</v>
      </c>
      <c r="J12968" s="18" t="s">
        <v>293</v>
      </c>
      <c r="K12968" s="18" t="s">
        <v>31236</v>
      </c>
      <c r="L12968" s="19" t="s">
        <v>50176</v>
      </c>
      <c r="M12968" s="18">
        <v>7</v>
      </c>
      <c r="N12968" s="18" t="s">
        <v>292</v>
      </c>
      <c r="O12968" s="19" t="s">
        <v>50176</v>
      </c>
      <c r="P12968" s="18" t="s">
        <v>294</v>
      </c>
      <c r="Q12968" s="18" t="s">
        <v>293</v>
      </c>
    </row>
    <row r="12969" spans="1:17">
      <c r="A12969" s="18"/>
      <c r="B12969" s="19" t="s">
        <v>16821</v>
      </c>
      <c r="C12969" s="19" t="s">
        <v>16825</v>
      </c>
      <c r="D12969" s="18" t="s">
        <v>31237</v>
      </c>
      <c r="E12969" s="19" t="s">
        <v>50177</v>
      </c>
      <c r="F12969" s="18">
        <v>8</v>
      </c>
      <c r="G12969" s="18" t="s">
        <v>292</v>
      </c>
      <c r="H12969" s="19" t="s">
        <v>50177</v>
      </c>
      <c r="I12969" s="18" t="s">
        <v>294</v>
      </c>
      <c r="J12969" s="18" t="s">
        <v>293</v>
      </c>
      <c r="K12969" s="18" t="s">
        <v>31237</v>
      </c>
      <c r="L12969" s="19" t="s">
        <v>50177</v>
      </c>
      <c r="M12969" s="18">
        <v>8</v>
      </c>
      <c r="N12969" s="18" t="s">
        <v>292</v>
      </c>
      <c r="O12969" s="19" t="s">
        <v>50177</v>
      </c>
      <c r="P12969" s="18" t="s">
        <v>294</v>
      </c>
      <c r="Q12969" s="18" t="s">
        <v>293</v>
      </c>
    </row>
    <row r="12970" spans="1:17">
      <c r="A12970" s="18"/>
      <c r="B12970" s="19" t="s">
        <v>16821</v>
      </c>
      <c r="C12970" s="19" t="s">
        <v>16825</v>
      </c>
      <c r="D12970" s="18" t="s">
        <v>31238</v>
      </c>
      <c r="E12970" s="19" t="s">
        <v>50178</v>
      </c>
      <c r="F12970" s="18">
        <v>9</v>
      </c>
      <c r="G12970" s="18" t="s">
        <v>292</v>
      </c>
      <c r="H12970" s="19" t="s">
        <v>50178</v>
      </c>
      <c r="I12970" s="18" t="s">
        <v>294</v>
      </c>
      <c r="J12970" s="18" t="s">
        <v>293</v>
      </c>
      <c r="K12970" s="18" t="s">
        <v>31238</v>
      </c>
      <c r="L12970" s="19" t="s">
        <v>50178</v>
      </c>
      <c r="M12970" s="18">
        <v>9</v>
      </c>
      <c r="N12970" s="18" t="s">
        <v>292</v>
      </c>
      <c r="O12970" s="19" t="s">
        <v>50178</v>
      </c>
      <c r="P12970" s="18" t="s">
        <v>294</v>
      </c>
      <c r="Q12970" s="18" t="s">
        <v>293</v>
      </c>
    </row>
    <row r="12971" spans="1:17">
      <c r="A12971" s="18"/>
      <c r="B12971" s="19" t="s">
        <v>16821</v>
      </c>
      <c r="C12971" s="19" t="s">
        <v>16825</v>
      </c>
      <c r="D12971" s="18" t="s">
        <v>31239</v>
      </c>
      <c r="E12971" s="19" t="s">
        <v>50179</v>
      </c>
      <c r="F12971" s="18">
        <v>10</v>
      </c>
      <c r="G12971" s="18" t="s">
        <v>292</v>
      </c>
      <c r="H12971" s="19" t="s">
        <v>50179</v>
      </c>
      <c r="I12971" s="18" t="s">
        <v>294</v>
      </c>
      <c r="J12971" s="18" t="s">
        <v>293</v>
      </c>
      <c r="K12971" s="18" t="s">
        <v>31239</v>
      </c>
      <c r="L12971" s="19" t="s">
        <v>50179</v>
      </c>
      <c r="M12971" s="18">
        <v>10</v>
      </c>
      <c r="N12971" s="18" t="s">
        <v>292</v>
      </c>
      <c r="O12971" s="19" t="s">
        <v>50179</v>
      </c>
      <c r="P12971" s="18" t="s">
        <v>294</v>
      </c>
      <c r="Q12971" s="18" t="s">
        <v>293</v>
      </c>
    </row>
    <row r="12972" spans="1:17">
      <c r="A12972" s="18"/>
      <c r="B12972" s="19" t="s">
        <v>16821</v>
      </c>
      <c r="C12972" s="19" t="s">
        <v>16825</v>
      </c>
      <c r="D12972" s="18" t="s">
        <v>31240</v>
      </c>
      <c r="E12972" s="19" t="s">
        <v>50180</v>
      </c>
      <c r="F12972" s="18">
        <v>11</v>
      </c>
      <c r="G12972" s="18" t="s">
        <v>292</v>
      </c>
      <c r="H12972" s="19" t="s">
        <v>50180</v>
      </c>
      <c r="I12972" s="18" t="s">
        <v>294</v>
      </c>
      <c r="J12972" s="18" t="s">
        <v>293</v>
      </c>
      <c r="K12972" s="18" t="s">
        <v>31240</v>
      </c>
      <c r="L12972" s="19" t="s">
        <v>50180</v>
      </c>
      <c r="M12972" s="18">
        <v>11</v>
      </c>
      <c r="N12972" s="18" t="s">
        <v>292</v>
      </c>
      <c r="O12972" s="19" t="s">
        <v>50180</v>
      </c>
      <c r="P12972" s="18" t="s">
        <v>294</v>
      </c>
      <c r="Q12972" s="18" t="s">
        <v>293</v>
      </c>
    </row>
    <row r="12973" spans="1:17">
      <c r="A12973" s="18"/>
      <c r="B12973" s="19" t="s">
        <v>16821</v>
      </c>
      <c r="C12973" s="19" t="s">
        <v>16825</v>
      </c>
      <c r="D12973" s="18" t="s">
        <v>31241</v>
      </c>
      <c r="E12973" s="19" t="s">
        <v>50181</v>
      </c>
      <c r="F12973" s="18">
        <v>12</v>
      </c>
      <c r="G12973" s="18" t="s">
        <v>292</v>
      </c>
      <c r="H12973" s="19" t="s">
        <v>50181</v>
      </c>
      <c r="I12973" s="18" t="s">
        <v>294</v>
      </c>
      <c r="J12973" s="18" t="s">
        <v>293</v>
      </c>
      <c r="K12973" s="18" t="s">
        <v>31241</v>
      </c>
      <c r="L12973" s="19" t="s">
        <v>50181</v>
      </c>
      <c r="M12973" s="18">
        <v>12</v>
      </c>
      <c r="N12973" s="18" t="s">
        <v>292</v>
      </c>
      <c r="O12973" s="19" t="s">
        <v>50181</v>
      </c>
      <c r="P12973" s="18" t="s">
        <v>294</v>
      </c>
      <c r="Q12973" s="18" t="s">
        <v>293</v>
      </c>
    </row>
    <row r="12974" spans="1:17">
      <c r="A12974" s="18"/>
      <c r="B12974" s="19" t="s">
        <v>16821</v>
      </c>
      <c r="C12974" s="19" t="s">
        <v>16825</v>
      </c>
      <c r="D12974" s="18" t="s">
        <v>31242</v>
      </c>
      <c r="E12974" s="19" t="s">
        <v>50182</v>
      </c>
      <c r="F12974" s="18">
        <v>13</v>
      </c>
      <c r="G12974" s="18" t="s">
        <v>292</v>
      </c>
      <c r="H12974" s="19" t="s">
        <v>50182</v>
      </c>
      <c r="I12974" s="18" t="s">
        <v>294</v>
      </c>
      <c r="J12974" s="18" t="s">
        <v>293</v>
      </c>
      <c r="K12974" s="18" t="s">
        <v>31242</v>
      </c>
      <c r="L12974" s="19" t="s">
        <v>50182</v>
      </c>
      <c r="M12974" s="18">
        <v>13</v>
      </c>
      <c r="N12974" s="18" t="s">
        <v>292</v>
      </c>
      <c r="O12974" s="19" t="s">
        <v>50182</v>
      </c>
      <c r="P12974" s="18" t="s">
        <v>294</v>
      </c>
      <c r="Q12974" s="18" t="s">
        <v>293</v>
      </c>
    </row>
    <row r="12975" spans="1:17">
      <c r="A12975" s="18"/>
      <c r="B12975" s="19" t="s">
        <v>16821</v>
      </c>
      <c r="C12975" s="19" t="s">
        <v>16825</v>
      </c>
      <c r="D12975" s="18" t="s">
        <v>31243</v>
      </c>
      <c r="E12975" s="19" t="s">
        <v>50183</v>
      </c>
      <c r="F12975" s="18">
        <v>14</v>
      </c>
      <c r="G12975" s="18" t="s">
        <v>292</v>
      </c>
      <c r="H12975" s="19" t="s">
        <v>50183</v>
      </c>
      <c r="I12975" s="18" t="s">
        <v>294</v>
      </c>
      <c r="J12975" s="18" t="s">
        <v>293</v>
      </c>
      <c r="K12975" s="18" t="s">
        <v>31243</v>
      </c>
      <c r="L12975" s="19" t="s">
        <v>50183</v>
      </c>
      <c r="M12975" s="18">
        <v>14</v>
      </c>
      <c r="N12975" s="18" t="s">
        <v>292</v>
      </c>
      <c r="O12975" s="19" t="s">
        <v>50183</v>
      </c>
      <c r="P12975" s="18" t="s">
        <v>294</v>
      </c>
      <c r="Q12975" s="18" t="s">
        <v>293</v>
      </c>
    </row>
    <row r="12976" spans="1:17">
      <c r="A12976" s="18"/>
      <c r="B12976" s="19" t="s">
        <v>16821</v>
      </c>
      <c r="C12976" s="19" t="s">
        <v>16825</v>
      </c>
      <c r="D12976" s="18" t="s">
        <v>31244</v>
      </c>
      <c r="E12976" s="19" t="s">
        <v>50184</v>
      </c>
      <c r="F12976" s="18">
        <v>15</v>
      </c>
      <c r="G12976" s="18" t="s">
        <v>292</v>
      </c>
      <c r="H12976" s="19" t="s">
        <v>50184</v>
      </c>
      <c r="I12976" s="18" t="s">
        <v>294</v>
      </c>
      <c r="J12976" s="18" t="s">
        <v>293</v>
      </c>
      <c r="K12976" s="18" t="s">
        <v>31244</v>
      </c>
      <c r="L12976" s="19" t="s">
        <v>50184</v>
      </c>
      <c r="M12976" s="18">
        <v>15</v>
      </c>
      <c r="N12976" s="18" t="s">
        <v>292</v>
      </c>
      <c r="O12976" s="19" t="s">
        <v>50184</v>
      </c>
      <c r="P12976" s="18" t="s">
        <v>294</v>
      </c>
      <c r="Q12976" s="18" t="s">
        <v>293</v>
      </c>
    </row>
    <row r="12977" spans="1:17">
      <c r="A12977" s="18"/>
      <c r="B12977" s="19" t="s">
        <v>16821</v>
      </c>
      <c r="C12977" s="19" t="s">
        <v>16825</v>
      </c>
      <c r="D12977" s="18" t="s">
        <v>31245</v>
      </c>
      <c r="E12977" s="19" t="s">
        <v>50185</v>
      </c>
      <c r="F12977" s="18">
        <v>16</v>
      </c>
      <c r="G12977" s="18" t="s">
        <v>292</v>
      </c>
      <c r="H12977" s="19" t="s">
        <v>50185</v>
      </c>
      <c r="I12977" s="18" t="s">
        <v>294</v>
      </c>
      <c r="J12977" s="18" t="s">
        <v>293</v>
      </c>
      <c r="K12977" s="18" t="s">
        <v>31245</v>
      </c>
      <c r="L12977" s="19" t="s">
        <v>50185</v>
      </c>
      <c r="M12977" s="18">
        <v>16</v>
      </c>
      <c r="N12977" s="18" t="s">
        <v>292</v>
      </c>
      <c r="O12977" s="19" t="s">
        <v>50185</v>
      </c>
      <c r="P12977" s="18" t="s">
        <v>294</v>
      </c>
      <c r="Q12977" s="18" t="s">
        <v>293</v>
      </c>
    </row>
    <row r="12978" spans="1:17">
      <c r="A12978" s="18"/>
      <c r="B12978" s="19" t="s">
        <v>16821</v>
      </c>
      <c r="C12978" s="19" t="s">
        <v>16825</v>
      </c>
      <c r="D12978" s="18" t="s">
        <v>31246</v>
      </c>
      <c r="E12978" s="19" t="s">
        <v>50186</v>
      </c>
      <c r="F12978" s="18">
        <v>17</v>
      </c>
      <c r="G12978" s="18" t="s">
        <v>292</v>
      </c>
      <c r="H12978" s="19" t="s">
        <v>50186</v>
      </c>
      <c r="I12978" s="18" t="s">
        <v>294</v>
      </c>
      <c r="J12978" s="18" t="s">
        <v>293</v>
      </c>
      <c r="K12978" s="18" t="s">
        <v>31246</v>
      </c>
      <c r="L12978" s="19" t="s">
        <v>50186</v>
      </c>
      <c r="M12978" s="18">
        <v>17</v>
      </c>
      <c r="N12978" s="18" t="s">
        <v>292</v>
      </c>
      <c r="O12978" s="19" t="s">
        <v>50186</v>
      </c>
      <c r="P12978" s="18" t="s">
        <v>294</v>
      </c>
      <c r="Q12978" s="18" t="s">
        <v>293</v>
      </c>
    </row>
    <row r="12979" spans="1:17">
      <c r="A12979" s="18"/>
      <c r="B12979" s="19" t="s">
        <v>16821</v>
      </c>
      <c r="C12979" s="19" t="s">
        <v>16825</v>
      </c>
      <c r="D12979" s="18" t="s">
        <v>31247</v>
      </c>
      <c r="E12979" s="19" t="s">
        <v>50187</v>
      </c>
      <c r="F12979" s="18">
        <v>18</v>
      </c>
      <c r="G12979" s="18" t="s">
        <v>292</v>
      </c>
      <c r="H12979" s="19" t="s">
        <v>50187</v>
      </c>
      <c r="I12979" s="18" t="s">
        <v>294</v>
      </c>
      <c r="J12979" s="18" t="s">
        <v>293</v>
      </c>
      <c r="K12979" s="18" t="s">
        <v>31247</v>
      </c>
      <c r="L12979" s="19" t="s">
        <v>50187</v>
      </c>
      <c r="M12979" s="18">
        <v>18</v>
      </c>
      <c r="N12979" s="18" t="s">
        <v>292</v>
      </c>
      <c r="O12979" s="19" t="s">
        <v>50187</v>
      </c>
      <c r="P12979" s="18" t="s">
        <v>294</v>
      </c>
      <c r="Q12979" s="18" t="s">
        <v>293</v>
      </c>
    </row>
    <row r="12980" spans="1:17">
      <c r="A12980" s="18"/>
      <c r="B12980" s="19" t="s">
        <v>16821</v>
      </c>
      <c r="C12980" s="19" t="s">
        <v>16825</v>
      </c>
      <c r="D12980" s="18" t="s">
        <v>31248</v>
      </c>
      <c r="E12980" s="19" t="s">
        <v>50188</v>
      </c>
      <c r="F12980" s="18">
        <v>19</v>
      </c>
      <c r="G12980" s="18" t="s">
        <v>292</v>
      </c>
      <c r="H12980" s="19" t="s">
        <v>50188</v>
      </c>
      <c r="I12980" s="18" t="s">
        <v>294</v>
      </c>
      <c r="J12980" s="18" t="s">
        <v>293</v>
      </c>
      <c r="K12980" s="18" t="s">
        <v>31248</v>
      </c>
      <c r="L12980" s="19" t="s">
        <v>50188</v>
      </c>
      <c r="M12980" s="18">
        <v>19</v>
      </c>
      <c r="N12980" s="18" t="s">
        <v>292</v>
      </c>
      <c r="O12980" s="19" t="s">
        <v>50188</v>
      </c>
      <c r="P12980" s="18" t="s">
        <v>294</v>
      </c>
      <c r="Q12980" s="18" t="s">
        <v>293</v>
      </c>
    </row>
    <row r="12981" spans="1:17">
      <c r="A12981" s="18"/>
      <c r="B12981" s="19" t="s">
        <v>16821</v>
      </c>
      <c r="C12981" s="19" t="s">
        <v>16825</v>
      </c>
      <c r="D12981" s="18" t="s">
        <v>31249</v>
      </c>
      <c r="E12981" s="19" t="s">
        <v>50189</v>
      </c>
      <c r="F12981" s="18">
        <v>20</v>
      </c>
      <c r="G12981" s="18" t="s">
        <v>292</v>
      </c>
      <c r="H12981" s="19" t="s">
        <v>50189</v>
      </c>
      <c r="I12981" s="18" t="s">
        <v>294</v>
      </c>
      <c r="J12981" s="18" t="s">
        <v>293</v>
      </c>
      <c r="K12981" s="18" t="s">
        <v>31249</v>
      </c>
      <c r="L12981" s="19" t="s">
        <v>50189</v>
      </c>
      <c r="M12981" s="18">
        <v>20</v>
      </c>
      <c r="N12981" s="18" t="s">
        <v>292</v>
      </c>
      <c r="O12981" s="19" t="s">
        <v>50189</v>
      </c>
      <c r="P12981" s="18" t="s">
        <v>294</v>
      </c>
      <c r="Q12981" s="18" t="s">
        <v>293</v>
      </c>
    </row>
    <row r="12982" spans="1:17">
      <c r="A12982" s="18"/>
      <c r="B12982" s="19" t="s">
        <v>16821</v>
      </c>
      <c r="C12982" s="19" t="s">
        <v>16825</v>
      </c>
      <c r="D12982" s="18" t="s">
        <v>31250</v>
      </c>
      <c r="E12982" s="19" t="s">
        <v>50190</v>
      </c>
      <c r="F12982" s="18">
        <v>21</v>
      </c>
      <c r="G12982" s="18" t="s">
        <v>292</v>
      </c>
      <c r="H12982" s="19" t="s">
        <v>50190</v>
      </c>
      <c r="I12982" s="18" t="s">
        <v>294</v>
      </c>
      <c r="J12982" s="18" t="s">
        <v>293</v>
      </c>
      <c r="K12982" s="18" t="s">
        <v>31250</v>
      </c>
      <c r="L12982" s="19" t="s">
        <v>50190</v>
      </c>
      <c r="M12982" s="18">
        <v>21</v>
      </c>
      <c r="N12982" s="18" t="s">
        <v>292</v>
      </c>
      <c r="O12982" s="19" t="s">
        <v>50190</v>
      </c>
      <c r="P12982" s="18" t="s">
        <v>294</v>
      </c>
      <c r="Q12982" s="18" t="s">
        <v>293</v>
      </c>
    </row>
    <row r="12983" spans="1:17">
      <c r="A12983" s="18"/>
      <c r="B12983" s="19" t="s">
        <v>16821</v>
      </c>
      <c r="C12983" s="19" t="s">
        <v>16825</v>
      </c>
      <c r="D12983" s="18" t="s">
        <v>31251</v>
      </c>
      <c r="E12983" s="19" t="s">
        <v>50191</v>
      </c>
      <c r="F12983" s="18">
        <v>22</v>
      </c>
      <c r="G12983" s="18" t="s">
        <v>292</v>
      </c>
      <c r="H12983" s="19" t="s">
        <v>50191</v>
      </c>
      <c r="I12983" s="18" t="s">
        <v>294</v>
      </c>
      <c r="J12983" s="18" t="s">
        <v>293</v>
      </c>
      <c r="K12983" s="18" t="s">
        <v>31251</v>
      </c>
      <c r="L12983" s="19" t="s">
        <v>50191</v>
      </c>
      <c r="M12983" s="18">
        <v>22</v>
      </c>
      <c r="N12983" s="18" t="s">
        <v>292</v>
      </c>
      <c r="O12983" s="19" t="s">
        <v>50191</v>
      </c>
      <c r="P12983" s="18" t="s">
        <v>294</v>
      </c>
      <c r="Q12983" s="18" t="s">
        <v>293</v>
      </c>
    </row>
    <row r="12984" spans="1:17">
      <c r="A12984" s="18"/>
      <c r="B12984" s="19" t="s">
        <v>16821</v>
      </c>
      <c r="C12984" s="19" t="s">
        <v>16825</v>
      </c>
      <c r="D12984" s="18" t="s">
        <v>31252</v>
      </c>
      <c r="E12984" s="19" t="s">
        <v>50192</v>
      </c>
      <c r="F12984" s="18">
        <v>23</v>
      </c>
      <c r="G12984" s="18" t="s">
        <v>292</v>
      </c>
      <c r="H12984" s="19" t="s">
        <v>50192</v>
      </c>
      <c r="I12984" s="18" t="s">
        <v>294</v>
      </c>
      <c r="J12984" s="18" t="s">
        <v>293</v>
      </c>
      <c r="K12984" s="18" t="s">
        <v>31252</v>
      </c>
      <c r="L12984" s="19" t="s">
        <v>50192</v>
      </c>
      <c r="M12984" s="18">
        <v>23</v>
      </c>
      <c r="N12984" s="18" t="s">
        <v>292</v>
      </c>
      <c r="O12984" s="19" t="s">
        <v>50192</v>
      </c>
      <c r="P12984" s="18" t="s">
        <v>294</v>
      </c>
      <c r="Q12984" s="18" t="s">
        <v>293</v>
      </c>
    </row>
    <row r="12985" spans="1:17">
      <c r="A12985" s="18"/>
      <c r="B12985" s="19" t="s">
        <v>16821</v>
      </c>
      <c r="C12985" s="19" t="s">
        <v>16825</v>
      </c>
      <c r="D12985" s="18" t="s">
        <v>31253</v>
      </c>
      <c r="E12985" s="19" t="s">
        <v>50193</v>
      </c>
      <c r="F12985" s="18">
        <v>24</v>
      </c>
      <c r="G12985" s="18" t="s">
        <v>292</v>
      </c>
      <c r="H12985" s="19" t="s">
        <v>50193</v>
      </c>
      <c r="I12985" s="18" t="s">
        <v>294</v>
      </c>
      <c r="J12985" s="18" t="s">
        <v>293</v>
      </c>
      <c r="K12985" s="18" t="s">
        <v>31253</v>
      </c>
      <c r="L12985" s="19" t="s">
        <v>50193</v>
      </c>
      <c r="M12985" s="18">
        <v>24</v>
      </c>
      <c r="N12985" s="18" t="s">
        <v>292</v>
      </c>
      <c r="O12985" s="19" t="s">
        <v>50193</v>
      </c>
      <c r="P12985" s="18" t="s">
        <v>294</v>
      </c>
      <c r="Q12985" s="18" t="s">
        <v>293</v>
      </c>
    </row>
    <row r="12986" spans="1:17">
      <c r="A12986" s="18"/>
      <c r="B12986" s="19" t="s">
        <v>16821</v>
      </c>
      <c r="C12986" s="19" t="s">
        <v>16825</v>
      </c>
      <c r="D12986" s="18" t="s">
        <v>31254</v>
      </c>
      <c r="E12986" s="19" t="s">
        <v>50194</v>
      </c>
      <c r="F12986" s="18">
        <v>25</v>
      </c>
      <c r="G12986" s="18" t="s">
        <v>292</v>
      </c>
      <c r="H12986" s="19" t="s">
        <v>50194</v>
      </c>
      <c r="I12986" s="18" t="s">
        <v>294</v>
      </c>
      <c r="J12986" s="18" t="s">
        <v>293</v>
      </c>
      <c r="K12986" s="18" t="s">
        <v>31254</v>
      </c>
      <c r="L12986" s="19" t="s">
        <v>50194</v>
      </c>
      <c r="M12986" s="18">
        <v>25</v>
      </c>
      <c r="N12986" s="18" t="s">
        <v>292</v>
      </c>
      <c r="O12986" s="19" t="s">
        <v>50194</v>
      </c>
      <c r="P12986" s="18" t="s">
        <v>294</v>
      </c>
      <c r="Q12986" s="18" t="s">
        <v>293</v>
      </c>
    </row>
    <row r="12987" spans="1:17">
      <c r="A12987" s="18"/>
      <c r="B12987" s="19" t="s">
        <v>16821</v>
      </c>
      <c r="C12987" s="19" t="s">
        <v>16825</v>
      </c>
      <c r="D12987" s="18" t="s">
        <v>31255</v>
      </c>
      <c r="E12987" s="19" t="s">
        <v>50195</v>
      </c>
      <c r="F12987" s="18">
        <v>26</v>
      </c>
      <c r="G12987" s="18" t="s">
        <v>292</v>
      </c>
      <c r="H12987" s="19" t="s">
        <v>50195</v>
      </c>
      <c r="I12987" s="18" t="s">
        <v>294</v>
      </c>
      <c r="J12987" s="18" t="s">
        <v>293</v>
      </c>
      <c r="K12987" s="18" t="s">
        <v>31255</v>
      </c>
      <c r="L12987" s="19" t="s">
        <v>50195</v>
      </c>
      <c r="M12987" s="18">
        <v>26</v>
      </c>
      <c r="N12987" s="18" t="s">
        <v>292</v>
      </c>
      <c r="O12987" s="19" t="s">
        <v>50195</v>
      </c>
      <c r="P12987" s="18" t="s">
        <v>294</v>
      </c>
      <c r="Q12987" s="18" t="s">
        <v>293</v>
      </c>
    </row>
    <row r="12988" spans="1:17">
      <c r="A12988" s="18"/>
      <c r="B12988" s="19" t="s">
        <v>16821</v>
      </c>
      <c r="C12988" s="19" t="s">
        <v>16825</v>
      </c>
      <c r="D12988" s="18" t="s">
        <v>31256</v>
      </c>
      <c r="E12988" s="19" t="s">
        <v>50196</v>
      </c>
      <c r="F12988" s="18">
        <v>27</v>
      </c>
      <c r="G12988" s="18" t="s">
        <v>292</v>
      </c>
      <c r="H12988" s="19" t="s">
        <v>50196</v>
      </c>
      <c r="I12988" s="18" t="s">
        <v>294</v>
      </c>
      <c r="J12988" s="18" t="s">
        <v>293</v>
      </c>
      <c r="K12988" s="18" t="s">
        <v>31256</v>
      </c>
      <c r="L12988" s="19" t="s">
        <v>50196</v>
      </c>
      <c r="M12988" s="18">
        <v>27</v>
      </c>
      <c r="N12988" s="18" t="s">
        <v>292</v>
      </c>
      <c r="O12988" s="19" t="s">
        <v>50196</v>
      </c>
      <c r="P12988" s="18" t="s">
        <v>294</v>
      </c>
      <c r="Q12988" s="18" t="s">
        <v>293</v>
      </c>
    </row>
    <row r="12989" spans="1:17">
      <c r="A12989" s="18"/>
      <c r="B12989" s="19" t="s">
        <v>16821</v>
      </c>
      <c r="C12989" s="19" t="s">
        <v>16825</v>
      </c>
      <c r="D12989" s="18" t="s">
        <v>31257</v>
      </c>
      <c r="E12989" s="19" t="s">
        <v>50197</v>
      </c>
      <c r="F12989" s="18">
        <v>28</v>
      </c>
      <c r="G12989" s="18" t="s">
        <v>292</v>
      </c>
      <c r="H12989" s="19" t="s">
        <v>50197</v>
      </c>
      <c r="I12989" s="18" t="s">
        <v>294</v>
      </c>
      <c r="J12989" s="18" t="s">
        <v>293</v>
      </c>
      <c r="K12989" s="18" t="s">
        <v>31257</v>
      </c>
      <c r="L12989" s="19" t="s">
        <v>50197</v>
      </c>
      <c r="M12989" s="18">
        <v>28</v>
      </c>
      <c r="N12989" s="18" t="s">
        <v>292</v>
      </c>
      <c r="O12989" s="19" t="s">
        <v>50197</v>
      </c>
      <c r="P12989" s="18" t="s">
        <v>294</v>
      </c>
      <c r="Q12989" s="18" t="s">
        <v>293</v>
      </c>
    </row>
    <row r="12990" spans="1:17">
      <c r="A12990" s="18"/>
      <c r="B12990" s="19" t="s">
        <v>16821</v>
      </c>
      <c r="C12990" s="19" t="s">
        <v>16825</v>
      </c>
      <c r="D12990" s="18" t="s">
        <v>31258</v>
      </c>
      <c r="E12990" s="19" t="s">
        <v>50198</v>
      </c>
      <c r="F12990" s="18">
        <v>29</v>
      </c>
      <c r="G12990" s="18" t="s">
        <v>292</v>
      </c>
      <c r="H12990" s="19" t="s">
        <v>50198</v>
      </c>
      <c r="I12990" s="18" t="s">
        <v>294</v>
      </c>
      <c r="J12990" s="18" t="s">
        <v>293</v>
      </c>
      <c r="K12990" s="18" t="s">
        <v>31258</v>
      </c>
      <c r="L12990" s="19" t="s">
        <v>50198</v>
      </c>
      <c r="M12990" s="18">
        <v>29</v>
      </c>
      <c r="N12990" s="18" t="s">
        <v>292</v>
      </c>
      <c r="O12990" s="19" t="s">
        <v>50198</v>
      </c>
      <c r="P12990" s="18" t="s">
        <v>294</v>
      </c>
      <c r="Q12990" s="18" t="s">
        <v>293</v>
      </c>
    </row>
    <row r="12991" spans="1:17">
      <c r="A12991" s="18"/>
      <c r="B12991" s="19" t="s">
        <v>16821</v>
      </c>
      <c r="C12991" s="19" t="s">
        <v>16825</v>
      </c>
      <c r="D12991" s="18" t="s">
        <v>31259</v>
      </c>
      <c r="E12991" s="19" t="s">
        <v>50199</v>
      </c>
      <c r="F12991" s="18">
        <v>30</v>
      </c>
      <c r="G12991" s="18" t="s">
        <v>292</v>
      </c>
      <c r="H12991" s="19" t="s">
        <v>50199</v>
      </c>
      <c r="I12991" s="18" t="s">
        <v>294</v>
      </c>
      <c r="J12991" s="18" t="s">
        <v>293</v>
      </c>
      <c r="K12991" s="18" t="s">
        <v>31259</v>
      </c>
      <c r="L12991" s="19" t="s">
        <v>50199</v>
      </c>
      <c r="M12991" s="18">
        <v>30</v>
      </c>
      <c r="N12991" s="18" t="s">
        <v>292</v>
      </c>
      <c r="O12991" s="19" t="s">
        <v>50199</v>
      </c>
      <c r="P12991" s="18" t="s">
        <v>294</v>
      </c>
      <c r="Q12991" s="18" t="s">
        <v>293</v>
      </c>
    </row>
    <row r="12992" spans="1:17">
      <c r="A12992" s="18"/>
      <c r="B12992" s="19" t="s">
        <v>16821</v>
      </c>
      <c r="C12992" s="19" t="s">
        <v>16825</v>
      </c>
      <c r="D12992" s="18" t="s">
        <v>31260</v>
      </c>
      <c r="E12992" s="19" t="s">
        <v>50200</v>
      </c>
      <c r="F12992" s="18">
        <v>31</v>
      </c>
      <c r="G12992" s="18" t="s">
        <v>292</v>
      </c>
      <c r="H12992" s="19" t="s">
        <v>50200</v>
      </c>
      <c r="I12992" s="18" t="s">
        <v>294</v>
      </c>
      <c r="J12992" s="18" t="s">
        <v>293</v>
      </c>
      <c r="K12992" s="18" t="s">
        <v>31260</v>
      </c>
      <c r="L12992" s="19" t="s">
        <v>50200</v>
      </c>
      <c r="M12992" s="18">
        <v>31</v>
      </c>
      <c r="N12992" s="18" t="s">
        <v>292</v>
      </c>
      <c r="O12992" s="19" t="s">
        <v>50200</v>
      </c>
      <c r="P12992" s="18" t="s">
        <v>294</v>
      </c>
      <c r="Q12992" s="18" t="s">
        <v>293</v>
      </c>
    </row>
    <row r="12993" spans="1:17">
      <c r="A12993" s="18"/>
      <c r="B12993" s="19" t="s">
        <v>16821</v>
      </c>
      <c r="C12993" s="19" t="s">
        <v>16825</v>
      </c>
      <c r="D12993" s="18" t="s">
        <v>31261</v>
      </c>
      <c r="E12993" s="19" t="s">
        <v>50201</v>
      </c>
      <c r="F12993" s="18">
        <v>32</v>
      </c>
      <c r="G12993" s="18" t="s">
        <v>292</v>
      </c>
      <c r="H12993" s="19" t="s">
        <v>50201</v>
      </c>
      <c r="I12993" s="18" t="s">
        <v>294</v>
      </c>
      <c r="J12993" s="18" t="s">
        <v>293</v>
      </c>
      <c r="K12993" s="18" t="s">
        <v>31261</v>
      </c>
      <c r="L12993" s="19" t="s">
        <v>50201</v>
      </c>
      <c r="M12993" s="18">
        <v>32</v>
      </c>
      <c r="N12993" s="18" t="s">
        <v>292</v>
      </c>
      <c r="O12993" s="19" t="s">
        <v>50201</v>
      </c>
      <c r="P12993" s="18" t="s">
        <v>294</v>
      </c>
      <c r="Q12993" s="18" t="s">
        <v>293</v>
      </c>
    </row>
    <row r="12994" spans="1:17">
      <c r="A12994" s="18"/>
      <c r="B12994" s="19" t="s">
        <v>16821</v>
      </c>
      <c r="C12994" s="19" t="s">
        <v>16825</v>
      </c>
      <c r="D12994" s="18" t="s">
        <v>31262</v>
      </c>
      <c r="E12994" s="19" t="s">
        <v>50202</v>
      </c>
      <c r="F12994" s="18">
        <v>33</v>
      </c>
      <c r="G12994" s="18" t="s">
        <v>292</v>
      </c>
      <c r="H12994" s="19" t="s">
        <v>50202</v>
      </c>
      <c r="I12994" s="18" t="s">
        <v>294</v>
      </c>
      <c r="J12994" s="18" t="s">
        <v>293</v>
      </c>
      <c r="K12994" s="18" t="s">
        <v>31262</v>
      </c>
      <c r="L12994" s="19" t="s">
        <v>50202</v>
      </c>
      <c r="M12994" s="18">
        <v>33</v>
      </c>
      <c r="N12994" s="18" t="s">
        <v>292</v>
      </c>
      <c r="O12994" s="19" t="s">
        <v>50202</v>
      </c>
      <c r="P12994" s="18" t="s">
        <v>294</v>
      </c>
      <c r="Q12994" s="18" t="s">
        <v>293</v>
      </c>
    </row>
    <row r="12995" spans="1:17">
      <c r="A12995" s="18"/>
      <c r="B12995" s="19" t="s">
        <v>16821</v>
      </c>
      <c r="C12995" s="19" t="s">
        <v>16825</v>
      </c>
      <c r="D12995" s="18" t="s">
        <v>31263</v>
      </c>
      <c r="E12995" s="19" t="s">
        <v>50203</v>
      </c>
      <c r="F12995" s="18">
        <v>34</v>
      </c>
      <c r="G12995" s="18" t="s">
        <v>292</v>
      </c>
      <c r="H12995" s="19" t="s">
        <v>50203</v>
      </c>
      <c r="I12995" s="18" t="s">
        <v>294</v>
      </c>
      <c r="J12995" s="18" t="s">
        <v>293</v>
      </c>
      <c r="K12995" s="18" t="s">
        <v>31263</v>
      </c>
      <c r="L12995" s="19" t="s">
        <v>50203</v>
      </c>
      <c r="M12995" s="18">
        <v>34</v>
      </c>
      <c r="N12995" s="18" t="s">
        <v>292</v>
      </c>
      <c r="O12995" s="19" t="s">
        <v>50203</v>
      </c>
      <c r="P12995" s="18" t="s">
        <v>294</v>
      </c>
      <c r="Q12995" s="18" t="s">
        <v>293</v>
      </c>
    </row>
    <row r="12996" spans="1:17">
      <c r="A12996" s="18"/>
      <c r="B12996" s="19" t="s">
        <v>16821</v>
      </c>
      <c r="C12996" s="19" t="s">
        <v>16825</v>
      </c>
      <c r="D12996" s="18" t="s">
        <v>31264</v>
      </c>
      <c r="E12996" s="19" t="s">
        <v>50204</v>
      </c>
      <c r="F12996" s="18">
        <v>35</v>
      </c>
      <c r="G12996" s="18" t="s">
        <v>292</v>
      </c>
      <c r="H12996" s="19" t="s">
        <v>50204</v>
      </c>
      <c r="I12996" s="18" t="s">
        <v>294</v>
      </c>
      <c r="J12996" s="18" t="s">
        <v>293</v>
      </c>
      <c r="K12996" s="18" t="s">
        <v>31264</v>
      </c>
      <c r="L12996" s="19" t="s">
        <v>50204</v>
      </c>
      <c r="M12996" s="18">
        <v>35</v>
      </c>
      <c r="N12996" s="18" t="s">
        <v>292</v>
      </c>
      <c r="O12996" s="19" t="s">
        <v>50204</v>
      </c>
      <c r="P12996" s="18" t="s">
        <v>294</v>
      </c>
      <c r="Q12996" s="18" t="s">
        <v>293</v>
      </c>
    </row>
    <row r="12997" spans="1:17">
      <c r="A12997" s="18"/>
      <c r="B12997" s="19" t="s">
        <v>16821</v>
      </c>
      <c r="C12997" s="19" t="s">
        <v>16825</v>
      </c>
      <c r="D12997" s="18" t="s">
        <v>31265</v>
      </c>
      <c r="E12997" s="19" t="s">
        <v>50205</v>
      </c>
      <c r="F12997" s="18">
        <v>36</v>
      </c>
      <c r="G12997" s="18" t="s">
        <v>292</v>
      </c>
      <c r="H12997" s="19" t="s">
        <v>50205</v>
      </c>
      <c r="I12997" s="18" t="s">
        <v>294</v>
      </c>
      <c r="J12997" s="18" t="s">
        <v>293</v>
      </c>
      <c r="K12997" s="18" t="s">
        <v>31265</v>
      </c>
      <c r="L12997" s="19" t="s">
        <v>50205</v>
      </c>
      <c r="M12997" s="18">
        <v>36</v>
      </c>
      <c r="N12997" s="18" t="s">
        <v>292</v>
      </c>
      <c r="O12997" s="19" t="s">
        <v>50205</v>
      </c>
      <c r="P12997" s="18" t="s">
        <v>294</v>
      </c>
      <c r="Q12997" s="18" t="s">
        <v>293</v>
      </c>
    </row>
    <row r="12998" spans="1:17">
      <c r="A12998" s="18"/>
      <c r="B12998" s="19" t="s">
        <v>16821</v>
      </c>
      <c r="C12998" s="19" t="s">
        <v>16825</v>
      </c>
      <c r="D12998" s="18" t="s">
        <v>31266</v>
      </c>
      <c r="E12998" s="19" t="s">
        <v>50206</v>
      </c>
      <c r="F12998" s="18">
        <v>37</v>
      </c>
      <c r="G12998" s="18" t="s">
        <v>292</v>
      </c>
      <c r="H12998" s="19" t="s">
        <v>50206</v>
      </c>
      <c r="I12998" s="18" t="s">
        <v>294</v>
      </c>
      <c r="J12998" s="18" t="s">
        <v>293</v>
      </c>
      <c r="K12998" s="18" t="s">
        <v>31266</v>
      </c>
      <c r="L12998" s="19" t="s">
        <v>50206</v>
      </c>
      <c r="M12998" s="18">
        <v>37</v>
      </c>
      <c r="N12998" s="18" t="s">
        <v>292</v>
      </c>
      <c r="O12998" s="19" t="s">
        <v>50206</v>
      </c>
      <c r="P12998" s="18" t="s">
        <v>294</v>
      </c>
      <c r="Q12998" s="18" t="s">
        <v>293</v>
      </c>
    </row>
    <row r="12999" spans="1:17">
      <c r="A12999" s="18"/>
      <c r="B12999" s="19" t="s">
        <v>16821</v>
      </c>
      <c r="C12999" s="19" t="s">
        <v>16825</v>
      </c>
      <c r="D12999" s="18" t="s">
        <v>31267</v>
      </c>
      <c r="E12999" s="19" t="s">
        <v>50207</v>
      </c>
      <c r="F12999" s="18">
        <v>38</v>
      </c>
      <c r="G12999" s="18" t="s">
        <v>292</v>
      </c>
      <c r="H12999" s="19" t="s">
        <v>50207</v>
      </c>
      <c r="I12999" s="18" t="s">
        <v>294</v>
      </c>
      <c r="J12999" s="18" t="s">
        <v>293</v>
      </c>
      <c r="K12999" s="18" t="s">
        <v>31267</v>
      </c>
      <c r="L12999" s="19" t="s">
        <v>50207</v>
      </c>
      <c r="M12999" s="18">
        <v>38</v>
      </c>
      <c r="N12999" s="18" t="s">
        <v>292</v>
      </c>
      <c r="O12999" s="19" t="s">
        <v>50207</v>
      </c>
      <c r="P12999" s="18" t="s">
        <v>294</v>
      </c>
      <c r="Q12999" s="18" t="s">
        <v>293</v>
      </c>
    </row>
    <row r="13000" spans="1:17">
      <c r="A13000" s="18"/>
      <c r="B13000" s="19" t="s">
        <v>16821</v>
      </c>
      <c r="C13000" s="19" t="s">
        <v>16825</v>
      </c>
      <c r="D13000" s="18" t="s">
        <v>31268</v>
      </c>
      <c r="E13000" s="19" t="s">
        <v>50208</v>
      </c>
      <c r="F13000" s="18">
        <v>1</v>
      </c>
      <c r="G13000" s="18" t="s">
        <v>292</v>
      </c>
      <c r="H13000" s="19" t="s">
        <v>50208</v>
      </c>
      <c r="I13000" s="18" t="s">
        <v>295</v>
      </c>
      <c r="J13000" s="18" t="s">
        <v>293</v>
      </c>
      <c r="K13000" s="18" t="s">
        <v>31268</v>
      </c>
      <c r="L13000" s="19" t="s">
        <v>50208</v>
      </c>
      <c r="M13000" s="18">
        <v>1</v>
      </c>
      <c r="N13000" s="18" t="s">
        <v>292</v>
      </c>
      <c r="O13000" s="19" t="s">
        <v>50208</v>
      </c>
      <c r="P13000" s="18" t="s">
        <v>295</v>
      </c>
      <c r="Q13000" s="18" t="s">
        <v>293</v>
      </c>
    </row>
    <row r="13001" spans="1:17">
      <c r="A13001" s="18"/>
      <c r="B13001" s="19" t="s">
        <v>16821</v>
      </c>
      <c r="C13001" s="19" t="s">
        <v>16825</v>
      </c>
      <c r="D13001" s="18" t="s">
        <v>31269</v>
      </c>
      <c r="E13001" s="19" t="s">
        <v>50209</v>
      </c>
      <c r="F13001" s="18">
        <v>2</v>
      </c>
      <c r="G13001" s="18" t="s">
        <v>292</v>
      </c>
      <c r="H13001" s="19" t="s">
        <v>50209</v>
      </c>
      <c r="I13001" s="18" t="s">
        <v>295</v>
      </c>
      <c r="J13001" s="18" t="s">
        <v>293</v>
      </c>
      <c r="K13001" s="18" t="s">
        <v>31269</v>
      </c>
      <c r="L13001" s="19" t="s">
        <v>50209</v>
      </c>
      <c r="M13001" s="18">
        <v>2</v>
      </c>
      <c r="N13001" s="18" t="s">
        <v>292</v>
      </c>
      <c r="O13001" s="19" t="s">
        <v>50209</v>
      </c>
      <c r="P13001" s="18" t="s">
        <v>295</v>
      </c>
      <c r="Q13001" s="18" t="s">
        <v>293</v>
      </c>
    </row>
    <row r="13002" spans="1:17">
      <c r="A13002" s="18"/>
      <c r="B13002" s="19" t="s">
        <v>16821</v>
      </c>
      <c r="C13002" s="19" t="s">
        <v>16825</v>
      </c>
      <c r="D13002" s="18" t="s">
        <v>31270</v>
      </c>
      <c r="E13002" s="19" t="s">
        <v>50210</v>
      </c>
      <c r="F13002" s="18">
        <v>3</v>
      </c>
      <c r="G13002" s="18" t="s">
        <v>292</v>
      </c>
      <c r="H13002" s="19" t="s">
        <v>50210</v>
      </c>
      <c r="I13002" s="18" t="s">
        <v>295</v>
      </c>
      <c r="J13002" s="18" t="s">
        <v>293</v>
      </c>
      <c r="K13002" s="18" t="s">
        <v>31270</v>
      </c>
      <c r="L13002" s="19" t="s">
        <v>50210</v>
      </c>
      <c r="M13002" s="18">
        <v>3</v>
      </c>
      <c r="N13002" s="18" t="s">
        <v>292</v>
      </c>
      <c r="O13002" s="19" t="s">
        <v>50210</v>
      </c>
      <c r="P13002" s="18" t="s">
        <v>295</v>
      </c>
      <c r="Q13002" s="18" t="s">
        <v>293</v>
      </c>
    </row>
    <row r="13003" spans="1:17">
      <c r="A13003" s="18"/>
      <c r="B13003" s="19" t="s">
        <v>16821</v>
      </c>
      <c r="C13003" s="19" t="s">
        <v>16825</v>
      </c>
      <c r="D13003" s="18" t="s">
        <v>31271</v>
      </c>
      <c r="E13003" s="19" t="s">
        <v>50211</v>
      </c>
      <c r="F13003" s="18">
        <v>4</v>
      </c>
      <c r="G13003" s="18" t="s">
        <v>292</v>
      </c>
      <c r="H13003" s="19" t="s">
        <v>50211</v>
      </c>
      <c r="I13003" s="18" t="s">
        <v>295</v>
      </c>
      <c r="J13003" s="18" t="s">
        <v>293</v>
      </c>
      <c r="K13003" s="18" t="s">
        <v>31271</v>
      </c>
      <c r="L13003" s="19" t="s">
        <v>50211</v>
      </c>
      <c r="M13003" s="18">
        <v>4</v>
      </c>
      <c r="N13003" s="18" t="s">
        <v>292</v>
      </c>
      <c r="O13003" s="19" t="s">
        <v>50211</v>
      </c>
      <c r="P13003" s="18" t="s">
        <v>295</v>
      </c>
      <c r="Q13003" s="18" t="s">
        <v>293</v>
      </c>
    </row>
    <row r="13004" spans="1:17">
      <c r="A13004" s="18"/>
      <c r="B13004" s="19" t="s">
        <v>16821</v>
      </c>
      <c r="C13004" s="19" t="s">
        <v>16825</v>
      </c>
      <c r="D13004" s="18" t="s">
        <v>31272</v>
      </c>
      <c r="E13004" s="19" t="s">
        <v>50212</v>
      </c>
      <c r="F13004" s="18">
        <v>5</v>
      </c>
      <c r="G13004" s="18" t="s">
        <v>292</v>
      </c>
      <c r="H13004" s="19" t="s">
        <v>50212</v>
      </c>
      <c r="I13004" s="18" t="s">
        <v>295</v>
      </c>
      <c r="J13004" s="18" t="s">
        <v>293</v>
      </c>
      <c r="K13004" s="18" t="s">
        <v>31272</v>
      </c>
      <c r="L13004" s="19" t="s">
        <v>50212</v>
      </c>
      <c r="M13004" s="18">
        <v>5</v>
      </c>
      <c r="N13004" s="18" t="s">
        <v>292</v>
      </c>
      <c r="O13004" s="19" t="s">
        <v>50212</v>
      </c>
      <c r="P13004" s="18" t="s">
        <v>295</v>
      </c>
      <c r="Q13004" s="18" t="s">
        <v>293</v>
      </c>
    </row>
    <row r="13005" spans="1:17">
      <c r="A13005" s="18"/>
      <c r="B13005" s="19" t="s">
        <v>16821</v>
      </c>
      <c r="C13005" s="19" t="s">
        <v>16825</v>
      </c>
      <c r="D13005" s="18" t="s">
        <v>31273</v>
      </c>
      <c r="E13005" s="19" t="s">
        <v>50213</v>
      </c>
      <c r="F13005" s="18">
        <v>6</v>
      </c>
      <c r="G13005" s="18" t="s">
        <v>292</v>
      </c>
      <c r="H13005" s="19" t="s">
        <v>50213</v>
      </c>
      <c r="I13005" s="18" t="s">
        <v>295</v>
      </c>
      <c r="J13005" s="18" t="s">
        <v>293</v>
      </c>
      <c r="K13005" s="18" t="s">
        <v>31273</v>
      </c>
      <c r="L13005" s="19" t="s">
        <v>50213</v>
      </c>
      <c r="M13005" s="18">
        <v>6</v>
      </c>
      <c r="N13005" s="18" t="s">
        <v>292</v>
      </c>
      <c r="O13005" s="19" t="s">
        <v>50213</v>
      </c>
      <c r="P13005" s="18" t="s">
        <v>295</v>
      </c>
      <c r="Q13005" s="18" t="s">
        <v>293</v>
      </c>
    </row>
    <row r="13006" spans="1:17">
      <c r="A13006" s="18"/>
      <c r="B13006" s="19" t="s">
        <v>16821</v>
      </c>
      <c r="C13006" s="19" t="s">
        <v>16825</v>
      </c>
      <c r="D13006" s="18" t="s">
        <v>31274</v>
      </c>
      <c r="E13006" s="19" t="s">
        <v>50214</v>
      </c>
      <c r="F13006" s="18">
        <v>7</v>
      </c>
      <c r="G13006" s="18" t="s">
        <v>292</v>
      </c>
      <c r="H13006" s="19" t="s">
        <v>50214</v>
      </c>
      <c r="I13006" s="18" t="s">
        <v>295</v>
      </c>
      <c r="J13006" s="18" t="s">
        <v>293</v>
      </c>
      <c r="K13006" s="18" t="s">
        <v>31274</v>
      </c>
      <c r="L13006" s="19" t="s">
        <v>50214</v>
      </c>
      <c r="M13006" s="18">
        <v>7</v>
      </c>
      <c r="N13006" s="18" t="s">
        <v>292</v>
      </c>
      <c r="O13006" s="19" t="s">
        <v>50214</v>
      </c>
      <c r="P13006" s="18" t="s">
        <v>295</v>
      </c>
      <c r="Q13006" s="18" t="s">
        <v>293</v>
      </c>
    </row>
    <row r="13007" spans="1:17">
      <c r="A13007" s="18"/>
      <c r="B13007" s="19" t="s">
        <v>16821</v>
      </c>
      <c r="C13007" s="19" t="s">
        <v>16825</v>
      </c>
      <c r="D13007" s="18" t="s">
        <v>31275</v>
      </c>
      <c r="E13007" s="19" t="s">
        <v>50215</v>
      </c>
      <c r="F13007" s="18">
        <v>8</v>
      </c>
      <c r="G13007" s="18" t="s">
        <v>292</v>
      </c>
      <c r="H13007" s="19" t="s">
        <v>50215</v>
      </c>
      <c r="I13007" s="18" t="s">
        <v>295</v>
      </c>
      <c r="J13007" s="18" t="s">
        <v>293</v>
      </c>
      <c r="K13007" s="18" t="s">
        <v>31275</v>
      </c>
      <c r="L13007" s="19" t="s">
        <v>50215</v>
      </c>
      <c r="M13007" s="18">
        <v>8</v>
      </c>
      <c r="N13007" s="18" t="s">
        <v>292</v>
      </c>
      <c r="O13007" s="19" t="s">
        <v>50215</v>
      </c>
      <c r="P13007" s="18" t="s">
        <v>295</v>
      </c>
      <c r="Q13007" s="18" t="s">
        <v>293</v>
      </c>
    </row>
    <row r="13008" spans="1:17">
      <c r="A13008" s="18"/>
      <c r="B13008" s="19" t="s">
        <v>16821</v>
      </c>
      <c r="C13008" s="19" t="s">
        <v>16825</v>
      </c>
      <c r="D13008" s="18" t="s">
        <v>31276</v>
      </c>
      <c r="E13008" s="19" t="s">
        <v>50216</v>
      </c>
      <c r="F13008" s="18">
        <v>9</v>
      </c>
      <c r="G13008" s="18" t="s">
        <v>292</v>
      </c>
      <c r="H13008" s="19" t="s">
        <v>50216</v>
      </c>
      <c r="I13008" s="18" t="s">
        <v>295</v>
      </c>
      <c r="J13008" s="18" t="s">
        <v>293</v>
      </c>
      <c r="K13008" s="18" t="s">
        <v>31276</v>
      </c>
      <c r="L13008" s="19" t="s">
        <v>50216</v>
      </c>
      <c r="M13008" s="18">
        <v>9</v>
      </c>
      <c r="N13008" s="18" t="s">
        <v>292</v>
      </c>
      <c r="O13008" s="19" t="s">
        <v>50216</v>
      </c>
      <c r="P13008" s="18" t="s">
        <v>295</v>
      </c>
      <c r="Q13008" s="18" t="s">
        <v>293</v>
      </c>
    </row>
    <row r="13009" spans="1:17">
      <c r="A13009" s="18"/>
      <c r="B13009" s="19" t="s">
        <v>16821</v>
      </c>
      <c r="C13009" s="19" t="s">
        <v>16825</v>
      </c>
      <c r="D13009" s="18" t="s">
        <v>31277</v>
      </c>
      <c r="E13009" s="19" t="s">
        <v>50217</v>
      </c>
      <c r="F13009" s="18">
        <v>10</v>
      </c>
      <c r="G13009" s="18" t="s">
        <v>292</v>
      </c>
      <c r="H13009" s="19" t="s">
        <v>50217</v>
      </c>
      <c r="I13009" s="18" t="s">
        <v>295</v>
      </c>
      <c r="J13009" s="18" t="s">
        <v>293</v>
      </c>
      <c r="K13009" s="18" t="s">
        <v>31277</v>
      </c>
      <c r="L13009" s="19" t="s">
        <v>50217</v>
      </c>
      <c r="M13009" s="18">
        <v>10</v>
      </c>
      <c r="N13009" s="18" t="s">
        <v>292</v>
      </c>
      <c r="O13009" s="19" t="s">
        <v>50217</v>
      </c>
      <c r="P13009" s="18" t="s">
        <v>295</v>
      </c>
      <c r="Q13009" s="18" t="s">
        <v>293</v>
      </c>
    </row>
    <row r="13010" spans="1:17">
      <c r="A13010" s="18"/>
      <c r="B13010" s="19" t="s">
        <v>16821</v>
      </c>
      <c r="C13010" s="19" t="s">
        <v>16825</v>
      </c>
      <c r="D13010" s="18" t="s">
        <v>31278</v>
      </c>
      <c r="E13010" s="19" t="s">
        <v>50218</v>
      </c>
      <c r="F13010" s="18">
        <v>11</v>
      </c>
      <c r="G13010" s="18" t="s">
        <v>292</v>
      </c>
      <c r="H13010" s="19" t="s">
        <v>50218</v>
      </c>
      <c r="I13010" s="18" t="s">
        <v>295</v>
      </c>
      <c r="J13010" s="18" t="s">
        <v>293</v>
      </c>
      <c r="K13010" s="18" t="s">
        <v>31278</v>
      </c>
      <c r="L13010" s="19" t="s">
        <v>50218</v>
      </c>
      <c r="M13010" s="18">
        <v>11</v>
      </c>
      <c r="N13010" s="18" t="s">
        <v>292</v>
      </c>
      <c r="O13010" s="19" t="s">
        <v>50218</v>
      </c>
      <c r="P13010" s="18" t="s">
        <v>295</v>
      </c>
      <c r="Q13010" s="18" t="s">
        <v>293</v>
      </c>
    </row>
    <row r="13011" spans="1:17">
      <c r="A13011" s="18"/>
      <c r="B13011" s="19" t="s">
        <v>16821</v>
      </c>
      <c r="C13011" s="19" t="s">
        <v>16825</v>
      </c>
      <c r="D13011" s="18" t="s">
        <v>31279</v>
      </c>
      <c r="E13011" s="19" t="s">
        <v>50219</v>
      </c>
      <c r="F13011" s="18">
        <v>12</v>
      </c>
      <c r="G13011" s="18" t="s">
        <v>292</v>
      </c>
      <c r="H13011" s="19" t="s">
        <v>50219</v>
      </c>
      <c r="I13011" s="18" t="s">
        <v>295</v>
      </c>
      <c r="J13011" s="18" t="s">
        <v>293</v>
      </c>
      <c r="K13011" s="18" t="s">
        <v>31279</v>
      </c>
      <c r="L13011" s="19" t="s">
        <v>50219</v>
      </c>
      <c r="M13011" s="18">
        <v>12</v>
      </c>
      <c r="N13011" s="18" t="s">
        <v>292</v>
      </c>
      <c r="O13011" s="19" t="s">
        <v>50219</v>
      </c>
      <c r="P13011" s="18" t="s">
        <v>295</v>
      </c>
      <c r="Q13011" s="18" t="s">
        <v>293</v>
      </c>
    </row>
    <row r="13012" spans="1:17">
      <c r="A13012" s="18"/>
      <c r="B13012" s="19" t="s">
        <v>16821</v>
      </c>
      <c r="C13012" s="19" t="s">
        <v>16825</v>
      </c>
      <c r="D13012" s="18" t="s">
        <v>31280</v>
      </c>
      <c r="E13012" s="19" t="s">
        <v>50220</v>
      </c>
      <c r="F13012" s="18">
        <v>13</v>
      </c>
      <c r="G13012" s="18" t="s">
        <v>292</v>
      </c>
      <c r="H13012" s="19" t="s">
        <v>50220</v>
      </c>
      <c r="I13012" s="18" t="s">
        <v>295</v>
      </c>
      <c r="J13012" s="18" t="s">
        <v>293</v>
      </c>
      <c r="K13012" s="18" t="s">
        <v>31280</v>
      </c>
      <c r="L13012" s="19" t="s">
        <v>50220</v>
      </c>
      <c r="M13012" s="18">
        <v>13</v>
      </c>
      <c r="N13012" s="18" t="s">
        <v>292</v>
      </c>
      <c r="O13012" s="19" t="s">
        <v>50220</v>
      </c>
      <c r="P13012" s="18" t="s">
        <v>295</v>
      </c>
      <c r="Q13012" s="18" t="s">
        <v>293</v>
      </c>
    </row>
    <row r="13013" spans="1:17">
      <c r="A13013" s="18"/>
      <c r="B13013" s="19" t="s">
        <v>16821</v>
      </c>
      <c r="C13013" s="19" t="s">
        <v>16825</v>
      </c>
      <c r="D13013" s="18" t="s">
        <v>31281</v>
      </c>
      <c r="E13013" s="19" t="s">
        <v>50221</v>
      </c>
      <c r="F13013" s="18">
        <v>14</v>
      </c>
      <c r="G13013" s="18" t="s">
        <v>292</v>
      </c>
      <c r="H13013" s="19" t="s">
        <v>50221</v>
      </c>
      <c r="I13013" s="18" t="s">
        <v>295</v>
      </c>
      <c r="J13013" s="18" t="s">
        <v>293</v>
      </c>
      <c r="K13013" s="18" t="s">
        <v>31281</v>
      </c>
      <c r="L13013" s="19" t="s">
        <v>50221</v>
      </c>
      <c r="M13013" s="18">
        <v>14</v>
      </c>
      <c r="N13013" s="18" t="s">
        <v>292</v>
      </c>
      <c r="O13013" s="19" t="s">
        <v>50221</v>
      </c>
      <c r="P13013" s="18" t="s">
        <v>295</v>
      </c>
      <c r="Q13013" s="18" t="s">
        <v>293</v>
      </c>
    </row>
    <row r="13014" spans="1:17">
      <c r="A13014" s="18"/>
      <c r="B13014" s="19" t="s">
        <v>16821</v>
      </c>
      <c r="C13014" s="19" t="s">
        <v>16825</v>
      </c>
      <c r="D13014" s="18" t="s">
        <v>31282</v>
      </c>
      <c r="E13014" s="19" t="s">
        <v>50222</v>
      </c>
      <c r="F13014" s="18">
        <v>15</v>
      </c>
      <c r="G13014" s="18" t="s">
        <v>292</v>
      </c>
      <c r="H13014" s="19" t="s">
        <v>50222</v>
      </c>
      <c r="I13014" s="18" t="s">
        <v>295</v>
      </c>
      <c r="J13014" s="18" t="s">
        <v>293</v>
      </c>
      <c r="K13014" s="18" t="s">
        <v>31282</v>
      </c>
      <c r="L13014" s="19" t="s">
        <v>50222</v>
      </c>
      <c r="M13014" s="18">
        <v>15</v>
      </c>
      <c r="N13014" s="18" t="s">
        <v>292</v>
      </c>
      <c r="O13014" s="19" t="s">
        <v>50222</v>
      </c>
      <c r="P13014" s="18" t="s">
        <v>295</v>
      </c>
      <c r="Q13014" s="18" t="s">
        <v>293</v>
      </c>
    </row>
    <row r="13015" spans="1:17">
      <c r="A13015" s="18"/>
      <c r="B13015" s="19" t="s">
        <v>16821</v>
      </c>
      <c r="C13015" s="19" t="s">
        <v>16825</v>
      </c>
      <c r="D13015" s="18" t="s">
        <v>31283</v>
      </c>
      <c r="E13015" s="19" t="s">
        <v>50223</v>
      </c>
      <c r="F13015" s="18">
        <v>16</v>
      </c>
      <c r="G13015" s="18" t="s">
        <v>292</v>
      </c>
      <c r="H13015" s="19" t="s">
        <v>50223</v>
      </c>
      <c r="I13015" s="18" t="s">
        <v>295</v>
      </c>
      <c r="J13015" s="18" t="s">
        <v>293</v>
      </c>
      <c r="K13015" s="18" t="s">
        <v>31283</v>
      </c>
      <c r="L13015" s="19" t="s">
        <v>50223</v>
      </c>
      <c r="M13015" s="18">
        <v>16</v>
      </c>
      <c r="N13015" s="18" t="s">
        <v>292</v>
      </c>
      <c r="O13015" s="19" t="s">
        <v>50223</v>
      </c>
      <c r="P13015" s="18" t="s">
        <v>295</v>
      </c>
      <c r="Q13015" s="18" t="s">
        <v>293</v>
      </c>
    </row>
    <row r="13016" spans="1:17">
      <c r="A13016" s="18"/>
      <c r="B13016" s="19" t="s">
        <v>16821</v>
      </c>
      <c r="C13016" s="19" t="s">
        <v>16825</v>
      </c>
      <c r="D13016" s="18" t="s">
        <v>31284</v>
      </c>
      <c r="E13016" s="19" t="s">
        <v>50224</v>
      </c>
      <c r="F13016" s="18">
        <v>17</v>
      </c>
      <c r="G13016" s="18" t="s">
        <v>292</v>
      </c>
      <c r="H13016" s="19" t="s">
        <v>50224</v>
      </c>
      <c r="I13016" s="18" t="s">
        <v>295</v>
      </c>
      <c r="J13016" s="18" t="s">
        <v>293</v>
      </c>
      <c r="K13016" s="18" t="s">
        <v>31284</v>
      </c>
      <c r="L13016" s="19" t="s">
        <v>50224</v>
      </c>
      <c r="M13016" s="18">
        <v>17</v>
      </c>
      <c r="N13016" s="18" t="s">
        <v>292</v>
      </c>
      <c r="O13016" s="19" t="s">
        <v>50224</v>
      </c>
      <c r="P13016" s="18" t="s">
        <v>295</v>
      </c>
      <c r="Q13016" s="18" t="s">
        <v>293</v>
      </c>
    </row>
    <row r="13017" spans="1:17">
      <c r="A13017" s="18"/>
      <c r="B13017" s="19" t="s">
        <v>16821</v>
      </c>
      <c r="C13017" s="19" t="s">
        <v>16825</v>
      </c>
      <c r="D13017" s="18" t="s">
        <v>31285</v>
      </c>
      <c r="E13017" s="19" t="s">
        <v>50225</v>
      </c>
      <c r="F13017" s="18">
        <v>18</v>
      </c>
      <c r="G13017" s="18" t="s">
        <v>292</v>
      </c>
      <c r="H13017" s="19" t="s">
        <v>50225</v>
      </c>
      <c r="I13017" s="18" t="s">
        <v>295</v>
      </c>
      <c r="J13017" s="18" t="s">
        <v>293</v>
      </c>
      <c r="K13017" s="18" t="s">
        <v>31285</v>
      </c>
      <c r="L13017" s="19" t="s">
        <v>50225</v>
      </c>
      <c r="M13017" s="18">
        <v>18</v>
      </c>
      <c r="N13017" s="18" t="s">
        <v>292</v>
      </c>
      <c r="O13017" s="19" t="s">
        <v>50225</v>
      </c>
      <c r="P13017" s="18" t="s">
        <v>295</v>
      </c>
      <c r="Q13017" s="18" t="s">
        <v>293</v>
      </c>
    </row>
    <row r="13018" spans="1:17">
      <c r="A13018" s="18"/>
      <c r="B13018" s="19" t="s">
        <v>16821</v>
      </c>
      <c r="C13018" s="19" t="s">
        <v>16825</v>
      </c>
      <c r="D13018" s="18" t="s">
        <v>31286</v>
      </c>
      <c r="E13018" s="19" t="s">
        <v>50226</v>
      </c>
      <c r="F13018" s="18">
        <v>19</v>
      </c>
      <c r="G13018" s="18" t="s">
        <v>292</v>
      </c>
      <c r="H13018" s="19" t="s">
        <v>50226</v>
      </c>
      <c r="I13018" s="18" t="s">
        <v>295</v>
      </c>
      <c r="J13018" s="18" t="s">
        <v>293</v>
      </c>
      <c r="K13018" s="18" t="s">
        <v>31286</v>
      </c>
      <c r="L13018" s="19" t="s">
        <v>50226</v>
      </c>
      <c r="M13018" s="18">
        <v>19</v>
      </c>
      <c r="N13018" s="18" t="s">
        <v>292</v>
      </c>
      <c r="O13018" s="19" t="s">
        <v>50226</v>
      </c>
      <c r="P13018" s="18" t="s">
        <v>295</v>
      </c>
      <c r="Q13018" s="18" t="s">
        <v>293</v>
      </c>
    </row>
    <row r="13019" spans="1:17">
      <c r="A13019" s="18"/>
      <c r="B13019" s="19" t="s">
        <v>16821</v>
      </c>
      <c r="C13019" s="19" t="s">
        <v>16825</v>
      </c>
      <c r="D13019" s="18" t="s">
        <v>31287</v>
      </c>
      <c r="E13019" s="19" t="s">
        <v>50227</v>
      </c>
      <c r="F13019" s="18">
        <v>20</v>
      </c>
      <c r="G13019" s="18" t="s">
        <v>292</v>
      </c>
      <c r="H13019" s="19" t="s">
        <v>50227</v>
      </c>
      <c r="I13019" s="18" t="s">
        <v>295</v>
      </c>
      <c r="J13019" s="18" t="s">
        <v>293</v>
      </c>
      <c r="K13019" s="18" t="s">
        <v>31287</v>
      </c>
      <c r="L13019" s="19" t="s">
        <v>50227</v>
      </c>
      <c r="M13019" s="18">
        <v>20</v>
      </c>
      <c r="N13019" s="18" t="s">
        <v>292</v>
      </c>
      <c r="O13019" s="19" t="s">
        <v>50227</v>
      </c>
      <c r="P13019" s="18" t="s">
        <v>295</v>
      </c>
      <c r="Q13019" s="18" t="s">
        <v>293</v>
      </c>
    </row>
    <row r="13020" spans="1:17">
      <c r="A13020" s="18"/>
      <c r="B13020" s="19" t="s">
        <v>16821</v>
      </c>
      <c r="C13020" s="19" t="s">
        <v>16825</v>
      </c>
      <c r="D13020" s="18" t="s">
        <v>31288</v>
      </c>
      <c r="E13020" s="19" t="s">
        <v>50228</v>
      </c>
      <c r="F13020" s="18">
        <v>21</v>
      </c>
      <c r="G13020" s="18" t="s">
        <v>292</v>
      </c>
      <c r="H13020" s="19" t="s">
        <v>50228</v>
      </c>
      <c r="I13020" s="18" t="s">
        <v>295</v>
      </c>
      <c r="J13020" s="18" t="s">
        <v>293</v>
      </c>
      <c r="K13020" s="18" t="s">
        <v>31288</v>
      </c>
      <c r="L13020" s="19" t="s">
        <v>50228</v>
      </c>
      <c r="M13020" s="18">
        <v>21</v>
      </c>
      <c r="N13020" s="18" t="s">
        <v>292</v>
      </c>
      <c r="O13020" s="19" t="s">
        <v>50228</v>
      </c>
      <c r="P13020" s="18" t="s">
        <v>295</v>
      </c>
      <c r="Q13020" s="18" t="s">
        <v>293</v>
      </c>
    </row>
    <row r="13021" spans="1:17">
      <c r="A13021" s="18"/>
      <c r="B13021" s="19" t="s">
        <v>16821</v>
      </c>
      <c r="C13021" s="19" t="s">
        <v>16825</v>
      </c>
      <c r="D13021" s="18" t="s">
        <v>31289</v>
      </c>
      <c r="E13021" s="19" t="s">
        <v>50229</v>
      </c>
      <c r="F13021" s="18">
        <v>22</v>
      </c>
      <c r="G13021" s="18" t="s">
        <v>292</v>
      </c>
      <c r="H13021" s="19" t="s">
        <v>50229</v>
      </c>
      <c r="I13021" s="18" t="s">
        <v>295</v>
      </c>
      <c r="J13021" s="18" t="s">
        <v>293</v>
      </c>
      <c r="K13021" s="18" t="s">
        <v>31289</v>
      </c>
      <c r="L13021" s="19" t="s">
        <v>50229</v>
      </c>
      <c r="M13021" s="18">
        <v>22</v>
      </c>
      <c r="N13021" s="18" t="s">
        <v>292</v>
      </c>
      <c r="O13021" s="19" t="s">
        <v>50229</v>
      </c>
      <c r="P13021" s="18" t="s">
        <v>295</v>
      </c>
      <c r="Q13021" s="18" t="s">
        <v>293</v>
      </c>
    </row>
    <row r="13022" spans="1:17">
      <c r="A13022" s="18"/>
      <c r="B13022" s="19" t="s">
        <v>16821</v>
      </c>
      <c r="C13022" s="19" t="s">
        <v>16825</v>
      </c>
      <c r="D13022" s="18" t="s">
        <v>31290</v>
      </c>
      <c r="E13022" s="19" t="s">
        <v>50230</v>
      </c>
      <c r="F13022" s="18">
        <v>23</v>
      </c>
      <c r="G13022" s="18" t="s">
        <v>292</v>
      </c>
      <c r="H13022" s="19" t="s">
        <v>50230</v>
      </c>
      <c r="I13022" s="18" t="s">
        <v>295</v>
      </c>
      <c r="J13022" s="18" t="s">
        <v>293</v>
      </c>
      <c r="K13022" s="18" t="s">
        <v>31290</v>
      </c>
      <c r="L13022" s="19" t="s">
        <v>50230</v>
      </c>
      <c r="M13022" s="18">
        <v>23</v>
      </c>
      <c r="N13022" s="18" t="s">
        <v>292</v>
      </c>
      <c r="O13022" s="19" t="s">
        <v>50230</v>
      </c>
      <c r="P13022" s="18" t="s">
        <v>295</v>
      </c>
      <c r="Q13022" s="18" t="s">
        <v>293</v>
      </c>
    </row>
    <row r="13023" spans="1:17">
      <c r="A13023" s="18"/>
      <c r="B13023" s="19" t="s">
        <v>16821</v>
      </c>
      <c r="C13023" s="19" t="s">
        <v>16825</v>
      </c>
      <c r="D13023" s="18" t="s">
        <v>31291</v>
      </c>
      <c r="E13023" s="19" t="s">
        <v>50231</v>
      </c>
      <c r="F13023" s="18">
        <v>24</v>
      </c>
      <c r="G13023" s="18" t="s">
        <v>292</v>
      </c>
      <c r="H13023" s="19" t="s">
        <v>50231</v>
      </c>
      <c r="I13023" s="18" t="s">
        <v>295</v>
      </c>
      <c r="J13023" s="18" t="s">
        <v>293</v>
      </c>
      <c r="K13023" s="18" t="s">
        <v>31291</v>
      </c>
      <c r="L13023" s="19" t="s">
        <v>50231</v>
      </c>
      <c r="M13023" s="18">
        <v>24</v>
      </c>
      <c r="N13023" s="18" t="s">
        <v>292</v>
      </c>
      <c r="O13023" s="19" t="s">
        <v>50231</v>
      </c>
      <c r="P13023" s="18" t="s">
        <v>295</v>
      </c>
      <c r="Q13023" s="18" t="s">
        <v>293</v>
      </c>
    </row>
    <row r="13024" spans="1:17">
      <c r="A13024" s="18"/>
      <c r="B13024" s="19" t="s">
        <v>16821</v>
      </c>
      <c r="C13024" s="19" t="s">
        <v>16825</v>
      </c>
      <c r="D13024" s="18" t="s">
        <v>31292</v>
      </c>
      <c r="E13024" s="19" t="s">
        <v>50232</v>
      </c>
      <c r="F13024" s="18">
        <v>25</v>
      </c>
      <c r="G13024" s="18" t="s">
        <v>292</v>
      </c>
      <c r="H13024" s="19" t="s">
        <v>50232</v>
      </c>
      <c r="I13024" s="18" t="s">
        <v>295</v>
      </c>
      <c r="J13024" s="18" t="s">
        <v>293</v>
      </c>
      <c r="K13024" s="18" t="s">
        <v>31292</v>
      </c>
      <c r="L13024" s="19" t="s">
        <v>50232</v>
      </c>
      <c r="M13024" s="18">
        <v>25</v>
      </c>
      <c r="N13024" s="18" t="s">
        <v>292</v>
      </c>
      <c r="O13024" s="19" t="s">
        <v>50232</v>
      </c>
      <c r="P13024" s="18" t="s">
        <v>295</v>
      </c>
      <c r="Q13024" s="18" t="s">
        <v>293</v>
      </c>
    </row>
    <row r="13025" spans="1:17">
      <c r="A13025" s="18"/>
      <c r="B13025" s="19" t="s">
        <v>16821</v>
      </c>
      <c r="C13025" s="19" t="s">
        <v>16825</v>
      </c>
      <c r="D13025" s="18" t="s">
        <v>31293</v>
      </c>
      <c r="E13025" s="19" t="s">
        <v>50233</v>
      </c>
      <c r="F13025" s="18">
        <v>26</v>
      </c>
      <c r="G13025" s="18" t="s">
        <v>292</v>
      </c>
      <c r="H13025" s="19" t="s">
        <v>50233</v>
      </c>
      <c r="I13025" s="18" t="s">
        <v>295</v>
      </c>
      <c r="J13025" s="18" t="s">
        <v>293</v>
      </c>
      <c r="K13025" s="18" t="s">
        <v>31293</v>
      </c>
      <c r="L13025" s="19" t="s">
        <v>50233</v>
      </c>
      <c r="M13025" s="18">
        <v>26</v>
      </c>
      <c r="N13025" s="18" t="s">
        <v>292</v>
      </c>
      <c r="O13025" s="19" t="s">
        <v>50233</v>
      </c>
      <c r="P13025" s="18" t="s">
        <v>295</v>
      </c>
      <c r="Q13025" s="18" t="s">
        <v>293</v>
      </c>
    </row>
    <row r="13026" spans="1:17">
      <c r="A13026" s="18"/>
      <c r="B13026" s="19" t="s">
        <v>16821</v>
      </c>
      <c r="C13026" s="19" t="s">
        <v>16825</v>
      </c>
      <c r="D13026" s="18" t="s">
        <v>31294</v>
      </c>
      <c r="E13026" s="19" t="s">
        <v>50234</v>
      </c>
      <c r="F13026" s="18">
        <v>27</v>
      </c>
      <c r="G13026" s="18" t="s">
        <v>292</v>
      </c>
      <c r="H13026" s="19" t="s">
        <v>50234</v>
      </c>
      <c r="I13026" s="18" t="s">
        <v>295</v>
      </c>
      <c r="J13026" s="18" t="s">
        <v>293</v>
      </c>
      <c r="K13026" s="18" t="s">
        <v>31294</v>
      </c>
      <c r="L13026" s="19" t="s">
        <v>50234</v>
      </c>
      <c r="M13026" s="18">
        <v>27</v>
      </c>
      <c r="N13026" s="18" t="s">
        <v>292</v>
      </c>
      <c r="O13026" s="19" t="s">
        <v>50234</v>
      </c>
      <c r="P13026" s="18" t="s">
        <v>295</v>
      </c>
      <c r="Q13026" s="18" t="s">
        <v>293</v>
      </c>
    </row>
    <row r="13027" spans="1:17">
      <c r="A13027" s="18"/>
      <c r="B13027" s="19" t="s">
        <v>16821</v>
      </c>
      <c r="C13027" s="19" t="s">
        <v>16825</v>
      </c>
      <c r="D13027" s="18" t="s">
        <v>31295</v>
      </c>
      <c r="E13027" s="19" t="s">
        <v>50235</v>
      </c>
      <c r="F13027" s="18">
        <v>28</v>
      </c>
      <c r="G13027" s="18" t="s">
        <v>292</v>
      </c>
      <c r="H13027" s="19" t="s">
        <v>50235</v>
      </c>
      <c r="I13027" s="18" t="s">
        <v>295</v>
      </c>
      <c r="J13027" s="18" t="s">
        <v>293</v>
      </c>
      <c r="K13027" s="18" t="s">
        <v>31295</v>
      </c>
      <c r="L13027" s="19" t="s">
        <v>50235</v>
      </c>
      <c r="M13027" s="18">
        <v>28</v>
      </c>
      <c r="N13027" s="18" t="s">
        <v>292</v>
      </c>
      <c r="O13027" s="19" t="s">
        <v>50235</v>
      </c>
      <c r="P13027" s="18" t="s">
        <v>295</v>
      </c>
      <c r="Q13027" s="18" t="s">
        <v>293</v>
      </c>
    </row>
    <row r="13028" spans="1:17">
      <c r="A13028" s="18"/>
      <c r="B13028" s="19" t="s">
        <v>16821</v>
      </c>
      <c r="C13028" s="19" t="s">
        <v>16825</v>
      </c>
      <c r="D13028" s="18" t="s">
        <v>31296</v>
      </c>
      <c r="E13028" s="19" t="s">
        <v>50236</v>
      </c>
      <c r="F13028" s="18">
        <v>29</v>
      </c>
      <c r="G13028" s="18" t="s">
        <v>292</v>
      </c>
      <c r="H13028" s="19" t="s">
        <v>50236</v>
      </c>
      <c r="I13028" s="18" t="s">
        <v>295</v>
      </c>
      <c r="J13028" s="18" t="s">
        <v>293</v>
      </c>
      <c r="K13028" s="18" t="s">
        <v>31296</v>
      </c>
      <c r="L13028" s="19" t="s">
        <v>50236</v>
      </c>
      <c r="M13028" s="18">
        <v>29</v>
      </c>
      <c r="N13028" s="18" t="s">
        <v>292</v>
      </c>
      <c r="O13028" s="19" t="s">
        <v>50236</v>
      </c>
      <c r="P13028" s="18" t="s">
        <v>295</v>
      </c>
      <c r="Q13028" s="18" t="s">
        <v>293</v>
      </c>
    </row>
    <row r="13029" spans="1:17">
      <c r="A13029" s="18"/>
      <c r="B13029" s="19" t="s">
        <v>16821</v>
      </c>
      <c r="C13029" s="19" t="s">
        <v>16825</v>
      </c>
      <c r="D13029" s="18" t="s">
        <v>31297</v>
      </c>
      <c r="E13029" s="19" t="s">
        <v>50237</v>
      </c>
      <c r="F13029" s="18">
        <v>30</v>
      </c>
      <c r="G13029" s="18" t="s">
        <v>292</v>
      </c>
      <c r="H13029" s="19" t="s">
        <v>50237</v>
      </c>
      <c r="I13029" s="18" t="s">
        <v>295</v>
      </c>
      <c r="J13029" s="18" t="s">
        <v>293</v>
      </c>
      <c r="K13029" s="18" t="s">
        <v>31297</v>
      </c>
      <c r="L13029" s="19" t="s">
        <v>50237</v>
      </c>
      <c r="M13029" s="18">
        <v>30</v>
      </c>
      <c r="N13029" s="18" t="s">
        <v>292</v>
      </c>
      <c r="O13029" s="19" t="s">
        <v>50237</v>
      </c>
      <c r="P13029" s="18" t="s">
        <v>295</v>
      </c>
      <c r="Q13029" s="18" t="s">
        <v>293</v>
      </c>
    </row>
    <row r="13030" spans="1:17">
      <c r="A13030" s="18"/>
      <c r="B13030" s="19" t="s">
        <v>16821</v>
      </c>
      <c r="C13030" s="19" t="s">
        <v>16825</v>
      </c>
      <c r="D13030" s="18" t="s">
        <v>31298</v>
      </c>
      <c r="E13030" s="19" t="s">
        <v>50238</v>
      </c>
      <c r="F13030" s="18">
        <v>31</v>
      </c>
      <c r="G13030" s="18" t="s">
        <v>292</v>
      </c>
      <c r="H13030" s="19" t="s">
        <v>50238</v>
      </c>
      <c r="I13030" s="18" t="s">
        <v>295</v>
      </c>
      <c r="J13030" s="18" t="s">
        <v>293</v>
      </c>
      <c r="K13030" s="18" t="s">
        <v>31298</v>
      </c>
      <c r="L13030" s="19" t="s">
        <v>50238</v>
      </c>
      <c r="M13030" s="18">
        <v>31</v>
      </c>
      <c r="N13030" s="18" t="s">
        <v>292</v>
      </c>
      <c r="O13030" s="19" t="s">
        <v>50238</v>
      </c>
      <c r="P13030" s="18" t="s">
        <v>295</v>
      </c>
      <c r="Q13030" s="18" t="s">
        <v>293</v>
      </c>
    </row>
    <row r="13031" spans="1:17">
      <c r="A13031" s="18"/>
      <c r="B13031" s="19" t="s">
        <v>16821</v>
      </c>
      <c r="C13031" s="19" t="s">
        <v>16825</v>
      </c>
      <c r="D13031" s="18" t="s">
        <v>31299</v>
      </c>
      <c r="E13031" s="19" t="s">
        <v>50239</v>
      </c>
      <c r="F13031" s="18">
        <v>32</v>
      </c>
      <c r="G13031" s="18" t="s">
        <v>292</v>
      </c>
      <c r="H13031" s="19" t="s">
        <v>50239</v>
      </c>
      <c r="I13031" s="18" t="s">
        <v>295</v>
      </c>
      <c r="J13031" s="18" t="s">
        <v>293</v>
      </c>
      <c r="K13031" s="18" t="s">
        <v>31299</v>
      </c>
      <c r="L13031" s="19" t="s">
        <v>50239</v>
      </c>
      <c r="M13031" s="18">
        <v>32</v>
      </c>
      <c r="N13031" s="18" t="s">
        <v>292</v>
      </c>
      <c r="O13031" s="19" t="s">
        <v>50239</v>
      </c>
      <c r="P13031" s="18" t="s">
        <v>295</v>
      </c>
      <c r="Q13031" s="18" t="s">
        <v>293</v>
      </c>
    </row>
    <row r="13032" spans="1:17">
      <c r="A13032" s="18"/>
      <c r="B13032" s="19" t="s">
        <v>16821</v>
      </c>
      <c r="C13032" s="19" t="s">
        <v>16825</v>
      </c>
      <c r="D13032" s="18" t="s">
        <v>31300</v>
      </c>
      <c r="E13032" s="19" t="s">
        <v>50240</v>
      </c>
      <c r="F13032" s="18">
        <v>33</v>
      </c>
      <c r="G13032" s="18" t="s">
        <v>292</v>
      </c>
      <c r="H13032" s="19" t="s">
        <v>50240</v>
      </c>
      <c r="I13032" s="18" t="s">
        <v>295</v>
      </c>
      <c r="J13032" s="18" t="s">
        <v>293</v>
      </c>
      <c r="K13032" s="18" t="s">
        <v>31300</v>
      </c>
      <c r="L13032" s="19" t="s">
        <v>50240</v>
      </c>
      <c r="M13032" s="18">
        <v>33</v>
      </c>
      <c r="N13032" s="18" t="s">
        <v>292</v>
      </c>
      <c r="O13032" s="19" t="s">
        <v>50240</v>
      </c>
      <c r="P13032" s="18" t="s">
        <v>295</v>
      </c>
      <c r="Q13032" s="18" t="s">
        <v>293</v>
      </c>
    </row>
    <row r="13033" spans="1:17">
      <c r="A13033" s="18"/>
      <c r="B13033" s="19" t="s">
        <v>16821</v>
      </c>
      <c r="C13033" s="19" t="s">
        <v>16825</v>
      </c>
      <c r="D13033" s="18" t="s">
        <v>31301</v>
      </c>
      <c r="E13033" s="19" t="s">
        <v>50241</v>
      </c>
      <c r="F13033" s="18">
        <v>34</v>
      </c>
      <c r="G13033" s="18" t="s">
        <v>292</v>
      </c>
      <c r="H13033" s="19" t="s">
        <v>50241</v>
      </c>
      <c r="I13033" s="18" t="s">
        <v>295</v>
      </c>
      <c r="J13033" s="18" t="s">
        <v>293</v>
      </c>
      <c r="K13033" s="18" t="s">
        <v>31301</v>
      </c>
      <c r="L13033" s="19" t="s">
        <v>50241</v>
      </c>
      <c r="M13033" s="18">
        <v>34</v>
      </c>
      <c r="N13033" s="18" t="s">
        <v>292</v>
      </c>
      <c r="O13033" s="19" t="s">
        <v>50241</v>
      </c>
      <c r="P13033" s="18" t="s">
        <v>295</v>
      </c>
      <c r="Q13033" s="18" t="s">
        <v>293</v>
      </c>
    </row>
    <row r="13034" spans="1:17">
      <c r="A13034" s="18"/>
      <c r="B13034" s="19" t="s">
        <v>16821</v>
      </c>
      <c r="C13034" s="19" t="s">
        <v>16825</v>
      </c>
      <c r="D13034" s="18" t="s">
        <v>31302</v>
      </c>
      <c r="E13034" s="19" t="s">
        <v>50242</v>
      </c>
      <c r="F13034" s="18">
        <v>35</v>
      </c>
      <c r="G13034" s="18" t="s">
        <v>292</v>
      </c>
      <c r="H13034" s="19" t="s">
        <v>50242</v>
      </c>
      <c r="I13034" s="18" t="s">
        <v>295</v>
      </c>
      <c r="J13034" s="18" t="s">
        <v>293</v>
      </c>
      <c r="K13034" s="18" t="s">
        <v>31302</v>
      </c>
      <c r="L13034" s="19" t="s">
        <v>50242</v>
      </c>
      <c r="M13034" s="18">
        <v>35</v>
      </c>
      <c r="N13034" s="18" t="s">
        <v>292</v>
      </c>
      <c r="O13034" s="19" t="s">
        <v>50242</v>
      </c>
      <c r="P13034" s="18" t="s">
        <v>295</v>
      </c>
      <c r="Q13034" s="18" t="s">
        <v>293</v>
      </c>
    </row>
    <row r="13035" spans="1:17">
      <c r="A13035" s="18"/>
      <c r="B13035" s="19" t="s">
        <v>16821</v>
      </c>
      <c r="C13035" s="19" t="s">
        <v>16825</v>
      </c>
      <c r="D13035" s="18" t="s">
        <v>31303</v>
      </c>
      <c r="E13035" s="19" t="s">
        <v>50243</v>
      </c>
      <c r="F13035" s="18">
        <v>36</v>
      </c>
      <c r="G13035" s="18" t="s">
        <v>292</v>
      </c>
      <c r="H13035" s="19" t="s">
        <v>50243</v>
      </c>
      <c r="I13035" s="18" t="s">
        <v>295</v>
      </c>
      <c r="J13035" s="18" t="s">
        <v>293</v>
      </c>
      <c r="K13035" s="18" t="s">
        <v>31303</v>
      </c>
      <c r="L13035" s="19" t="s">
        <v>50243</v>
      </c>
      <c r="M13035" s="18">
        <v>36</v>
      </c>
      <c r="N13035" s="18" t="s">
        <v>292</v>
      </c>
      <c r="O13035" s="19" t="s">
        <v>50243</v>
      </c>
      <c r="P13035" s="18" t="s">
        <v>295</v>
      </c>
      <c r="Q13035" s="18" t="s">
        <v>293</v>
      </c>
    </row>
    <row r="13036" spans="1:17">
      <c r="A13036" s="18"/>
      <c r="B13036" s="19" t="s">
        <v>16821</v>
      </c>
      <c r="C13036" s="19" t="s">
        <v>16825</v>
      </c>
      <c r="D13036" s="18" t="s">
        <v>31304</v>
      </c>
      <c r="E13036" s="19" t="s">
        <v>50244</v>
      </c>
      <c r="F13036" s="18">
        <v>37</v>
      </c>
      <c r="G13036" s="18" t="s">
        <v>292</v>
      </c>
      <c r="H13036" s="19" t="s">
        <v>50244</v>
      </c>
      <c r="I13036" s="18" t="s">
        <v>295</v>
      </c>
      <c r="J13036" s="18" t="s">
        <v>293</v>
      </c>
      <c r="K13036" s="18" t="s">
        <v>31304</v>
      </c>
      <c r="L13036" s="19" t="s">
        <v>50244</v>
      </c>
      <c r="M13036" s="18">
        <v>37</v>
      </c>
      <c r="N13036" s="18" t="s">
        <v>292</v>
      </c>
      <c r="O13036" s="19" t="s">
        <v>50244</v>
      </c>
      <c r="P13036" s="18" t="s">
        <v>295</v>
      </c>
      <c r="Q13036" s="18" t="s">
        <v>293</v>
      </c>
    </row>
    <row r="13037" spans="1:17">
      <c r="A13037" s="18"/>
      <c r="B13037" s="19" t="s">
        <v>16821</v>
      </c>
      <c r="C13037" s="19" t="s">
        <v>16825</v>
      </c>
      <c r="D13037" s="18" t="s">
        <v>31305</v>
      </c>
      <c r="E13037" s="19" t="s">
        <v>50245</v>
      </c>
      <c r="F13037" s="18">
        <v>38</v>
      </c>
      <c r="G13037" s="18" t="s">
        <v>292</v>
      </c>
      <c r="H13037" s="19" t="s">
        <v>50245</v>
      </c>
      <c r="I13037" s="18" t="s">
        <v>295</v>
      </c>
      <c r="J13037" s="18" t="s">
        <v>293</v>
      </c>
      <c r="K13037" s="18" t="s">
        <v>31305</v>
      </c>
      <c r="L13037" s="19" t="s">
        <v>50245</v>
      </c>
      <c r="M13037" s="18">
        <v>38</v>
      </c>
      <c r="N13037" s="18" t="s">
        <v>292</v>
      </c>
      <c r="O13037" s="19" t="s">
        <v>50245</v>
      </c>
      <c r="P13037" s="18" t="s">
        <v>295</v>
      </c>
      <c r="Q13037" s="18" t="s">
        <v>293</v>
      </c>
    </row>
    <row r="13038" spans="1:17">
      <c r="A13038" s="18"/>
      <c r="B13038" s="19" t="s">
        <v>16821</v>
      </c>
      <c r="C13038" s="19" t="s">
        <v>16825</v>
      </c>
      <c r="D13038" s="18" t="s">
        <v>31306</v>
      </c>
      <c r="E13038" s="19" t="s">
        <v>50246</v>
      </c>
      <c r="F13038" s="18">
        <v>1</v>
      </c>
      <c r="G13038" s="18" t="s">
        <v>292</v>
      </c>
      <c r="H13038" s="19" t="s">
        <v>50246</v>
      </c>
      <c r="I13038" s="18" t="s">
        <v>21561</v>
      </c>
      <c r="J13038" s="18" t="s">
        <v>293</v>
      </c>
      <c r="K13038" s="18" t="s">
        <v>31306</v>
      </c>
      <c r="L13038" s="19" t="s">
        <v>50246</v>
      </c>
      <c r="M13038" s="18">
        <v>1</v>
      </c>
      <c r="N13038" s="18" t="s">
        <v>292</v>
      </c>
      <c r="O13038" s="19" t="s">
        <v>50246</v>
      </c>
      <c r="P13038" s="18" t="s">
        <v>21561</v>
      </c>
      <c r="Q13038" s="18" t="s">
        <v>293</v>
      </c>
    </row>
    <row r="13039" spans="1:17">
      <c r="A13039" s="18"/>
      <c r="B13039" s="19" t="s">
        <v>16821</v>
      </c>
      <c r="C13039" s="19" t="s">
        <v>16825</v>
      </c>
      <c r="D13039" s="18" t="s">
        <v>31307</v>
      </c>
      <c r="E13039" s="19" t="s">
        <v>50247</v>
      </c>
      <c r="F13039" s="18">
        <v>2</v>
      </c>
      <c r="G13039" s="18" t="s">
        <v>292</v>
      </c>
      <c r="H13039" s="19" t="s">
        <v>50247</v>
      </c>
      <c r="I13039" s="18" t="s">
        <v>21561</v>
      </c>
      <c r="J13039" s="18" t="s">
        <v>293</v>
      </c>
      <c r="K13039" s="18" t="s">
        <v>31307</v>
      </c>
      <c r="L13039" s="19" t="s">
        <v>50247</v>
      </c>
      <c r="M13039" s="18">
        <v>2</v>
      </c>
      <c r="N13039" s="18" t="s">
        <v>292</v>
      </c>
      <c r="O13039" s="19" t="s">
        <v>50247</v>
      </c>
      <c r="P13039" s="18" t="s">
        <v>21561</v>
      </c>
      <c r="Q13039" s="18" t="s">
        <v>293</v>
      </c>
    </row>
    <row r="13040" spans="1:17">
      <c r="A13040" s="18"/>
      <c r="B13040" s="19" t="s">
        <v>16821</v>
      </c>
      <c r="C13040" s="19" t="s">
        <v>16825</v>
      </c>
      <c r="D13040" s="18" t="s">
        <v>31308</v>
      </c>
      <c r="E13040" s="19" t="s">
        <v>50248</v>
      </c>
      <c r="F13040" s="18">
        <v>3</v>
      </c>
      <c r="G13040" s="18" t="s">
        <v>292</v>
      </c>
      <c r="H13040" s="19" t="s">
        <v>50248</v>
      </c>
      <c r="I13040" s="18" t="s">
        <v>21561</v>
      </c>
      <c r="J13040" s="18" t="s">
        <v>293</v>
      </c>
      <c r="K13040" s="18" t="s">
        <v>31308</v>
      </c>
      <c r="L13040" s="19" t="s">
        <v>50248</v>
      </c>
      <c r="M13040" s="18">
        <v>3</v>
      </c>
      <c r="N13040" s="18" t="s">
        <v>292</v>
      </c>
      <c r="O13040" s="19" t="s">
        <v>50248</v>
      </c>
      <c r="P13040" s="18" t="s">
        <v>21561</v>
      </c>
      <c r="Q13040" s="18" t="s">
        <v>293</v>
      </c>
    </row>
    <row r="13041" spans="1:17">
      <c r="A13041" s="18"/>
      <c r="B13041" s="19" t="s">
        <v>16821</v>
      </c>
      <c r="C13041" s="19" t="s">
        <v>16825</v>
      </c>
      <c r="D13041" s="18" t="s">
        <v>31309</v>
      </c>
      <c r="E13041" s="19" t="s">
        <v>50249</v>
      </c>
      <c r="F13041" s="18">
        <v>4</v>
      </c>
      <c r="G13041" s="18" t="s">
        <v>292</v>
      </c>
      <c r="H13041" s="19" t="s">
        <v>50249</v>
      </c>
      <c r="I13041" s="18" t="s">
        <v>21561</v>
      </c>
      <c r="J13041" s="18" t="s">
        <v>293</v>
      </c>
      <c r="K13041" s="18" t="s">
        <v>31309</v>
      </c>
      <c r="L13041" s="19" t="s">
        <v>50249</v>
      </c>
      <c r="M13041" s="18">
        <v>4</v>
      </c>
      <c r="N13041" s="18" t="s">
        <v>292</v>
      </c>
      <c r="O13041" s="19" t="s">
        <v>50249</v>
      </c>
      <c r="P13041" s="18" t="s">
        <v>21561</v>
      </c>
      <c r="Q13041" s="18" t="s">
        <v>293</v>
      </c>
    </row>
    <row r="13042" spans="1:17">
      <c r="A13042" s="18"/>
      <c r="B13042" s="19" t="s">
        <v>16821</v>
      </c>
      <c r="C13042" s="19" t="s">
        <v>16825</v>
      </c>
      <c r="D13042" s="18" t="s">
        <v>31310</v>
      </c>
      <c r="E13042" s="19" t="s">
        <v>50250</v>
      </c>
      <c r="F13042" s="18">
        <v>5</v>
      </c>
      <c r="G13042" s="18" t="s">
        <v>292</v>
      </c>
      <c r="H13042" s="19" t="s">
        <v>50250</v>
      </c>
      <c r="I13042" s="18" t="s">
        <v>21561</v>
      </c>
      <c r="J13042" s="18" t="s">
        <v>293</v>
      </c>
      <c r="K13042" s="18" t="s">
        <v>31310</v>
      </c>
      <c r="L13042" s="19" t="s">
        <v>50250</v>
      </c>
      <c r="M13042" s="18">
        <v>5</v>
      </c>
      <c r="N13042" s="18" t="s">
        <v>292</v>
      </c>
      <c r="O13042" s="19" t="s">
        <v>50250</v>
      </c>
      <c r="P13042" s="18" t="s">
        <v>21561</v>
      </c>
      <c r="Q13042" s="18" t="s">
        <v>293</v>
      </c>
    </row>
    <row r="13043" spans="1:17">
      <c r="A13043" s="18"/>
      <c r="B13043" s="19" t="s">
        <v>16821</v>
      </c>
      <c r="C13043" s="19" t="s">
        <v>16825</v>
      </c>
      <c r="D13043" s="18" t="s">
        <v>31311</v>
      </c>
      <c r="E13043" s="19" t="s">
        <v>50251</v>
      </c>
      <c r="F13043" s="18">
        <v>6</v>
      </c>
      <c r="G13043" s="18" t="s">
        <v>292</v>
      </c>
      <c r="H13043" s="19" t="s">
        <v>50251</v>
      </c>
      <c r="I13043" s="18" t="s">
        <v>21561</v>
      </c>
      <c r="J13043" s="18" t="s">
        <v>293</v>
      </c>
      <c r="K13043" s="18" t="s">
        <v>31311</v>
      </c>
      <c r="L13043" s="19" t="s">
        <v>50251</v>
      </c>
      <c r="M13043" s="18">
        <v>6</v>
      </c>
      <c r="N13043" s="18" t="s">
        <v>292</v>
      </c>
      <c r="O13043" s="19" t="s">
        <v>50251</v>
      </c>
      <c r="P13043" s="18" t="s">
        <v>21561</v>
      </c>
      <c r="Q13043" s="18" t="s">
        <v>293</v>
      </c>
    </row>
    <row r="13044" spans="1:17">
      <c r="A13044" s="18"/>
      <c r="B13044" s="19" t="s">
        <v>16821</v>
      </c>
      <c r="C13044" s="19" t="s">
        <v>16825</v>
      </c>
      <c r="D13044" s="18" t="s">
        <v>31312</v>
      </c>
      <c r="E13044" s="19" t="s">
        <v>50252</v>
      </c>
      <c r="F13044" s="18">
        <v>7</v>
      </c>
      <c r="G13044" s="18" t="s">
        <v>292</v>
      </c>
      <c r="H13044" s="19" t="s">
        <v>50252</v>
      </c>
      <c r="I13044" s="18" t="s">
        <v>21561</v>
      </c>
      <c r="J13044" s="18" t="s">
        <v>293</v>
      </c>
      <c r="K13044" s="18" t="s">
        <v>31312</v>
      </c>
      <c r="L13044" s="19" t="s">
        <v>50252</v>
      </c>
      <c r="M13044" s="18">
        <v>7</v>
      </c>
      <c r="N13044" s="18" t="s">
        <v>292</v>
      </c>
      <c r="O13044" s="19" t="s">
        <v>50252</v>
      </c>
      <c r="P13044" s="18" t="s">
        <v>21561</v>
      </c>
      <c r="Q13044" s="18" t="s">
        <v>293</v>
      </c>
    </row>
    <row r="13045" spans="1:17">
      <c r="A13045" s="18"/>
      <c r="B13045" s="19" t="s">
        <v>16821</v>
      </c>
      <c r="C13045" s="19" t="s">
        <v>16825</v>
      </c>
      <c r="D13045" s="18" t="s">
        <v>31313</v>
      </c>
      <c r="E13045" s="19" t="s">
        <v>50253</v>
      </c>
      <c r="F13045" s="18">
        <v>8</v>
      </c>
      <c r="G13045" s="18" t="s">
        <v>292</v>
      </c>
      <c r="H13045" s="19" t="s">
        <v>50253</v>
      </c>
      <c r="I13045" s="18" t="s">
        <v>21561</v>
      </c>
      <c r="J13045" s="18" t="s">
        <v>293</v>
      </c>
      <c r="K13045" s="18" t="s">
        <v>31313</v>
      </c>
      <c r="L13045" s="19" t="s">
        <v>50253</v>
      </c>
      <c r="M13045" s="18">
        <v>8</v>
      </c>
      <c r="N13045" s="18" t="s">
        <v>292</v>
      </c>
      <c r="O13045" s="19" t="s">
        <v>50253</v>
      </c>
      <c r="P13045" s="18" t="s">
        <v>21561</v>
      </c>
      <c r="Q13045" s="18" t="s">
        <v>293</v>
      </c>
    </row>
    <row r="13046" spans="1:17">
      <c r="A13046" s="18"/>
      <c r="B13046" s="19" t="s">
        <v>16821</v>
      </c>
      <c r="C13046" s="19" t="s">
        <v>16825</v>
      </c>
      <c r="D13046" s="18" t="s">
        <v>31314</v>
      </c>
      <c r="E13046" s="19" t="s">
        <v>50254</v>
      </c>
      <c r="F13046" s="18">
        <v>9</v>
      </c>
      <c r="G13046" s="18" t="s">
        <v>292</v>
      </c>
      <c r="H13046" s="19" t="s">
        <v>50254</v>
      </c>
      <c r="I13046" s="18" t="s">
        <v>21561</v>
      </c>
      <c r="J13046" s="18" t="s">
        <v>293</v>
      </c>
      <c r="K13046" s="18" t="s">
        <v>31314</v>
      </c>
      <c r="L13046" s="19" t="s">
        <v>50254</v>
      </c>
      <c r="M13046" s="18">
        <v>9</v>
      </c>
      <c r="N13046" s="18" t="s">
        <v>292</v>
      </c>
      <c r="O13046" s="19" t="s">
        <v>50254</v>
      </c>
      <c r="P13046" s="18" t="s">
        <v>21561</v>
      </c>
      <c r="Q13046" s="18" t="s">
        <v>293</v>
      </c>
    </row>
    <row r="13047" spans="1:17">
      <c r="A13047" s="18"/>
      <c r="B13047" s="19" t="s">
        <v>16821</v>
      </c>
      <c r="C13047" s="19" t="s">
        <v>16825</v>
      </c>
      <c r="D13047" s="18" t="s">
        <v>31315</v>
      </c>
      <c r="E13047" s="19" t="s">
        <v>50255</v>
      </c>
      <c r="F13047" s="18">
        <v>10</v>
      </c>
      <c r="G13047" s="18" t="s">
        <v>292</v>
      </c>
      <c r="H13047" s="19" t="s">
        <v>50255</v>
      </c>
      <c r="I13047" s="18" t="s">
        <v>21561</v>
      </c>
      <c r="J13047" s="18" t="s">
        <v>293</v>
      </c>
      <c r="K13047" s="18" t="s">
        <v>31315</v>
      </c>
      <c r="L13047" s="19" t="s">
        <v>50255</v>
      </c>
      <c r="M13047" s="18">
        <v>10</v>
      </c>
      <c r="N13047" s="18" t="s">
        <v>292</v>
      </c>
      <c r="O13047" s="19" t="s">
        <v>50255</v>
      </c>
      <c r="P13047" s="18" t="s">
        <v>21561</v>
      </c>
      <c r="Q13047" s="18" t="s">
        <v>293</v>
      </c>
    </row>
    <row r="13048" spans="1:17">
      <c r="A13048" s="18"/>
      <c r="B13048" s="19" t="s">
        <v>16821</v>
      </c>
      <c r="C13048" s="19" t="s">
        <v>16825</v>
      </c>
      <c r="D13048" s="18" t="s">
        <v>31316</v>
      </c>
      <c r="E13048" s="19" t="s">
        <v>50256</v>
      </c>
      <c r="F13048" s="18">
        <v>11</v>
      </c>
      <c r="G13048" s="18" t="s">
        <v>292</v>
      </c>
      <c r="H13048" s="19" t="s">
        <v>50256</v>
      </c>
      <c r="I13048" s="18" t="s">
        <v>21561</v>
      </c>
      <c r="J13048" s="18" t="s">
        <v>293</v>
      </c>
      <c r="K13048" s="18" t="s">
        <v>31316</v>
      </c>
      <c r="L13048" s="19" t="s">
        <v>50256</v>
      </c>
      <c r="M13048" s="18">
        <v>11</v>
      </c>
      <c r="N13048" s="18" t="s">
        <v>292</v>
      </c>
      <c r="O13048" s="19" t="s">
        <v>50256</v>
      </c>
      <c r="P13048" s="18" t="s">
        <v>21561</v>
      </c>
      <c r="Q13048" s="18" t="s">
        <v>293</v>
      </c>
    </row>
    <row r="13049" spans="1:17">
      <c r="A13049" s="18"/>
      <c r="B13049" s="19" t="s">
        <v>16821</v>
      </c>
      <c r="C13049" s="19" t="s">
        <v>16825</v>
      </c>
      <c r="D13049" s="18" t="s">
        <v>31317</v>
      </c>
      <c r="E13049" s="19" t="s">
        <v>50257</v>
      </c>
      <c r="F13049" s="18">
        <v>12</v>
      </c>
      <c r="G13049" s="18" t="s">
        <v>292</v>
      </c>
      <c r="H13049" s="19" t="s">
        <v>50257</v>
      </c>
      <c r="I13049" s="18" t="s">
        <v>21561</v>
      </c>
      <c r="J13049" s="18" t="s">
        <v>293</v>
      </c>
      <c r="K13049" s="18" t="s">
        <v>31317</v>
      </c>
      <c r="L13049" s="19" t="s">
        <v>50257</v>
      </c>
      <c r="M13049" s="18">
        <v>12</v>
      </c>
      <c r="N13049" s="18" t="s">
        <v>292</v>
      </c>
      <c r="O13049" s="19" t="s">
        <v>50257</v>
      </c>
      <c r="P13049" s="18" t="s">
        <v>21561</v>
      </c>
      <c r="Q13049" s="18" t="s">
        <v>293</v>
      </c>
    </row>
    <row r="13050" spans="1:17">
      <c r="A13050" s="18"/>
      <c r="B13050" s="19" t="s">
        <v>16821</v>
      </c>
      <c r="C13050" s="19" t="s">
        <v>16825</v>
      </c>
      <c r="D13050" s="18" t="s">
        <v>31318</v>
      </c>
      <c r="E13050" s="19" t="s">
        <v>50258</v>
      </c>
      <c r="F13050" s="18">
        <v>13</v>
      </c>
      <c r="G13050" s="18" t="s">
        <v>292</v>
      </c>
      <c r="H13050" s="19" t="s">
        <v>50258</v>
      </c>
      <c r="I13050" s="18" t="s">
        <v>21561</v>
      </c>
      <c r="J13050" s="18" t="s">
        <v>293</v>
      </c>
      <c r="K13050" s="18" t="s">
        <v>31318</v>
      </c>
      <c r="L13050" s="19" t="s">
        <v>50258</v>
      </c>
      <c r="M13050" s="18">
        <v>13</v>
      </c>
      <c r="N13050" s="18" t="s">
        <v>292</v>
      </c>
      <c r="O13050" s="19" t="s">
        <v>50258</v>
      </c>
      <c r="P13050" s="18" t="s">
        <v>21561</v>
      </c>
      <c r="Q13050" s="18" t="s">
        <v>293</v>
      </c>
    </row>
    <row r="13051" spans="1:17">
      <c r="A13051" s="18"/>
      <c r="B13051" s="19" t="s">
        <v>16821</v>
      </c>
      <c r="C13051" s="19" t="s">
        <v>16825</v>
      </c>
      <c r="D13051" s="18" t="s">
        <v>31319</v>
      </c>
      <c r="E13051" s="19" t="s">
        <v>50259</v>
      </c>
      <c r="F13051" s="18">
        <v>14</v>
      </c>
      <c r="G13051" s="18" t="s">
        <v>292</v>
      </c>
      <c r="H13051" s="19" t="s">
        <v>50259</v>
      </c>
      <c r="I13051" s="18" t="s">
        <v>21561</v>
      </c>
      <c r="J13051" s="18" t="s">
        <v>293</v>
      </c>
      <c r="K13051" s="18" t="s">
        <v>31319</v>
      </c>
      <c r="L13051" s="19" t="s">
        <v>50259</v>
      </c>
      <c r="M13051" s="18">
        <v>14</v>
      </c>
      <c r="N13051" s="18" t="s">
        <v>292</v>
      </c>
      <c r="O13051" s="19" t="s">
        <v>50259</v>
      </c>
      <c r="P13051" s="18" t="s">
        <v>21561</v>
      </c>
      <c r="Q13051" s="18" t="s">
        <v>293</v>
      </c>
    </row>
    <row r="13052" spans="1:17">
      <c r="A13052" s="18"/>
      <c r="B13052" s="19" t="s">
        <v>16821</v>
      </c>
      <c r="C13052" s="19" t="s">
        <v>16825</v>
      </c>
      <c r="D13052" s="18" t="s">
        <v>31320</v>
      </c>
      <c r="E13052" s="19" t="s">
        <v>50260</v>
      </c>
      <c r="F13052" s="18">
        <v>15</v>
      </c>
      <c r="G13052" s="18" t="s">
        <v>292</v>
      </c>
      <c r="H13052" s="19" t="s">
        <v>50260</v>
      </c>
      <c r="I13052" s="18" t="s">
        <v>21561</v>
      </c>
      <c r="J13052" s="18" t="s">
        <v>293</v>
      </c>
      <c r="K13052" s="18" t="s">
        <v>31320</v>
      </c>
      <c r="L13052" s="19" t="s">
        <v>50260</v>
      </c>
      <c r="M13052" s="18">
        <v>15</v>
      </c>
      <c r="N13052" s="18" t="s">
        <v>292</v>
      </c>
      <c r="O13052" s="19" t="s">
        <v>50260</v>
      </c>
      <c r="P13052" s="18" t="s">
        <v>21561</v>
      </c>
      <c r="Q13052" s="18" t="s">
        <v>293</v>
      </c>
    </row>
    <row r="13053" spans="1:17">
      <c r="A13053" s="18"/>
      <c r="B13053" s="19" t="s">
        <v>16821</v>
      </c>
      <c r="C13053" s="19" t="s">
        <v>16825</v>
      </c>
      <c r="D13053" s="18" t="s">
        <v>31321</v>
      </c>
      <c r="E13053" s="19" t="s">
        <v>50261</v>
      </c>
      <c r="F13053" s="18">
        <v>16</v>
      </c>
      <c r="G13053" s="18" t="s">
        <v>292</v>
      </c>
      <c r="H13053" s="19" t="s">
        <v>50261</v>
      </c>
      <c r="I13053" s="18" t="s">
        <v>21561</v>
      </c>
      <c r="J13053" s="18" t="s">
        <v>293</v>
      </c>
      <c r="K13053" s="18" t="s">
        <v>31321</v>
      </c>
      <c r="L13053" s="19" t="s">
        <v>50261</v>
      </c>
      <c r="M13053" s="18">
        <v>16</v>
      </c>
      <c r="N13053" s="18" t="s">
        <v>292</v>
      </c>
      <c r="O13053" s="19" t="s">
        <v>50261</v>
      </c>
      <c r="P13053" s="18" t="s">
        <v>21561</v>
      </c>
      <c r="Q13053" s="18" t="s">
        <v>293</v>
      </c>
    </row>
    <row r="13054" spans="1:17">
      <c r="A13054" s="18"/>
      <c r="B13054" s="19" t="s">
        <v>16821</v>
      </c>
      <c r="C13054" s="19" t="s">
        <v>16825</v>
      </c>
      <c r="D13054" s="18" t="s">
        <v>31322</v>
      </c>
      <c r="E13054" s="19" t="s">
        <v>50262</v>
      </c>
      <c r="F13054" s="18">
        <v>17</v>
      </c>
      <c r="G13054" s="18" t="s">
        <v>292</v>
      </c>
      <c r="H13054" s="19" t="s">
        <v>50262</v>
      </c>
      <c r="I13054" s="18" t="s">
        <v>21561</v>
      </c>
      <c r="J13054" s="18" t="s">
        <v>293</v>
      </c>
      <c r="K13054" s="18" t="s">
        <v>31322</v>
      </c>
      <c r="L13054" s="19" t="s">
        <v>50262</v>
      </c>
      <c r="M13054" s="18">
        <v>17</v>
      </c>
      <c r="N13054" s="18" t="s">
        <v>292</v>
      </c>
      <c r="O13054" s="19" t="s">
        <v>50262</v>
      </c>
      <c r="P13054" s="18" t="s">
        <v>21561</v>
      </c>
      <c r="Q13054" s="18" t="s">
        <v>293</v>
      </c>
    </row>
    <row r="13055" spans="1:17">
      <c r="A13055" s="18"/>
      <c r="B13055" s="19" t="s">
        <v>16821</v>
      </c>
      <c r="C13055" s="19" t="s">
        <v>16825</v>
      </c>
      <c r="D13055" s="18" t="s">
        <v>31323</v>
      </c>
      <c r="E13055" s="19" t="s">
        <v>50263</v>
      </c>
      <c r="F13055" s="18">
        <v>18</v>
      </c>
      <c r="G13055" s="18" t="s">
        <v>292</v>
      </c>
      <c r="H13055" s="19" t="s">
        <v>50263</v>
      </c>
      <c r="I13055" s="18" t="s">
        <v>21561</v>
      </c>
      <c r="J13055" s="18" t="s">
        <v>293</v>
      </c>
      <c r="K13055" s="18" t="s">
        <v>31323</v>
      </c>
      <c r="L13055" s="19" t="s">
        <v>50263</v>
      </c>
      <c r="M13055" s="18">
        <v>18</v>
      </c>
      <c r="N13055" s="18" t="s">
        <v>292</v>
      </c>
      <c r="O13055" s="19" t="s">
        <v>50263</v>
      </c>
      <c r="P13055" s="18" t="s">
        <v>21561</v>
      </c>
      <c r="Q13055" s="18" t="s">
        <v>293</v>
      </c>
    </row>
    <row r="13056" spans="1:17">
      <c r="A13056" s="18"/>
      <c r="B13056" s="19" t="s">
        <v>16821</v>
      </c>
      <c r="C13056" s="19" t="s">
        <v>16825</v>
      </c>
      <c r="D13056" s="18" t="s">
        <v>31324</v>
      </c>
      <c r="E13056" s="19" t="s">
        <v>50264</v>
      </c>
      <c r="F13056" s="18">
        <v>19</v>
      </c>
      <c r="G13056" s="18" t="s">
        <v>292</v>
      </c>
      <c r="H13056" s="19" t="s">
        <v>50264</v>
      </c>
      <c r="I13056" s="18" t="s">
        <v>21561</v>
      </c>
      <c r="J13056" s="18" t="s">
        <v>293</v>
      </c>
      <c r="K13056" s="18" t="s">
        <v>31324</v>
      </c>
      <c r="L13056" s="19" t="s">
        <v>50264</v>
      </c>
      <c r="M13056" s="18">
        <v>19</v>
      </c>
      <c r="N13056" s="18" t="s">
        <v>292</v>
      </c>
      <c r="O13056" s="19" t="s">
        <v>50264</v>
      </c>
      <c r="P13056" s="18" t="s">
        <v>21561</v>
      </c>
      <c r="Q13056" s="18" t="s">
        <v>293</v>
      </c>
    </row>
    <row r="13057" spans="1:17">
      <c r="A13057" s="18"/>
      <c r="B13057" s="19" t="s">
        <v>16821</v>
      </c>
      <c r="C13057" s="19" t="s">
        <v>16825</v>
      </c>
      <c r="D13057" s="18" t="s">
        <v>31325</v>
      </c>
      <c r="E13057" s="19" t="s">
        <v>50265</v>
      </c>
      <c r="F13057" s="18">
        <v>20</v>
      </c>
      <c r="G13057" s="18" t="s">
        <v>292</v>
      </c>
      <c r="H13057" s="19" t="s">
        <v>50265</v>
      </c>
      <c r="I13057" s="18" t="s">
        <v>21561</v>
      </c>
      <c r="J13057" s="18" t="s">
        <v>293</v>
      </c>
      <c r="K13057" s="18" t="s">
        <v>31325</v>
      </c>
      <c r="L13057" s="19" t="s">
        <v>50265</v>
      </c>
      <c r="M13057" s="18">
        <v>20</v>
      </c>
      <c r="N13057" s="18" t="s">
        <v>292</v>
      </c>
      <c r="O13057" s="19" t="s">
        <v>50265</v>
      </c>
      <c r="P13057" s="18" t="s">
        <v>21561</v>
      </c>
      <c r="Q13057" s="18" t="s">
        <v>293</v>
      </c>
    </row>
    <row r="13058" spans="1:17">
      <c r="A13058" s="18"/>
      <c r="B13058" s="19" t="s">
        <v>16821</v>
      </c>
      <c r="C13058" s="19" t="s">
        <v>16825</v>
      </c>
      <c r="D13058" s="18" t="s">
        <v>31326</v>
      </c>
      <c r="E13058" s="19" t="s">
        <v>50266</v>
      </c>
      <c r="F13058" s="18">
        <v>21</v>
      </c>
      <c r="G13058" s="18" t="s">
        <v>292</v>
      </c>
      <c r="H13058" s="19" t="s">
        <v>50266</v>
      </c>
      <c r="I13058" s="18" t="s">
        <v>21561</v>
      </c>
      <c r="J13058" s="18" t="s">
        <v>293</v>
      </c>
      <c r="K13058" s="18" t="s">
        <v>31326</v>
      </c>
      <c r="L13058" s="19" t="s">
        <v>50266</v>
      </c>
      <c r="M13058" s="18">
        <v>21</v>
      </c>
      <c r="N13058" s="18" t="s">
        <v>292</v>
      </c>
      <c r="O13058" s="19" t="s">
        <v>50266</v>
      </c>
      <c r="P13058" s="18" t="s">
        <v>21561</v>
      </c>
      <c r="Q13058" s="18" t="s">
        <v>293</v>
      </c>
    </row>
    <row r="13059" spans="1:17">
      <c r="A13059" s="18"/>
      <c r="B13059" s="19" t="s">
        <v>16821</v>
      </c>
      <c r="C13059" s="19" t="s">
        <v>16825</v>
      </c>
      <c r="D13059" s="18" t="s">
        <v>31327</v>
      </c>
      <c r="E13059" s="19" t="s">
        <v>50267</v>
      </c>
      <c r="F13059" s="18">
        <v>22</v>
      </c>
      <c r="G13059" s="18" t="s">
        <v>292</v>
      </c>
      <c r="H13059" s="19" t="s">
        <v>50267</v>
      </c>
      <c r="I13059" s="18" t="s">
        <v>21561</v>
      </c>
      <c r="J13059" s="18" t="s">
        <v>293</v>
      </c>
      <c r="K13059" s="18" t="s">
        <v>31327</v>
      </c>
      <c r="L13059" s="19" t="s">
        <v>50267</v>
      </c>
      <c r="M13059" s="18">
        <v>22</v>
      </c>
      <c r="N13059" s="18" t="s">
        <v>292</v>
      </c>
      <c r="O13059" s="19" t="s">
        <v>50267</v>
      </c>
      <c r="P13059" s="18" t="s">
        <v>21561</v>
      </c>
      <c r="Q13059" s="18" t="s">
        <v>293</v>
      </c>
    </row>
    <row r="13060" spans="1:17">
      <c r="A13060" s="18"/>
      <c r="B13060" s="19" t="s">
        <v>16821</v>
      </c>
      <c r="C13060" s="19" t="s">
        <v>16825</v>
      </c>
      <c r="D13060" s="18" t="s">
        <v>31328</v>
      </c>
      <c r="E13060" s="19" t="s">
        <v>50268</v>
      </c>
      <c r="F13060" s="18">
        <v>23</v>
      </c>
      <c r="G13060" s="18" t="s">
        <v>292</v>
      </c>
      <c r="H13060" s="19" t="s">
        <v>50268</v>
      </c>
      <c r="I13060" s="18" t="s">
        <v>21561</v>
      </c>
      <c r="J13060" s="18" t="s">
        <v>293</v>
      </c>
      <c r="K13060" s="18" t="s">
        <v>31328</v>
      </c>
      <c r="L13060" s="19" t="s">
        <v>50268</v>
      </c>
      <c r="M13060" s="18">
        <v>23</v>
      </c>
      <c r="N13060" s="18" t="s">
        <v>292</v>
      </c>
      <c r="O13060" s="19" t="s">
        <v>50268</v>
      </c>
      <c r="P13060" s="18" t="s">
        <v>21561</v>
      </c>
      <c r="Q13060" s="18" t="s">
        <v>293</v>
      </c>
    </row>
    <row r="13061" spans="1:17">
      <c r="A13061" s="18"/>
      <c r="B13061" s="19" t="s">
        <v>16821</v>
      </c>
      <c r="C13061" s="19" t="s">
        <v>16825</v>
      </c>
      <c r="D13061" s="18" t="s">
        <v>31329</v>
      </c>
      <c r="E13061" s="19" t="s">
        <v>50269</v>
      </c>
      <c r="F13061" s="18">
        <v>24</v>
      </c>
      <c r="G13061" s="18" t="s">
        <v>292</v>
      </c>
      <c r="H13061" s="19" t="s">
        <v>50269</v>
      </c>
      <c r="I13061" s="18" t="s">
        <v>21561</v>
      </c>
      <c r="J13061" s="18" t="s">
        <v>293</v>
      </c>
      <c r="K13061" s="18" t="s">
        <v>31329</v>
      </c>
      <c r="L13061" s="19" t="s">
        <v>50269</v>
      </c>
      <c r="M13061" s="18">
        <v>24</v>
      </c>
      <c r="N13061" s="18" t="s">
        <v>292</v>
      </c>
      <c r="O13061" s="19" t="s">
        <v>50269</v>
      </c>
      <c r="P13061" s="18" t="s">
        <v>21561</v>
      </c>
      <c r="Q13061" s="18" t="s">
        <v>293</v>
      </c>
    </row>
    <row r="13062" spans="1:17">
      <c r="A13062" s="18"/>
      <c r="B13062" s="19" t="s">
        <v>16821</v>
      </c>
      <c r="C13062" s="19" t="s">
        <v>16825</v>
      </c>
      <c r="D13062" s="18" t="s">
        <v>31330</v>
      </c>
      <c r="E13062" s="19" t="s">
        <v>50270</v>
      </c>
      <c r="F13062" s="18">
        <v>25</v>
      </c>
      <c r="G13062" s="18" t="s">
        <v>292</v>
      </c>
      <c r="H13062" s="19" t="s">
        <v>50270</v>
      </c>
      <c r="I13062" s="18" t="s">
        <v>21561</v>
      </c>
      <c r="J13062" s="18" t="s">
        <v>293</v>
      </c>
      <c r="K13062" s="18" t="s">
        <v>31330</v>
      </c>
      <c r="L13062" s="19" t="s">
        <v>50270</v>
      </c>
      <c r="M13062" s="18">
        <v>25</v>
      </c>
      <c r="N13062" s="18" t="s">
        <v>292</v>
      </c>
      <c r="O13062" s="19" t="s">
        <v>50270</v>
      </c>
      <c r="P13062" s="18" t="s">
        <v>21561</v>
      </c>
      <c r="Q13062" s="18" t="s">
        <v>293</v>
      </c>
    </row>
    <row r="13063" spans="1:17">
      <c r="A13063" s="18"/>
      <c r="B13063" s="19" t="s">
        <v>16821</v>
      </c>
      <c r="C13063" s="19" t="s">
        <v>16825</v>
      </c>
      <c r="D13063" s="18" t="s">
        <v>31331</v>
      </c>
      <c r="E13063" s="19" t="s">
        <v>50271</v>
      </c>
      <c r="F13063" s="18">
        <v>26</v>
      </c>
      <c r="G13063" s="18" t="s">
        <v>292</v>
      </c>
      <c r="H13063" s="19" t="s">
        <v>50271</v>
      </c>
      <c r="I13063" s="18" t="s">
        <v>21561</v>
      </c>
      <c r="J13063" s="18" t="s">
        <v>293</v>
      </c>
      <c r="K13063" s="18" t="s">
        <v>31331</v>
      </c>
      <c r="L13063" s="19" t="s">
        <v>50271</v>
      </c>
      <c r="M13063" s="18">
        <v>26</v>
      </c>
      <c r="N13063" s="18" t="s">
        <v>292</v>
      </c>
      <c r="O13063" s="19" t="s">
        <v>50271</v>
      </c>
      <c r="P13063" s="18" t="s">
        <v>21561</v>
      </c>
      <c r="Q13063" s="18" t="s">
        <v>293</v>
      </c>
    </row>
    <row r="13064" spans="1:17">
      <c r="A13064" s="18"/>
      <c r="B13064" s="19" t="s">
        <v>16821</v>
      </c>
      <c r="C13064" s="19" t="s">
        <v>16825</v>
      </c>
      <c r="D13064" s="18" t="s">
        <v>31332</v>
      </c>
      <c r="E13064" s="19" t="s">
        <v>50272</v>
      </c>
      <c r="F13064" s="18">
        <v>27</v>
      </c>
      <c r="G13064" s="18" t="s">
        <v>292</v>
      </c>
      <c r="H13064" s="19" t="s">
        <v>50272</v>
      </c>
      <c r="I13064" s="18" t="s">
        <v>21561</v>
      </c>
      <c r="J13064" s="18" t="s">
        <v>293</v>
      </c>
      <c r="K13064" s="18" t="s">
        <v>31332</v>
      </c>
      <c r="L13064" s="19" t="s">
        <v>50272</v>
      </c>
      <c r="M13064" s="18">
        <v>27</v>
      </c>
      <c r="N13064" s="18" t="s">
        <v>292</v>
      </c>
      <c r="O13064" s="19" t="s">
        <v>50272</v>
      </c>
      <c r="P13064" s="18" t="s">
        <v>21561</v>
      </c>
      <c r="Q13064" s="18" t="s">
        <v>293</v>
      </c>
    </row>
    <row r="13065" spans="1:17">
      <c r="A13065" s="18"/>
      <c r="B13065" s="19" t="s">
        <v>16821</v>
      </c>
      <c r="C13065" s="19" t="s">
        <v>16825</v>
      </c>
      <c r="D13065" s="18" t="s">
        <v>31333</v>
      </c>
      <c r="E13065" s="19" t="s">
        <v>50273</v>
      </c>
      <c r="F13065" s="18">
        <v>28</v>
      </c>
      <c r="G13065" s="18" t="s">
        <v>292</v>
      </c>
      <c r="H13065" s="19" t="s">
        <v>50273</v>
      </c>
      <c r="I13065" s="18" t="s">
        <v>21561</v>
      </c>
      <c r="J13065" s="18" t="s">
        <v>293</v>
      </c>
      <c r="K13065" s="18" t="s">
        <v>31333</v>
      </c>
      <c r="L13065" s="19" t="s">
        <v>50273</v>
      </c>
      <c r="M13065" s="18">
        <v>28</v>
      </c>
      <c r="N13065" s="18" t="s">
        <v>292</v>
      </c>
      <c r="O13065" s="19" t="s">
        <v>50273</v>
      </c>
      <c r="P13065" s="18" t="s">
        <v>21561</v>
      </c>
      <c r="Q13065" s="18" t="s">
        <v>293</v>
      </c>
    </row>
    <row r="13066" spans="1:17">
      <c r="A13066" s="18"/>
      <c r="B13066" s="19" t="s">
        <v>16821</v>
      </c>
      <c r="C13066" s="19" t="s">
        <v>16825</v>
      </c>
      <c r="D13066" s="18" t="s">
        <v>31334</v>
      </c>
      <c r="E13066" s="19" t="s">
        <v>50274</v>
      </c>
      <c r="F13066" s="18">
        <v>29</v>
      </c>
      <c r="G13066" s="18" t="s">
        <v>292</v>
      </c>
      <c r="H13066" s="19" t="s">
        <v>50274</v>
      </c>
      <c r="I13066" s="18" t="s">
        <v>21561</v>
      </c>
      <c r="J13066" s="18" t="s">
        <v>293</v>
      </c>
      <c r="K13066" s="18" t="s">
        <v>31334</v>
      </c>
      <c r="L13066" s="19" t="s">
        <v>50274</v>
      </c>
      <c r="M13066" s="18">
        <v>29</v>
      </c>
      <c r="N13066" s="18" t="s">
        <v>292</v>
      </c>
      <c r="O13066" s="19" t="s">
        <v>50274</v>
      </c>
      <c r="P13066" s="18" t="s">
        <v>21561</v>
      </c>
      <c r="Q13066" s="18" t="s">
        <v>293</v>
      </c>
    </row>
    <row r="13067" spans="1:17">
      <c r="A13067" s="18"/>
      <c r="B13067" s="19" t="s">
        <v>16821</v>
      </c>
      <c r="C13067" s="19" t="s">
        <v>16825</v>
      </c>
      <c r="D13067" s="18" t="s">
        <v>31335</v>
      </c>
      <c r="E13067" s="19" t="s">
        <v>50275</v>
      </c>
      <c r="F13067" s="18">
        <v>30</v>
      </c>
      <c r="G13067" s="18" t="s">
        <v>292</v>
      </c>
      <c r="H13067" s="19" t="s">
        <v>50275</v>
      </c>
      <c r="I13067" s="18" t="s">
        <v>21561</v>
      </c>
      <c r="J13067" s="18" t="s">
        <v>293</v>
      </c>
      <c r="K13067" s="18" t="s">
        <v>31335</v>
      </c>
      <c r="L13067" s="19" t="s">
        <v>50275</v>
      </c>
      <c r="M13067" s="18">
        <v>30</v>
      </c>
      <c r="N13067" s="18" t="s">
        <v>292</v>
      </c>
      <c r="O13067" s="19" t="s">
        <v>50275</v>
      </c>
      <c r="P13067" s="18" t="s">
        <v>21561</v>
      </c>
      <c r="Q13067" s="18" t="s">
        <v>293</v>
      </c>
    </row>
    <row r="13068" spans="1:17">
      <c r="A13068" s="18"/>
      <c r="B13068" s="19" t="s">
        <v>16821</v>
      </c>
      <c r="C13068" s="19" t="s">
        <v>16825</v>
      </c>
      <c r="D13068" s="18" t="s">
        <v>31336</v>
      </c>
      <c r="E13068" s="19" t="s">
        <v>50276</v>
      </c>
      <c r="F13068" s="18">
        <v>31</v>
      </c>
      <c r="G13068" s="18" t="s">
        <v>292</v>
      </c>
      <c r="H13068" s="19" t="s">
        <v>50276</v>
      </c>
      <c r="I13068" s="18" t="s">
        <v>21561</v>
      </c>
      <c r="J13068" s="18" t="s">
        <v>293</v>
      </c>
      <c r="K13068" s="18" t="s">
        <v>31336</v>
      </c>
      <c r="L13068" s="19" t="s">
        <v>50276</v>
      </c>
      <c r="M13068" s="18">
        <v>31</v>
      </c>
      <c r="N13068" s="18" t="s">
        <v>292</v>
      </c>
      <c r="O13068" s="19" t="s">
        <v>50276</v>
      </c>
      <c r="P13068" s="18" t="s">
        <v>21561</v>
      </c>
      <c r="Q13068" s="18" t="s">
        <v>293</v>
      </c>
    </row>
    <row r="13069" spans="1:17">
      <c r="A13069" s="18"/>
      <c r="B13069" s="19" t="s">
        <v>16821</v>
      </c>
      <c r="C13069" s="19" t="s">
        <v>16825</v>
      </c>
      <c r="D13069" s="18" t="s">
        <v>31337</v>
      </c>
      <c r="E13069" s="19" t="s">
        <v>50277</v>
      </c>
      <c r="F13069" s="18">
        <v>32</v>
      </c>
      <c r="G13069" s="18" t="s">
        <v>292</v>
      </c>
      <c r="H13069" s="19" t="s">
        <v>50277</v>
      </c>
      <c r="I13069" s="18" t="s">
        <v>21561</v>
      </c>
      <c r="J13069" s="18" t="s">
        <v>293</v>
      </c>
      <c r="K13069" s="18" t="s">
        <v>31337</v>
      </c>
      <c r="L13069" s="19" t="s">
        <v>50277</v>
      </c>
      <c r="M13069" s="18">
        <v>32</v>
      </c>
      <c r="N13069" s="18" t="s">
        <v>292</v>
      </c>
      <c r="O13069" s="19" t="s">
        <v>50277</v>
      </c>
      <c r="P13069" s="18" t="s">
        <v>21561</v>
      </c>
      <c r="Q13069" s="18" t="s">
        <v>293</v>
      </c>
    </row>
    <row r="13070" spans="1:17">
      <c r="A13070" s="18"/>
      <c r="B13070" s="19" t="s">
        <v>16821</v>
      </c>
      <c r="C13070" s="19" t="s">
        <v>16825</v>
      </c>
      <c r="D13070" s="18" t="s">
        <v>31338</v>
      </c>
      <c r="E13070" s="19" t="s">
        <v>50278</v>
      </c>
      <c r="F13070" s="18">
        <v>33</v>
      </c>
      <c r="G13070" s="18" t="s">
        <v>292</v>
      </c>
      <c r="H13070" s="19" t="s">
        <v>50278</v>
      </c>
      <c r="I13070" s="18" t="s">
        <v>21561</v>
      </c>
      <c r="J13070" s="18" t="s">
        <v>293</v>
      </c>
      <c r="K13070" s="18" t="s">
        <v>31338</v>
      </c>
      <c r="L13070" s="19" t="s">
        <v>50278</v>
      </c>
      <c r="M13070" s="18">
        <v>33</v>
      </c>
      <c r="N13070" s="18" t="s">
        <v>292</v>
      </c>
      <c r="O13070" s="19" t="s">
        <v>50278</v>
      </c>
      <c r="P13070" s="18" t="s">
        <v>21561</v>
      </c>
      <c r="Q13070" s="18" t="s">
        <v>293</v>
      </c>
    </row>
    <row r="13071" spans="1:17">
      <c r="A13071" s="18"/>
      <c r="B13071" s="19" t="s">
        <v>16821</v>
      </c>
      <c r="C13071" s="19" t="s">
        <v>16825</v>
      </c>
      <c r="D13071" s="18" t="s">
        <v>31339</v>
      </c>
      <c r="E13071" s="19" t="s">
        <v>50279</v>
      </c>
      <c r="F13071" s="18">
        <v>34</v>
      </c>
      <c r="G13071" s="18" t="s">
        <v>292</v>
      </c>
      <c r="H13071" s="19" t="s">
        <v>50279</v>
      </c>
      <c r="I13071" s="18" t="s">
        <v>21561</v>
      </c>
      <c r="J13071" s="18" t="s">
        <v>293</v>
      </c>
      <c r="K13071" s="18" t="s">
        <v>31339</v>
      </c>
      <c r="L13071" s="19" t="s">
        <v>50279</v>
      </c>
      <c r="M13071" s="18">
        <v>34</v>
      </c>
      <c r="N13071" s="18" t="s">
        <v>292</v>
      </c>
      <c r="O13071" s="19" t="s">
        <v>50279</v>
      </c>
      <c r="P13071" s="18" t="s">
        <v>21561</v>
      </c>
      <c r="Q13071" s="18" t="s">
        <v>293</v>
      </c>
    </row>
    <row r="13072" spans="1:17">
      <c r="A13072" s="18"/>
      <c r="B13072" s="19" t="s">
        <v>16821</v>
      </c>
      <c r="C13072" s="19" t="s">
        <v>16825</v>
      </c>
      <c r="D13072" s="18" t="s">
        <v>31340</v>
      </c>
      <c r="E13072" s="19" t="s">
        <v>50280</v>
      </c>
      <c r="F13072" s="18">
        <v>35</v>
      </c>
      <c r="G13072" s="18" t="s">
        <v>292</v>
      </c>
      <c r="H13072" s="19" t="s">
        <v>50280</v>
      </c>
      <c r="I13072" s="18" t="s">
        <v>21561</v>
      </c>
      <c r="J13072" s="18" t="s">
        <v>293</v>
      </c>
      <c r="K13072" s="18" t="s">
        <v>31340</v>
      </c>
      <c r="L13072" s="19" t="s">
        <v>50280</v>
      </c>
      <c r="M13072" s="18">
        <v>35</v>
      </c>
      <c r="N13072" s="18" t="s">
        <v>292</v>
      </c>
      <c r="O13072" s="19" t="s">
        <v>50280</v>
      </c>
      <c r="P13072" s="18" t="s">
        <v>21561</v>
      </c>
      <c r="Q13072" s="18" t="s">
        <v>293</v>
      </c>
    </row>
    <row r="13073" spans="1:17">
      <c r="A13073" s="18"/>
      <c r="B13073" s="19" t="s">
        <v>16821</v>
      </c>
      <c r="C13073" s="19" t="s">
        <v>16825</v>
      </c>
      <c r="D13073" s="18" t="s">
        <v>31341</v>
      </c>
      <c r="E13073" s="19" t="s">
        <v>50281</v>
      </c>
      <c r="F13073" s="18">
        <v>36</v>
      </c>
      <c r="G13073" s="18" t="s">
        <v>292</v>
      </c>
      <c r="H13073" s="19" t="s">
        <v>50281</v>
      </c>
      <c r="I13073" s="18" t="s">
        <v>21561</v>
      </c>
      <c r="J13073" s="18" t="s">
        <v>293</v>
      </c>
      <c r="K13073" s="18" t="s">
        <v>31341</v>
      </c>
      <c r="L13073" s="19" t="s">
        <v>50281</v>
      </c>
      <c r="M13073" s="18">
        <v>36</v>
      </c>
      <c r="N13073" s="18" t="s">
        <v>292</v>
      </c>
      <c r="O13073" s="19" t="s">
        <v>50281</v>
      </c>
      <c r="P13073" s="18" t="s">
        <v>21561</v>
      </c>
      <c r="Q13073" s="18" t="s">
        <v>293</v>
      </c>
    </row>
    <row r="13074" spans="1:17">
      <c r="A13074" s="18"/>
      <c r="B13074" s="19" t="s">
        <v>16821</v>
      </c>
      <c r="C13074" s="19" t="s">
        <v>16825</v>
      </c>
      <c r="D13074" s="18" t="s">
        <v>31342</v>
      </c>
      <c r="E13074" s="19" t="s">
        <v>50282</v>
      </c>
      <c r="F13074" s="18">
        <v>37</v>
      </c>
      <c r="G13074" s="18" t="s">
        <v>292</v>
      </c>
      <c r="H13074" s="19" t="s">
        <v>50282</v>
      </c>
      <c r="I13074" s="18" t="s">
        <v>21561</v>
      </c>
      <c r="J13074" s="18" t="s">
        <v>293</v>
      </c>
      <c r="K13074" s="18" t="s">
        <v>31342</v>
      </c>
      <c r="L13074" s="19" t="s">
        <v>50282</v>
      </c>
      <c r="M13074" s="18">
        <v>37</v>
      </c>
      <c r="N13074" s="18" t="s">
        <v>292</v>
      </c>
      <c r="O13074" s="19" t="s">
        <v>50282</v>
      </c>
      <c r="P13074" s="18" t="s">
        <v>21561</v>
      </c>
      <c r="Q13074" s="18" t="s">
        <v>293</v>
      </c>
    </row>
    <row r="13075" spans="1:17">
      <c r="A13075" s="18"/>
      <c r="B13075" s="19" t="s">
        <v>16821</v>
      </c>
      <c r="C13075" s="19" t="s">
        <v>16825</v>
      </c>
      <c r="D13075" s="18" t="s">
        <v>31343</v>
      </c>
      <c r="E13075" s="19" t="s">
        <v>50283</v>
      </c>
      <c r="F13075" s="18">
        <v>38</v>
      </c>
      <c r="G13075" s="18" t="s">
        <v>292</v>
      </c>
      <c r="H13075" s="19" t="s">
        <v>50283</v>
      </c>
      <c r="I13075" s="18" t="s">
        <v>21561</v>
      </c>
      <c r="J13075" s="18" t="s">
        <v>293</v>
      </c>
      <c r="K13075" s="18" t="s">
        <v>31343</v>
      </c>
      <c r="L13075" s="19" t="s">
        <v>50283</v>
      </c>
      <c r="M13075" s="18">
        <v>38</v>
      </c>
      <c r="N13075" s="18" t="s">
        <v>292</v>
      </c>
      <c r="O13075" s="19" t="s">
        <v>50283</v>
      </c>
      <c r="P13075" s="18" t="s">
        <v>21561</v>
      </c>
      <c r="Q13075" s="18" t="s">
        <v>293</v>
      </c>
    </row>
    <row r="13076" spans="1:17">
      <c r="A13076" s="18"/>
      <c r="B13076" s="19" t="s">
        <v>16821</v>
      </c>
      <c r="C13076" s="19" t="s">
        <v>16825</v>
      </c>
      <c r="D13076" s="18" t="s">
        <v>31344</v>
      </c>
      <c r="E13076" s="19" t="s">
        <v>50284</v>
      </c>
      <c r="F13076" s="18">
        <v>16</v>
      </c>
      <c r="G13076" s="18" t="s">
        <v>292</v>
      </c>
      <c r="H13076" s="19" t="s">
        <v>50284</v>
      </c>
      <c r="I13076" s="18" t="s">
        <v>299</v>
      </c>
      <c r="J13076" s="18" t="s">
        <v>293</v>
      </c>
      <c r="K13076" s="18" t="s">
        <v>31344</v>
      </c>
      <c r="L13076" s="19" t="s">
        <v>50284</v>
      </c>
      <c r="M13076" s="18">
        <v>16</v>
      </c>
      <c r="N13076" s="18" t="s">
        <v>292</v>
      </c>
      <c r="O13076" s="19" t="s">
        <v>50284</v>
      </c>
      <c r="P13076" s="18" t="s">
        <v>299</v>
      </c>
      <c r="Q13076" s="18" t="s">
        <v>293</v>
      </c>
    </row>
    <row r="13077" spans="1:17">
      <c r="A13077" s="18"/>
      <c r="B13077" s="19" t="s">
        <v>16821</v>
      </c>
      <c r="C13077" s="19" t="s">
        <v>16825</v>
      </c>
      <c r="D13077" s="18" t="s">
        <v>31345</v>
      </c>
      <c r="E13077" s="19" t="s">
        <v>50285</v>
      </c>
      <c r="F13077" s="18">
        <v>17</v>
      </c>
      <c r="G13077" s="18" t="s">
        <v>292</v>
      </c>
      <c r="H13077" s="19" t="s">
        <v>50285</v>
      </c>
      <c r="I13077" s="18" t="s">
        <v>299</v>
      </c>
      <c r="J13077" s="18" t="s">
        <v>293</v>
      </c>
      <c r="K13077" s="18" t="s">
        <v>31345</v>
      </c>
      <c r="L13077" s="19" t="s">
        <v>50285</v>
      </c>
      <c r="M13077" s="18">
        <v>17</v>
      </c>
      <c r="N13077" s="18" t="s">
        <v>292</v>
      </c>
      <c r="O13077" s="19" t="s">
        <v>50285</v>
      </c>
      <c r="P13077" s="18" t="s">
        <v>299</v>
      </c>
      <c r="Q13077" s="18" t="s">
        <v>293</v>
      </c>
    </row>
    <row r="13078" spans="1:17">
      <c r="A13078" s="18"/>
      <c r="B13078" s="19" t="s">
        <v>16821</v>
      </c>
      <c r="C13078" s="19" t="s">
        <v>16825</v>
      </c>
      <c r="D13078" s="18" t="s">
        <v>31346</v>
      </c>
      <c r="E13078" s="19" t="s">
        <v>50286</v>
      </c>
      <c r="F13078" s="18">
        <v>18</v>
      </c>
      <c r="G13078" s="18" t="s">
        <v>292</v>
      </c>
      <c r="H13078" s="19" t="s">
        <v>50286</v>
      </c>
      <c r="I13078" s="18" t="s">
        <v>299</v>
      </c>
      <c r="J13078" s="18" t="s">
        <v>293</v>
      </c>
      <c r="K13078" s="18" t="s">
        <v>31346</v>
      </c>
      <c r="L13078" s="19" t="s">
        <v>50286</v>
      </c>
      <c r="M13078" s="18">
        <v>18</v>
      </c>
      <c r="N13078" s="18" t="s">
        <v>292</v>
      </c>
      <c r="O13078" s="19" t="s">
        <v>50286</v>
      </c>
      <c r="P13078" s="18" t="s">
        <v>299</v>
      </c>
      <c r="Q13078" s="18" t="s">
        <v>293</v>
      </c>
    </row>
    <row r="13079" spans="1:17">
      <c r="A13079" s="18"/>
      <c r="B13079" s="19" t="s">
        <v>16821</v>
      </c>
      <c r="C13079" s="19" t="s">
        <v>16825</v>
      </c>
      <c r="D13079" s="18" t="s">
        <v>31347</v>
      </c>
      <c r="E13079" s="19" t="s">
        <v>50287</v>
      </c>
      <c r="F13079" s="18">
        <v>19</v>
      </c>
      <c r="G13079" s="18" t="s">
        <v>292</v>
      </c>
      <c r="H13079" s="19" t="s">
        <v>50287</v>
      </c>
      <c r="I13079" s="18" t="s">
        <v>299</v>
      </c>
      <c r="J13079" s="18" t="s">
        <v>293</v>
      </c>
      <c r="K13079" s="18" t="s">
        <v>31347</v>
      </c>
      <c r="L13079" s="19" t="s">
        <v>50287</v>
      </c>
      <c r="M13079" s="18">
        <v>19</v>
      </c>
      <c r="N13079" s="18" t="s">
        <v>292</v>
      </c>
      <c r="O13079" s="19" t="s">
        <v>50287</v>
      </c>
      <c r="P13079" s="18" t="s">
        <v>299</v>
      </c>
      <c r="Q13079" s="18" t="s">
        <v>293</v>
      </c>
    </row>
    <row r="13080" spans="1:17">
      <c r="A13080" s="18"/>
      <c r="B13080" s="19" t="s">
        <v>16821</v>
      </c>
      <c r="C13080" s="19" t="s">
        <v>16825</v>
      </c>
      <c r="D13080" s="18" t="s">
        <v>31348</v>
      </c>
      <c r="E13080" s="19" t="s">
        <v>50288</v>
      </c>
      <c r="F13080" s="18">
        <v>20</v>
      </c>
      <c r="G13080" s="18" t="s">
        <v>292</v>
      </c>
      <c r="H13080" s="19" t="s">
        <v>50288</v>
      </c>
      <c r="I13080" s="18" t="s">
        <v>299</v>
      </c>
      <c r="J13080" s="18" t="s">
        <v>293</v>
      </c>
      <c r="K13080" s="18" t="s">
        <v>31348</v>
      </c>
      <c r="L13080" s="19" t="s">
        <v>50288</v>
      </c>
      <c r="M13080" s="18">
        <v>20</v>
      </c>
      <c r="N13080" s="18" t="s">
        <v>292</v>
      </c>
      <c r="O13080" s="19" t="s">
        <v>50288</v>
      </c>
      <c r="P13080" s="18" t="s">
        <v>299</v>
      </c>
      <c r="Q13080" s="18" t="s">
        <v>293</v>
      </c>
    </row>
    <row r="13081" spans="1:17">
      <c r="A13081" s="18"/>
      <c r="B13081" s="19" t="s">
        <v>16821</v>
      </c>
      <c r="C13081" s="19" t="s">
        <v>16825</v>
      </c>
      <c r="D13081" s="18" t="s">
        <v>31349</v>
      </c>
      <c r="E13081" s="19" t="s">
        <v>50289</v>
      </c>
      <c r="F13081" s="18">
        <v>21</v>
      </c>
      <c r="G13081" s="18" t="s">
        <v>292</v>
      </c>
      <c r="H13081" s="19" t="s">
        <v>50289</v>
      </c>
      <c r="I13081" s="18" t="s">
        <v>299</v>
      </c>
      <c r="J13081" s="18" t="s">
        <v>293</v>
      </c>
      <c r="K13081" s="18" t="s">
        <v>31349</v>
      </c>
      <c r="L13081" s="19" t="s">
        <v>50289</v>
      </c>
      <c r="M13081" s="18">
        <v>21</v>
      </c>
      <c r="N13081" s="18" t="s">
        <v>292</v>
      </c>
      <c r="O13081" s="19" t="s">
        <v>50289</v>
      </c>
      <c r="P13081" s="18" t="s">
        <v>299</v>
      </c>
      <c r="Q13081" s="18" t="s">
        <v>293</v>
      </c>
    </row>
    <row r="13082" spans="1:17">
      <c r="A13082" s="18"/>
      <c r="B13082" s="19" t="s">
        <v>16821</v>
      </c>
      <c r="C13082" s="19" t="s">
        <v>16825</v>
      </c>
      <c r="D13082" s="18" t="s">
        <v>31350</v>
      </c>
      <c r="E13082" s="19" t="s">
        <v>50290</v>
      </c>
      <c r="F13082" s="18">
        <v>22</v>
      </c>
      <c r="G13082" s="18" t="s">
        <v>292</v>
      </c>
      <c r="H13082" s="19" t="s">
        <v>50290</v>
      </c>
      <c r="I13082" s="18" t="s">
        <v>299</v>
      </c>
      <c r="J13082" s="18" t="s">
        <v>293</v>
      </c>
      <c r="K13082" s="18" t="s">
        <v>31350</v>
      </c>
      <c r="L13082" s="19" t="s">
        <v>50290</v>
      </c>
      <c r="M13082" s="18">
        <v>22</v>
      </c>
      <c r="N13082" s="18" t="s">
        <v>292</v>
      </c>
      <c r="O13082" s="19" t="s">
        <v>50290</v>
      </c>
      <c r="P13082" s="18" t="s">
        <v>299</v>
      </c>
      <c r="Q13082" s="18" t="s">
        <v>293</v>
      </c>
    </row>
    <row r="13083" spans="1:17">
      <c r="A13083" s="18"/>
      <c r="B13083" s="19" t="s">
        <v>16821</v>
      </c>
      <c r="C13083" s="19" t="s">
        <v>16825</v>
      </c>
      <c r="D13083" s="18" t="s">
        <v>31351</v>
      </c>
      <c r="E13083" s="19" t="s">
        <v>50291</v>
      </c>
      <c r="F13083" s="18">
        <v>23</v>
      </c>
      <c r="G13083" s="18" t="s">
        <v>292</v>
      </c>
      <c r="H13083" s="19" t="s">
        <v>50291</v>
      </c>
      <c r="I13083" s="18" t="s">
        <v>299</v>
      </c>
      <c r="J13083" s="18" t="s">
        <v>293</v>
      </c>
      <c r="K13083" s="18" t="s">
        <v>31351</v>
      </c>
      <c r="L13083" s="19" t="s">
        <v>50291</v>
      </c>
      <c r="M13083" s="18">
        <v>23</v>
      </c>
      <c r="N13083" s="18" t="s">
        <v>292</v>
      </c>
      <c r="O13083" s="19" t="s">
        <v>50291</v>
      </c>
      <c r="P13083" s="18" t="s">
        <v>299</v>
      </c>
      <c r="Q13083" s="18" t="s">
        <v>293</v>
      </c>
    </row>
    <row r="13084" spans="1:17">
      <c r="A13084" s="18"/>
      <c r="B13084" s="19" t="s">
        <v>16821</v>
      </c>
      <c r="C13084" s="19" t="s">
        <v>16825</v>
      </c>
      <c r="D13084" s="18" t="s">
        <v>31352</v>
      </c>
      <c r="E13084" s="19" t="s">
        <v>50292</v>
      </c>
      <c r="F13084" s="18">
        <v>24</v>
      </c>
      <c r="G13084" s="18" t="s">
        <v>292</v>
      </c>
      <c r="H13084" s="19" t="s">
        <v>50292</v>
      </c>
      <c r="I13084" s="18" t="s">
        <v>299</v>
      </c>
      <c r="J13084" s="18" t="s">
        <v>293</v>
      </c>
      <c r="K13084" s="18" t="s">
        <v>31352</v>
      </c>
      <c r="L13084" s="19" t="s">
        <v>50292</v>
      </c>
      <c r="M13084" s="18">
        <v>24</v>
      </c>
      <c r="N13084" s="18" t="s">
        <v>292</v>
      </c>
      <c r="O13084" s="19" t="s">
        <v>50292</v>
      </c>
      <c r="P13084" s="18" t="s">
        <v>299</v>
      </c>
      <c r="Q13084" s="18" t="s">
        <v>293</v>
      </c>
    </row>
    <row r="13085" spans="1:17">
      <c r="A13085" s="18"/>
      <c r="B13085" s="19" t="s">
        <v>16821</v>
      </c>
      <c r="C13085" s="19" t="s">
        <v>16825</v>
      </c>
      <c r="D13085" s="18" t="s">
        <v>31353</v>
      </c>
      <c r="E13085" s="19" t="s">
        <v>50293</v>
      </c>
      <c r="F13085" s="18">
        <v>25</v>
      </c>
      <c r="G13085" s="18" t="s">
        <v>292</v>
      </c>
      <c r="H13085" s="19" t="s">
        <v>50293</v>
      </c>
      <c r="I13085" s="18" t="s">
        <v>299</v>
      </c>
      <c r="J13085" s="18" t="s">
        <v>293</v>
      </c>
      <c r="K13085" s="18" t="s">
        <v>31353</v>
      </c>
      <c r="L13085" s="19" t="s">
        <v>50293</v>
      </c>
      <c r="M13085" s="18">
        <v>25</v>
      </c>
      <c r="N13085" s="18" t="s">
        <v>292</v>
      </c>
      <c r="O13085" s="19" t="s">
        <v>50293</v>
      </c>
      <c r="P13085" s="18" t="s">
        <v>299</v>
      </c>
      <c r="Q13085" s="18" t="s">
        <v>293</v>
      </c>
    </row>
    <row r="13086" spans="1:17">
      <c r="A13086" s="18"/>
      <c r="B13086" s="19" t="s">
        <v>16821</v>
      </c>
      <c r="C13086" s="19" t="s">
        <v>16825</v>
      </c>
      <c r="D13086" s="18" t="s">
        <v>31354</v>
      </c>
      <c r="E13086" s="19" t="s">
        <v>50294</v>
      </c>
      <c r="F13086" s="18">
        <v>26</v>
      </c>
      <c r="G13086" s="18" t="s">
        <v>292</v>
      </c>
      <c r="H13086" s="19" t="s">
        <v>50294</v>
      </c>
      <c r="I13086" s="18" t="s">
        <v>299</v>
      </c>
      <c r="J13086" s="18" t="s">
        <v>293</v>
      </c>
      <c r="K13086" s="18" t="s">
        <v>31354</v>
      </c>
      <c r="L13086" s="19" t="s">
        <v>50294</v>
      </c>
      <c r="M13086" s="18">
        <v>26</v>
      </c>
      <c r="N13086" s="18" t="s">
        <v>292</v>
      </c>
      <c r="O13086" s="19" t="s">
        <v>50294</v>
      </c>
      <c r="P13086" s="18" t="s">
        <v>299</v>
      </c>
      <c r="Q13086" s="18" t="s">
        <v>293</v>
      </c>
    </row>
    <row r="13087" spans="1:17">
      <c r="A13087" s="18"/>
      <c r="B13087" s="19" t="s">
        <v>16821</v>
      </c>
      <c r="C13087" s="19" t="s">
        <v>16825</v>
      </c>
      <c r="D13087" s="18" t="s">
        <v>31355</v>
      </c>
      <c r="E13087" s="19" t="s">
        <v>50295</v>
      </c>
      <c r="F13087" s="18">
        <v>27</v>
      </c>
      <c r="G13087" s="18" t="s">
        <v>292</v>
      </c>
      <c r="H13087" s="19" t="s">
        <v>50295</v>
      </c>
      <c r="I13087" s="18" t="s">
        <v>299</v>
      </c>
      <c r="J13087" s="18" t="s">
        <v>293</v>
      </c>
      <c r="K13087" s="18" t="s">
        <v>31355</v>
      </c>
      <c r="L13087" s="19" t="s">
        <v>50295</v>
      </c>
      <c r="M13087" s="18">
        <v>27</v>
      </c>
      <c r="N13087" s="18" t="s">
        <v>292</v>
      </c>
      <c r="O13087" s="19" t="s">
        <v>50295</v>
      </c>
      <c r="P13087" s="18" t="s">
        <v>299</v>
      </c>
      <c r="Q13087" s="18" t="s">
        <v>293</v>
      </c>
    </row>
    <row r="13088" spans="1:17">
      <c r="A13088" s="18"/>
      <c r="B13088" s="19" t="s">
        <v>16821</v>
      </c>
      <c r="C13088" s="19" t="s">
        <v>16825</v>
      </c>
      <c r="D13088" s="18" t="s">
        <v>31356</v>
      </c>
      <c r="E13088" s="19" t="s">
        <v>50296</v>
      </c>
      <c r="F13088" s="18">
        <v>28</v>
      </c>
      <c r="G13088" s="18" t="s">
        <v>292</v>
      </c>
      <c r="H13088" s="19" t="s">
        <v>50296</v>
      </c>
      <c r="I13088" s="18" t="s">
        <v>299</v>
      </c>
      <c r="J13088" s="18" t="s">
        <v>293</v>
      </c>
      <c r="K13088" s="18" t="s">
        <v>31356</v>
      </c>
      <c r="L13088" s="19" t="s">
        <v>50296</v>
      </c>
      <c r="M13088" s="18">
        <v>28</v>
      </c>
      <c r="N13088" s="18" t="s">
        <v>292</v>
      </c>
      <c r="O13088" s="19" t="s">
        <v>50296</v>
      </c>
      <c r="P13088" s="18" t="s">
        <v>299</v>
      </c>
      <c r="Q13088" s="18" t="s">
        <v>293</v>
      </c>
    </row>
    <row r="13089" spans="1:17">
      <c r="A13089" s="18"/>
      <c r="B13089" s="19" t="s">
        <v>16821</v>
      </c>
      <c r="C13089" s="19" t="s">
        <v>16825</v>
      </c>
      <c r="D13089" s="18" t="s">
        <v>31357</v>
      </c>
      <c r="E13089" s="19" t="s">
        <v>50297</v>
      </c>
      <c r="F13089" s="18">
        <v>29</v>
      </c>
      <c r="G13089" s="18" t="s">
        <v>292</v>
      </c>
      <c r="H13089" s="19" t="s">
        <v>50297</v>
      </c>
      <c r="I13089" s="18" t="s">
        <v>299</v>
      </c>
      <c r="J13089" s="18" t="s">
        <v>293</v>
      </c>
      <c r="K13089" s="18" t="s">
        <v>31357</v>
      </c>
      <c r="L13089" s="19" t="s">
        <v>50297</v>
      </c>
      <c r="M13089" s="18">
        <v>29</v>
      </c>
      <c r="N13089" s="18" t="s">
        <v>292</v>
      </c>
      <c r="O13089" s="19" t="s">
        <v>50297</v>
      </c>
      <c r="P13089" s="18" t="s">
        <v>299</v>
      </c>
      <c r="Q13089" s="18" t="s">
        <v>293</v>
      </c>
    </row>
    <row r="13090" spans="1:17">
      <c r="A13090" s="18"/>
      <c r="B13090" s="19" t="s">
        <v>16821</v>
      </c>
      <c r="C13090" s="19" t="s">
        <v>16825</v>
      </c>
      <c r="D13090" s="18" t="s">
        <v>31358</v>
      </c>
      <c r="E13090" s="19" t="s">
        <v>50298</v>
      </c>
      <c r="F13090" s="18">
        <v>30</v>
      </c>
      <c r="G13090" s="18" t="s">
        <v>292</v>
      </c>
      <c r="H13090" s="19" t="s">
        <v>50298</v>
      </c>
      <c r="I13090" s="18" t="s">
        <v>299</v>
      </c>
      <c r="J13090" s="18" t="s">
        <v>293</v>
      </c>
      <c r="K13090" s="18" t="s">
        <v>31358</v>
      </c>
      <c r="L13090" s="19" t="s">
        <v>50298</v>
      </c>
      <c r="M13090" s="18">
        <v>30</v>
      </c>
      <c r="N13090" s="18" t="s">
        <v>292</v>
      </c>
      <c r="O13090" s="19" t="s">
        <v>50298</v>
      </c>
      <c r="P13090" s="18" t="s">
        <v>299</v>
      </c>
      <c r="Q13090" s="18" t="s">
        <v>293</v>
      </c>
    </row>
    <row r="13091" spans="1:17">
      <c r="A13091" s="18"/>
      <c r="B13091" s="19" t="s">
        <v>16821</v>
      </c>
      <c r="C13091" s="19" t="s">
        <v>16825</v>
      </c>
      <c r="D13091" s="18" t="s">
        <v>31359</v>
      </c>
      <c r="E13091" s="19" t="s">
        <v>50299</v>
      </c>
      <c r="F13091" s="18">
        <v>31</v>
      </c>
      <c r="G13091" s="18" t="s">
        <v>292</v>
      </c>
      <c r="H13091" s="19" t="s">
        <v>50299</v>
      </c>
      <c r="I13091" s="18" t="s">
        <v>299</v>
      </c>
      <c r="J13091" s="18" t="s">
        <v>293</v>
      </c>
      <c r="K13091" s="18" t="s">
        <v>31359</v>
      </c>
      <c r="L13091" s="19" t="s">
        <v>50299</v>
      </c>
      <c r="M13091" s="18">
        <v>31</v>
      </c>
      <c r="N13091" s="18" t="s">
        <v>292</v>
      </c>
      <c r="O13091" s="19" t="s">
        <v>50299</v>
      </c>
      <c r="P13091" s="18" t="s">
        <v>299</v>
      </c>
      <c r="Q13091" s="18" t="s">
        <v>293</v>
      </c>
    </row>
    <row r="13092" spans="1:17">
      <c r="A13092" s="18"/>
      <c r="B13092" s="19" t="s">
        <v>16821</v>
      </c>
      <c r="C13092" s="19" t="s">
        <v>16825</v>
      </c>
      <c r="D13092" s="18" t="s">
        <v>31360</v>
      </c>
      <c r="E13092" s="19" t="s">
        <v>50300</v>
      </c>
      <c r="F13092" s="18">
        <v>32</v>
      </c>
      <c r="G13092" s="18" t="s">
        <v>292</v>
      </c>
      <c r="H13092" s="19" t="s">
        <v>50300</v>
      </c>
      <c r="I13092" s="18" t="s">
        <v>299</v>
      </c>
      <c r="J13092" s="18" t="s">
        <v>293</v>
      </c>
      <c r="K13092" s="18" t="s">
        <v>31360</v>
      </c>
      <c r="L13092" s="19" t="s">
        <v>50300</v>
      </c>
      <c r="M13092" s="18">
        <v>32</v>
      </c>
      <c r="N13092" s="18" t="s">
        <v>292</v>
      </c>
      <c r="O13092" s="19" t="s">
        <v>50300</v>
      </c>
      <c r="P13092" s="18" t="s">
        <v>299</v>
      </c>
      <c r="Q13092" s="18" t="s">
        <v>293</v>
      </c>
    </row>
    <row r="13093" spans="1:17">
      <c r="A13093" s="18"/>
      <c r="B13093" s="19" t="s">
        <v>16821</v>
      </c>
      <c r="C13093" s="19" t="s">
        <v>16825</v>
      </c>
      <c r="D13093" s="18" t="s">
        <v>31361</v>
      </c>
      <c r="E13093" s="19" t="s">
        <v>50301</v>
      </c>
      <c r="F13093" s="18">
        <v>33</v>
      </c>
      <c r="G13093" s="18" t="s">
        <v>292</v>
      </c>
      <c r="H13093" s="19" t="s">
        <v>50301</v>
      </c>
      <c r="I13093" s="18" t="s">
        <v>299</v>
      </c>
      <c r="J13093" s="18" t="s">
        <v>293</v>
      </c>
      <c r="K13093" s="18" t="s">
        <v>31361</v>
      </c>
      <c r="L13093" s="19" t="s">
        <v>50301</v>
      </c>
      <c r="M13093" s="18">
        <v>33</v>
      </c>
      <c r="N13093" s="18" t="s">
        <v>292</v>
      </c>
      <c r="O13093" s="19" t="s">
        <v>50301</v>
      </c>
      <c r="P13093" s="18" t="s">
        <v>299</v>
      </c>
      <c r="Q13093" s="18" t="s">
        <v>293</v>
      </c>
    </row>
    <row r="13094" spans="1:17">
      <c r="A13094" s="18"/>
      <c r="B13094" s="19" t="s">
        <v>16821</v>
      </c>
      <c r="C13094" s="19" t="s">
        <v>16825</v>
      </c>
      <c r="D13094" s="18" t="s">
        <v>31362</v>
      </c>
      <c r="E13094" s="19" t="s">
        <v>50302</v>
      </c>
      <c r="F13094" s="18">
        <v>34</v>
      </c>
      <c r="G13094" s="18" t="s">
        <v>292</v>
      </c>
      <c r="H13094" s="19" t="s">
        <v>50302</v>
      </c>
      <c r="I13094" s="18" t="s">
        <v>299</v>
      </c>
      <c r="J13094" s="18" t="s">
        <v>293</v>
      </c>
      <c r="K13094" s="18" t="s">
        <v>31362</v>
      </c>
      <c r="L13094" s="19" t="s">
        <v>50302</v>
      </c>
      <c r="M13094" s="18">
        <v>34</v>
      </c>
      <c r="N13094" s="18" t="s">
        <v>292</v>
      </c>
      <c r="O13094" s="19" t="s">
        <v>50302</v>
      </c>
      <c r="P13094" s="18" t="s">
        <v>299</v>
      </c>
      <c r="Q13094" s="18" t="s">
        <v>293</v>
      </c>
    </row>
    <row r="13095" spans="1:17">
      <c r="A13095" s="18"/>
      <c r="B13095" s="19" t="s">
        <v>16821</v>
      </c>
      <c r="C13095" s="19" t="s">
        <v>16825</v>
      </c>
      <c r="D13095" s="18" t="s">
        <v>31363</v>
      </c>
      <c r="E13095" s="19" t="s">
        <v>50303</v>
      </c>
      <c r="F13095" s="18">
        <v>35</v>
      </c>
      <c r="G13095" s="18" t="s">
        <v>292</v>
      </c>
      <c r="H13095" s="19" t="s">
        <v>50303</v>
      </c>
      <c r="I13095" s="18" t="s">
        <v>299</v>
      </c>
      <c r="J13095" s="18" t="s">
        <v>293</v>
      </c>
      <c r="K13095" s="18" t="s">
        <v>31363</v>
      </c>
      <c r="L13095" s="19" t="s">
        <v>50303</v>
      </c>
      <c r="M13095" s="18">
        <v>35</v>
      </c>
      <c r="N13095" s="18" t="s">
        <v>292</v>
      </c>
      <c r="O13095" s="19" t="s">
        <v>50303</v>
      </c>
      <c r="P13095" s="18" t="s">
        <v>299</v>
      </c>
      <c r="Q13095" s="18" t="s">
        <v>293</v>
      </c>
    </row>
    <row r="13096" spans="1:17">
      <c r="A13096" s="18"/>
      <c r="B13096" s="19" t="s">
        <v>16821</v>
      </c>
      <c r="C13096" s="19" t="s">
        <v>16825</v>
      </c>
      <c r="D13096" s="18" t="s">
        <v>31364</v>
      </c>
      <c r="E13096" s="19" t="s">
        <v>50304</v>
      </c>
      <c r="F13096" s="18">
        <v>36</v>
      </c>
      <c r="G13096" s="18" t="s">
        <v>292</v>
      </c>
      <c r="H13096" s="19" t="s">
        <v>50304</v>
      </c>
      <c r="I13096" s="18" t="s">
        <v>299</v>
      </c>
      <c r="J13096" s="18" t="s">
        <v>293</v>
      </c>
      <c r="K13096" s="18" t="s">
        <v>31364</v>
      </c>
      <c r="L13096" s="19" t="s">
        <v>50304</v>
      </c>
      <c r="M13096" s="18">
        <v>36</v>
      </c>
      <c r="N13096" s="18" t="s">
        <v>292</v>
      </c>
      <c r="O13096" s="19" t="s">
        <v>50304</v>
      </c>
      <c r="P13096" s="18" t="s">
        <v>299</v>
      </c>
      <c r="Q13096" s="18" t="s">
        <v>293</v>
      </c>
    </row>
    <row r="13097" spans="1:17">
      <c r="A13097" s="18"/>
      <c r="B13097" s="19" t="s">
        <v>16821</v>
      </c>
      <c r="C13097" s="19" t="s">
        <v>16825</v>
      </c>
      <c r="D13097" s="18" t="s">
        <v>31365</v>
      </c>
      <c r="E13097" s="19" t="s">
        <v>50305</v>
      </c>
      <c r="F13097" s="18">
        <v>37</v>
      </c>
      <c r="G13097" s="18" t="s">
        <v>292</v>
      </c>
      <c r="H13097" s="19" t="s">
        <v>50305</v>
      </c>
      <c r="I13097" s="18" t="s">
        <v>299</v>
      </c>
      <c r="J13097" s="18" t="s">
        <v>293</v>
      </c>
      <c r="K13097" s="18" t="s">
        <v>31365</v>
      </c>
      <c r="L13097" s="19" t="s">
        <v>50305</v>
      </c>
      <c r="M13097" s="18">
        <v>37</v>
      </c>
      <c r="N13097" s="18" t="s">
        <v>292</v>
      </c>
      <c r="O13097" s="19" t="s">
        <v>50305</v>
      </c>
      <c r="P13097" s="18" t="s">
        <v>299</v>
      </c>
      <c r="Q13097" s="18" t="s">
        <v>293</v>
      </c>
    </row>
    <row r="13098" spans="1:17">
      <c r="A13098" s="18"/>
      <c r="B13098" s="19" t="s">
        <v>16821</v>
      </c>
      <c r="C13098" s="19" t="s">
        <v>16825</v>
      </c>
      <c r="D13098" s="18" t="s">
        <v>31366</v>
      </c>
      <c r="E13098" s="19" t="s">
        <v>50306</v>
      </c>
      <c r="F13098" s="18">
        <v>38</v>
      </c>
      <c r="G13098" s="18" t="s">
        <v>292</v>
      </c>
      <c r="H13098" s="19" t="s">
        <v>50306</v>
      </c>
      <c r="I13098" s="18" t="s">
        <v>299</v>
      </c>
      <c r="J13098" s="18" t="s">
        <v>293</v>
      </c>
      <c r="K13098" s="18" t="s">
        <v>31366</v>
      </c>
      <c r="L13098" s="19" t="s">
        <v>50306</v>
      </c>
      <c r="M13098" s="18">
        <v>38</v>
      </c>
      <c r="N13098" s="18" t="s">
        <v>292</v>
      </c>
      <c r="O13098" s="19" t="s">
        <v>50306</v>
      </c>
      <c r="P13098" s="18" t="s">
        <v>299</v>
      </c>
      <c r="Q13098" s="18" t="s">
        <v>293</v>
      </c>
    </row>
    <row r="13099" spans="1:17">
      <c r="A13099" s="18"/>
      <c r="B13099" s="19" t="s">
        <v>16821</v>
      </c>
      <c r="C13099" s="19" t="s">
        <v>16832</v>
      </c>
      <c r="D13099" s="18" t="s">
        <v>31367</v>
      </c>
      <c r="E13099" s="19" t="s">
        <v>50307</v>
      </c>
      <c r="F13099" s="18">
        <v>1</v>
      </c>
      <c r="G13099" s="18" t="s">
        <v>301</v>
      </c>
      <c r="H13099" s="19" t="s">
        <v>50307</v>
      </c>
      <c r="I13099" s="18" t="s">
        <v>307</v>
      </c>
      <c r="J13099" s="18" t="s">
        <v>302</v>
      </c>
      <c r="K13099" s="18" t="s">
        <v>31367</v>
      </c>
      <c r="L13099" s="19" t="s">
        <v>50307</v>
      </c>
      <c r="M13099" s="18">
        <v>1</v>
      </c>
      <c r="N13099" s="18" t="s">
        <v>301</v>
      </c>
      <c r="O13099" s="19" t="s">
        <v>50307</v>
      </c>
      <c r="P13099" s="18" t="s">
        <v>307</v>
      </c>
      <c r="Q13099" s="18" t="s">
        <v>302</v>
      </c>
    </row>
    <row r="13100" spans="1:17">
      <c r="A13100" s="18"/>
      <c r="B13100" s="19" t="s">
        <v>16821</v>
      </c>
      <c r="C13100" s="19" t="s">
        <v>16832</v>
      </c>
      <c r="D13100" s="18" t="s">
        <v>31368</v>
      </c>
      <c r="E13100" s="19" t="s">
        <v>50308</v>
      </c>
      <c r="F13100" s="18">
        <v>2</v>
      </c>
      <c r="G13100" s="18" t="s">
        <v>301</v>
      </c>
      <c r="H13100" s="19" t="s">
        <v>50308</v>
      </c>
      <c r="I13100" s="18" t="s">
        <v>307</v>
      </c>
      <c r="J13100" s="18" t="s">
        <v>302</v>
      </c>
      <c r="K13100" s="18" t="s">
        <v>31368</v>
      </c>
      <c r="L13100" s="19" t="s">
        <v>50308</v>
      </c>
      <c r="M13100" s="18">
        <v>2</v>
      </c>
      <c r="N13100" s="18" t="s">
        <v>301</v>
      </c>
      <c r="O13100" s="19" t="s">
        <v>50308</v>
      </c>
      <c r="P13100" s="18" t="s">
        <v>307</v>
      </c>
      <c r="Q13100" s="18" t="s">
        <v>302</v>
      </c>
    </row>
    <row r="13101" spans="1:17">
      <c r="A13101" s="18"/>
      <c r="B13101" s="19" t="s">
        <v>16821</v>
      </c>
      <c r="C13101" s="19" t="s">
        <v>16832</v>
      </c>
      <c r="D13101" s="18" t="s">
        <v>31369</v>
      </c>
      <c r="E13101" s="19" t="s">
        <v>50309</v>
      </c>
      <c r="F13101" s="18">
        <v>3</v>
      </c>
      <c r="G13101" s="18" t="s">
        <v>301</v>
      </c>
      <c r="H13101" s="19" t="s">
        <v>50309</v>
      </c>
      <c r="I13101" s="18" t="s">
        <v>307</v>
      </c>
      <c r="J13101" s="18" t="s">
        <v>302</v>
      </c>
      <c r="K13101" s="18" t="s">
        <v>31369</v>
      </c>
      <c r="L13101" s="19" t="s">
        <v>50309</v>
      </c>
      <c r="M13101" s="18">
        <v>3</v>
      </c>
      <c r="N13101" s="18" t="s">
        <v>301</v>
      </c>
      <c r="O13101" s="19" t="s">
        <v>50309</v>
      </c>
      <c r="P13101" s="18" t="s">
        <v>307</v>
      </c>
      <c r="Q13101" s="18" t="s">
        <v>302</v>
      </c>
    </row>
    <row r="13102" spans="1:17">
      <c r="A13102" s="18"/>
      <c r="B13102" s="19" t="s">
        <v>16821</v>
      </c>
      <c r="C13102" s="19" t="s">
        <v>16832</v>
      </c>
      <c r="D13102" s="18" t="s">
        <v>31370</v>
      </c>
      <c r="E13102" s="19" t="s">
        <v>50310</v>
      </c>
      <c r="F13102" s="18">
        <v>4</v>
      </c>
      <c r="G13102" s="18" t="s">
        <v>301</v>
      </c>
      <c r="H13102" s="19" t="s">
        <v>50310</v>
      </c>
      <c r="I13102" s="18" t="s">
        <v>307</v>
      </c>
      <c r="J13102" s="18" t="s">
        <v>302</v>
      </c>
      <c r="K13102" s="18" t="s">
        <v>31370</v>
      </c>
      <c r="L13102" s="19" t="s">
        <v>50310</v>
      </c>
      <c r="M13102" s="18">
        <v>4</v>
      </c>
      <c r="N13102" s="18" t="s">
        <v>301</v>
      </c>
      <c r="O13102" s="19" t="s">
        <v>50310</v>
      </c>
      <c r="P13102" s="18" t="s">
        <v>307</v>
      </c>
      <c r="Q13102" s="18" t="s">
        <v>302</v>
      </c>
    </row>
    <row r="13103" spans="1:17">
      <c r="A13103" s="18"/>
      <c r="B13103" s="19" t="s">
        <v>16821</v>
      </c>
      <c r="C13103" s="19" t="s">
        <v>16832</v>
      </c>
      <c r="D13103" s="18" t="s">
        <v>31371</v>
      </c>
      <c r="E13103" s="19" t="s">
        <v>50311</v>
      </c>
      <c r="F13103" s="18">
        <v>5</v>
      </c>
      <c r="G13103" s="18" t="s">
        <v>301</v>
      </c>
      <c r="H13103" s="19" t="s">
        <v>50311</v>
      </c>
      <c r="I13103" s="18" t="s">
        <v>307</v>
      </c>
      <c r="J13103" s="18" t="s">
        <v>302</v>
      </c>
      <c r="K13103" s="18" t="s">
        <v>31371</v>
      </c>
      <c r="L13103" s="19" t="s">
        <v>50311</v>
      </c>
      <c r="M13103" s="18">
        <v>5</v>
      </c>
      <c r="N13103" s="18" t="s">
        <v>301</v>
      </c>
      <c r="O13103" s="19" t="s">
        <v>50311</v>
      </c>
      <c r="P13103" s="18" t="s">
        <v>307</v>
      </c>
      <c r="Q13103" s="18" t="s">
        <v>302</v>
      </c>
    </row>
    <row r="13104" spans="1:17">
      <c r="A13104" s="18"/>
      <c r="B13104" s="19" t="s">
        <v>16821</v>
      </c>
      <c r="C13104" s="19" t="s">
        <v>16832</v>
      </c>
      <c r="D13104" s="18" t="s">
        <v>31372</v>
      </c>
      <c r="E13104" s="19" t="s">
        <v>50312</v>
      </c>
      <c r="F13104" s="18">
        <v>6</v>
      </c>
      <c r="G13104" s="18" t="s">
        <v>301</v>
      </c>
      <c r="H13104" s="19" t="s">
        <v>50312</v>
      </c>
      <c r="I13104" s="18" t="s">
        <v>307</v>
      </c>
      <c r="J13104" s="18" t="s">
        <v>302</v>
      </c>
      <c r="K13104" s="18" t="s">
        <v>31372</v>
      </c>
      <c r="L13104" s="19" t="s">
        <v>50312</v>
      </c>
      <c r="M13104" s="18">
        <v>6</v>
      </c>
      <c r="N13104" s="18" t="s">
        <v>301</v>
      </c>
      <c r="O13104" s="19" t="s">
        <v>50312</v>
      </c>
      <c r="P13104" s="18" t="s">
        <v>307</v>
      </c>
      <c r="Q13104" s="18" t="s">
        <v>302</v>
      </c>
    </row>
    <row r="13105" spans="1:17">
      <c r="A13105" s="18"/>
      <c r="B13105" s="19" t="s">
        <v>16821</v>
      </c>
      <c r="C13105" s="19" t="s">
        <v>16832</v>
      </c>
      <c r="D13105" s="18" t="s">
        <v>31373</v>
      </c>
      <c r="E13105" s="19" t="s">
        <v>50313</v>
      </c>
      <c r="F13105" s="18">
        <v>7</v>
      </c>
      <c r="G13105" s="18" t="s">
        <v>301</v>
      </c>
      <c r="H13105" s="19" t="s">
        <v>50313</v>
      </c>
      <c r="I13105" s="18" t="s">
        <v>307</v>
      </c>
      <c r="J13105" s="18" t="s">
        <v>302</v>
      </c>
      <c r="K13105" s="18" t="s">
        <v>31373</v>
      </c>
      <c r="L13105" s="19" t="s">
        <v>50313</v>
      </c>
      <c r="M13105" s="18">
        <v>7</v>
      </c>
      <c r="N13105" s="18" t="s">
        <v>301</v>
      </c>
      <c r="O13105" s="19" t="s">
        <v>50313</v>
      </c>
      <c r="P13105" s="18" t="s">
        <v>307</v>
      </c>
      <c r="Q13105" s="18" t="s">
        <v>302</v>
      </c>
    </row>
    <row r="13106" spans="1:17">
      <c r="A13106" s="18"/>
      <c r="B13106" s="19" t="s">
        <v>16821</v>
      </c>
      <c r="C13106" s="19" t="s">
        <v>16832</v>
      </c>
      <c r="D13106" s="18" t="s">
        <v>31374</v>
      </c>
      <c r="E13106" s="19" t="s">
        <v>50314</v>
      </c>
      <c r="F13106" s="18">
        <v>8</v>
      </c>
      <c r="G13106" s="18" t="s">
        <v>301</v>
      </c>
      <c r="H13106" s="19" t="s">
        <v>50314</v>
      </c>
      <c r="I13106" s="18" t="s">
        <v>307</v>
      </c>
      <c r="J13106" s="18" t="s">
        <v>302</v>
      </c>
      <c r="K13106" s="18" t="s">
        <v>31374</v>
      </c>
      <c r="L13106" s="19" t="s">
        <v>50314</v>
      </c>
      <c r="M13106" s="18">
        <v>8</v>
      </c>
      <c r="N13106" s="18" t="s">
        <v>301</v>
      </c>
      <c r="O13106" s="19" t="s">
        <v>50314</v>
      </c>
      <c r="P13106" s="18" t="s">
        <v>307</v>
      </c>
      <c r="Q13106" s="18" t="s">
        <v>302</v>
      </c>
    </row>
    <row r="13107" spans="1:17">
      <c r="A13107" s="18"/>
      <c r="B13107" s="19" t="s">
        <v>16821</v>
      </c>
      <c r="C13107" s="19" t="s">
        <v>16832</v>
      </c>
      <c r="D13107" s="18" t="s">
        <v>31375</v>
      </c>
      <c r="E13107" s="19" t="s">
        <v>50315</v>
      </c>
      <c r="F13107" s="18">
        <v>9</v>
      </c>
      <c r="G13107" s="18" t="s">
        <v>301</v>
      </c>
      <c r="H13107" s="19" t="s">
        <v>50315</v>
      </c>
      <c r="I13107" s="18" t="s">
        <v>307</v>
      </c>
      <c r="J13107" s="18" t="s">
        <v>302</v>
      </c>
      <c r="K13107" s="18" t="s">
        <v>31375</v>
      </c>
      <c r="L13107" s="19" t="s">
        <v>50315</v>
      </c>
      <c r="M13107" s="18">
        <v>9</v>
      </c>
      <c r="N13107" s="18" t="s">
        <v>301</v>
      </c>
      <c r="O13107" s="19" t="s">
        <v>50315</v>
      </c>
      <c r="P13107" s="18" t="s">
        <v>307</v>
      </c>
      <c r="Q13107" s="18" t="s">
        <v>302</v>
      </c>
    </row>
    <row r="13108" spans="1:17">
      <c r="A13108" s="18"/>
      <c r="B13108" s="19" t="s">
        <v>16821</v>
      </c>
      <c r="C13108" s="19" t="s">
        <v>16832</v>
      </c>
      <c r="D13108" s="18" t="s">
        <v>31376</v>
      </c>
      <c r="E13108" s="19" t="s">
        <v>50316</v>
      </c>
      <c r="F13108" s="18">
        <v>10</v>
      </c>
      <c r="G13108" s="18" t="s">
        <v>301</v>
      </c>
      <c r="H13108" s="19" t="s">
        <v>50316</v>
      </c>
      <c r="I13108" s="18" t="s">
        <v>307</v>
      </c>
      <c r="J13108" s="18" t="s">
        <v>302</v>
      </c>
      <c r="K13108" s="18" t="s">
        <v>31376</v>
      </c>
      <c r="L13108" s="19" t="s">
        <v>50316</v>
      </c>
      <c r="M13108" s="18">
        <v>10</v>
      </c>
      <c r="N13108" s="18" t="s">
        <v>301</v>
      </c>
      <c r="O13108" s="19" t="s">
        <v>50316</v>
      </c>
      <c r="P13108" s="18" t="s">
        <v>307</v>
      </c>
      <c r="Q13108" s="18" t="s">
        <v>302</v>
      </c>
    </row>
    <row r="13109" spans="1:17">
      <c r="A13109" s="18"/>
      <c r="B13109" s="19" t="s">
        <v>16821</v>
      </c>
      <c r="C13109" s="19" t="s">
        <v>16832</v>
      </c>
      <c r="D13109" s="18" t="s">
        <v>31377</v>
      </c>
      <c r="E13109" s="19" t="s">
        <v>50317</v>
      </c>
      <c r="F13109" s="18">
        <v>11</v>
      </c>
      <c r="G13109" s="18" t="s">
        <v>301</v>
      </c>
      <c r="H13109" s="19" t="s">
        <v>50317</v>
      </c>
      <c r="I13109" s="18" t="s">
        <v>307</v>
      </c>
      <c r="J13109" s="18" t="s">
        <v>302</v>
      </c>
      <c r="K13109" s="18" t="s">
        <v>31377</v>
      </c>
      <c r="L13109" s="19" t="s">
        <v>50317</v>
      </c>
      <c r="M13109" s="18">
        <v>11</v>
      </c>
      <c r="N13109" s="18" t="s">
        <v>301</v>
      </c>
      <c r="O13109" s="19" t="s">
        <v>50317</v>
      </c>
      <c r="P13109" s="18" t="s">
        <v>307</v>
      </c>
      <c r="Q13109" s="18" t="s">
        <v>302</v>
      </c>
    </row>
    <row r="13110" spans="1:17">
      <c r="A13110" s="18"/>
      <c r="B13110" s="19" t="s">
        <v>16821</v>
      </c>
      <c r="C13110" s="19" t="s">
        <v>16832</v>
      </c>
      <c r="D13110" s="18" t="s">
        <v>31378</v>
      </c>
      <c r="E13110" s="19" t="s">
        <v>50318</v>
      </c>
      <c r="F13110" s="18">
        <v>12</v>
      </c>
      <c r="G13110" s="18" t="s">
        <v>301</v>
      </c>
      <c r="H13110" s="19" t="s">
        <v>50318</v>
      </c>
      <c r="I13110" s="18" t="s">
        <v>307</v>
      </c>
      <c r="J13110" s="18" t="s">
        <v>302</v>
      </c>
      <c r="K13110" s="18" t="s">
        <v>31378</v>
      </c>
      <c r="L13110" s="19" t="s">
        <v>50318</v>
      </c>
      <c r="M13110" s="18">
        <v>12</v>
      </c>
      <c r="N13110" s="18" t="s">
        <v>301</v>
      </c>
      <c r="O13110" s="19" t="s">
        <v>50318</v>
      </c>
      <c r="P13110" s="18" t="s">
        <v>307</v>
      </c>
      <c r="Q13110" s="18" t="s">
        <v>302</v>
      </c>
    </row>
    <row r="13111" spans="1:17">
      <c r="A13111" s="18"/>
      <c r="B13111" s="19" t="s">
        <v>16821</v>
      </c>
      <c r="C13111" s="19" t="s">
        <v>16832</v>
      </c>
      <c r="D13111" s="18" t="s">
        <v>31379</v>
      </c>
      <c r="E13111" s="19" t="s">
        <v>50319</v>
      </c>
      <c r="F13111" s="18">
        <v>13</v>
      </c>
      <c r="G13111" s="18" t="s">
        <v>301</v>
      </c>
      <c r="H13111" s="19" t="s">
        <v>50319</v>
      </c>
      <c r="I13111" s="18" t="s">
        <v>307</v>
      </c>
      <c r="J13111" s="18" t="s">
        <v>302</v>
      </c>
      <c r="K13111" s="18" t="s">
        <v>31379</v>
      </c>
      <c r="L13111" s="19" t="s">
        <v>50319</v>
      </c>
      <c r="M13111" s="18">
        <v>13</v>
      </c>
      <c r="N13111" s="18" t="s">
        <v>301</v>
      </c>
      <c r="O13111" s="19" t="s">
        <v>50319</v>
      </c>
      <c r="P13111" s="18" t="s">
        <v>307</v>
      </c>
      <c r="Q13111" s="18" t="s">
        <v>302</v>
      </c>
    </row>
    <row r="13112" spans="1:17">
      <c r="A13112" s="18"/>
      <c r="B13112" s="19" t="s">
        <v>16821</v>
      </c>
      <c r="C13112" s="19" t="s">
        <v>16832</v>
      </c>
      <c r="D13112" s="18" t="s">
        <v>31380</v>
      </c>
      <c r="E13112" s="19" t="s">
        <v>50320</v>
      </c>
      <c r="F13112" s="18">
        <v>14</v>
      </c>
      <c r="G13112" s="18" t="s">
        <v>301</v>
      </c>
      <c r="H13112" s="19" t="s">
        <v>50320</v>
      </c>
      <c r="I13112" s="18" t="s">
        <v>307</v>
      </c>
      <c r="J13112" s="18" t="s">
        <v>302</v>
      </c>
      <c r="K13112" s="18" t="s">
        <v>31380</v>
      </c>
      <c r="L13112" s="19" t="s">
        <v>50320</v>
      </c>
      <c r="M13112" s="18">
        <v>14</v>
      </c>
      <c r="N13112" s="18" t="s">
        <v>301</v>
      </c>
      <c r="O13112" s="19" t="s">
        <v>50320</v>
      </c>
      <c r="P13112" s="18" t="s">
        <v>307</v>
      </c>
      <c r="Q13112" s="18" t="s">
        <v>302</v>
      </c>
    </row>
    <row r="13113" spans="1:17">
      <c r="A13113" s="18"/>
      <c r="B13113" s="19" t="s">
        <v>16821</v>
      </c>
      <c r="C13113" s="19" t="s">
        <v>16832</v>
      </c>
      <c r="D13113" s="18" t="s">
        <v>31381</v>
      </c>
      <c r="E13113" s="19" t="s">
        <v>50321</v>
      </c>
      <c r="F13113" s="18">
        <v>15</v>
      </c>
      <c r="G13113" s="18" t="s">
        <v>301</v>
      </c>
      <c r="H13113" s="19" t="s">
        <v>50321</v>
      </c>
      <c r="I13113" s="18" t="s">
        <v>307</v>
      </c>
      <c r="J13113" s="18" t="s">
        <v>302</v>
      </c>
      <c r="K13113" s="18" t="s">
        <v>31381</v>
      </c>
      <c r="L13113" s="19" t="s">
        <v>50321</v>
      </c>
      <c r="M13113" s="18">
        <v>15</v>
      </c>
      <c r="N13113" s="18" t="s">
        <v>301</v>
      </c>
      <c r="O13113" s="19" t="s">
        <v>50321</v>
      </c>
      <c r="P13113" s="18" t="s">
        <v>307</v>
      </c>
      <c r="Q13113" s="18" t="s">
        <v>302</v>
      </c>
    </row>
    <row r="13114" spans="1:17">
      <c r="A13114" s="18"/>
      <c r="B13114" s="19" t="s">
        <v>16821</v>
      </c>
      <c r="C13114" s="19" t="s">
        <v>16832</v>
      </c>
      <c r="D13114" s="18" t="s">
        <v>31382</v>
      </c>
      <c r="E13114" s="19" t="s">
        <v>50322</v>
      </c>
      <c r="F13114" s="18">
        <v>16</v>
      </c>
      <c r="G13114" s="18" t="s">
        <v>301</v>
      </c>
      <c r="H13114" s="19" t="s">
        <v>50322</v>
      </c>
      <c r="I13114" s="18" t="s">
        <v>307</v>
      </c>
      <c r="J13114" s="18" t="s">
        <v>302</v>
      </c>
      <c r="K13114" s="18" t="s">
        <v>31382</v>
      </c>
      <c r="L13114" s="19" t="s">
        <v>50322</v>
      </c>
      <c r="M13114" s="18">
        <v>16</v>
      </c>
      <c r="N13114" s="18" t="s">
        <v>301</v>
      </c>
      <c r="O13114" s="19" t="s">
        <v>50322</v>
      </c>
      <c r="P13114" s="18" t="s">
        <v>307</v>
      </c>
      <c r="Q13114" s="18" t="s">
        <v>302</v>
      </c>
    </row>
    <row r="13115" spans="1:17">
      <c r="A13115" s="18"/>
      <c r="B13115" s="19" t="s">
        <v>16821</v>
      </c>
      <c r="C13115" s="19" t="s">
        <v>16832</v>
      </c>
      <c r="D13115" s="18" t="s">
        <v>31383</v>
      </c>
      <c r="E13115" s="19" t="s">
        <v>50323</v>
      </c>
      <c r="F13115" s="18">
        <v>17</v>
      </c>
      <c r="G13115" s="18" t="s">
        <v>301</v>
      </c>
      <c r="H13115" s="19" t="s">
        <v>50323</v>
      </c>
      <c r="I13115" s="18" t="s">
        <v>307</v>
      </c>
      <c r="J13115" s="18" t="s">
        <v>302</v>
      </c>
      <c r="K13115" s="18" t="s">
        <v>31383</v>
      </c>
      <c r="L13115" s="19" t="s">
        <v>50323</v>
      </c>
      <c r="M13115" s="18">
        <v>17</v>
      </c>
      <c r="N13115" s="18" t="s">
        <v>301</v>
      </c>
      <c r="O13115" s="19" t="s">
        <v>50323</v>
      </c>
      <c r="P13115" s="18" t="s">
        <v>307</v>
      </c>
      <c r="Q13115" s="18" t="s">
        <v>302</v>
      </c>
    </row>
    <row r="13116" spans="1:17">
      <c r="A13116" s="18"/>
      <c r="B13116" s="19" t="s">
        <v>16821</v>
      </c>
      <c r="C13116" s="19" t="s">
        <v>16832</v>
      </c>
      <c r="D13116" s="18" t="s">
        <v>31384</v>
      </c>
      <c r="E13116" s="19" t="s">
        <v>50324</v>
      </c>
      <c r="F13116" s="18">
        <v>18</v>
      </c>
      <c r="G13116" s="18" t="s">
        <v>301</v>
      </c>
      <c r="H13116" s="19" t="s">
        <v>50324</v>
      </c>
      <c r="I13116" s="18" t="s">
        <v>307</v>
      </c>
      <c r="J13116" s="18" t="s">
        <v>302</v>
      </c>
      <c r="K13116" s="18" t="s">
        <v>31384</v>
      </c>
      <c r="L13116" s="19" t="s">
        <v>50324</v>
      </c>
      <c r="M13116" s="18">
        <v>18</v>
      </c>
      <c r="N13116" s="18" t="s">
        <v>301</v>
      </c>
      <c r="O13116" s="19" t="s">
        <v>50324</v>
      </c>
      <c r="P13116" s="18" t="s">
        <v>307</v>
      </c>
      <c r="Q13116" s="18" t="s">
        <v>302</v>
      </c>
    </row>
    <row r="13117" spans="1:17">
      <c r="A13117" s="18"/>
      <c r="B13117" s="19" t="s">
        <v>16821</v>
      </c>
      <c r="C13117" s="19" t="s">
        <v>16832</v>
      </c>
      <c r="D13117" s="18" t="s">
        <v>31385</v>
      </c>
      <c r="E13117" s="19" t="s">
        <v>50325</v>
      </c>
      <c r="F13117" s="18">
        <v>19</v>
      </c>
      <c r="G13117" s="18" t="s">
        <v>301</v>
      </c>
      <c r="H13117" s="19" t="s">
        <v>50325</v>
      </c>
      <c r="I13117" s="18" t="s">
        <v>307</v>
      </c>
      <c r="J13117" s="18" t="s">
        <v>302</v>
      </c>
      <c r="K13117" s="18" t="s">
        <v>31385</v>
      </c>
      <c r="L13117" s="19" t="s">
        <v>50325</v>
      </c>
      <c r="M13117" s="18">
        <v>19</v>
      </c>
      <c r="N13117" s="18" t="s">
        <v>301</v>
      </c>
      <c r="O13117" s="19" t="s">
        <v>50325</v>
      </c>
      <c r="P13117" s="18" t="s">
        <v>307</v>
      </c>
      <c r="Q13117" s="18" t="s">
        <v>302</v>
      </c>
    </row>
    <row r="13118" spans="1:17">
      <c r="A13118" s="18"/>
      <c r="B13118" s="19" t="s">
        <v>16821</v>
      </c>
      <c r="C13118" s="19" t="s">
        <v>16832</v>
      </c>
      <c r="D13118" s="18" t="s">
        <v>31386</v>
      </c>
      <c r="E13118" s="19" t="s">
        <v>50326</v>
      </c>
      <c r="F13118" s="18">
        <v>20</v>
      </c>
      <c r="G13118" s="18" t="s">
        <v>301</v>
      </c>
      <c r="H13118" s="19" t="s">
        <v>50326</v>
      </c>
      <c r="I13118" s="18" t="s">
        <v>307</v>
      </c>
      <c r="J13118" s="18" t="s">
        <v>302</v>
      </c>
      <c r="K13118" s="18" t="s">
        <v>31386</v>
      </c>
      <c r="L13118" s="19" t="s">
        <v>50326</v>
      </c>
      <c r="M13118" s="18">
        <v>20</v>
      </c>
      <c r="N13118" s="18" t="s">
        <v>301</v>
      </c>
      <c r="O13118" s="19" t="s">
        <v>50326</v>
      </c>
      <c r="P13118" s="18" t="s">
        <v>307</v>
      </c>
      <c r="Q13118" s="18" t="s">
        <v>302</v>
      </c>
    </row>
    <row r="13119" spans="1:17">
      <c r="A13119" s="18"/>
      <c r="B13119" s="19" t="s">
        <v>16821</v>
      </c>
      <c r="C13119" s="19" t="s">
        <v>16832</v>
      </c>
      <c r="D13119" s="18" t="s">
        <v>31387</v>
      </c>
      <c r="E13119" s="19" t="s">
        <v>50327</v>
      </c>
      <c r="F13119" s="18">
        <v>21</v>
      </c>
      <c r="G13119" s="18" t="s">
        <v>301</v>
      </c>
      <c r="H13119" s="19" t="s">
        <v>50327</v>
      </c>
      <c r="I13119" s="18" t="s">
        <v>307</v>
      </c>
      <c r="J13119" s="18" t="s">
        <v>302</v>
      </c>
      <c r="K13119" s="18" t="s">
        <v>31387</v>
      </c>
      <c r="L13119" s="19" t="s">
        <v>50327</v>
      </c>
      <c r="M13119" s="18">
        <v>21</v>
      </c>
      <c r="N13119" s="18" t="s">
        <v>301</v>
      </c>
      <c r="O13119" s="19" t="s">
        <v>50327</v>
      </c>
      <c r="P13119" s="18" t="s">
        <v>307</v>
      </c>
      <c r="Q13119" s="18" t="s">
        <v>302</v>
      </c>
    </row>
    <row r="13120" spans="1:17">
      <c r="A13120" s="18"/>
      <c r="B13120" s="19" t="s">
        <v>16821</v>
      </c>
      <c r="C13120" s="19" t="s">
        <v>16832</v>
      </c>
      <c r="D13120" s="18" t="s">
        <v>31388</v>
      </c>
      <c r="E13120" s="19" t="s">
        <v>50328</v>
      </c>
      <c r="F13120" s="18">
        <v>22</v>
      </c>
      <c r="G13120" s="18" t="s">
        <v>301</v>
      </c>
      <c r="H13120" s="19" t="s">
        <v>50328</v>
      </c>
      <c r="I13120" s="18" t="s">
        <v>307</v>
      </c>
      <c r="J13120" s="18" t="s">
        <v>302</v>
      </c>
      <c r="K13120" s="18" t="s">
        <v>31388</v>
      </c>
      <c r="L13120" s="19" t="s">
        <v>50328</v>
      </c>
      <c r="M13120" s="18">
        <v>22</v>
      </c>
      <c r="N13120" s="18" t="s">
        <v>301</v>
      </c>
      <c r="O13120" s="19" t="s">
        <v>50328</v>
      </c>
      <c r="P13120" s="18" t="s">
        <v>307</v>
      </c>
      <c r="Q13120" s="18" t="s">
        <v>302</v>
      </c>
    </row>
    <row r="13121" spans="1:17">
      <c r="A13121" s="18"/>
      <c r="B13121" s="19" t="s">
        <v>16821</v>
      </c>
      <c r="C13121" s="19" t="s">
        <v>16832</v>
      </c>
      <c r="D13121" s="18" t="s">
        <v>31389</v>
      </c>
      <c r="E13121" s="19" t="s">
        <v>50329</v>
      </c>
      <c r="F13121" s="18">
        <v>23</v>
      </c>
      <c r="G13121" s="18" t="s">
        <v>301</v>
      </c>
      <c r="H13121" s="19" t="s">
        <v>50329</v>
      </c>
      <c r="I13121" s="18" t="s">
        <v>307</v>
      </c>
      <c r="J13121" s="18" t="s">
        <v>302</v>
      </c>
      <c r="K13121" s="18" t="s">
        <v>31389</v>
      </c>
      <c r="L13121" s="19" t="s">
        <v>50329</v>
      </c>
      <c r="M13121" s="18">
        <v>23</v>
      </c>
      <c r="N13121" s="18" t="s">
        <v>301</v>
      </c>
      <c r="O13121" s="19" t="s">
        <v>50329</v>
      </c>
      <c r="P13121" s="18" t="s">
        <v>307</v>
      </c>
      <c r="Q13121" s="18" t="s">
        <v>302</v>
      </c>
    </row>
    <row r="13122" spans="1:17">
      <c r="A13122" s="18"/>
      <c r="B13122" s="19" t="s">
        <v>16821</v>
      </c>
      <c r="C13122" s="19" t="s">
        <v>16832</v>
      </c>
      <c r="D13122" s="18" t="s">
        <v>31390</v>
      </c>
      <c r="E13122" s="19" t="s">
        <v>50330</v>
      </c>
      <c r="F13122" s="18">
        <v>24</v>
      </c>
      <c r="G13122" s="18" t="s">
        <v>301</v>
      </c>
      <c r="H13122" s="19" t="s">
        <v>50330</v>
      </c>
      <c r="I13122" s="18" t="s">
        <v>307</v>
      </c>
      <c r="J13122" s="18" t="s">
        <v>302</v>
      </c>
      <c r="K13122" s="18" t="s">
        <v>31390</v>
      </c>
      <c r="L13122" s="19" t="s">
        <v>50330</v>
      </c>
      <c r="M13122" s="18">
        <v>24</v>
      </c>
      <c r="N13122" s="18" t="s">
        <v>301</v>
      </c>
      <c r="O13122" s="19" t="s">
        <v>50330</v>
      </c>
      <c r="P13122" s="18" t="s">
        <v>307</v>
      </c>
      <c r="Q13122" s="18" t="s">
        <v>302</v>
      </c>
    </row>
    <row r="13123" spans="1:17">
      <c r="A13123" s="18"/>
      <c r="B13123" s="19" t="s">
        <v>16821</v>
      </c>
      <c r="C13123" s="19" t="s">
        <v>16832</v>
      </c>
      <c r="D13123" s="18" t="s">
        <v>31391</v>
      </c>
      <c r="E13123" s="19" t="s">
        <v>50331</v>
      </c>
      <c r="F13123" s="18">
        <v>25</v>
      </c>
      <c r="G13123" s="18" t="s">
        <v>301</v>
      </c>
      <c r="H13123" s="19" t="s">
        <v>50331</v>
      </c>
      <c r="I13123" s="18" t="s">
        <v>307</v>
      </c>
      <c r="J13123" s="18" t="s">
        <v>302</v>
      </c>
      <c r="K13123" s="18" t="s">
        <v>31391</v>
      </c>
      <c r="L13123" s="19" t="s">
        <v>50331</v>
      </c>
      <c r="M13123" s="18">
        <v>25</v>
      </c>
      <c r="N13123" s="18" t="s">
        <v>301</v>
      </c>
      <c r="O13123" s="19" t="s">
        <v>50331</v>
      </c>
      <c r="P13123" s="18" t="s">
        <v>307</v>
      </c>
      <c r="Q13123" s="18" t="s">
        <v>302</v>
      </c>
    </row>
    <row r="13124" spans="1:17">
      <c r="A13124" s="18"/>
      <c r="B13124" s="19" t="s">
        <v>16821</v>
      </c>
      <c r="C13124" s="19" t="s">
        <v>16832</v>
      </c>
      <c r="D13124" s="18" t="s">
        <v>31392</v>
      </c>
      <c r="E13124" s="19" t="s">
        <v>50332</v>
      </c>
      <c r="F13124" s="18">
        <v>26</v>
      </c>
      <c r="G13124" s="18" t="s">
        <v>301</v>
      </c>
      <c r="H13124" s="19" t="s">
        <v>50332</v>
      </c>
      <c r="I13124" s="18" t="s">
        <v>307</v>
      </c>
      <c r="J13124" s="18" t="s">
        <v>302</v>
      </c>
      <c r="K13124" s="18" t="s">
        <v>31392</v>
      </c>
      <c r="L13124" s="19" t="s">
        <v>50332</v>
      </c>
      <c r="M13124" s="18">
        <v>26</v>
      </c>
      <c r="N13124" s="18" t="s">
        <v>301</v>
      </c>
      <c r="O13124" s="19" t="s">
        <v>50332</v>
      </c>
      <c r="P13124" s="18" t="s">
        <v>307</v>
      </c>
      <c r="Q13124" s="18" t="s">
        <v>302</v>
      </c>
    </row>
    <row r="13125" spans="1:17">
      <c r="A13125" s="18"/>
      <c r="B13125" s="19" t="s">
        <v>16821</v>
      </c>
      <c r="C13125" s="19" t="s">
        <v>16832</v>
      </c>
      <c r="D13125" s="18" t="s">
        <v>31393</v>
      </c>
      <c r="E13125" s="19" t="s">
        <v>50333</v>
      </c>
      <c r="F13125" s="18">
        <v>27</v>
      </c>
      <c r="G13125" s="18" t="s">
        <v>301</v>
      </c>
      <c r="H13125" s="19" t="s">
        <v>50333</v>
      </c>
      <c r="I13125" s="18" t="s">
        <v>307</v>
      </c>
      <c r="J13125" s="18" t="s">
        <v>302</v>
      </c>
      <c r="K13125" s="18" t="s">
        <v>31393</v>
      </c>
      <c r="L13125" s="19" t="s">
        <v>50333</v>
      </c>
      <c r="M13125" s="18">
        <v>27</v>
      </c>
      <c r="N13125" s="18" t="s">
        <v>301</v>
      </c>
      <c r="O13125" s="19" t="s">
        <v>50333</v>
      </c>
      <c r="P13125" s="18" t="s">
        <v>307</v>
      </c>
      <c r="Q13125" s="18" t="s">
        <v>302</v>
      </c>
    </row>
    <row r="13126" spans="1:17">
      <c r="A13126" s="18"/>
      <c r="B13126" s="19" t="s">
        <v>16821</v>
      </c>
      <c r="C13126" s="19" t="s">
        <v>16832</v>
      </c>
      <c r="D13126" s="18" t="s">
        <v>31394</v>
      </c>
      <c r="E13126" s="19" t="s">
        <v>50334</v>
      </c>
      <c r="F13126" s="18">
        <v>28</v>
      </c>
      <c r="G13126" s="18" t="s">
        <v>301</v>
      </c>
      <c r="H13126" s="19" t="s">
        <v>50334</v>
      </c>
      <c r="I13126" s="18" t="s">
        <v>307</v>
      </c>
      <c r="J13126" s="18" t="s">
        <v>302</v>
      </c>
      <c r="K13126" s="18" t="s">
        <v>31394</v>
      </c>
      <c r="L13126" s="19" t="s">
        <v>50334</v>
      </c>
      <c r="M13126" s="18">
        <v>28</v>
      </c>
      <c r="N13126" s="18" t="s">
        <v>301</v>
      </c>
      <c r="O13126" s="19" t="s">
        <v>50334</v>
      </c>
      <c r="P13126" s="18" t="s">
        <v>307</v>
      </c>
      <c r="Q13126" s="18" t="s">
        <v>302</v>
      </c>
    </row>
    <row r="13127" spans="1:17">
      <c r="A13127" s="18"/>
      <c r="B13127" s="19" t="s">
        <v>16821</v>
      </c>
      <c r="C13127" s="19" t="s">
        <v>16832</v>
      </c>
      <c r="D13127" s="18" t="s">
        <v>31395</v>
      </c>
      <c r="E13127" s="19" t="s">
        <v>50335</v>
      </c>
      <c r="F13127" s="18">
        <v>29</v>
      </c>
      <c r="G13127" s="18" t="s">
        <v>301</v>
      </c>
      <c r="H13127" s="19" t="s">
        <v>50335</v>
      </c>
      <c r="I13127" s="18" t="s">
        <v>307</v>
      </c>
      <c r="J13127" s="18" t="s">
        <v>302</v>
      </c>
      <c r="K13127" s="18" t="s">
        <v>31395</v>
      </c>
      <c r="L13127" s="19" t="s">
        <v>50335</v>
      </c>
      <c r="M13127" s="18">
        <v>29</v>
      </c>
      <c r="N13127" s="18" t="s">
        <v>301</v>
      </c>
      <c r="O13127" s="19" t="s">
        <v>50335</v>
      </c>
      <c r="P13127" s="18" t="s">
        <v>307</v>
      </c>
      <c r="Q13127" s="18" t="s">
        <v>302</v>
      </c>
    </row>
    <row r="13128" spans="1:17">
      <c r="A13128" s="18"/>
      <c r="B13128" s="19" t="s">
        <v>16821</v>
      </c>
      <c r="C13128" s="19" t="s">
        <v>16832</v>
      </c>
      <c r="D13128" s="18" t="s">
        <v>31396</v>
      </c>
      <c r="E13128" s="19" t="s">
        <v>50336</v>
      </c>
      <c r="F13128" s="18">
        <v>30</v>
      </c>
      <c r="G13128" s="18" t="s">
        <v>301</v>
      </c>
      <c r="H13128" s="19" t="s">
        <v>50336</v>
      </c>
      <c r="I13128" s="18" t="s">
        <v>307</v>
      </c>
      <c r="J13128" s="18" t="s">
        <v>302</v>
      </c>
      <c r="K13128" s="18" t="s">
        <v>31396</v>
      </c>
      <c r="L13128" s="19" t="s">
        <v>50336</v>
      </c>
      <c r="M13128" s="18">
        <v>30</v>
      </c>
      <c r="N13128" s="18" t="s">
        <v>301</v>
      </c>
      <c r="O13128" s="19" t="s">
        <v>50336</v>
      </c>
      <c r="P13128" s="18" t="s">
        <v>307</v>
      </c>
      <c r="Q13128" s="18" t="s">
        <v>302</v>
      </c>
    </row>
    <row r="13129" spans="1:17">
      <c r="A13129" s="18"/>
      <c r="B13129" s="19" t="s">
        <v>16821</v>
      </c>
      <c r="C13129" s="19" t="s">
        <v>16832</v>
      </c>
      <c r="D13129" s="18" t="s">
        <v>31397</v>
      </c>
      <c r="E13129" s="19" t="s">
        <v>50337</v>
      </c>
      <c r="F13129" s="18">
        <v>31</v>
      </c>
      <c r="G13129" s="18" t="s">
        <v>301</v>
      </c>
      <c r="H13129" s="19" t="s">
        <v>50337</v>
      </c>
      <c r="I13129" s="18" t="s">
        <v>307</v>
      </c>
      <c r="J13129" s="18" t="s">
        <v>302</v>
      </c>
      <c r="K13129" s="18" t="s">
        <v>31397</v>
      </c>
      <c r="L13129" s="19" t="s">
        <v>50337</v>
      </c>
      <c r="M13129" s="18">
        <v>31</v>
      </c>
      <c r="N13129" s="18" t="s">
        <v>301</v>
      </c>
      <c r="O13129" s="19" t="s">
        <v>50337</v>
      </c>
      <c r="P13129" s="18" t="s">
        <v>307</v>
      </c>
      <c r="Q13129" s="18" t="s">
        <v>302</v>
      </c>
    </row>
    <row r="13130" spans="1:17">
      <c r="A13130" s="18"/>
      <c r="B13130" s="19" t="s">
        <v>16821</v>
      </c>
      <c r="C13130" s="19" t="s">
        <v>16832</v>
      </c>
      <c r="D13130" s="18" t="s">
        <v>31398</v>
      </c>
      <c r="E13130" s="19" t="s">
        <v>50338</v>
      </c>
      <c r="F13130" s="18">
        <v>32</v>
      </c>
      <c r="G13130" s="18" t="s">
        <v>301</v>
      </c>
      <c r="H13130" s="19" t="s">
        <v>50338</v>
      </c>
      <c r="I13130" s="18" t="s">
        <v>307</v>
      </c>
      <c r="J13130" s="18" t="s">
        <v>302</v>
      </c>
      <c r="K13130" s="18" t="s">
        <v>31398</v>
      </c>
      <c r="L13130" s="19" t="s">
        <v>50338</v>
      </c>
      <c r="M13130" s="18">
        <v>32</v>
      </c>
      <c r="N13130" s="18" t="s">
        <v>301</v>
      </c>
      <c r="O13130" s="19" t="s">
        <v>50338</v>
      </c>
      <c r="P13130" s="18" t="s">
        <v>307</v>
      </c>
      <c r="Q13130" s="18" t="s">
        <v>302</v>
      </c>
    </row>
    <row r="13131" spans="1:17">
      <c r="A13131" s="18"/>
      <c r="B13131" s="19" t="s">
        <v>16821</v>
      </c>
      <c r="C13131" s="19" t="s">
        <v>16832</v>
      </c>
      <c r="D13131" s="18" t="s">
        <v>31399</v>
      </c>
      <c r="E13131" s="19" t="s">
        <v>50339</v>
      </c>
      <c r="F13131" s="18">
        <v>33</v>
      </c>
      <c r="G13131" s="18" t="s">
        <v>301</v>
      </c>
      <c r="H13131" s="19" t="s">
        <v>50339</v>
      </c>
      <c r="I13131" s="18" t="s">
        <v>307</v>
      </c>
      <c r="J13131" s="18" t="s">
        <v>302</v>
      </c>
      <c r="K13131" s="18" t="s">
        <v>31399</v>
      </c>
      <c r="L13131" s="19" t="s">
        <v>50339</v>
      </c>
      <c r="M13131" s="18">
        <v>33</v>
      </c>
      <c r="N13131" s="18" t="s">
        <v>301</v>
      </c>
      <c r="O13131" s="19" t="s">
        <v>50339</v>
      </c>
      <c r="P13131" s="18" t="s">
        <v>307</v>
      </c>
      <c r="Q13131" s="18" t="s">
        <v>302</v>
      </c>
    </row>
    <row r="13132" spans="1:17">
      <c r="A13132" s="18"/>
      <c r="B13132" s="19" t="s">
        <v>16821</v>
      </c>
      <c r="C13132" s="19" t="s">
        <v>16832</v>
      </c>
      <c r="D13132" s="18" t="s">
        <v>31400</v>
      </c>
      <c r="E13132" s="19" t="s">
        <v>50340</v>
      </c>
      <c r="F13132" s="18">
        <v>34</v>
      </c>
      <c r="G13132" s="18" t="s">
        <v>301</v>
      </c>
      <c r="H13132" s="19" t="s">
        <v>50340</v>
      </c>
      <c r="I13132" s="18" t="s">
        <v>307</v>
      </c>
      <c r="J13132" s="18" t="s">
        <v>302</v>
      </c>
      <c r="K13132" s="18" t="s">
        <v>31400</v>
      </c>
      <c r="L13132" s="19" t="s">
        <v>50340</v>
      </c>
      <c r="M13132" s="18">
        <v>34</v>
      </c>
      <c r="N13132" s="18" t="s">
        <v>301</v>
      </c>
      <c r="O13132" s="19" t="s">
        <v>50340</v>
      </c>
      <c r="P13132" s="18" t="s">
        <v>307</v>
      </c>
      <c r="Q13132" s="18" t="s">
        <v>302</v>
      </c>
    </row>
    <row r="13133" spans="1:17">
      <c r="A13133" s="18"/>
      <c r="B13133" s="19" t="s">
        <v>16821</v>
      </c>
      <c r="C13133" s="19" t="s">
        <v>16832</v>
      </c>
      <c r="D13133" s="18" t="s">
        <v>31401</v>
      </c>
      <c r="E13133" s="19" t="s">
        <v>50341</v>
      </c>
      <c r="F13133" s="18">
        <v>35</v>
      </c>
      <c r="G13133" s="18" t="s">
        <v>301</v>
      </c>
      <c r="H13133" s="19" t="s">
        <v>50341</v>
      </c>
      <c r="I13133" s="18" t="s">
        <v>307</v>
      </c>
      <c r="J13133" s="18" t="s">
        <v>302</v>
      </c>
      <c r="K13133" s="18" t="s">
        <v>31401</v>
      </c>
      <c r="L13133" s="19" t="s">
        <v>50341</v>
      </c>
      <c r="M13133" s="18">
        <v>35</v>
      </c>
      <c r="N13133" s="18" t="s">
        <v>301</v>
      </c>
      <c r="O13133" s="19" t="s">
        <v>50341</v>
      </c>
      <c r="P13133" s="18" t="s">
        <v>307</v>
      </c>
      <c r="Q13133" s="18" t="s">
        <v>302</v>
      </c>
    </row>
    <row r="13134" spans="1:17">
      <c r="A13134" s="18"/>
      <c r="B13134" s="19" t="s">
        <v>16821</v>
      </c>
      <c r="C13134" s="19" t="s">
        <v>16832</v>
      </c>
      <c r="D13134" s="18" t="s">
        <v>31402</v>
      </c>
      <c r="E13134" s="19" t="s">
        <v>50342</v>
      </c>
      <c r="F13134" s="18">
        <v>36</v>
      </c>
      <c r="G13134" s="18" t="s">
        <v>301</v>
      </c>
      <c r="H13134" s="19" t="s">
        <v>50342</v>
      </c>
      <c r="I13134" s="18" t="s">
        <v>307</v>
      </c>
      <c r="J13134" s="18" t="s">
        <v>302</v>
      </c>
      <c r="K13134" s="18" t="s">
        <v>31402</v>
      </c>
      <c r="L13134" s="19" t="s">
        <v>50342</v>
      </c>
      <c r="M13134" s="18">
        <v>36</v>
      </c>
      <c r="N13134" s="18" t="s">
        <v>301</v>
      </c>
      <c r="O13134" s="19" t="s">
        <v>50342</v>
      </c>
      <c r="P13134" s="18" t="s">
        <v>307</v>
      </c>
      <c r="Q13134" s="18" t="s">
        <v>302</v>
      </c>
    </row>
    <row r="13135" spans="1:17">
      <c r="A13135" s="18"/>
      <c r="B13135" s="19" t="s">
        <v>16821</v>
      </c>
      <c r="C13135" s="19" t="s">
        <v>16832</v>
      </c>
      <c r="D13135" s="18" t="s">
        <v>31403</v>
      </c>
      <c r="E13135" s="19" t="s">
        <v>50343</v>
      </c>
      <c r="F13135" s="18">
        <v>37</v>
      </c>
      <c r="G13135" s="18" t="s">
        <v>301</v>
      </c>
      <c r="H13135" s="19" t="s">
        <v>50343</v>
      </c>
      <c r="I13135" s="18" t="s">
        <v>307</v>
      </c>
      <c r="J13135" s="18" t="s">
        <v>302</v>
      </c>
      <c r="K13135" s="18" t="s">
        <v>31403</v>
      </c>
      <c r="L13135" s="19" t="s">
        <v>50343</v>
      </c>
      <c r="M13135" s="18">
        <v>37</v>
      </c>
      <c r="N13135" s="18" t="s">
        <v>301</v>
      </c>
      <c r="O13135" s="19" t="s">
        <v>50343</v>
      </c>
      <c r="P13135" s="18" t="s">
        <v>307</v>
      </c>
      <c r="Q13135" s="18" t="s">
        <v>302</v>
      </c>
    </row>
    <row r="13136" spans="1:17">
      <c r="A13136" s="18"/>
      <c r="B13136" s="19" t="s">
        <v>16821</v>
      </c>
      <c r="C13136" s="19" t="s">
        <v>16832</v>
      </c>
      <c r="D13136" s="18" t="s">
        <v>31404</v>
      </c>
      <c r="E13136" s="19" t="s">
        <v>50344</v>
      </c>
      <c r="F13136" s="18">
        <v>38</v>
      </c>
      <c r="G13136" s="18" t="s">
        <v>301</v>
      </c>
      <c r="H13136" s="19" t="s">
        <v>50344</v>
      </c>
      <c r="I13136" s="18" t="s">
        <v>307</v>
      </c>
      <c r="J13136" s="18" t="s">
        <v>302</v>
      </c>
      <c r="K13136" s="18" t="s">
        <v>31404</v>
      </c>
      <c r="L13136" s="19" t="s">
        <v>50344</v>
      </c>
      <c r="M13136" s="18">
        <v>38</v>
      </c>
      <c r="N13136" s="18" t="s">
        <v>301</v>
      </c>
      <c r="O13136" s="19" t="s">
        <v>50344</v>
      </c>
      <c r="P13136" s="18" t="s">
        <v>307</v>
      </c>
      <c r="Q13136" s="18" t="s">
        <v>302</v>
      </c>
    </row>
    <row r="13137" spans="1:17">
      <c r="A13137" s="18"/>
      <c r="B13137" s="19" t="s">
        <v>16821</v>
      </c>
      <c r="C13137" s="19" t="s">
        <v>16832</v>
      </c>
      <c r="D13137" s="18" t="s">
        <v>31405</v>
      </c>
      <c r="E13137" s="19" t="s">
        <v>50345</v>
      </c>
      <c r="F13137" s="18">
        <v>1</v>
      </c>
      <c r="G13137" s="18" t="s">
        <v>301</v>
      </c>
      <c r="H13137" s="19" t="s">
        <v>50345</v>
      </c>
      <c r="I13137" s="18" t="s">
        <v>21562</v>
      </c>
      <c r="J13137" s="18" t="s">
        <v>302</v>
      </c>
      <c r="K13137" s="18" t="s">
        <v>31405</v>
      </c>
      <c r="L13137" s="19" t="s">
        <v>50345</v>
      </c>
      <c r="M13137" s="18">
        <v>1</v>
      </c>
      <c r="N13137" s="18" t="s">
        <v>301</v>
      </c>
      <c r="O13137" s="19" t="s">
        <v>50345</v>
      </c>
      <c r="P13137" s="18" t="s">
        <v>21562</v>
      </c>
      <c r="Q13137" s="18" t="s">
        <v>302</v>
      </c>
    </row>
    <row r="13138" spans="1:17">
      <c r="A13138" s="18"/>
      <c r="B13138" s="19" t="s">
        <v>16821</v>
      </c>
      <c r="C13138" s="19" t="s">
        <v>16832</v>
      </c>
      <c r="D13138" s="18" t="s">
        <v>31406</v>
      </c>
      <c r="E13138" s="19" t="s">
        <v>50346</v>
      </c>
      <c r="F13138" s="18">
        <v>2</v>
      </c>
      <c r="G13138" s="18" t="s">
        <v>301</v>
      </c>
      <c r="H13138" s="19" t="s">
        <v>50346</v>
      </c>
      <c r="I13138" s="18" t="s">
        <v>21562</v>
      </c>
      <c r="J13138" s="18" t="s">
        <v>302</v>
      </c>
      <c r="K13138" s="18" t="s">
        <v>31406</v>
      </c>
      <c r="L13138" s="19" t="s">
        <v>50346</v>
      </c>
      <c r="M13138" s="18">
        <v>2</v>
      </c>
      <c r="N13138" s="18" t="s">
        <v>301</v>
      </c>
      <c r="O13138" s="19" t="s">
        <v>50346</v>
      </c>
      <c r="P13138" s="18" t="s">
        <v>21562</v>
      </c>
      <c r="Q13138" s="18" t="s">
        <v>302</v>
      </c>
    </row>
    <row r="13139" spans="1:17">
      <c r="A13139" s="18"/>
      <c r="B13139" s="19" t="s">
        <v>16821</v>
      </c>
      <c r="C13139" s="19" t="s">
        <v>16832</v>
      </c>
      <c r="D13139" s="18" t="s">
        <v>31407</v>
      </c>
      <c r="E13139" s="19" t="s">
        <v>50347</v>
      </c>
      <c r="F13139" s="18">
        <v>3</v>
      </c>
      <c r="G13139" s="18" t="s">
        <v>301</v>
      </c>
      <c r="H13139" s="19" t="s">
        <v>50347</v>
      </c>
      <c r="I13139" s="18" t="s">
        <v>21562</v>
      </c>
      <c r="J13139" s="18" t="s">
        <v>302</v>
      </c>
      <c r="K13139" s="18" t="s">
        <v>31407</v>
      </c>
      <c r="L13139" s="19" t="s">
        <v>50347</v>
      </c>
      <c r="M13139" s="18">
        <v>3</v>
      </c>
      <c r="N13139" s="18" t="s">
        <v>301</v>
      </c>
      <c r="O13139" s="19" t="s">
        <v>50347</v>
      </c>
      <c r="P13139" s="18" t="s">
        <v>21562</v>
      </c>
      <c r="Q13139" s="18" t="s">
        <v>302</v>
      </c>
    </row>
    <row r="13140" spans="1:17">
      <c r="A13140" s="18"/>
      <c r="B13140" s="19" t="s">
        <v>16821</v>
      </c>
      <c r="C13140" s="19" t="s">
        <v>16832</v>
      </c>
      <c r="D13140" s="18" t="s">
        <v>31408</v>
      </c>
      <c r="E13140" s="19" t="s">
        <v>50348</v>
      </c>
      <c r="F13140" s="18">
        <v>4</v>
      </c>
      <c r="G13140" s="18" t="s">
        <v>301</v>
      </c>
      <c r="H13140" s="19" t="s">
        <v>50348</v>
      </c>
      <c r="I13140" s="18" t="s">
        <v>21562</v>
      </c>
      <c r="J13140" s="18" t="s">
        <v>302</v>
      </c>
      <c r="K13140" s="18" t="s">
        <v>31408</v>
      </c>
      <c r="L13140" s="19" t="s">
        <v>50348</v>
      </c>
      <c r="M13140" s="18">
        <v>4</v>
      </c>
      <c r="N13140" s="18" t="s">
        <v>301</v>
      </c>
      <c r="O13140" s="19" t="s">
        <v>50348</v>
      </c>
      <c r="P13140" s="18" t="s">
        <v>21562</v>
      </c>
      <c r="Q13140" s="18" t="s">
        <v>302</v>
      </c>
    </row>
    <row r="13141" spans="1:17">
      <c r="A13141" s="18"/>
      <c r="B13141" s="19" t="s">
        <v>16821</v>
      </c>
      <c r="C13141" s="19" t="s">
        <v>16832</v>
      </c>
      <c r="D13141" s="18" t="s">
        <v>31409</v>
      </c>
      <c r="E13141" s="19" t="s">
        <v>50349</v>
      </c>
      <c r="F13141" s="18">
        <v>5</v>
      </c>
      <c r="G13141" s="18" t="s">
        <v>301</v>
      </c>
      <c r="H13141" s="19" t="s">
        <v>50349</v>
      </c>
      <c r="I13141" s="18" t="s">
        <v>21562</v>
      </c>
      <c r="J13141" s="18" t="s">
        <v>302</v>
      </c>
      <c r="K13141" s="18" t="s">
        <v>31409</v>
      </c>
      <c r="L13141" s="19" t="s">
        <v>50349</v>
      </c>
      <c r="M13141" s="18">
        <v>5</v>
      </c>
      <c r="N13141" s="18" t="s">
        <v>301</v>
      </c>
      <c r="O13141" s="19" t="s">
        <v>50349</v>
      </c>
      <c r="P13141" s="18" t="s">
        <v>21562</v>
      </c>
      <c r="Q13141" s="18" t="s">
        <v>302</v>
      </c>
    </row>
    <row r="13142" spans="1:17">
      <c r="A13142" s="18"/>
      <c r="B13142" s="19" t="s">
        <v>16821</v>
      </c>
      <c r="C13142" s="19" t="s">
        <v>16832</v>
      </c>
      <c r="D13142" s="18" t="s">
        <v>31410</v>
      </c>
      <c r="E13142" s="19" t="s">
        <v>50350</v>
      </c>
      <c r="F13142" s="18">
        <v>6</v>
      </c>
      <c r="G13142" s="18" t="s">
        <v>301</v>
      </c>
      <c r="H13142" s="19" t="s">
        <v>50350</v>
      </c>
      <c r="I13142" s="18" t="s">
        <v>21562</v>
      </c>
      <c r="J13142" s="18" t="s">
        <v>302</v>
      </c>
      <c r="K13142" s="18" t="s">
        <v>31410</v>
      </c>
      <c r="L13142" s="19" t="s">
        <v>50350</v>
      </c>
      <c r="M13142" s="18">
        <v>6</v>
      </c>
      <c r="N13142" s="18" t="s">
        <v>301</v>
      </c>
      <c r="O13142" s="19" t="s">
        <v>50350</v>
      </c>
      <c r="P13142" s="18" t="s">
        <v>21562</v>
      </c>
      <c r="Q13142" s="18" t="s">
        <v>302</v>
      </c>
    </row>
    <row r="13143" spans="1:17">
      <c r="A13143" s="18"/>
      <c r="B13143" s="19" t="s">
        <v>16821</v>
      </c>
      <c r="C13143" s="19" t="s">
        <v>16832</v>
      </c>
      <c r="D13143" s="18" t="s">
        <v>31411</v>
      </c>
      <c r="E13143" s="19" t="s">
        <v>50351</v>
      </c>
      <c r="F13143" s="18">
        <v>7</v>
      </c>
      <c r="G13143" s="18" t="s">
        <v>301</v>
      </c>
      <c r="H13143" s="19" t="s">
        <v>50351</v>
      </c>
      <c r="I13143" s="18" t="s">
        <v>21562</v>
      </c>
      <c r="J13143" s="18" t="s">
        <v>302</v>
      </c>
      <c r="K13143" s="18" t="s">
        <v>31411</v>
      </c>
      <c r="L13143" s="19" t="s">
        <v>50351</v>
      </c>
      <c r="M13143" s="18">
        <v>7</v>
      </c>
      <c r="N13143" s="18" t="s">
        <v>301</v>
      </c>
      <c r="O13143" s="19" t="s">
        <v>50351</v>
      </c>
      <c r="P13143" s="18" t="s">
        <v>21562</v>
      </c>
      <c r="Q13143" s="18" t="s">
        <v>302</v>
      </c>
    </row>
    <row r="13144" spans="1:17">
      <c r="A13144" s="18"/>
      <c r="B13144" s="19" t="s">
        <v>16821</v>
      </c>
      <c r="C13144" s="19" t="s">
        <v>16832</v>
      </c>
      <c r="D13144" s="18" t="s">
        <v>31412</v>
      </c>
      <c r="E13144" s="19" t="s">
        <v>50352</v>
      </c>
      <c r="F13144" s="18">
        <v>8</v>
      </c>
      <c r="G13144" s="18" t="s">
        <v>301</v>
      </c>
      <c r="H13144" s="19" t="s">
        <v>50352</v>
      </c>
      <c r="I13144" s="18" t="s">
        <v>21562</v>
      </c>
      <c r="J13144" s="18" t="s">
        <v>302</v>
      </c>
      <c r="K13144" s="18" t="s">
        <v>31412</v>
      </c>
      <c r="L13144" s="19" t="s">
        <v>50352</v>
      </c>
      <c r="M13144" s="18">
        <v>8</v>
      </c>
      <c r="N13144" s="18" t="s">
        <v>301</v>
      </c>
      <c r="O13144" s="19" t="s">
        <v>50352</v>
      </c>
      <c r="P13144" s="18" t="s">
        <v>21562</v>
      </c>
      <c r="Q13144" s="18" t="s">
        <v>302</v>
      </c>
    </row>
    <row r="13145" spans="1:17">
      <c r="A13145" s="18"/>
      <c r="B13145" s="19" t="s">
        <v>16821</v>
      </c>
      <c r="C13145" s="19" t="s">
        <v>16832</v>
      </c>
      <c r="D13145" s="18" t="s">
        <v>31413</v>
      </c>
      <c r="E13145" s="19" t="s">
        <v>50353</v>
      </c>
      <c r="F13145" s="18">
        <v>9</v>
      </c>
      <c r="G13145" s="18" t="s">
        <v>301</v>
      </c>
      <c r="H13145" s="19" t="s">
        <v>50353</v>
      </c>
      <c r="I13145" s="18" t="s">
        <v>21562</v>
      </c>
      <c r="J13145" s="18" t="s">
        <v>302</v>
      </c>
      <c r="K13145" s="18" t="s">
        <v>31413</v>
      </c>
      <c r="L13145" s="19" t="s">
        <v>50353</v>
      </c>
      <c r="M13145" s="18">
        <v>9</v>
      </c>
      <c r="N13145" s="18" t="s">
        <v>301</v>
      </c>
      <c r="O13145" s="19" t="s">
        <v>50353</v>
      </c>
      <c r="P13145" s="18" t="s">
        <v>21562</v>
      </c>
      <c r="Q13145" s="18" t="s">
        <v>302</v>
      </c>
    </row>
    <row r="13146" spans="1:17">
      <c r="A13146" s="18"/>
      <c r="B13146" s="19" t="s">
        <v>16821</v>
      </c>
      <c r="C13146" s="19" t="s">
        <v>16832</v>
      </c>
      <c r="D13146" s="18" t="s">
        <v>31414</v>
      </c>
      <c r="E13146" s="19" t="s">
        <v>50354</v>
      </c>
      <c r="F13146" s="18">
        <v>10</v>
      </c>
      <c r="G13146" s="18" t="s">
        <v>301</v>
      </c>
      <c r="H13146" s="19" t="s">
        <v>50354</v>
      </c>
      <c r="I13146" s="18" t="s">
        <v>21562</v>
      </c>
      <c r="J13146" s="18" t="s">
        <v>302</v>
      </c>
      <c r="K13146" s="18" t="s">
        <v>31414</v>
      </c>
      <c r="L13146" s="19" t="s">
        <v>50354</v>
      </c>
      <c r="M13146" s="18">
        <v>10</v>
      </c>
      <c r="N13146" s="18" t="s">
        <v>301</v>
      </c>
      <c r="O13146" s="19" t="s">
        <v>50354</v>
      </c>
      <c r="P13146" s="18" t="s">
        <v>21562</v>
      </c>
      <c r="Q13146" s="18" t="s">
        <v>302</v>
      </c>
    </row>
    <row r="13147" spans="1:17">
      <c r="A13147" s="18"/>
      <c r="B13147" s="19" t="s">
        <v>16821</v>
      </c>
      <c r="C13147" s="19" t="s">
        <v>16832</v>
      </c>
      <c r="D13147" s="18" t="s">
        <v>31415</v>
      </c>
      <c r="E13147" s="19" t="s">
        <v>50355</v>
      </c>
      <c r="F13147" s="18">
        <v>11</v>
      </c>
      <c r="G13147" s="18" t="s">
        <v>301</v>
      </c>
      <c r="H13147" s="19" t="s">
        <v>50355</v>
      </c>
      <c r="I13147" s="18" t="s">
        <v>21562</v>
      </c>
      <c r="J13147" s="18" t="s">
        <v>302</v>
      </c>
      <c r="K13147" s="18" t="s">
        <v>31415</v>
      </c>
      <c r="L13147" s="19" t="s">
        <v>50355</v>
      </c>
      <c r="M13147" s="18">
        <v>11</v>
      </c>
      <c r="N13147" s="18" t="s">
        <v>301</v>
      </c>
      <c r="O13147" s="19" t="s">
        <v>50355</v>
      </c>
      <c r="P13147" s="18" t="s">
        <v>21562</v>
      </c>
      <c r="Q13147" s="18" t="s">
        <v>302</v>
      </c>
    </row>
    <row r="13148" spans="1:17">
      <c r="A13148" s="18"/>
      <c r="B13148" s="19" t="s">
        <v>16821</v>
      </c>
      <c r="C13148" s="19" t="s">
        <v>16832</v>
      </c>
      <c r="D13148" s="18" t="s">
        <v>31416</v>
      </c>
      <c r="E13148" s="19" t="s">
        <v>50356</v>
      </c>
      <c r="F13148" s="18">
        <v>12</v>
      </c>
      <c r="G13148" s="18" t="s">
        <v>301</v>
      </c>
      <c r="H13148" s="19" t="s">
        <v>50356</v>
      </c>
      <c r="I13148" s="18" t="s">
        <v>21562</v>
      </c>
      <c r="J13148" s="18" t="s">
        <v>302</v>
      </c>
      <c r="K13148" s="18" t="s">
        <v>31416</v>
      </c>
      <c r="L13148" s="19" t="s">
        <v>50356</v>
      </c>
      <c r="M13148" s="18">
        <v>12</v>
      </c>
      <c r="N13148" s="18" t="s">
        <v>301</v>
      </c>
      <c r="O13148" s="19" t="s">
        <v>50356</v>
      </c>
      <c r="P13148" s="18" t="s">
        <v>21562</v>
      </c>
      <c r="Q13148" s="18" t="s">
        <v>302</v>
      </c>
    </row>
    <row r="13149" spans="1:17">
      <c r="A13149" s="18"/>
      <c r="B13149" s="19" t="s">
        <v>16821</v>
      </c>
      <c r="C13149" s="19" t="s">
        <v>16832</v>
      </c>
      <c r="D13149" s="18" t="s">
        <v>31417</v>
      </c>
      <c r="E13149" s="19" t="s">
        <v>50357</v>
      </c>
      <c r="F13149" s="18">
        <v>13</v>
      </c>
      <c r="G13149" s="18" t="s">
        <v>301</v>
      </c>
      <c r="H13149" s="19" t="s">
        <v>50357</v>
      </c>
      <c r="I13149" s="18" t="s">
        <v>21562</v>
      </c>
      <c r="J13149" s="18" t="s">
        <v>302</v>
      </c>
      <c r="K13149" s="18" t="s">
        <v>31417</v>
      </c>
      <c r="L13149" s="19" t="s">
        <v>50357</v>
      </c>
      <c r="M13149" s="18">
        <v>13</v>
      </c>
      <c r="N13149" s="18" t="s">
        <v>301</v>
      </c>
      <c r="O13149" s="19" t="s">
        <v>50357</v>
      </c>
      <c r="P13149" s="18" t="s">
        <v>21562</v>
      </c>
      <c r="Q13149" s="18" t="s">
        <v>302</v>
      </c>
    </row>
    <row r="13150" spans="1:17">
      <c r="A13150" s="18"/>
      <c r="B13150" s="19" t="s">
        <v>16821</v>
      </c>
      <c r="C13150" s="19" t="s">
        <v>16832</v>
      </c>
      <c r="D13150" s="18" t="s">
        <v>31418</v>
      </c>
      <c r="E13150" s="19" t="s">
        <v>50358</v>
      </c>
      <c r="F13150" s="18">
        <v>14</v>
      </c>
      <c r="G13150" s="18" t="s">
        <v>301</v>
      </c>
      <c r="H13150" s="19" t="s">
        <v>50358</v>
      </c>
      <c r="I13150" s="18" t="s">
        <v>21562</v>
      </c>
      <c r="J13150" s="18" t="s">
        <v>302</v>
      </c>
      <c r="K13150" s="18" t="s">
        <v>31418</v>
      </c>
      <c r="L13150" s="19" t="s">
        <v>50358</v>
      </c>
      <c r="M13150" s="18">
        <v>14</v>
      </c>
      <c r="N13150" s="18" t="s">
        <v>301</v>
      </c>
      <c r="O13150" s="19" t="s">
        <v>50358</v>
      </c>
      <c r="P13150" s="18" t="s">
        <v>21562</v>
      </c>
      <c r="Q13150" s="18" t="s">
        <v>302</v>
      </c>
    </row>
    <row r="13151" spans="1:17">
      <c r="A13151" s="18"/>
      <c r="B13151" s="19" t="s">
        <v>16821</v>
      </c>
      <c r="C13151" s="19" t="s">
        <v>16832</v>
      </c>
      <c r="D13151" s="18" t="s">
        <v>31419</v>
      </c>
      <c r="E13151" s="19" t="s">
        <v>50359</v>
      </c>
      <c r="F13151" s="18">
        <v>15</v>
      </c>
      <c r="G13151" s="18" t="s">
        <v>301</v>
      </c>
      <c r="H13151" s="19" t="s">
        <v>50359</v>
      </c>
      <c r="I13151" s="18" t="s">
        <v>21562</v>
      </c>
      <c r="J13151" s="18" t="s">
        <v>302</v>
      </c>
      <c r="K13151" s="18" t="s">
        <v>31419</v>
      </c>
      <c r="L13151" s="19" t="s">
        <v>50359</v>
      </c>
      <c r="M13151" s="18">
        <v>15</v>
      </c>
      <c r="N13151" s="18" t="s">
        <v>301</v>
      </c>
      <c r="O13151" s="19" t="s">
        <v>50359</v>
      </c>
      <c r="P13151" s="18" t="s">
        <v>21562</v>
      </c>
      <c r="Q13151" s="18" t="s">
        <v>302</v>
      </c>
    </row>
    <row r="13152" spans="1:17">
      <c r="A13152" s="18"/>
      <c r="B13152" s="19" t="s">
        <v>16821</v>
      </c>
      <c r="C13152" s="19" t="s">
        <v>16832</v>
      </c>
      <c r="D13152" s="18" t="s">
        <v>31420</v>
      </c>
      <c r="E13152" s="19" t="s">
        <v>50360</v>
      </c>
      <c r="F13152" s="18">
        <v>16</v>
      </c>
      <c r="G13152" s="18" t="s">
        <v>301</v>
      </c>
      <c r="H13152" s="19" t="s">
        <v>50360</v>
      </c>
      <c r="I13152" s="18" t="s">
        <v>21562</v>
      </c>
      <c r="J13152" s="18" t="s">
        <v>302</v>
      </c>
      <c r="K13152" s="18" t="s">
        <v>31420</v>
      </c>
      <c r="L13152" s="19" t="s">
        <v>50360</v>
      </c>
      <c r="M13152" s="18">
        <v>16</v>
      </c>
      <c r="N13152" s="18" t="s">
        <v>301</v>
      </c>
      <c r="O13152" s="19" t="s">
        <v>50360</v>
      </c>
      <c r="P13152" s="18" t="s">
        <v>21562</v>
      </c>
      <c r="Q13152" s="18" t="s">
        <v>302</v>
      </c>
    </row>
    <row r="13153" spans="1:17">
      <c r="A13153" s="18"/>
      <c r="B13153" s="19" t="s">
        <v>16821</v>
      </c>
      <c r="C13153" s="19" t="s">
        <v>16832</v>
      </c>
      <c r="D13153" s="18" t="s">
        <v>31421</v>
      </c>
      <c r="E13153" s="19" t="s">
        <v>50361</v>
      </c>
      <c r="F13153" s="18">
        <v>17</v>
      </c>
      <c r="G13153" s="18" t="s">
        <v>301</v>
      </c>
      <c r="H13153" s="19" t="s">
        <v>50361</v>
      </c>
      <c r="I13153" s="18" t="s">
        <v>21562</v>
      </c>
      <c r="J13153" s="18" t="s">
        <v>302</v>
      </c>
      <c r="K13153" s="18" t="s">
        <v>31421</v>
      </c>
      <c r="L13153" s="19" t="s">
        <v>50361</v>
      </c>
      <c r="M13153" s="18">
        <v>17</v>
      </c>
      <c r="N13153" s="18" t="s">
        <v>301</v>
      </c>
      <c r="O13153" s="19" t="s">
        <v>50361</v>
      </c>
      <c r="P13153" s="18" t="s">
        <v>21562</v>
      </c>
      <c r="Q13153" s="18" t="s">
        <v>302</v>
      </c>
    </row>
    <row r="13154" spans="1:17">
      <c r="A13154" s="18"/>
      <c r="B13154" s="19" t="s">
        <v>16821</v>
      </c>
      <c r="C13154" s="19" t="s">
        <v>16832</v>
      </c>
      <c r="D13154" s="18" t="s">
        <v>31422</v>
      </c>
      <c r="E13154" s="19" t="s">
        <v>50362</v>
      </c>
      <c r="F13154" s="18">
        <v>18</v>
      </c>
      <c r="G13154" s="18" t="s">
        <v>301</v>
      </c>
      <c r="H13154" s="19" t="s">
        <v>50362</v>
      </c>
      <c r="I13154" s="18" t="s">
        <v>21562</v>
      </c>
      <c r="J13154" s="18" t="s">
        <v>302</v>
      </c>
      <c r="K13154" s="18" t="s">
        <v>31422</v>
      </c>
      <c r="L13154" s="19" t="s">
        <v>50362</v>
      </c>
      <c r="M13154" s="18">
        <v>18</v>
      </c>
      <c r="N13154" s="18" t="s">
        <v>301</v>
      </c>
      <c r="O13154" s="19" t="s">
        <v>50362</v>
      </c>
      <c r="P13154" s="18" t="s">
        <v>21562</v>
      </c>
      <c r="Q13154" s="18" t="s">
        <v>302</v>
      </c>
    </row>
    <row r="13155" spans="1:17">
      <c r="A13155" s="18"/>
      <c r="B13155" s="19" t="s">
        <v>16821</v>
      </c>
      <c r="C13155" s="19" t="s">
        <v>16832</v>
      </c>
      <c r="D13155" s="18" t="s">
        <v>31423</v>
      </c>
      <c r="E13155" s="19" t="s">
        <v>50363</v>
      </c>
      <c r="F13155" s="18">
        <v>19</v>
      </c>
      <c r="G13155" s="18" t="s">
        <v>301</v>
      </c>
      <c r="H13155" s="19" t="s">
        <v>50363</v>
      </c>
      <c r="I13155" s="18" t="s">
        <v>21562</v>
      </c>
      <c r="J13155" s="18" t="s">
        <v>302</v>
      </c>
      <c r="K13155" s="18" t="s">
        <v>31423</v>
      </c>
      <c r="L13155" s="19" t="s">
        <v>50363</v>
      </c>
      <c r="M13155" s="18">
        <v>19</v>
      </c>
      <c r="N13155" s="18" t="s">
        <v>301</v>
      </c>
      <c r="O13155" s="19" t="s">
        <v>50363</v>
      </c>
      <c r="P13155" s="18" t="s">
        <v>21562</v>
      </c>
      <c r="Q13155" s="18" t="s">
        <v>302</v>
      </c>
    </row>
    <row r="13156" spans="1:17">
      <c r="A13156" s="18"/>
      <c r="B13156" s="19" t="s">
        <v>16821</v>
      </c>
      <c r="C13156" s="19" t="s">
        <v>16832</v>
      </c>
      <c r="D13156" s="18" t="s">
        <v>31424</v>
      </c>
      <c r="E13156" s="19" t="s">
        <v>50364</v>
      </c>
      <c r="F13156" s="18">
        <v>20</v>
      </c>
      <c r="G13156" s="18" t="s">
        <v>301</v>
      </c>
      <c r="H13156" s="19" t="s">
        <v>50364</v>
      </c>
      <c r="I13156" s="18" t="s">
        <v>21562</v>
      </c>
      <c r="J13156" s="18" t="s">
        <v>302</v>
      </c>
      <c r="K13156" s="18" t="s">
        <v>31424</v>
      </c>
      <c r="L13156" s="19" t="s">
        <v>50364</v>
      </c>
      <c r="M13156" s="18">
        <v>20</v>
      </c>
      <c r="N13156" s="18" t="s">
        <v>301</v>
      </c>
      <c r="O13156" s="19" t="s">
        <v>50364</v>
      </c>
      <c r="P13156" s="18" t="s">
        <v>21562</v>
      </c>
      <c r="Q13156" s="18" t="s">
        <v>302</v>
      </c>
    </row>
    <row r="13157" spans="1:17">
      <c r="A13157" s="18"/>
      <c r="B13157" s="19" t="s">
        <v>16821</v>
      </c>
      <c r="C13157" s="19" t="s">
        <v>16832</v>
      </c>
      <c r="D13157" s="18" t="s">
        <v>31425</v>
      </c>
      <c r="E13157" s="19" t="s">
        <v>50365</v>
      </c>
      <c r="F13157" s="18">
        <v>21</v>
      </c>
      <c r="G13157" s="18" t="s">
        <v>301</v>
      </c>
      <c r="H13157" s="19" t="s">
        <v>50365</v>
      </c>
      <c r="I13157" s="18" t="s">
        <v>21562</v>
      </c>
      <c r="J13157" s="18" t="s">
        <v>302</v>
      </c>
      <c r="K13157" s="18" t="s">
        <v>31425</v>
      </c>
      <c r="L13157" s="19" t="s">
        <v>50365</v>
      </c>
      <c r="M13157" s="18">
        <v>21</v>
      </c>
      <c r="N13157" s="18" t="s">
        <v>301</v>
      </c>
      <c r="O13157" s="19" t="s">
        <v>50365</v>
      </c>
      <c r="P13157" s="18" t="s">
        <v>21562</v>
      </c>
      <c r="Q13157" s="18" t="s">
        <v>302</v>
      </c>
    </row>
    <row r="13158" spans="1:17">
      <c r="A13158" s="18"/>
      <c r="B13158" s="19" t="s">
        <v>16821</v>
      </c>
      <c r="C13158" s="19" t="s">
        <v>16832</v>
      </c>
      <c r="D13158" s="18" t="s">
        <v>31426</v>
      </c>
      <c r="E13158" s="19" t="s">
        <v>50366</v>
      </c>
      <c r="F13158" s="18">
        <v>22</v>
      </c>
      <c r="G13158" s="18" t="s">
        <v>301</v>
      </c>
      <c r="H13158" s="19" t="s">
        <v>50366</v>
      </c>
      <c r="I13158" s="18" t="s">
        <v>21562</v>
      </c>
      <c r="J13158" s="18" t="s">
        <v>302</v>
      </c>
      <c r="K13158" s="18" t="s">
        <v>31426</v>
      </c>
      <c r="L13158" s="19" t="s">
        <v>50366</v>
      </c>
      <c r="M13158" s="18">
        <v>22</v>
      </c>
      <c r="N13158" s="18" t="s">
        <v>301</v>
      </c>
      <c r="O13158" s="19" t="s">
        <v>50366</v>
      </c>
      <c r="P13158" s="18" t="s">
        <v>21562</v>
      </c>
      <c r="Q13158" s="18" t="s">
        <v>302</v>
      </c>
    </row>
    <row r="13159" spans="1:17">
      <c r="A13159" s="18"/>
      <c r="B13159" s="19" t="s">
        <v>16821</v>
      </c>
      <c r="C13159" s="19" t="s">
        <v>16832</v>
      </c>
      <c r="D13159" s="18" t="s">
        <v>31427</v>
      </c>
      <c r="E13159" s="19" t="s">
        <v>50367</v>
      </c>
      <c r="F13159" s="18">
        <v>23</v>
      </c>
      <c r="G13159" s="18" t="s">
        <v>301</v>
      </c>
      <c r="H13159" s="19" t="s">
        <v>50367</v>
      </c>
      <c r="I13159" s="18" t="s">
        <v>21562</v>
      </c>
      <c r="J13159" s="18" t="s">
        <v>302</v>
      </c>
      <c r="K13159" s="18" t="s">
        <v>31427</v>
      </c>
      <c r="L13159" s="19" t="s">
        <v>50367</v>
      </c>
      <c r="M13159" s="18">
        <v>23</v>
      </c>
      <c r="N13159" s="18" t="s">
        <v>301</v>
      </c>
      <c r="O13159" s="19" t="s">
        <v>50367</v>
      </c>
      <c r="P13159" s="18" t="s">
        <v>21562</v>
      </c>
      <c r="Q13159" s="18" t="s">
        <v>302</v>
      </c>
    </row>
    <row r="13160" spans="1:17">
      <c r="A13160" s="18"/>
      <c r="B13160" s="19" t="s">
        <v>16821</v>
      </c>
      <c r="C13160" s="19" t="s">
        <v>16832</v>
      </c>
      <c r="D13160" s="18" t="s">
        <v>31428</v>
      </c>
      <c r="E13160" s="19" t="s">
        <v>50368</v>
      </c>
      <c r="F13160" s="18">
        <v>24</v>
      </c>
      <c r="G13160" s="18" t="s">
        <v>301</v>
      </c>
      <c r="H13160" s="19" t="s">
        <v>50368</v>
      </c>
      <c r="I13160" s="18" t="s">
        <v>21562</v>
      </c>
      <c r="J13160" s="18" t="s">
        <v>302</v>
      </c>
      <c r="K13160" s="18" t="s">
        <v>31428</v>
      </c>
      <c r="L13160" s="19" t="s">
        <v>50368</v>
      </c>
      <c r="M13160" s="18">
        <v>24</v>
      </c>
      <c r="N13160" s="18" t="s">
        <v>301</v>
      </c>
      <c r="O13160" s="19" t="s">
        <v>50368</v>
      </c>
      <c r="P13160" s="18" t="s">
        <v>21562</v>
      </c>
      <c r="Q13160" s="18" t="s">
        <v>302</v>
      </c>
    </row>
    <row r="13161" spans="1:17">
      <c r="A13161" s="18"/>
      <c r="B13161" s="19" t="s">
        <v>16821</v>
      </c>
      <c r="C13161" s="19" t="s">
        <v>16832</v>
      </c>
      <c r="D13161" s="18" t="s">
        <v>31429</v>
      </c>
      <c r="E13161" s="19" t="s">
        <v>50369</v>
      </c>
      <c r="F13161" s="18">
        <v>25</v>
      </c>
      <c r="G13161" s="18" t="s">
        <v>301</v>
      </c>
      <c r="H13161" s="19" t="s">
        <v>50369</v>
      </c>
      <c r="I13161" s="18" t="s">
        <v>21562</v>
      </c>
      <c r="J13161" s="18" t="s">
        <v>302</v>
      </c>
      <c r="K13161" s="18" t="s">
        <v>31429</v>
      </c>
      <c r="L13161" s="19" t="s">
        <v>50369</v>
      </c>
      <c r="M13161" s="18">
        <v>25</v>
      </c>
      <c r="N13161" s="18" t="s">
        <v>301</v>
      </c>
      <c r="O13161" s="19" t="s">
        <v>50369</v>
      </c>
      <c r="P13161" s="18" t="s">
        <v>21562</v>
      </c>
      <c r="Q13161" s="18" t="s">
        <v>302</v>
      </c>
    </row>
    <row r="13162" spans="1:17">
      <c r="A13162" s="18"/>
      <c r="B13162" s="19" t="s">
        <v>16821</v>
      </c>
      <c r="C13162" s="19" t="s">
        <v>16832</v>
      </c>
      <c r="D13162" s="18" t="s">
        <v>31430</v>
      </c>
      <c r="E13162" s="19" t="s">
        <v>50370</v>
      </c>
      <c r="F13162" s="18">
        <v>26</v>
      </c>
      <c r="G13162" s="18" t="s">
        <v>301</v>
      </c>
      <c r="H13162" s="19" t="s">
        <v>50370</v>
      </c>
      <c r="I13162" s="18" t="s">
        <v>21562</v>
      </c>
      <c r="J13162" s="18" t="s">
        <v>302</v>
      </c>
      <c r="K13162" s="18" t="s">
        <v>31430</v>
      </c>
      <c r="L13162" s="19" t="s">
        <v>50370</v>
      </c>
      <c r="M13162" s="18">
        <v>26</v>
      </c>
      <c r="N13162" s="18" t="s">
        <v>301</v>
      </c>
      <c r="O13162" s="19" t="s">
        <v>50370</v>
      </c>
      <c r="P13162" s="18" t="s">
        <v>21562</v>
      </c>
      <c r="Q13162" s="18" t="s">
        <v>302</v>
      </c>
    </row>
    <row r="13163" spans="1:17">
      <c r="A13163" s="18"/>
      <c r="B13163" s="19" t="s">
        <v>16821</v>
      </c>
      <c r="C13163" s="19" t="s">
        <v>16832</v>
      </c>
      <c r="D13163" s="18" t="s">
        <v>31431</v>
      </c>
      <c r="E13163" s="19" t="s">
        <v>50371</v>
      </c>
      <c r="F13163" s="18">
        <v>27</v>
      </c>
      <c r="G13163" s="18" t="s">
        <v>301</v>
      </c>
      <c r="H13163" s="19" t="s">
        <v>50371</v>
      </c>
      <c r="I13163" s="18" t="s">
        <v>21562</v>
      </c>
      <c r="J13163" s="18" t="s">
        <v>302</v>
      </c>
      <c r="K13163" s="18" t="s">
        <v>31431</v>
      </c>
      <c r="L13163" s="19" t="s">
        <v>50371</v>
      </c>
      <c r="M13163" s="18">
        <v>27</v>
      </c>
      <c r="N13163" s="18" t="s">
        <v>301</v>
      </c>
      <c r="O13163" s="19" t="s">
        <v>50371</v>
      </c>
      <c r="P13163" s="18" t="s">
        <v>21562</v>
      </c>
      <c r="Q13163" s="18" t="s">
        <v>302</v>
      </c>
    </row>
    <row r="13164" spans="1:17">
      <c r="A13164" s="18"/>
      <c r="B13164" s="19" t="s">
        <v>16821</v>
      </c>
      <c r="C13164" s="19" t="s">
        <v>16832</v>
      </c>
      <c r="D13164" s="18" t="s">
        <v>31432</v>
      </c>
      <c r="E13164" s="19" t="s">
        <v>50372</v>
      </c>
      <c r="F13164" s="18">
        <v>28</v>
      </c>
      <c r="G13164" s="18" t="s">
        <v>301</v>
      </c>
      <c r="H13164" s="19" t="s">
        <v>50372</v>
      </c>
      <c r="I13164" s="18" t="s">
        <v>21562</v>
      </c>
      <c r="J13164" s="18" t="s">
        <v>302</v>
      </c>
      <c r="K13164" s="18" t="s">
        <v>31432</v>
      </c>
      <c r="L13164" s="19" t="s">
        <v>50372</v>
      </c>
      <c r="M13164" s="18">
        <v>28</v>
      </c>
      <c r="N13164" s="18" t="s">
        <v>301</v>
      </c>
      <c r="O13164" s="19" t="s">
        <v>50372</v>
      </c>
      <c r="P13164" s="18" t="s">
        <v>21562</v>
      </c>
      <c r="Q13164" s="18" t="s">
        <v>302</v>
      </c>
    </row>
    <row r="13165" spans="1:17">
      <c r="A13165" s="18"/>
      <c r="B13165" s="19" t="s">
        <v>16821</v>
      </c>
      <c r="C13165" s="19" t="s">
        <v>16832</v>
      </c>
      <c r="D13165" s="18" t="s">
        <v>31433</v>
      </c>
      <c r="E13165" s="19" t="s">
        <v>50373</v>
      </c>
      <c r="F13165" s="18">
        <v>29</v>
      </c>
      <c r="G13165" s="18" t="s">
        <v>301</v>
      </c>
      <c r="H13165" s="19" t="s">
        <v>50373</v>
      </c>
      <c r="I13165" s="18" t="s">
        <v>21562</v>
      </c>
      <c r="J13165" s="18" t="s">
        <v>302</v>
      </c>
      <c r="K13165" s="18" t="s">
        <v>31433</v>
      </c>
      <c r="L13165" s="19" t="s">
        <v>50373</v>
      </c>
      <c r="M13165" s="18">
        <v>29</v>
      </c>
      <c r="N13165" s="18" t="s">
        <v>301</v>
      </c>
      <c r="O13165" s="19" t="s">
        <v>50373</v>
      </c>
      <c r="P13165" s="18" t="s">
        <v>21562</v>
      </c>
      <c r="Q13165" s="18" t="s">
        <v>302</v>
      </c>
    </row>
    <row r="13166" spans="1:17">
      <c r="A13166" s="18"/>
      <c r="B13166" s="19" t="s">
        <v>16821</v>
      </c>
      <c r="C13166" s="19" t="s">
        <v>16832</v>
      </c>
      <c r="D13166" s="18" t="s">
        <v>31434</v>
      </c>
      <c r="E13166" s="19" t="s">
        <v>50374</v>
      </c>
      <c r="F13166" s="18">
        <v>30</v>
      </c>
      <c r="G13166" s="18" t="s">
        <v>301</v>
      </c>
      <c r="H13166" s="19" t="s">
        <v>50374</v>
      </c>
      <c r="I13166" s="18" t="s">
        <v>21562</v>
      </c>
      <c r="J13166" s="18" t="s">
        <v>302</v>
      </c>
      <c r="K13166" s="18" t="s">
        <v>31434</v>
      </c>
      <c r="L13166" s="19" t="s">
        <v>50374</v>
      </c>
      <c r="M13166" s="18">
        <v>30</v>
      </c>
      <c r="N13166" s="18" t="s">
        <v>301</v>
      </c>
      <c r="O13166" s="19" t="s">
        <v>50374</v>
      </c>
      <c r="P13166" s="18" t="s">
        <v>21562</v>
      </c>
      <c r="Q13166" s="18" t="s">
        <v>302</v>
      </c>
    </row>
    <row r="13167" spans="1:17">
      <c r="A13167" s="18"/>
      <c r="B13167" s="19" t="s">
        <v>16821</v>
      </c>
      <c r="C13167" s="19" t="s">
        <v>16832</v>
      </c>
      <c r="D13167" s="18" t="s">
        <v>31435</v>
      </c>
      <c r="E13167" s="19" t="s">
        <v>50375</v>
      </c>
      <c r="F13167" s="18">
        <v>31</v>
      </c>
      <c r="G13167" s="18" t="s">
        <v>301</v>
      </c>
      <c r="H13167" s="19" t="s">
        <v>50375</v>
      </c>
      <c r="I13167" s="18" t="s">
        <v>21562</v>
      </c>
      <c r="J13167" s="18" t="s">
        <v>302</v>
      </c>
      <c r="K13167" s="18" t="s">
        <v>31435</v>
      </c>
      <c r="L13167" s="19" t="s">
        <v>50375</v>
      </c>
      <c r="M13167" s="18">
        <v>31</v>
      </c>
      <c r="N13167" s="18" t="s">
        <v>301</v>
      </c>
      <c r="O13167" s="19" t="s">
        <v>50375</v>
      </c>
      <c r="P13167" s="18" t="s">
        <v>21562</v>
      </c>
      <c r="Q13167" s="18" t="s">
        <v>302</v>
      </c>
    </row>
    <row r="13168" spans="1:17">
      <c r="A13168" s="18"/>
      <c r="B13168" s="19" t="s">
        <v>16821</v>
      </c>
      <c r="C13168" s="19" t="s">
        <v>16832</v>
      </c>
      <c r="D13168" s="18" t="s">
        <v>31436</v>
      </c>
      <c r="E13168" s="19" t="s">
        <v>50376</v>
      </c>
      <c r="F13168" s="18">
        <v>32</v>
      </c>
      <c r="G13168" s="18" t="s">
        <v>301</v>
      </c>
      <c r="H13168" s="19" t="s">
        <v>50376</v>
      </c>
      <c r="I13168" s="18" t="s">
        <v>21562</v>
      </c>
      <c r="J13168" s="18" t="s">
        <v>302</v>
      </c>
      <c r="K13168" s="18" t="s">
        <v>31436</v>
      </c>
      <c r="L13168" s="19" t="s">
        <v>50376</v>
      </c>
      <c r="M13168" s="18">
        <v>32</v>
      </c>
      <c r="N13168" s="18" t="s">
        <v>301</v>
      </c>
      <c r="O13168" s="19" t="s">
        <v>50376</v>
      </c>
      <c r="P13168" s="18" t="s">
        <v>21562</v>
      </c>
      <c r="Q13168" s="18" t="s">
        <v>302</v>
      </c>
    </row>
    <row r="13169" spans="1:17">
      <c r="A13169" s="18"/>
      <c r="B13169" s="19" t="s">
        <v>16821</v>
      </c>
      <c r="C13169" s="19" t="s">
        <v>16832</v>
      </c>
      <c r="D13169" s="18" t="s">
        <v>31437</v>
      </c>
      <c r="E13169" s="19" t="s">
        <v>50377</v>
      </c>
      <c r="F13169" s="18">
        <v>33</v>
      </c>
      <c r="G13169" s="18" t="s">
        <v>301</v>
      </c>
      <c r="H13169" s="19" t="s">
        <v>50377</v>
      </c>
      <c r="I13169" s="18" t="s">
        <v>21562</v>
      </c>
      <c r="J13169" s="18" t="s">
        <v>302</v>
      </c>
      <c r="K13169" s="18" t="s">
        <v>31437</v>
      </c>
      <c r="L13169" s="19" t="s">
        <v>50377</v>
      </c>
      <c r="M13169" s="18">
        <v>33</v>
      </c>
      <c r="N13169" s="18" t="s">
        <v>301</v>
      </c>
      <c r="O13169" s="19" t="s">
        <v>50377</v>
      </c>
      <c r="P13169" s="18" t="s">
        <v>21562</v>
      </c>
      <c r="Q13169" s="18" t="s">
        <v>302</v>
      </c>
    </row>
    <row r="13170" spans="1:17">
      <c r="A13170" s="18"/>
      <c r="B13170" s="19" t="s">
        <v>16821</v>
      </c>
      <c r="C13170" s="19" t="s">
        <v>16832</v>
      </c>
      <c r="D13170" s="18" t="s">
        <v>31438</v>
      </c>
      <c r="E13170" s="19" t="s">
        <v>50378</v>
      </c>
      <c r="F13170" s="18">
        <v>34</v>
      </c>
      <c r="G13170" s="18" t="s">
        <v>301</v>
      </c>
      <c r="H13170" s="19" t="s">
        <v>50378</v>
      </c>
      <c r="I13170" s="18" t="s">
        <v>21562</v>
      </c>
      <c r="J13170" s="18" t="s">
        <v>302</v>
      </c>
      <c r="K13170" s="18" t="s">
        <v>31438</v>
      </c>
      <c r="L13170" s="19" t="s">
        <v>50378</v>
      </c>
      <c r="M13170" s="18">
        <v>34</v>
      </c>
      <c r="N13170" s="18" t="s">
        <v>301</v>
      </c>
      <c r="O13170" s="19" t="s">
        <v>50378</v>
      </c>
      <c r="P13170" s="18" t="s">
        <v>21562</v>
      </c>
      <c r="Q13170" s="18" t="s">
        <v>302</v>
      </c>
    </row>
    <row r="13171" spans="1:17">
      <c r="A13171" s="18"/>
      <c r="B13171" s="19" t="s">
        <v>16821</v>
      </c>
      <c r="C13171" s="19" t="s">
        <v>16832</v>
      </c>
      <c r="D13171" s="18" t="s">
        <v>31439</v>
      </c>
      <c r="E13171" s="19" t="s">
        <v>50379</v>
      </c>
      <c r="F13171" s="18">
        <v>35</v>
      </c>
      <c r="G13171" s="18" t="s">
        <v>301</v>
      </c>
      <c r="H13171" s="19" t="s">
        <v>50379</v>
      </c>
      <c r="I13171" s="18" t="s">
        <v>21562</v>
      </c>
      <c r="J13171" s="18" t="s">
        <v>302</v>
      </c>
      <c r="K13171" s="18" t="s">
        <v>31439</v>
      </c>
      <c r="L13171" s="19" t="s">
        <v>50379</v>
      </c>
      <c r="M13171" s="18">
        <v>35</v>
      </c>
      <c r="N13171" s="18" t="s">
        <v>301</v>
      </c>
      <c r="O13171" s="19" t="s">
        <v>50379</v>
      </c>
      <c r="P13171" s="18" t="s">
        <v>21562</v>
      </c>
      <c r="Q13171" s="18" t="s">
        <v>302</v>
      </c>
    </row>
    <row r="13172" spans="1:17">
      <c r="A13172" s="18"/>
      <c r="B13172" s="19" t="s">
        <v>16821</v>
      </c>
      <c r="C13172" s="19" t="s">
        <v>16832</v>
      </c>
      <c r="D13172" s="18" t="s">
        <v>31440</v>
      </c>
      <c r="E13172" s="19" t="s">
        <v>50380</v>
      </c>
      <c r="F13172" s="18">
        <v>36</v>
      </c>
      <c r="G13172" s="18" t="s">
        <v>301</v>
      </c>
      <c r="H13172" s="19" t="s">
        <v>50380</v>
      </c>
      <c r="I13172" s="18" t="s">
        <v>21562</v>
      </c>
      <c r="J13172" s="18" t="s">
        <v>302</v>
      </c>
      <c r="K13172" s="18" t="s">
        <v>31440</v>
      </c>
      <c r="L13172" s="19" t="s">
        <v>50380</v>
      </c>
      <c r="M13172" s="18">
        <v>36</v>
      </c>
      <c r="N13172" s="18" t="s">
        <v>301</v>
      </c>
      <c r="O13172" s="19" t="s">
        <v>50380</v>
      </c>
      <c r="P13172" s="18" t="s">
        <v>21562</v>
      </c>
      <c r="Q13172" s="18" t="s">
        <v>302</v>
      </c>
    </row>
    <row r="13173" spans="1:17">
      <c r="A13173" s="18"/>
      <c r="B13173" s="19" t="s">
        <v>16821</v>
      </c>
      <c r="C13173" s="19" t="s">
        <v>16832</v>
      </c>
      <c r="D13173" s="18" t="s">
        <v>31441</v>
      </c>
      <c r="E13173" s="19" t="s">
        <v>50381</v>
      </c>
      <c r="F13173" s="18">
        <v>37</v>
      </c>
      <c r="G13173" s="18" t="s">
        <v>301</v>
      </c>
      <c r="H13173" s="19" t="s">
        <v>50381</v>
      </c>
      <c r="I13173" s="18" t="s">
        <v>21562</v>
      </c>
      <c r="J13173" s="18" t="s">
        <v>302</v>
      </c>
      <c r="K13173" s="18" t="s">
        <v>31441</v>
      </c>
      <c r="L13173" s="19" t="s">
        <v>50381</v>
      </c>
      <c r="M13173" s="18">
        <v>37</v>
      </c>
      <c r="N13173" s="18" t="s">
        <v>301</v>
      </c>
      <c r="O13173" s="19" t="s">
        <v>50381</v>
      </c>
      <c r="P13173" s="18" t="s">
        <v>21562</v>
      </c>
      <c r="Q13173" s="18" t="s">
        <v>302</v>
      </c>
    </row>
    <row r="13174" spans="1:17">
      <c r="A13174" s="18"/>
      <c r="B13174" s="19" t="s">
        <v>16821</v>
      </c>
      <c r="C13174" s="19" t="s">
        <v>16832</v>
      </c>
      <c r="D13174" s="18" t="s">
        <v>31442</v>
      </c>
      <c r="E13174" s="19" t="s">
        <v>50382</v>
      </c>
      <c r="F13174" s="18">
        <v>38</v>
      </c>
      <c r="G13174" s="18" t="s">
        <v>301</v>
      </c>
      <c r="H13174" s="19" t="s">
        <v>50382</v>
      </c>
      <c r="I13174" s="18" t="s">
        <v>21562</v>
      </c>
      <c r="J13174" s="18" t="s">
        <v>302</v>
      </c>
      <c r="K13174" s="18" t="s">
        <v>31442</v>
      </c>
      <c r="L13174" s="19" t="s">
        <v>50382</v>
      </c>
      <c r="M13174" s="18">
        <v>38</v>
      </c>
      <c r="N13174" s="18" t="s">
        <v>301</v>
      </c>
      <c r="O13174" s="19" t="s">
        <v>50382</v>
      </c>
      <c r="P13174" s="18" t="s">
        <v>21562</v>
      </c>
      <c r="Q13174" s="18" t="s">
        <v>302</v>
      </c>
    </row>
    <row r="13175" spans="1:17">
      <c r="A13175" s="18"/>
      <c r="B13175" s="19" t="s">
        <v>16821</v>
      </c>
      <c r="C13175" s="19" t="s">
        <v>16832</v>
      </c>
      <c r="D13175" s="18" t="s">
        <v>31443</v>
      </c>
      <c r="E13175" s="19" t="s">
        <v>50383</v>
      </c>
      <c r="F13175" s="18">
        <v>16</v>
      </c>
      <c r="G13175" s="18" t="s">
        <v>301</v>
      </c>
      <c r="H13175" s="19" t="s">
        <v>50383</v>
      </c>
      <c r="I13175" s="18" t="s">
        <v>304</v>
      </c>
      <c r="J13175" s="18" t="s">
        <v>302</v>
      </c>
      <c r="K13175" s="18" t="s">
        <v>31443</v>
      </c>
      <c r="L13175" s="19" t="s">
        <v>50383</v>
      </c>
      <c r="M13175" s="18">
        <v>16</v>
      </c>
      <c r="N13175" s="18" t="s">
        <v>301</v>
      </c>
      <c r="O13175" s="19" t="s">
        <v>50383</v>
      </c>
      <c r="P13175" s="18" t="s">
        <v>304</v>
      </c>
      <c r="Q13175" s="18" t="s">
        <v>302</v>
      </c>
    </row>
    <row r="13176" spans="1:17">
      <c r="A13176" s="18"/>
      <c r="B13176" s="19" t="s">
        <v>16821</v>
      </c>
      <c r="C13176" s="19" t="s">
        <v>16832</v>
      </c>
      <c r="D13176" s="18" t="s">
        <v>31444</v>
      </c>
      <c r="E13176" s="19" t="s">
        <v>50384</v>
      </c>
      <c r="F13176" s="18">
        <v>17</v>
      </c>
      <c r="G13176" s="18" t="s">
        <v>301</v>
      </c>
      <c r="H13176" s="19" t="s">
        <v>50384</v>
      </c>
      <c r="I13176" s="18" t="s">
        <v>304</v>
      </c>
      <c r="J13176" s="18" t="s">
        <v>302</v>
      </c>
      <c r="K13176" s="18" t="s">
        <v>31444</v>
      </c>
      <c r="L13176" s="19" t="s">
        <v>50384</v>
      </c>
      <c r="M13176" s="18">
        <v>17</v>
      </c>
      <c r="N13176" s="18" t="s">
        <v>301</v>
      </c>
      <c r="O13176" s="19" t="s">
        <v>50384</v>
      </c>
      <c r="P13176" s="18" t="s">
        <v>304</v>
      </c>
      <c r="Q13176" s="18" t="s">
        <v>302</v>
      </c>
    </row>
    <row r="13177" spans="1:17">
      <c r="A13177" s="18"/>
      <c r="B13177" s="19" t="s">
        <v>16821</v>
      </c>
      <c r="C13177" s="19" t="s">
        <v>16832</v>
      </c>
      <c r="D13177" s="18" t="s">
        <v>31445</v>
      </c>
      <c r="E13177" s="19" t="s">
        <v>50385</v>
      </c>
      <c r="F13177" s="18">
        <v>18</v>
      </c>
      <c r="G13177" s="18" t="s">
        <v>301</v>
      </c>
      <c r="H13177" s="19" t="s">
        <v>50385</v>
      </c>
      <c r="I13177" s="18" t="s">
        <v>304</v>
      </c>
      <c r="J13177" s="18" t="s">
        <v>302</v>
      </c>
      <c r="K13177" s="18" t="s">
        <v>31445</v>
      </c>
      <c r="L13177" s="19" t="s">
        <v>50385</v>
      </c>
      <c r="M13177" s="18">
        <v>18</v>
      </c>
      <c r="N13177" s="18" t="s">
        <v>301</v>
      </c>
      <c r="O13177" s="19" t="s">
        <v>50385</v>
      </c>
      <c r="P13177" s="18" t="s">
        <v>304</v>
      </c>
      <c r="Q13177" s="18" t="s">
        <v>302</v>
      </c>
    </row>
    <row r="13178" spans="1:17">
      <c r="A13178" s="18"/>
      <c r="B13178" s="19" t="s">
        <v>16821</v>
      </c>
      <c r="C13178" s="19" t="s">
        <v>16832</v>
      </c>
      <c r="D13178" s="18" t="s">
        <v>31446</v>
      </c>
      <c r="E13178" s="19" t="s">
        <v>50386</v>
      </c>
      <c r="F13178" s="18">
        <v>19</v>
      </c>
      <c r="G13178" s="18" t="s">
        <v>301</v>
      </c>
      <c r="H13178" s="19" t="s">
        <v>50386</v>
      </c>
      <c r="I13178" s="18" t="s">
        <v>304</v>
      </c>
      <c r="J13178" s="18" t="s">
        <v>302</v>
      </c>
      <c r="K13178" s="18" t="s">
        <v>31446</v>
      </c>
      <c r="L13178" s="19" t="s">
        <v>50386</v>
      </c>
      <c r="M13178" s="18">
        <v>19</v>
      </c>
      <c r="N13178" s="18" t="s">
        <v>301</v>
      </c>
      <c r="O13178" s="19" t="s">
        <v>50386</v>
      </c>
      <c r="P13178" s="18" t="s">
        <v>304</v>
      </c>
      <c r="Q13178" s="18" t="s">
        <v>302</v>
      </c>
    </row>
    <row r="13179" spans="1:17">
      <c r="A13179" s="18"/>
      <c r="B13179" s="19" t="s">
        <v>16821</v>
      </c>
      <c r="C13179" s="19" t="s">
        <v>16832</v>
      </c>
      <c r="D13179" s="18" t="s">
        <v>31447</v>
      </c>
      <c r="E13179" s="19" t="s">
        <v>50387</v>
      </c>
      <c r="F13179" s="18">
        <v>20</v>
      </c>
      <c r="G13179" s="18" t="s">
        <v>301</v>
      </c>
      <c r="H13179" s="19" t="s">
        <v>50387</v>
      </c>
      <c r="I13179" s="18" t="s">
        <v>304</v>
      </c>
      <c r="J13179" s="18" t="s">
        <v>302</v>
      </c>
      <c r="K13179" s="18" t="s">
        <v>31447</v>
      </c>
      <c r="L13179" s="19" t="s">
        <v>50387</v>
      </c>
      <c r="M13179" s="18">
        <v>20</v>
      </c>
      <c r="N13179" s="18" t="s">
        <v>301</v>
      </c>
      <c r="O13179" s="19" t="s">
        <v>50387</v>
      </c>
      <c r="P13179" s="18" t="s">
        <v>304</v>
      </c>
      <c r="Q13179" s="18" t="s">
        <v>302</v>
      </c>
    </row>
    <row r="13180" spans="1:17">
      <c r="A13180" s="18"/>
      <c r="B13180" s="19" t="s">
        <v>16821</v>
      </c>
      <c r="C13180" s="19" t="s">
        <v>16832</v>
      </c>
      <c r="D13180" s="18" t="s">
        <v>31448</v>
      </c>
      <c r="E13180" s="19" t="s">
        <v>50388</v>
      </c>
      <c r="F13180" s="18">
        <v>21</v>
      </c>
      <c r="G13180" s="18" t="s">
        <v>301</v>
      </c>
      <c r="H13180" s="19" t="s">
        <v>50388</v>
      </c>
      <c r="I13180" s="18" t="s">
        <v>304</v>
      </c>
      <c r="J13180" s="18" t="s">
        <v>302</v>
      </c>
      <c r="K13180" s="18" t="s">
        <v>31448</v>
      </c>
      <c r="L13180" s="19" t="s">
        <v>50388</v>
      </c>
      <c r="M13180" s="18">
        <v>21</v>
      </c>
      <c r="N13180" s="18" t="s">
        <v>301</v>
      </c>
      <c r="O13180" s="19" t="s">
        <v>50388</v>
      </c>
      <c r="P13180" s="18" t="s">
        <v>304</v>
      </c>
      <c r="Q13180" s="18" t="s">
        <v>302</v>
      </c>
    </row>
    <row r="13181" spans="1:17">
      <c r="A13181" s="18"/>
      <c r="B13181" s="19" t="s">
        <v>16821</v>
      </c>
      <c r="C13181" s="19" t="s">
        <v>16832</v>
      </c>
      <c r="D13181" s="18" t="s">
        <v>31449</v>
      </c>
      <c r="E13181" s="19" t="s">
        <v>50389</v>
      </c>
      <c r="F13181" s="18">
        <v>22</v>
      </c>
      <c r="G13181" s="18" t="s">
        <v>301</v>
      </c>
      <c r="H13181" s="19" t="s">
        <v>50389</v>
      </c>
      <c r="I13181" s="18" t="s">
        <v>304</v>
      </c>
      <c r="J13181" s="18" t="s">
        <v>302</v>
      </c>
      <c r="K13181" s="18" t="s">
        <v>31449</v>
      </c>
      <c r="L13181" s="19" t="s">
        <v>50389</v>
      </c>
      <c r="M13181" s="18">
        <v>22</v>
      </c>
      <c r="N13181" s="18" t="s">
        <v>301</v>
      </c>
      <c r="O13181" s="19" t="s">
        <v>50389</v>
      </c>
      <c r="P13181" s="18" t="s">
        <v>304</v>
      </c>
      <c r="Q13181" s="18" t="s">
        <v>302</v>
      </c>
    </row>
    <row r="13182" spans="1:17">
      <c r="A13182" s="18"/>
      <c r="B13182" s="19" t="s">
        <v>16821</v>
      </c>
      <c r="C13182" s="19" t="s">
        <v>16832</v>
      </c>
      <c r="D13182" s="18" t="s">
        <v>31450</v>
      </c>
      <c r="E13182" s="19" t="s">
        <v>50390</v>
      </c>
      <c r="F13182" s="18">
        <v>23</v>
      </c>
      <c r="G13182" s="18" t="s">
        <v>301</v>
      </c>
      <c r="H13182" s="19" t="s">
        <v>50390</v>
      </c>
      <c r="I13182" s="18" t="s">
        <v>304</v>
      </c>
      <c r="J13182" s="18" t="s">
        <v>302</v>
      </c>
      <c r="K13182" s="18" t="s">
        <v>31450</v>
      </c>
      <c r="L13182" s="19" t="s">
        <v>50390</v>
      </c>
      <c r="M13182" s="18">
        <v>23</v>
      </c>
      <c r="N13182" s="18" t="s">
        <v>301</v>
      </c>
      <c r="O13182" s="19" t="s">
        <v>50390</v>
      </c>
      <c r="P13182" s="18" t="s">
        <v>304</v>
      </c>
      <c r="Q13182" s="18" t="s">
        <v>302</v>
      </c>
    </row>
    <row r="13183" spans="1:17">
      <c r="A13183" s="18"/>
      <c r="B13183" s="19" t="s">
        <v>16821</v>
      </c>
      <c r="C13183" s="19" t="s">
        <v>16832</v>
      </c>
      <c r="D13183" s="18" t="s">
        <v>31451</v>
      </c>
      <c r="E13183" s="19" t="s">
        <v>50391</v>
      </c>
      <c r="F13183" s="18">
        <v>24</v>
      </c>
      <c r="G13183" s="18" t="s">
        <v>301</v>
      </c>
      <c r="H13183" s="19" t="s">
        <v>50391</v>
      </c>
      <c r="I13183" s="18" t="s">
        <v>304</v>
      </c>
      <c r="J13183" s="18" t="s">
        <v>302</v>
      </c>
      <c r="K13183" s="18" t="s">
        <v>31451</v>
      </c>
      <c r="L13183" s="19" t="s">
        <v>50391</v>
      </c>
      <c r="M13183" s="18">
        <v>24</v>
      </c>
      <c r="N13183" s="18" t="s">
        <v>301</v>
      </c>
      <c r="O13183" s="19" t="s">
        <v>50391</v>
      </c>
      <c r="P13183" s="18" t="s">
        <v>304</v>
      </c>
      <c r="Q13183" s="18" t="s">
        <v>302</v>
      </c>
    </row>
    <row r="13184" spans="1:17">
      <c r="A13184" s="18"/>
      <c r="B13184" s="19" t="s">
        <v>16821</v>
      </c>
      <c r="C13184" s="19" t="s">
        <v>16832</v>
      </c>
      <c r="D13184" s="18" t="s">
        <v>31452</v>
      </c>
      <c r="E13184" s="19" t="s">
        <v>50392</v>
      </c>
      <c r="F13184" s="18">
        <v>25</v>
      </c>
      <c r="G13184" s="18" t="s">
        <v>301</v>
      </c>
      <c r="H13184" s="19" t="s">
        <v>50392</v>
      </c>
      <c r="I13184" s="18" t="s">
        <v>304</v>
      </c>
      <c r="J13184" s="18" t="s">
        <v>302</v>
      </c>
      <c r="K13184" s="18" t="s">
        <v>31452</v>
      </c>
      <c r="L13184" s="19" t="s">
        <v>50392</v>
      </c>
      <c r="M13184" s="18">
        <v>25</v>
      </c>
      <c r="N13184" s="18" t="s">
        <v>301</v>
      </c>
      <c r="O13184" s="19" t="s">
        <v>50392</v>
      </c>
      <c r="P13184" s="18" t="s">
        <v>304</v>
      </c>
      <c r="Q13184" s="18" t="s">
        <v>302</v>
      </c>
    </row>
    <row r="13185" spans="1:17">
      <c r="A13185" s="18"/>
      <c r="B13185" s="19" t="s">
        <v>16821</v>
      </c>
      <c r="C13185" s="19" t="s">
        <v>16832</v>
      </c>
      <c r="D13185" s="18" t="s">
        <v>31453</v>
      </c>
      <c r="E13185" s="19" t="s">
        <v>50393</v>
      </c>
      <c r="F13185" s="18">
        <v>26</v>
      </c>
      <c r="G13185" s="18" t="s">
        <v>301</v>
      </c>
      <c r="H13185" s="19" t="s">
        <v>50393</v>
      </c>
      <c r="I13185" s="18" t="s">
        <v>304</v>
      </c>
      <c r="J13185" s="18" t="s">
        <v>302</v>
      </c>
      <c r="K13185" s="18" t="s">
        <v>31453</v>
      </c>
      <c r="L13185" s="19" t="s">
        <v>50393</v>
      </c>
      <c r="M13185" s="18">
        <v>26</v>
      </c>
      <c r="N13185" s="18" t="s">
        <v>301</v>
      </c>
      <c r="O13185" s="19" t="s">
        <v>50393</v>
      </c>
      <c r="P13185" s="18" t="s">
        <v>304</v>
      </c>
      <c r="Q13185" s="18" t="s">
        <v>302</v>
      </c>
    </row>
    <row r="13186" spans="1:17">
      <c r="A13186" s="18"/>
      <c r="B13186" s="19" t="s">
        <v>16821</v>
      </c>
      <c r="C13186" s="19" t="s">
        <v>16832</v>
      </c>
      <c r="D13186" s="18" t="s">
        <v>31454</v>
      </c>
      <c r="E13186" s="19" t="s">
        <v>50394</v>
      </c>
      <c r="F13186" s="18">
        <v>27</v>
      </c>
      <c r="G13186" s="18" t="s">
        <v>301</v>
      </c>
      <c r="H13186" s="19" t="s">
        <v>50394</v>
      </c>
      <c r="I13186" s="18" t="s">
        <v>304</v>
      </c>
      <c r="J13186" s="18" t="s">
        <v>302</v>
      </c>
      <c r="K13186" s="18" t="s">
        <v>31454</v>
      </c>
      <c r="L13186" s="19" t="s">
        <v>50394</v>
      </c>
      <c r="M13186" s="18">
        <v>27</v>
      </c>
      <c r="N13186" s="18" t="s">
        <v>301</v>
      </c>
      <c r="O13186" s="19" t="s">
        <v>50394</v>
      </c>
      <c r="P13186" s="18" t="s">
        <v>304</v>
      </c>
      <c r="Q13186" s="18" t="s">
        <v>302</v>
      </c>
    </row>
    <row r="13187" spans="1:17">
      <c r="A13187" s="18"/>
      <c r="B13187" s="19" t="s">
        <v>16821</v>
      </c>
      <c r="C13187" s="19" t="s">
        <v>16832</v>
      </c>
      <c r="D13187" s="18" t="s">
        <v>31455</v>
      </c>
      <c r="E13187" s="19" t="s">
        <v>50395</v>
      </c>
      <c r="F13187" s="18">
        <v>28</v>
      </c>
      <c r="G13187" s="18" t="s">
        <v>301</v>
      </c>
      <c r="H13187" s="19" t="s">
        <v>50395</v>
      </c>
      <c r="I13187" s="18" t="s">
        <v>304</v>
      </c>
      <c r="J13187" s="18" t="s">
        <v>302</v>
      </c>
      <c r="K13187" s="18" t="s">
        <v>31455</v>
      </c>
      <c r="L13187" s="19" t="s">
        <v>50395</v>
      </c>
      <c r="M13187" s="18">
        <v>28</v>
      </c>
      <c r="N13187" s="18" t="s">
        <v>301</v>
      </c>
      <c r="O13187" s="19" t="s">
        <v>50395</v>
      </c>
      <c r="P13187" s="18" t="s">
        <v>304</v>
      </c>
      <c r="Q13187" s="18" t="s">
        <v>302</v>
      </c>
    </row>
    <row r="13188" spans="1:17">
      <c r="A13188" s="18"/>
      <c r="B13188" s="19" t="s">
        <v>16821</v>
      </c>
      <c r="C13188" s="19" t="s">
        <v>16832</v>
      </c>
      <c r="D13188" s="18" t="s">
        <v>31456</v>
      </c>
      <c r="E13188" s="19" t="s">
        <v>50396</v>
      </c>
      <c r="F13188" s="18">
        <v>29</v>
      </c>
      <c r="G13188" s="18" t="s">
        <v>301</v>
      </c>
      <c r="H13188" s="19" t="s">
        <v>50396</v>
      </c>
      <c r="I13188" s="18" t="s">
        <v>304</v>
      </c>
      <c r="J13188" s="18" t="s">
        <v>302</v>
      </c>
      <c r="K13188" s="18" t="s">
        <v>31456</v>
      </c>
      <c r="L13188" s="19" t="s">
        <v>50396</v>
      </c>
      <c r="M13188" s="18">
        <v>29</v>
      </c>
      <c r="N13188" s="18" t="s">
        <v>301</v>
      </c>
      <c r="O13188" s="19" t="s">
        <v>50396</v>
      </c>
      <c r="P13188" s="18" t="s">
        <v>304</v>
      </c>
      <c r="Q13188" s="18" t="s">
        <v>302</v>
      </c>
    </row>
    <row r="13189" spans="1:17">
      <c r="A13189" s="18"/>
      <c r="B13189" s="19" t="s">
        <v>16821</v>
      </c>
      <c r="C13189" s="19" t="s">
        <v>16832</v>
      </c>
      <c r="D13189" s="18" t="s">
        <v>31457</v>
      </c>
      <c r="E13189" s="19" t="s">
        <v>50397</v>
      </c>
      <c r="F13189" s="18">
        <v>30</v>
      </c>
      <c r="G13189" s="18" t="s">
        <v>301</v>
      </c>
      <c r="H13189" s="19" t="s">
        <v>50397</v>
      </c>
      <c r="I13189" s="18" t="s">
        <v>304</v>
      </c>
      <c r="J13189" s="18" t="s">
        <v>302</v>
      </c>
      <c r="K13189" s="18" t="s">
        <v>31457</v>
      </c>
      <c r="L13189" s="19" t="s">
        <v>50397</v>
      </c>
      <c r="M13189" s="18">
        <v>30</v>
      </c>
      <c r="N13189" s="18" t="s">
        <v>301</v>
      </c>
      <c r="O13189" s="19" t="s">
        <v>50397</v>
      </c>
      <c r="P13189" s="18" t="s">
        <v>304</v>
      </c>
      <c r="Q13189" s="18" t="s">
        <v>302</v>
      </c>
    </row>
    <row r="13190" spans="1:17">
      <c r="A13190" s="18"/>
      <c r="B13190" s="19" t="s">
        <v>16821</v>
      </c>
      <c r="C13190" s="19" t="s">
        <v>16832</v>
      </c>
      <c r="D13190" s="18" t="s">
        <v>31458</v>
      </c>
      <c r="E13190" s="19" t="s">
        <v>50398</v>
      </c>
      <c r="F13190" s="18">
        <v>31</v>
      </c>
      <c r="G13190" s="18" t="s">
        <v>301</v>
      </c>
      <c r="H13190" s="19" t="s">
        <v>50398</v>
      </c>
      <c r="I13190" s="18" t="s">
        <v>304</v>
      </c>
      <c r="J13190" s="18" t="s">
        <v>302</v>
      </c>
      <c r="K13190" s="18" t="s">
        <v>31458</v>
      </c>
      <c r="L13190" s="19" t="s">
        <v>50398</v>
      </c>
      <c r="M13190" s="18">
        <v>31</v>
      </c>
      <c r="N13190" s="18" t="s">
        <v>301</v>
      </c>
      <c r="O13190" s="19" t="s">
        <v>50398</v>
      </c>
      <c r="P13190" s="18" t="s">
        <v>304</v>
      </c>
      <c r="Q13190" s="18" t="s">
        <v>302</v>
      </c>
    </row>
    <row r="13191" spans="1:17">
      <c r="A13191" s="18"/>
      <c r="B13191" s="19" t="s">
        <v>16821</v>
      </c>
      <c r="C13191" s="19" t="s">
        <v>16832</v>
      </c>
      <c r="D13191" s="18" t="s">
        <v>31459</v>
      </c>
      <c r="E13191" s="19" t="s">
        <v>50399</v>
      </c>
      <c r="F13191" s="18">
        <v>32</v>
      </c>
      <c r="G13191" s="18" t="s">
        <v>301</v>
      </c>
      <c r="H13191" s="19" t="s">
        <v>50399</v>
      </c>
      <c r="I13191" s="18" t="s">
        <v>304</v>
      </c>
      <c r="J13191" s="18" t="s">
        <v>302</v>
      </c>
      <c r="K13191" s="18" t="s">
        <v>31459</v>
      </c>
      <c r="L13191" s="19" t="s">
        <v>50399</v>
      </c>
      <c r="M13191" s="18">
        <v>32</v>
      </c>
      <c r="N13191" s="18" t="s">
        <v>301</v>
      </c>
      <c r="O13191" s="19" t="s">
        <v>50399</v>
      </c>
      <c r="P13191" s="18" t="s">
        <v>304</v>
      </c>
      <c r="Q13191" s="18" t="s">
        <v>302</v>
      </c>
    </row>
    <row r="13192" spans="1:17">
      <c r="A13192" s="18"/>
      <c r="B13192" s="19" t="s">
        <v>16821</v>
      </c>
      <c r="C13192" s="19" t="s">
        <v>16832</v>
      </c>
      <c r="D13192" s="18" t="s">
        <v>31460</v>
      </c>
      <c r="E13192" s="19" t="s">
        <v>50400</v>
      </c>
      <c r="F13192" s="18">
        <v>33</v>
      </c>
      <c r="G13192" s="18" t="s">
        <v>301</v>
      </c>
      <c r="H13192" s="19" t="s">
        <v>50400</v>
      </c>
      <c r="I13192" s="18" t="s">
        <v>304</v>
      </c>
      <c r="J13192" s="18" t="s">
        <v>302</v>
      </c>
      <c r="K13192" s="18" t="s">
        <v>31460</v>
      </c>
      <c r="L13192" s="19" t="s">
        <v>50400</v>
      </c>
      <c r="M13192" s="18">
        <v>33</v>
      </c>
      <c r="N13192" s="18" t="s">
        <v>301</v>
      </c>
      <c r="O13192" s="19" t="s">
        <v>50400</v>
      </c>
      <c r="P13192" s="18" t="s">
        <v>304</v>
      </c>
      <c r="Q13192" s="18" t="s">
        <v>302</v>
      </c>
    </row>
    <row r="13193" spans="1:17">
      <c r="A13193" s="18"/>
      <c r="B13193" s="19" t="s">
        <v>16821</v>
      </c>
      <c r="C13193" s="19" t="s">
        <v>16832</v>
      </c>
      <c r="D13193" s="18" t="s">
        <v>31461</v>
      </c>
      <c r="E13193" s="19" t="s">
        <v>50401</v>
      </c>
      <c r="F13193" s="18">
        <v>34</v>
      </c>
      <c r="G13193" s="18" t="s">
        <v>301</v>
      </c>
      <c r="H13193" s="19" t="s">
        <v>50401</v>
      </c>
      <c r="I13193" s="18" t="s">
        <v>304</v>
      </c>
      <c r="J13193" s="18" t="s">
        <v>302</v>
      </c>
      <c r="K13193" s="18" t="s">
        <v>31461</v>
      </c>
      <c r="L13193" s="19" t="s">
        <v>50401</v>
      </c>
      <c r="M13193" s="18">
        <v>34</v>
      </c>
      <c r="N13193" s="18" t="s">
        <v>301</v>
      </c>
      <c r="O13193" s="19" t="s">
        <v>50401</v>
      </c>
      <c r="P13193" s="18" t="s">
        <v>304</v>
      </c>
      <c r="Q13193" s="18" t="s">
        <v>302</v>
      </c>
    </row>
    <row r="13194" spans="1:17">
      <c r="A13194" s="18"/>
      <c r="B13194" s="19" t="s">
        <v>16821</v>
      </c>
      <c r="C13194" s="19" t="s">
        <v>16832</v>
      </c>
      <c r="D13194" s="18" t="s">
        <v>31462</v>
      </c>
      <c r="E13194" s="19" t="s">
        <v>50402</v>
      </c>
      <c r="F13194" s="18">
        <v>35</v>
      </c>
      <c r="G13194" s="18" t="s">
        <v>301</v>
      </c>
      <c r="H13194" s="19" t="s">
        <v>50402</v>
      </c>
      <c r="I13194" s="18" t="s">
        <v>304</v>
      </c>
      <c r="J13194" s="18" t="s">
        <v>302</v>
      </c>
      <c r="K13194" s="18" t="s">
        <v>31462</v>
      </c>
      <c r="L13194" s="19" t="s">
        <v>50402</v>
      </c>
      <c r="M13194" s="18">
        <v>35</v>
      </c>
      <c r="N13194" s="18" t="s">
        <v>301</v>
      </c>
      <c r="O13194" s="19" t="s">
        <v>50402</v>
      </c>
      <c r="P13194" s="18" t="s">
        <v>304</v>
      </c>
      <c r="Q13194" s="18" t="s">
        <v>302</v>
      </c>
    </row>
    <row r="13195" spans="1:17">
      <c r="A13195" s="18"/>
      <c r="B13195" s="19" t="s">
        <v>16821</v>
      </c>
      <c r="C13195" s="19" t="s">
        <v>16832</v>
      </c>
      <c r="D13195" s="18" t="s">
        <v>31463</v>
      </c>
      <c r="E13195" s="19" t="s">
        <v>50403</v>
      </c>
      <c r="F13195" s="18">
        <v>36</v>
      </c>
      <c r="G13195" s="18" t="s">
        <v>301</v>
      </c>
      <c r="H13195" s="19" t="s">
        <v>50403</v>
      </c>
      <c r="I13195" s="18" t="s">
        <v>304</v>
      </c>
      <c r="J13195" s="18" t="s">
        <v>302</v>
      </c>
      <c r="K13195" s="18" t="s">
        <v>31463</v>
      </c>
      <c r="L13195" s="19" t="s">
        <v>50403</v>
      </c>
      <c r="M13195" s="18">
        <v>36</v>
      </c>
      <c r="N13195" s="18" t="s">
        <v>301</v>
      </c>
      <c r="O13195" s="19" t="s">
        <v>50403</v>
      </c>
      <c r="P13195" s="18" t="s">
        <v>304</v>
      </c>
      <c r="Q13195" s="18" t="s">
        <v>302</v>
      </c>
    </row>
    <row r="13196" spans="1:17">
      <c r="A13196" s="18"/>
      <c r="B13196" s="19" t="s">
        <v>16821</v>
      </c>
      <c r="C13196" s="19" t="s">
        <v>16832</v>
      </c>
      <c r="D13196" s="18" t="s">
        <v>31464</v>
      </c>
      <c r="E13196" s="19" t="s">
        <v>50404</v>
      </c>
      <c r="F13196" s="18">
        <v>37</v>
      </c>
      <c r="G13196" s="18" t="s">
        <v>301</v>
      </c>
      <c r="H13196" s="19" t="s">
        <v>50404</v>
      </c>
      <c r="I13196" s="18" t="s">
        <v>304</v>
      </c>
      <c r="J13196" s="18" t="s">
        <v>302</v>
      </c>
      <c r="K13196" s="18" t="s">
        <v>31464</v>
      </c>
      <c r="L13196" s="19" t="s">
        <v>50404</v>
      </c>
      <c r="M13196" s="18">
        <v>37</v>
      </c>
      <c r="N13196" s="18" t="s">
        <v>301</v>
      </c>
      <c r="O13196" s="19" t="s">
        <v>50404</v>
      </c>
      <c r="P13196" s="18" t="s">
        <v>304</v>
      </c>
      <c r="Q13196" s="18" t="s">
        <v>302</v>
      </c>
    </row>
    <row r="13197" spans="1:17">
      <c r="A13197" s="18"/>
      <c r="B13197" s="19" t="s">
        <v>16821</v>
      </c>
      <c r="C13197" s="19" t="s">
        <v>16832</v>
      </c>
      <c r="D13197" s="18" t="s">
        <v>31465</v>
      </c>
      <c r="E13197" s="19" t="s">
        <v>50405</v>
      </c>
      <c r="F13197" s="18">
        <v>38</v>
      </c>
      <c r="G13197" s="18" t="s">
        <v>301</v>
      </c>
      <c r="H13197" s="19" t="s">
        <v>50405</v>
      </c>
      <c r="I13197" s="18" t="s">
        <v>304</v>
      </c>
      <c r="J13197" s="18" t="s">
        <v>302</v>
      </c>
      <c r="K13197" s="18" t="s">
        <v>31465</v>
      </c>
      <c r="L13197" s="19" t="s">
        <v>50405</v>
      </c>
      <c r="M13197" s="18">
        <v>38</v>
      </c>
      <c r="N13197" s="18" t="s">
        <v>301</v>
      </c>
      <c r="O13197" s="19" t="s">
        <v>50405</v>
      </c>
      <c r="P13197" s="18" t="s">
        <v>304</v>
      </c>
      <c r="Q13197" s="18" t="s">
        <v>302</v>
      </c>
    </row>
    <row r="13198" spans="1:17">
      <c r="A13198" s="18"/>
      <c r="B13198" s="19" t="s">
        <v>16821</v>
      </c>
      <c r="C13198" s="19" t="s">
        <v>16825</v>
      </c>
      <c r="D13198" s="18" t="s">
        <v>31466</v>
      </c>
      <c r="E13198" s="19" t="s">
        <v>50406</v>
      </c>
      <c r="F13198" s="18">
        <v>1</v>
      </c>
      <c r="G13198" s="18" t="s">
        <v>564</v>
      </c>
      <c r="H13198" s="19" t="s">
        <v>50406</v>
      </c>
      <c r="I13198" s="18" t="s">
        <v>566</v>
      </c>
      <c r="J13198" s="18" t="s">
        <v>565</v>
      </c>
      <c r="K13198" s="18" t="s">
        <v>31466</v>
      </c>
      <c r="L13198" s="19" t="s">
        <v>50406</v>
      </c>
      <c r="M13198" s="18">
        <v>1</v>
      </c>
      <c r="N13198" s="18" t="s">
        <v>564</v>
      </c>
      <c r="O13198" s="19" t="s">
        <v>50406</v>
      </c>
      <c r="P13198" s="18" t="s">
        <v>566</v>
      </c>
      <c r="Q13198" s="18" t="s">
        <v>565</v>
      </c>
    </row>
    <row r="13199" spans="1:17">
      <c r="A13199" s="18"/>
      <c r="B13199" s="19" t="s">
        <v>16821</v>
      </c>
      <c r="C13199" s="19" t="s">
        <v>16825</v>
      </c>
      <c r="D13199" s="18" t="s">
        <v>31467</v>
      </c>
      <c r="E13199" s="19" t="s">
        <v>50407</v>
      </c>
      <c r="F13199" s="18">
        <v>2</v>
      </c>
      <c r="G13199" s="18" t="s">
        <v>564</v>
      </c>
      <c r="H13199" s="19" t="s">
        <v>50407</v>
      </c>
      <c r="I13199" s="18" t="s">
        <v>566</v>
      </c>
      <c r="J13199" s="18" t="s">
        <v>565</v>
      </c>
      <c r="K13199" s="18" t="s">
        <v>31467</v>
      </c>
      <c r="L13199" s="19" t="s">
        <v>50407</v>
      </c>
      <c r="M13199" s="18">
        <v>2</v>
      </c>
      <c r="N13199" s="18" t="s">
        <v>564</v>
      </c>
      <c r="O13199" s="19" t="s">
        <v>50407</v>
      </c>
      <c r="P13199" s="18" t="s">
        <v>566</v>
      </c>
      <c r="Q13199" s="18" t="s">
        <v>565</v>
      </c>
    </row>
    <row r="13200" spans="1:17">
      <c r="A13200" s="18"/>
      <c r="B13200" s="19" t="s">
        <v>16821</v>
      </c>
      <c r="C13200" s="19" t="s">
        <v>16825</v>
      </c>
      <c r="D13200" s="18" t="s">
        <v>31468</v>
      </c>
      <c r="E13200" s="19" t="s">
        <v>50408</v>
      </c>
      <c r="F13200" s="18">
        <v>3</v>
      </c>
      <c r="G13200" s="18" t="s">
        <v>564</v>
      </c>
      <c r="H13200" s="19" t="s">
        <v>50408</v>
      </c>
      <c r="I13200" s="18" t="s">
        <v>566</v>
      </c>
      <c r="J13200" s="18" t="s">
        <v>565</v>
      </c>
      <c r="K13200" s="18" t="s">
        <v>31468</v>
      </c>
      <c r="L13200" s="19" t="s">
        <v>50408</v>
      </c>
      <c r="M13200" s="18">
        <v>3</v>
      </c>
      <c r="N13200" s="18" t="s">
        <v>564</v>
      </c>
      <c r="O13200" s="19" t="s">
        <v>50408</v>
      </c>
      <c r="P13200" s="18" t="s">
        <v>566</v>
      </c>
      <c r="Q13200" s="18" t="s">
        <v>565</v>
      </c>
    </row>
    <row r="13201" spans="1:17">
      <c r="A13201" s="18"/>
      <c r="B13201" s="19" t="s">
        <v>16821</v>
      </c>
      <c r="C13201" s="19" t="s">
        <v>16825</v>
      </c>
      <c r="D13201" s="18" t="s">
        <v>31469</v>
      </c>
      <c r="E13201" s="19" t="s">
        <v>50409</v>
      </c>
      <c r="F13201" s="18">
        <v>4</v>
      </c>
      <c r="G13201" s="18" t="s">
        <v>564</v>
      </c>
      <c r="H13201" s="19" t="s">
        <v>50409</v>
      </c>
      <c r="I13201" s="18" t="s">
        <v>566</v>
      </c>
      <c r="J13201" s="18" t="s">
        <v>565</v>
      </c>
      <c r="K13201" s="18" t="s">
        <v>31469</v>
      </c>
      <c r="L13201" s="19" t="s">
        <v>50409</v>
      </c>
      <c r="M13201" s="18">
        <v>4</v>
      </c>
      <c r="N13201" s="18" t="s">
        <v>564</v>
      </c>
      <c r="O13201" s="19" t="s">
        <v>50409</v>
      </c>
      <c r="P13201" s="18" t="s">
        <v>566</v>
      </c>
      <c r="Q13201" s="18" t="s">
        <v>565</v>
      </c>
    </row>
    <row r="13202" spans="1:17">
      <c r="A13202" s="18"/>
      <c r="B13202" s="19" t="s">
        <v>16821</v>
      </c>
      <c r="C13202" s="19" t="s">
        <v>16825</v>
      </c>
      <c r="D13202" s="18" t="s">
        <v>31470</v>
      </c>
      <c r="E13202" s="19" t="s">
        <v>50410</v>
      </c>
      <c r="F13202" s="18">
        <v>5</v>
      </c>
      <c r="G13202" s="18" t="s">
        <v>564</v>
      </c>
      <c r="H13202" s="19" t="s">
        <v>50410</v>
      </c>
      <c r="I13202" s="18" t="s">
        <v>566</v>
      </c>
      <c r="J13202" s="18" t="s">
        <v>565</v>
      </c>
      <c r="K13202" s="18" t="s">
        <v>31470</v>
      </c>
      <c r="L13202" s="19" t="s">
        <v>50410</v>
      </c>
      <c r="M13202" s="18">
        <v>5</v>
      </c>
      <c r="N13202" s="18" t="s">
        <v>564</v>
      </c>
      <c r="O13202" s="19" t="s">
        <v>50410</v>
      </c>
      <c r="P13202" s="18" t="s">
        <v>566</v>
      </c>
      <c r="Q13202" s="18" t="s">
        <v>565</v>
      </c>
    </row>
    <row r="13203" spans="1:17">
      <c r="A13203" s="18"/>
      <c r="B13203" s="19" t="s">
        <v>16821</v>
      </c>
      <c r="C13203" s="19" t="s">
        <v>16825</v>
      </c>
      <c r="D13203" s="18" t="s">
        <v>31471</v>
      </c>
      <c r="E13203" s="19" t="s">
        <v>50411</v>
      </c>
      <c r="F13203" s="18">
        <v>6</v>
      </c>
      <c r="G13203" s="18" t="s">
        <v>564</v>
      </c>
      <c r="H13203" s="19" t="s">
        <v>50411</v>
      </c>
      <c r="I13203" s="18" t="s">
        <v>566</v>
      </c>
      <c r="J13203" s="18" t="s">
        <v>565</v>
      </c>
      <c r="K13203" s="18" t="s">
        <v>31471</v>
      </c>
      <c r="L13203" s="19" t="s">
        <v>50411</v>
      </c>
      <c r="M13203" s="18">
        <v>6</v>
      </c>
      <c r="N13203" s="18" t="s">
        <v>564</v>
      </c>
      <c r="O13203" s="19" t="s">
        <v>50411</v>
      </c>
      <c r="P13203" s="18" t="s">
        <v>566</v>
      </c>
      <c r="Q13203" s="18" t="s">
        <v>565</v>
      </c>
    </row>
    <row r="13204" spans="1:17">
      <c r="A13204" s="18"/>
      <c r="B13204" s="19" t="s">
        <v>16821</v>
      </c>
      <c r="C13204" s="19" t="s">
        <v>16825</v>
      </c>
      <c r="D13204" s="18" t="s">
        <v>31472</v>
      </c>
      <c r="E13204" s="19" t="s">
        <v>50412</v>
      </c>
      <c r="F13204" s="18">
        <v>7</v>
      </c>
      <c r="G13204" s="18" t="s">
        <v>564</v>
      </c>
      <c r="H13204" s="19" t="s">
        <v>50412</v>
      </c>
      <c r="I13204" s="18" t="s">
        <v>566</v>
      </c>
      <c r="J13204" s="18" t="s">
        <v>565</v>
      </c>
      <c r="K13204" s="18" t="s">
        <v>31472</v>
      </c>
      <c r="L13204" s="19" t="s">
        <v>50412</v>
      </c>
      <c r="M13204" s="18">
        <v>7</v>
      </c>
      <c r="N13204" s="18" t="s">
        <v>564</v>
      </c>
      <c r="O13204" s="19" t="s">
        <v>50412</v>
      </c>
      <c r="P13204" s="18" t="s">
        <v>566</v>
      </c>
      <c r="Q13204" s="18" t="s">
        <v>565</v>
      </c>
    </row>
    <row r="13205" spans="1:17">
      <c r="A13205" s="18"/>
      <c r="B13205" s="19" t="s">
        <v>16821</v>
      </c>
      <c r="C13205" s="19" t="s">
        <v>16825</v>
      </c>
      <c r="D13205" s="18" t="s">
        <v>31473</v>
      </c>
      <c r="E13205" s="19" t="s">
        <v>50413</v>
      </c>
      <c r="F13205" s="18">
        <v>8</v>
      </c>
      <c r="G13205" s="18" t="s">
        <v>564</v>
      </c>
      <c r="H13205" s="19" t="s">
        <v>50413</v>
      </c>
      <c r="I13205" s="18" t="s">
        <v>566</v>
      </c>
      <c r="J13205" s="18" t="s">
        <v>565</v>
      </c>
      <c r="K13205" s="18" t="s">
        <v>31473</v>
      </c>
      <c r="L13205" s="19" t="s">
        <v>50413</v>
      </c>
      <c r="M13205" s="18">
        <v>8</v>
      </c>
      <c r="N13205" s="18" t="s">
        <v>564</v>
      </c>
      <c r="O13205" s="19" t="s">
        <v>50413</v>
      </c>
      <c r="P13205" s="18" t="s">
        <v>566</v>
      </c>
      <c r="Q13205" s="18" t="s">
        <v>565</v>
      </c>
    </row>
    <row r="13206" spans="1:17">
      <c r="A13206" s="18"/>
      <c r="B13206" s="19" t="s">
        <v>16821</v>
      </c>
      <c r="C13206" s="19" t="s">
        <v>16825</v>
      </c>
      <c r="D13206" s="18" t="s">
        <v>31474</v>
      </c>
      <c r="E13206" s="19" t="s">
        <v>50414</v>
      </c>
      <c r="F13206" s="18">
        <v>9</v>
      </c>
      <c r="G13206" s="18" t="s">
        <v>564</v>
      </c>
      <c r="H13206" s="19" t="s">
        <v>50414</v>
      </c>
      <c r="I13206" s="18" t="s">
        <v>566</v>
      </c>
      <c r="J13206" s="18" t="s">
        <v>565</v>
      </c>
      <c r="K13206" s="18" t="s">
        <v>31474</v>
      </c>
      <c r="L13206" s="19" t="s">
        <v>50414</v>
      </c>
      <c r="M13206" s="18">
        <v>9</v>
      </c>
      <c r="N13206" s="18" t="s">
        <v>564</v>
      </c>
      <c r="O13206" s="19" t="s">
        <v>50414</v>
      </c>
      <c r="P13206" s="18" t="s">
        <v>566</v>
      </c>
      <c r="Q13206" s="18" t="s">
        <v>565</v>
      </c>
    </row>
    <row r="13207" spans="1:17">
      <c r="A13207" s="18"/>
      <c r="B13207" s="19" t="s">
        <v>16821</v>
      </c>
      <c r="C13207" s="19" t="s">
        <v>16825</v>
      </c>
      <c r="D13207" s="18" t="s">
        <v>31475</v>
      </c>
      <c r="E13207" s="19" t="s">
        <v>50415</v>
      </c>
      <c r="F13207" s="18">
        <v>10</v>
      </c>
      <c r="G13207" s="18" t="s">
        <v>564</v>
      </c>
      <c r="H13207" s="19" t="s">
        <v>50415</v>
      </c>
      <c r="I13207" s="18" t="s">
        <v>566</v>
      </c>
      <c r="J13207" s="18" t="s">
        <v>565</v>
      </c>
      <c r="K13207" s="18" t="s">
        <v>31475</v>
      </c>
      <c r="L13207" s="19" t="s">
        <v>50415</v>
      </c>
      <c r="M13207" s="18">
        <v>10</v>
      </c>
      <c r="N13207" s="18" t="s">
        <v>564</v>
      </c>
      <c r="O13207" s="19" t="s">
        <v>50415</v>
      </c>
      <c r="P13207" s="18" t="s">
        <v>566</v>
      </c>
      <c r="Q13207" s="18" t="s">
        <v>565</v>
      </c>
    </row>
    <row r="13208" spans="1:17">
      <c r="A13208" s="18"/>
      <c r="B13208" s="19" t="s">
        <v>16821</v>
      </c>
      <c r="C13208" s="19" t="s">
        <v>16825</v>
      </c>
      <c r="D13208" s="18" t="s">
        <v>31476</v>
      </c>
      <c r="E13208" s="19" t="s">
        <v>50416</v>
      </c>
      <c r="F13208" s="18">
        <v>11</v>
      </c>
      <c r="G13208" s="18" t="s">
        <v>564</v>
      </c>
      <c r="H13208" s="19" t="s">
        <v>50416</v>
      </c>
      <c r="I13208" s="18" t="s">
        <v>566</v>
      </c>
      <c r="J13208" s="18" t="s">
        <v>565</v>
      </c>
      <c r="K13208" s="18" t="s">
        <v>31476</v>
      </c>
      <c r="L13208" s="19" t="s">
        <v>50416</v>
      </c>
      <c r="M13208" s="18">
        <v>11</v>
      </c>
      <c r="N13208" s="18" t="s">
        <v>564</v>
      </c>
      <c r="O13208" s="19" t="s">
        <v>50416</v>
      </c>
      <c r="P13208" s="18" t="s">
        <v>566</v>
      </c>
      <c r="Q13208" s="18" t="s">
        <v>565</v>
      </c>
    </row>
    <row r="13209" spans="1:17">
      <c r="A13209" s="18"/>
      <c r="B13209" s="19" t="s">
        <v>16821</v>
      </c>
      <c r="C13209" s="19" t="s">
        <v>16825</v>
      </c>
      <c r="D13209" s="18" t="s">
        <v>31477</v>
      </c>
      <c r="E13209" s="19" t="s">
        <v>50417</v>
      </c>
      <c r="F13209" s="18">
        <v>12</v>
      </c>
      <c r="G13209" s="18" t="s">
        <v>564</v>
      </c>
      <c r="H13209" s="19" t="s">
        <v>50417</v>
      </c>
      <c r="I13209" s="18" t="s">
        <v>566</v>
      </c>
      <c r="J13209" s="18" t="s">
        <v>565</v>
      </c>
      <c r="K13209" s="18" t="s">
        <v>31477</v>
      </c>
      <c r="L13209" s="19" t="s">
        <v>50417</v>
      </c>
      <c r="M13209" s="18">
        <v>12</v>
      </c>
      <c r="N13209" s="18" t="s">
        <v>564</v>
      </c>
      <c r="O13209" s="19" t="s">
        <v>50417</v>
      </c>
      <c r="P13209" s="18" t="s">
        <v>566</v>
      </c>
      <c r="Q13209" s="18" t="s">
        <v>565</v>
      </c>
    </row>
    <row r="13210" spans="1:17">
      <c r="A13210" s="18"/>
      <c r="B13210" s="19" t="s">
        <v>16821</v>
      </c>
      <c r="C13210" s="19" t="s">
        <v>16825</v>
      </c>
      <c r="D13210" s="18" t="s">
        <v>31478</v>
      </c>
      <c r="E13210" s="19" t="s">
        <v>50418</v>
      </c>
      <c r="F13210" s="18">
        <v>13</v>
      </c>
      <c r="G13210" s="18" t="s">
        <v>564</v>
      </c>
      <c r="H13210" s="19" t="s">
        <v>50418</v>
      </c>
      <c r="I13210" s="18" t="s">
        <v>566</v>
      </c>
      <c r="J13210" s="18" t="s">
        <v>565</v>
      </c>
      <c r="K13210" s="18" t="s">
        <v>31478</v>
      </c>
      <c r="L13210" s="19" t="s">
        <v>50418</v>
      </c>
      <c r="M13210" s="18">
        <v>13</v>
      </c>
      <c r="N13210" s="18" t="s">
        <v>564</v>
      </c>
      <c r="O13210" s="19" t="s">
        <v>50418</v>
      </c>
      <c r="P13210" s="18" t="s">
        <v>566</v>
      </c>
      <c r="Q13210" s="18" t="s">
        <v>565</v>
      </c>
    </row>
    <row r="13211" spans="1:17">
      <c r="A13211" s="18"/>
      <c r="B13211" s="19" t="s">
        <v>16821</v>
      </c>
      <c r="C13211" s="19" t="s">
        <v>16825</v>
      </c>
      <c r="D13211" s="18" t="s">
        <v>31479</v>
      </c>
      <c r="E13211" s="19" t="s">
        <v>50419</v>
      </c>
      <c r="F13211" s="18">
        <v>14</v>
      </c>
      <c r="G13211" s="18" t="s">
        <v>564</v>
      </c>
      <c r="H13211" s="19" t="s">
        <v>50419</v>
      </c>
      <c r="I13211" s="18" t="s">
        <v>566</v>
      </c>
      <c r="J13211" s="18" t="s">
        <v>565</v>
      </c>
      <c r="K13211" s="18" t="s">
        <v>31479</v>
      </c>
      <c r="L13211" s="19" t="s">
        <v>50419</v>
      </c>
      <c r="M13211" s="18">
        <v>14</v>
      </c>
      <c r="N13211" s="18" t="s">
        <v>564</v>
      </c>
      <c r="O13211" s="19" t="s">
        <v>50419</v>
      </c>
      <c r="P13211" s="18" t="s">
        <v>566</v>
      </c>
      <c r="Q13211" s="18" t="s">
        <v>565</v>
      </c>
    </row>
    <row r="13212" spans="1:17">
      <c r="A13212" s="18"/>
      <c r="B13212" s="19" t="s">
        <v>16821</v>
      </c>
      <c r="C13212" s="19" t="s">
        <v>16825</v>
      </c>
      <c r="D13212" s="18" t="s">
        <v>31480</v>
      </c>
      <c r="E13212" s="19" t="s">
        <v>50420</v>
      </c>
      <c r="F13212" s="18">
        <v>15</v>
      </c>
      <c r="G13212" s="18" t="s">
        <v>564</v>
      </c>
      <c r="H13212" s="19" t="s">
        <v>50420</v>
      </c>
      <c r="I13212" s="18" t="s">
        <v>566</v>
      </c>
      <c r="J13212" s="18" t="s">
        <v>565</v>
      </c>
      <c r="K13212" s="18" t="s">
        <v>31480</v>
      </c>
      <c r="L13212" s="19" t="s">
        <v>50420</v>
      </c>
      <c r="M13212" s="18">
        <v>15</v>
      </c>
      <c r="N13212" s="18" t="s">
        <v>564</v>
      </c>
      <c r="O13212" s="19" t="s">
        <v>50420</v>
      </c>
      <c r="P13212" s="18" t="s">
        <v>566</v>
      </c>
      <c r="Q13212" s="18" t="s">
        <v>565</v>
      </c>
    </row>
    <row r="13213" spans="1:17">
      <c r="A13213" s="18"/>
      <c r="B13213" s="19" t="s">
        <v>16821</v>
      </c>
      <c r="C13213" s="19" t="s">
        <v>16825</v>
      </c>
      <c r="D13213" s="18" t="s">
        <v>31481</v>
      </c>
      <c r="E13213" s="19" t="s">
        <v>50421</v>
      </c>
      <c r="F13213" s="18">
        <v>16</v>
      </c>
      <c r="G13213" s="18" t="s">
        <v>564</v>
      </c>
      <c r="H13213" s="19" t="s">
        <v>50421</v>
      </c>
      <c r="I13213" s="18" t="s">
        <v>566</v>
      </c>
      <c r="J13213" s="18" t="s">
        <v>565</v>
      </c>
      <c r="K13213" s="18" t="s">
        <v>31481</v>
      </c>
      <c r="L13213" s="19" t="s">
        <v>50421</v>
      </c>
      <c r="M13213" s="18">
        <v>16</v>
      </c>
      <c r="N13213" s="18" t="s">
        <v>564</v>
      </c>
      <c r="O13213" s="19" t="s">
        <v>50421</v>
      </c>
      <c r="P13213" s="18" t="s">
        <v>566</v>
      </c>
      <c r="Q13213" s="18" t="s">
        <v>565</v>
      </c>
    </row>
    <row r="13214" spans="1:17">
      <c r="A13214" s="18"/>
      <c r="B13214" s="19" t="s">
        <v>16821</v>
      </c>
      <c r="C13214" s="19" t="s">
        <v>16825</v>
      </c>
      <c r="D13214" s="18" t="s">
        <v>31482</v>
      </c>
      <c r="E13214" s="19" t="s">
        <v>50422</v>
      </c>
      <c r="F13214" s="18">
        <v>17</v>
      </c>
      <c r="G13214" s="18" t="s">
        <v>564</v>
      </c>
      <c r="H13214" s="19" t="s">
        <v>50422</v>
      </c>
      <c r="I13214" s="18" t="s">
        <v>566</v>
      </c>
      <c r="J13214" s="18" t="s">
        <v>565</v>
      </c>
      <c r="K13214" s="18" t="s">
        <v>31482</v>
      </c>
      <c r="L13214" s="19" t="s">
        <v>50422</v>
      </c>
      <c r="M13214" s="18">
        <v>17</v>
      </c>
      <c r="N13214" s="18" t="s">
        <v>564</v>
      </c>
      <c r="O13214" s="19" t="s">
        <v>50422</v>
      </c>
      <c r="P13214" s="18" t="s">
        <v>566</v>
      </c>
      <c r="Q13214" s="18" t="s">
        <v>565</v>
      </c>
    </row>
    <row r="13215" spans="1:17">
      <c r="A13215" s="18"/>
      <c r="B13215" s="19" t="s">
        <v>16821</v>
      </c>
      <c r="C13215" s="19" t="s">
        <v>16825</v>
      </c>
      <c r="D13215" s="18" t="s">
        <v>31483</v>
      </c>
      <c r="E13215" s="19" t="s">
        <v>50423</v>
      </c>
      <c r="F13215" s="18">
        <v>18</v>
      </c>
      <c r="G13215" s="18" t="s">
        <v>564</v>
      </c>
      <c r="H13215" s="19" t="s">
        <v>50423</v>
      </c>
      <c r="I13215" s="18" t="s">
        <v>566</v>
      </c>
      <c r="J13215" s="18" t="s">
        <v>565</v>
      </c>
      <c r="K13215" s="18" t="s">
        <v>31483</v>
      </c>
      <c r="L13215" s="19" t="s">
        <v>50423</v>
      </c>
      <c r="M13215" s="18">
        <v>18</v>
      </c>
      <c r="N13215" s="18" t="s">
        <v>564</v>
      </c>
      <c r="O13215" s="19" t="s">
        <v>50423</v>
      </c>
      <c r="P13215" s="18" t="s">
        <v>566</v>
      </c>
      <c r="Q13215" s="18" t="s">
        <v>565</v>
      </c>
    </row>
    <row r="13216" spans="1:17">
      <c r="A13216" s="18"/>
      <c r="B13216" s="19" t="s">
        <v>16821</v>
      </c>
      <c r="C13216" s="19" t="s">
        <v>16825</v>
      </c>
      <c r="D13216" s="18" t="s">
        <v>31484</v>
      </c>
      <c r="E13216" s="19" t="s">
        <v>50424</v>
      </c>
      <c r="F13216" s="18">
        <v>19</v>
      </c>
      <c r="G13216" s="18" t="s">
        <v>564</v>
      </c>
      <c r="H13216" s="19" t="s">
        <v>50424</v>
      </c>
      <c r="I13216" s="18" t="s">
        <v>566</v>
      </c>
      <c r="J13216" s="18" t="s">
        <v>565</v>
      </c>
      <c r="K13216" s="18" t="s">
        <v>31484</v>
      </c>
      <c r="L13216" s="19" t="s">
        <v>50424</v>
      </c>
      <c r="M13216" s="18">
        <v>19</v>
      </c>
      <c r="N13216" s="18" t="s">
        <v>564</v>
      </c>
      <c r="O13216" s="19" t="s">
        <v>50424</v>
      </c>
      <c r="P13216" s="18" t="s">
        <v>566</v>
      </c>
      <c r="Q13216" s="18" t="s">
        <v>565</v>
      </c>
    </row>
    <row r="13217" spans="1:17">
      <c r="A13217" s="18"/>
      <c r="B13217" s="19" t="s">
        <v>16821</v>
      </c>
      <c r="C13217" s="19" t="s">
        <v>16825</v>
      </c>
      <c r="D13217" s="18" t="s">
        <v>31485</v>
      </c>
      <c r="E13217" s="19" t="s">
        <v>50425</v>
      </c>
      <c r="F13217" s="18">
        <v>20</v>
      </c>
      <c r="G13217" s="18" t="s">
        <v>564</v>
      </c>
      <c r="H13217" s="19" t="s">
        <v>50425</v>
      </c>
      <c r="I13217" s="18" t="s">
        <v>566</v>
      </c>
      <c r="J13217" s="18" t="s">
        <v>565</v>
      </c>
      <c r="K13217" s="18" t="s">
        <v>31485</v>
      </c>
      <c r="L13217" s="19" t="s">
        <v>50425</v>
      </c>
      <c r="M13217" s="18">
        <v>20</v>
      </c>
      <c r="N13217" s="18" t="s">
        <v>564</v>
      </c>
      <c r="O13217" s="19" t="s">
        <v>50425</v>
      </c>
      <c r="P13217" s="18" t="s">
        <v>566</v>
      </c>
      <c r="Q13217" s="18" t="s">
        <v>565</v>
      </c>
    </row>
    <row r="13218" spans="1:17">
      <c r="A13218" s="18"/>
      <c r="B13218" s="19" t="s">
        <v>16821</v>
      </c>
      <c r="C13218" s="19" t="s">
        <v>16825</v>
      </c>
      <c r="D13218" s="18" t="s">
        <v>31486</v>
      </c>
      <c r="E13218" s="19" t="s">
        <v>50426</v>
      </c>
      <c r="F13218" s="18">
        <v>21</v>
      </c>
      <c r="G13218" s="18" t="s">
        <v>564</v>
      </c>
      <c r="H13218" s="19" t="s">
        <v>50426</v>
      </c>
      <c r="I13218" s="18" t="s">
        <v>566</v>
      </c>
      <c r="J13218" s="18" t="s">
        <v>565</v>
      </c>
      <c r="K13218" s="18" t="s">
        <v>31486</v>
      </c>
      <c r="L13218" s="19" t="s">
        <v>50426</v>
      </c>
      <c r="M13218" s="18">
        <v>21</v>
      </c>
      <c r="N13218" s="18" t="s">
        <v>564</v>
      </c>
      <c r="O13218" s="19" t="s">
        <v>50426</v>
      </c>
      <c r="P13218" s="18" t="s">
        <v>566</v>
      </c>
      <c r="Q13218" s="18" t="s">
        <v>565</v>
      </c>
    </row>
    <row r="13219" spans="1:17">
      <c r="A13219" s="18"/>
      <c r="B13219" s="19" t="s">
        <v>16821</v>
      </c>
      <c r="C13219" s="19" t="s">
        <v>16825</v>
      </c>
      <c r="D13219" s="18" t="s">
        <v>31487</v>
      </c>
      <c r="E13219" s="19" t="s">
        <v>50427</v>
      </c>
      <c r="F13219" s="18">
        <v>22</v>
      </c>
      <c r="G13219" s="18" t="s">
        <v>564</v>
      </c>
      <c r="H13219" s="19" t="s">
        <v>50427</v>
      </c>
      <c r="I13219" s="18" t="s">
        <v>566</v>
      </c>
      <c r="J13219" s="18" t="s">
        <v>565</v>
      </c>
      <c r="K13219" s="18" t="s">
        <v>31487</v>
      </c>
      <c r="L13219" s="19" t="s">
        <v>50427</v>
      </c>
      <c r="M13219" s="18">
        <v>22</v>
      </c>
      <c r="N13219" s="18" t="s">
        <v>564</v>
      </c>
      <c r="O13219" s="19" t="s">
        <v>50427</v>
      </c>
      <c r="P13219" s="18" t="s">
        <v>566</v>
      </c>
      <c r="Q13219" s="18" t="s">
        <v>565</v>
      </c>
    </row>
    <row r="13220" spans="1:17">
      <c r="A13220" s="18"/>
      <c r="B13220" s="19" t="s">
        <v>16821</v>
      </c>
      <c r="C13220" s="19" t="s">
        <v>16825</v>
      </c>
      <c r="D13220" s="18" t="s">
        <v>31488</v>
      </c>
      <c r="E13220" s="19" t="s">
        <v>50428</v>
      </c>
      <c r="F13220" s="18">
        <v>23</v>
      </c>
      <c r="G13220" s="18" t="s">
        <v>564</v>
      </c>
      <c r="H13220" s="19" t="s">
        <v>50428</v>
      </c>
      <c r="I13220" s="18" t="s">
        <v>566</v>
      </c>
      <c r="J13220" s="18" t="s">
        <v>565</v>
      </c>
      <c r="K13220" s="18" t="s">
        <v>31488</v>
      </c>
      <c r="L13220" s="19" t="s">
        <v>50428</v>
      </c>
      <c r="M13220" s="18">
        <v>23</v>
      </c>
      <c r="N13220" s="18" t="s">
        <v>564</v>
      </c>
      <c r="O13220" s="19" t="s">
        <v>50428</v>
      </c>
      <c r="P13220" s="18" t="s">
        <v>566</v>
      </c>
      <c r="Q13220" s="18" t="s">
        <v>565</v>
      </c>
    </row>
    <row r="13221" spans="1:17">
      <c r="A13221" s="18"/>
      <c r="B13221" s="19" t="s">
        <v>16821</v>
      </c>
      <c r="C13221" s="19" t="s">
        <v>16825</v>
      </c>
      <c r="D13221" s="18" t="s">
        <v>31489</v>
      </c>
      <c r="E13221" s="19" t="s">
        <v>50429</v>
      </c>
      <c r="F13221" s="18">
        <v>24</v>
      </c>
      <c r="G13221" s="18" t="s">
        <v>564</v>
      </c>
      <c r="H13221" s="19" t="s">
        <v>50429</v>
      </c>
      <c r="I13221" s="18" t="s">
        <v>566</v>
      </c>
      <c r="J13221" s="18" t="s">
        <v>565</v>
      </c>
      <c r="K13221" s="18" t="s">
        <v>31489</v>
      </c>
      <c r="L13221" s="19" t="s">
        <v>50429</v>
      </c>
      <c r="M13221" s="18">
        <v>24</v>
      </c>
      <c r="N13221" s="18" t="s">
        <v>564</v>
      </c>
      <c r="O13221" s="19" t="s">
        <v>50429</v>
      </c>
      <c r="P13221" s="18" t="s">
        <v>566</v>
      </c>
      <c r="Q13221" s="18" t="s">
        <v>565</v>
      </c>
    </row>
    <row r="13222" spans="1:17">
      <c r="A13222" s="18"/>
      <c r="B13222" s="19" t="s">
        <v>16821</v>
      </c>
      <c r="C13222" s="19" t="s">
        <v>16825</v>
      </c>
      <c r="D13222" s="18" t="s">
        <v>31490</v>
      </c>
      <c r="E13222" s="19" t="s">
        <v>50430</v>
      </c>
      <c r="F13222" s="18">
        <v>25</v>
      </c>
      <c r="G13222" s="18" t="s">
        <v>564</v>
      </c>
      <c r="H13222" s="19" t="s">
        <v>50430</v>
      </c>
      <c r="I13222" s="18" t="s">
        <v>566</v>
      </c>
      <c r="J13222" s="18" t="s">
        <v>565</v>
      </c>
      <c r="K13222" s="18" t="s">
        <v>31490</v>
      </c>
      <c r="L13222" s="19" t="s">
        <v>50430</v>
      </c>
      <c r="M13222" s="18">
        <v>25</v>
      </c>
      <c r="N13222" s="18" t="s">
        <v>564</v>
      </c>
      <c r="O13222" s="19" t="s">
        <v>50430</v>
      </c>
      <c r="P13222" s="18" t="s">
        <v>566</v>
      </c>
      <c r="Q13222" s="18" t="s">
        <v>565</v>
      </c>
    </row>
    <row r="13223" spans="1:17">
      <c r="A13223" s="18"/>
      <c r="B13223" s="19" t="s">
        <v>16821</v>
      </c>
      <c r="C13223" s="19" t="s">
        <v>16825</v>
      </c>
      <c r="D13223" s="18" t="s">
        <v>31491</v>
      </c>
      <c r="E13223" s="19" t="s">
        <v>50431</v>
      </c>
      <c r="F13223" s="18">
        <v>26</v>
      </c>
      <c r="G13223" s="18" t="s">
        <v>564</v>
      </c>
      <c r="H13223" s="19" t="s">
        <v>50431</v>
      </c>
      <c r="I13223" s="18" t="s">
        <v>566</v>
      </c>
      <c r="J13223" s="18" t="s">
        <v>565</v>
      </c>
      <c r="K13223" s="18" t="s">
        <v>31491</v>
      </c>
      <c r="L13223" s="19" t="s">
        <v>50431</v>
      </c>
      <c r="M13223" s="18">
        <v>26</v>
      </c>
      <c r="N13223" s="18" t="s">
        <v>564</v>
      </c>
      <c r="O13223" s="19" t="s">
        <v>50431</v>
      </c>
      <c r="P13223" s="18" t="s">
        <v>566</v>
      </c>
      <c r="Q13223" s="18" t="s">
        <v>565</v>
      </c>
    </row>
    <row r="13224" spans="1:17">
      <c r="A13224" s="18"/>
      <c r="B13224" s="19" t="s">
        <v>16821</v>
      </c>
      <c r="C13224" s="19" t="s">
        <v>16825</v>
      </c>
      <c r="D13224" s="18" t="s">
        <v>31492</v>
      </c>
      <c r="E13224" s="19" t="s">
        <v>50432</v>
      </c>
      <c r="F13224" s="18">
        <v>27</v>
      </c>
      <c r="G13224" s="18" t="s">
        <v>564</v>
      </c>
      <c r="H13224" s="19" t="s">
        <v>50432</v>
      </c>
      <c r="I13224" s="18" t="s">
        <v>566</v>
      </c>
      <c r="J13224" s="18" t="s">
        <v>565</v>
      </c>
      <c r="K13224" s="18" t="s">
        <v>31492</v>
      </c>
      <c r="L13224" s="19" t="s">
        <v>50432</v>
      </c>
      <c r="M13224" s="18">
        <v>27</v>
      </c>
      <c r="N13224" s="18" t="s">
        <v>564</v>
      </c>
      <c r="O13224" s="19" t="s">
        <v>50432</v>
      </c>
      <c r="P13224" s="18" t="s">
        <v>566</v>
      </c>
      <c r="Q13224" s="18" t="s">
        <v>565</v>
      </c>
    </row>
    <row r="13225" spans="1:17">
      <c r="A13225" s="18"/>
      <c r="B13225" s="19" t="s">
        <v>16821</v>
      </c>
      <c r="C13225" s="19" t="s">
        <v>16825</v>
      </c>
      <c r="D13225" s="18" t="s">
        <v>31493</v>
      </c>
      <c r="E13225" s="19" t="s">
        <v>50433</v>
      </c>
      <c r="F13225" s="18">
        <v>28</v>
      </c>
      <c r="G13225" s="18" t="s">
        <v>564</v>
      </c>
      <c r="H13225" s="19" t="s">
        <v>50433</v>
      </c>
      <c r="I13225" s="18" t="s">
        <v>566</v>
      </c>
      <c r="J13225" s="18" t="s">
        <v>565</v>
      </c>
      <c r="K13225" s="18" t="s">
        <v>31493</v>
      </c>
      <c r="L13225" s="19" t="s">
        <v>50433</v>
      </c>
      <c r="M13225" s="18">
        <v>28</v>
      </c>
      <c r="N13225" s="18" t="s">
        <v>564</v>
      </c>
      <c r="O13225" s="19" t="s">
        <v>50433</v>
      </c>
      <c r="P13225" s="18" t="s">
        <v>566</v>
      </c>
      <c r="Q13225" s="18" t="s">
        <v>565</v>
      </c>
    </row>
    <row r="13226" spans="1:17">
      <c r="A13226" s="18"/>
      <c r="B13226" s="19" t="s">
        <v>16821</v>
      </c>
      <c r="C13226" s="19" t="s">
        <v>16825</v>
      </c>
      <c r="D13226" s="18" t="s">
        <v>31494</v>
      </c>
      <c r="E13226" s="19" t="s">
        <v>50434</v>
      </c>
      <c r="F13226" s="18">
        <v>29</v>
      </c>
      <c r="G13226" s="18" t="s">
        <v>564</v>
      </c>
      <c r="H13226" s="19" t="s">
        <v>50434</v>
      </c>
      <c r="I13226" s="18" t="s">
        <v>566</v>
      </c>
      <c r="J13226" s="18" t="s">
        <v>565</v>
      </c>
      <c r="K13226" s="18" t="s">
        <v>31494</v>
      </c>
      <c r="L13226" s="19" t="s">
        <v>50434</v>
      </c>
      <c r="M13226" s="18">
        <v>29</v>
      </c>
      <c r="N13226" s="18" t="s">
        <v>564</v>
      </c>
      <c r="O13226" s="19" t="s">
        <v>50434</v>
      </c>
      <c r="P13226" s="18" t="s">
        <v>566</v>
      </c>
      <c r="Q13226" s="18" t="s">
        <v>565</v>
      </c>
    </row>
    <row r="13227" spans="1:17">
      <c r="A13227" s="18"/>
      <c r="B13227" s="19" t="s">
        <v>16821</v>
      </c>
      <c r="C13227" s="19" t="s">
        <v>16825</v>
      </c>
      <c r="D13227" s="18" t="s">
        <v>31495</v>
      </c>
      <c r="E13227" s="19" t="s">
        <v>50435</v>
      </c>
      <c r="F13227" s="18">
        <v>30</v>
      </c>
      <c r="G13227" s="18" t="s">
        <v>564</v>
      </c>
      <c r="H13227" s="19" t="s">
        <v>50435</v>
      </c>
      <c r="I13227" s="18" t="s">
        <v>566</v>
      </c>
      <c r="J13227" s="18" t="s">
        <v>565</v>
      </c>
      <c r="K13227" s="18" t="s">
        <v>31495</v>
      </c>
      <c r="L13227" s="19" t="s">
        <v>50435</v>
      </c>
      <c r="M13227" s="18">
        <v>30</v>
      </c>
      <c r="N13227" s="18" t="s">
        <v>564</v>
      </c>
      <c r="O13227" s="19" t="s">
        <v>50435</v>
      </c>
      <c r="P13227" s="18" t="s">
        <v>566</v>
      </c>
      <c r="Q13227" s="18" t="s">
        <v>565</v>
      </c>
    </row>
    <row r="13228" spans="1:17">
      <c r="A13228" s="18"/>
      <c r="B13228" s="19" t="s">
        <v>16821</v>
      </c>
      <c r="C13228" s="19" t="s">
        <v>16825</v>
      </c>
      <c r="D13228" s="18" t="s">
        <v>31496</v>
      </c>
      <c r="E13228" s="19" t="s">
        <v>50436</v>
      </c>
      <c r="F13228" s="18">
        <v>31</v>
      </c>
      <c r="G13228" s="18" t="s">
        <v>564</v>
      </c>
      <c r="H13228" s="19" t="s">
        <v>50436</v>
      </c>
      <c r="I13228" s="18" t="s">
        <v>566</v>
      </c>
      <c r="J13228" s="18" t="s">
        <v>565</v>
      </c>
      <c r="K13228" s="18" t="s">
        <v>31496</v>
      </c>
      <c r="L13228" s="19" t="s">
        <v>50436</v>
      </c>
      <c r="M13228" s="18">
        <v>31</v>
      </c>
      <c r="N13228" s="18" t="s">
        <v>564</v>
      </c>
      <c r="O13228" s="19" t="s">
        <v>50436</v>
      </c>
      <c r="P13228" s="18" t="s">
        <v>566</v>
      </c>
      <c r="Q13228" s="18" t="s">
        <v>565</v>
      </c>
    </row>
    <row r="13229" spans="1:17">
      <c r="A13229" s="18"/>
      <c r="B13229" s="19" t="s">
        <v>16821</v>
      </c>
      <c r="C13229" s="19" t="s">
        <v>16825</v>
      </c>
      <c r="D13229" s="18" t="s">
        <v>31497</v>
      </c>
      <c r="E13229" s="19" t="s">
        <v>50437</v>
      </c>
      <c r="F13229" s="18">
        <v>32</v>
      </c>
      <c r="G13229" s="18" t="s">
        <v>564</v>
      </c>
      <c r="H13229" s="19" t="s">
        <v>50437</v>
      </c>
      <c r="I13229" s="18" t="s">
        <v>566</v>
      </c>
      <c r="J13229" s="18" t="s">
        <v>565</v>
      </c>
      <c r="K13229" s="18" t="s">
        <v>31497</v>
      </c>
      <c r="L13229" s="19" t="s">
        <v>50437</v>
      </c>
      <c r="M13229" s="18">
        <v>32</v>
      </c>
      <c r="N13229" s="18" t="s">
        <v>564</v>
      </c>
      <c r="O13229" s="19" t="s">
        <v>50437</v>
      </c>
      <c r="P13229" s="18" t="s">
        <v>566</v>
      </c>
      <c r="Q13229" s="18" t="s">
        <v>565</v>
      </c>
    </row>
    <row r="13230" spans="1:17">
      <c r="A13230" s="18"/>
      <c r="B13230" s="19" t="s">
        <v>16821</v>
      </c>
      <c r="C13230" s="19" t="s">
        <v>16825</v>
      </c>
      <c r="D13230" s="18" t="s">
        <v>31498</v>
      </c>
      <c r="E13230" s="19" t="s">
        <v>50438</v>
      </c>
      <c r="F13230" s="18">
        <v>33</v>
      </c>
      <c r="G13230" s="18" t="s">
        <v>564</v>
      </c>
      <c r="H13230" s="19" t="s">
        <v>50438</v>
      </c>
      <c r="I13230" s="18" t="s">
        <v>566</v>
      </c>
      <c r="J13230" s="18" t="s">
        <v>565</v>
      </c>
      <c r="K13230" s="18" t="s">
        <v>31498</v>
      </c>
      <c r="L13230" s="19" t="s">
        <v>50438</v>
      </c>
      <c r="M13230" s="18">
        <v>33</v>
      </c>
      <c r="N13230" s="18" t="s">
        <v>564</v>
      </c>
      <c r="O13230" s="19" t="s">
        <v>50438</v>
      </c>
      <c r="P13230" s="18" t="s">
        <v>566</v>
      </c>
      <c r="Q13230" s="18" t="s">
        <v>565</v>
      </c>
    </row>
    <row r="13231" spans="1:17">
      <c r="A13231" s="18"/>
      <c r="B13231" s="19" t="s">
        <v>16821</v>
      </c>
      <c r="C13231" s="19" t="s">
        <v>16825</v>
      </c>
      <c r="D13231" s="18" t="s">
        <v>31499</v>
      </c>
      <c r="E13231" s="19" t="s">
        <v>50439</v>
      </c>
      <c r="F13231" s="18">
        <v>34</v>
      </c>
      <c r="G13231" s="18" t="s">
        <v>564</v>
      </c>
      <c r="H13231" s="19" t="s">
        <v>50439</v>
      </c>
      <c r="I13231" s="18" t="s">
        <v>566</v>
      </c>
      <c r="J13231" s="18" t="s">
        <v>565</v>
      </c>
      <c r="K13231" s="18" t="s">
        <v>31499</v>
      </c>
      <c r="L13231" s="19" t="s">
        <v>50439</v>
      </c>
      <c r="M13231" s="18">
        <v>34</v>
      </c>
      <c r="N13231" s="18" t="s">
        <v>564</v>
      </c>
      <c r="O13231" s="19" t="s">
        <v>50439</v>
      </c>
      <c r="P13231" s="18" t="s">
        <v>566</v>
      </c>
      <c r="Q13231" s="18" t="s">
        <v>565</v>
      </c>
    </row>
    <row r="13232" spans="1:17">
      <c r="A13232" s="18"/>
      <c r="B13232" s="19" t="s">
        <v>16821</v>
      </c>
      <c r="C13232" s="19" t="s">
        <v>16825</v>
      </c>
      <c r="D13232" s="18" t="s">
        <v>31500</v>
      </c>
      <c r="E13232" s="19" t="s">
        <v>50440</v>
      </c>
      <c r="F13232" s="18">
        <v>35</v>
      </c>
      <c r="G13232" s="18" t="s">
        <v>564</v>
      </c>
      <c r="H13232" s="19" t="s">
        <v>50440</v>
      </c>
      <c r="I13232" s="18" t="s">
        <v>566</v>
      </c>
      <c r="J13232" s="18" t="s">
        <v>565</v>
      </c>
      <c r="K13232" s="18" t="s">
        <v>31500</v>
      </c>
      <c r="L13232" s="19" t="s">
        <v>50440</v>
      </c>
      <c r="M13232" s="18">
        <v>35</v>
      </c>
      <c r="N13232" s="18" t="s">
        <v>564</v>
      </c>
      <c r="O13232" s="19" t="s">
        <v>50440</v>
      </c>
      <c r="P13232" s="18" t="s">
        <v>566</v>
      </c>
      <c r="Q13232" s="18" t="s">
        <v>565</v>
      </c>
    </row>
    <row r="13233" spans="1:17">
      <c r="A13233" s="18"/>
      <c r="B13233" s="19" t="s">
        <v>16821</v>
      </c>
      <c r="C13233" s="19" t="s">
        <v>16825</v>
      </c>
      <c r="D13233" s="18" t="s">
        <v>31501</v>
      </c>
      <c r="E13233" s="19" t="s">
        <v>50441</v>
      </c>
      <c r="F13233" s="18">
        <v>36</v>
      </c>
      <c r="G13233" s="18" t="s">
        <v>564</v>
      </c>
      <c r="H13233" s="19" t="s">
        <v>50441</v>
      </c>
      <c r="I13233" s="18" t="s">
        <v>566</v>
      </c>
      <c r="J13233" s="18" t="s">
        <v>565</v>
      </c>
      <c r="K13233" s="18" t="s">
        <v>31501</v>
      </c>
      <c r="L13233" s="19" t="s">
        <v>50441</v>
      </c>
      <c r="M13233" s="18">
        <v>36</v>
      </c>
      <c r="N13233" s="18" t="s">
        <v>564</v>
      </c>
      <c r="O13233" s="19" t="s">
        <v>50441</v>
      </c>
      <c r="P13233" s="18" t="s">
        <v>566</v>
      </c>
      <c r="Q13233" s="18" t="s">
        <v>565</v>
      </c>
    </row>
    <row r="13234" spans="1:17">
      <c r="A13234" s="18"/>
      <c r="B13234" s="19" t="s">
        <v>16821</v>
      </c>
      <c r="C13234" s="19" t="s">
        <v>16825</v>
      </c>
      <c r="D13234" s="18" t="s">
        <v>31502</v>
      </c>
      <c r="E13234" s="19" t="s">
        <v>50442</v>
      </c>
      <c r="F13234" s="18">
        <v>37</v>
      </c>
      <c r="G13234" s="18" t="s">
        <v>564</v>
      </c>
      <c r="H13234" s="19" t="s">
        <v>50442</v>
      </c>
      <c r="I13234" s="18" t="s">
        <v>566</v>
      </c>
      <c r="J13234" s="18" t="s">
        <v>565</v>
      </c>
      <c r="K13234" s="18" t="s">
        <v>31502</v>
      </c>
      <c r="L13234" s="19" t="s">
        <v>50442</v>
      </c>
      <c r="M13234" s="18">
        <v>37</v>
      </c>
      <c r="N13234" s="18" t="s">
        <v>564</v>
      </c>
      <c r="O13234" s="19" t="s">
        <v>50442</v>
      </c>
      <c r="P13234" s="18" t="s">
        <v>566</v>
      </c>
      <c r="Q13234" s="18" t="s">
        <v>565</v>
      </c>
    </row>
    <row r="13235" spans="1:17">
      <c r="A13235" s="18"/>
      <c r="B13235" s="19" t="s">
        <v>16821</v>
      </c>
      <c r="C13235" s="19" t="s">
        <v>16825</v>
      </c>
      <c r="D13235" s="18" t="s">
        <v>31503</v>
      </c>
      <c r="E13235" s="19" t="s">
        <v>50443</v>
      </c>
      <c r="F13235" s="18">
        <v>38</v>
      </c>
      <c r="G13235" s="18" t="s">
        <v>564</v>
      </c>
      <c r="H13235" s="19" t="s">
        <v>50443</v>
      </c>
      <c r="I13235" s="18" t="s">
        <v>566</v>
      </c>
      <c r="J13235" s="18" t="s">
        <v>565</v>
      </c>
      <c r="K13235" s="18" t="s">
        <v>31503</v>
      </c>
      <c r="L13235" s="19" t="s">
        <v>50443</v>
      </c>
      <c r="M13235" s="18">
        <v>38</v>
      </c>
      <c r="N13235" s="18" t="s">
        <v>564</v>
      </c>
      <c r="O13235" s="19" t="s">
        <v>50443</v>
      </c>
      <c r="P13235" s="18" t="s">
        <v>566</v>
      </c>
      <c r="Q13235" s="18" t="s">
        <v>565</v>
      </c>
    </row>
    <row r="13236" spans="1:17">
      <c r="A13236" s="18"/>
      <c r="B13236" s="19" t="s">
        <v>16821</v>
      </c>
      <c r="C13236" s="19" t="s">
        <v>16825</v>
      </c>
      <c r="D13236" s="18" t="s">
        <v>31504</v>
      </c>
      <c r="E13236" s="19" t="s">
        <v>50444</v>
      </c>
      <c r="F13236" s="18">
        <v>1</v>
      </c>
      <c r="G13236" s="18" t="s">
        <v>564</v>
      </c>
      <c r="H13236" s="19" t="s">
        <v>50444</v>
      </c>
      <c r="I13236" s="18" t="s">
        <v>569</v>
      </c>
      <c r="J13236" s="18" t="s">
        <v>565</v>
      </c>
      <c r="K13236" s="18" t="s">
        <v>31504</v>
      </c>
      <c r="L13236" s="19" t="s">
        <v>50444</v>
      </c>
      <c r="M13236" s="18">
        <v>1</v>
      </c>
      <c r="N13236" s="18" t="s">
        <v>564</v>
      </c>
      <c r="O13236" s="19" t="s">
        <v>50444</v>
      </c>
      <c r="P13236" s="18" t="s">
        <v>569</v>
      </c>
      <c r="Q13236" s="18" t="s">
        <v>565</v>
      </c>
    </row>
    <row r="13237" spans="1:17">
      <c r="A13237" s="18"/>
      <c r="B13237" s="19" t="s">
        <v>16821</v>
      </c>
      <c r="C13237" s="19" t="s">
        <v>16825</v>
      </c>
      <c r="D13237" s="18" t="s">
        <v>31505</v>
      </c>
      <c r="E13237" s="19" t="s">
        <v>50445</v>
      </c>
      <c r="F13237" s="18">
        <v>2</v>
      </c>
      <c r="G13237" s="18" t="s">
        <v>564</v>
      </c>
      <c r="H13237" s="19" t="s">
        <v>50445</v>
      </c>
      <c r="I13237" s="18" t="s">
        <v>569</v>
      </c>
      <c r="J13237" s="18" t="s">
        <v>565</v>
      </c>
      <c r="K13237" s="18" t="s">
        <v>31505</v>
      </c>
      <c r="L13237" s="19" t="s">
        <v>50445</v>
      </c>
      <c r="M13237" s="18">
        <v>2</v>
      </c>
      <c r="N13237" s="18" t="s">
        <v>564</v>
      </c>
      <c r="O13237" s="19" t="s">
        <v>50445</v>
      </c>
      <c r="P13237" s="18" t="s">
        <v>569</v>
      </c>
      <c r="Q13237" s="18" t="s">
        <v>565</v>
      </c>
    </row>
    <row r="13238" spans="1:17">
      <c r="A13238" s="18"/>
      <c r="B13238" s="19" t="s">
        <v>16821</v>
      </c>
      <c r="C13238" s="19" t="s">
        <v>16825</v>
      </c>
      <c r="D13238" s="18" t="s">
        <v>31506</v>
      </c>
      <c r="E13238" s="19" t="s">
        <v>50446</v>
      </c>
      <c r="F13238" s="18">
        <v>3</v>
      </c>
      <c r="G13238" s="18" t="s">
        <v>564</v>
      </c>
      <c r="H13238" s="19" t="s">
        <v>50446</v>
      </c>
      <c r="I13238" s="18" t="s">
        <v>569</v>
      </c>
      <c r="J13238" s="18" t="s">
        <v>565</v>
      </c>
      <c r="K13238" s="18" t="s">
        <v>31506</v>
      </c>
      <c r="L13238" s="19" t="s">
        <v>50446</v>
      </c>
      <c r="M13238" s="18">
        <v>3</v>
      </c>
      <c r="N13238" s="18" t="s">
        <v>564</v>
      </c>
      <c r="O13238" s="19" t="s">
        <v>50446</v>
      </c>
      <c r="P13238" s="18" t="s">
        <v>569</v>
      </c>
      <c r="Q13238" s="18" t="s">
        <v>565</v>
      </c>
    </row>
    <row r="13239" spans="1:17">
      <c r="A13239" s="18"/>
      <c r="B13239" s="19" t="s">
        <v>16821</v>
      </c>
      <c r="C13239" s="19" t="s">
        <v>16825</v>
      </c>
      <c r="D13239" s="18" t="s">
        <v>31507</v>
      </c>
      <c r="E13239" s="19" t="s">
        <v>50447</v>
      </c>
      <c r="F13239" s="18">
        <v>4</v>
      </c>
      <c r="G13239" s="18" t="s">
        <v>564</v>
      </c>
      <c r="H13239" s="19" t="s">
        <v>50447</v>
      </c>
      <c r="I13239" s="18" t="s">
        <v>569</v>
      </c>
      <c r="J13239" s="18" t="s">
        <v>565</v>
      </c>
      <c r="K13239" s="18" t="s">
        <v>31507</v>
      </c>
      <c r="L13239" s="19" t="s">
        <v>50447</v>
      </c>
      <c r="M13239" s="18">
        <v>4</v>
      </c>
      <c r="N13239" s="18" t="s">
        <v>564</v>
      </c>
      <c r="O13239" s="19" t="s">
        <v>50447</v>
      </c>
      <c r="P13239" s="18" t="s">
        <v>569</v>
      </c>
      <c r="Q13239" s="18" t="s">
        <v>565</v>
      </c>
    </row>
    <row r="13240" spans="1:17">
      <c r="A13240" s="18"/>
      <c r="B13240" s="19" t="s">
        <v>16821</v>
      </c>
      <c r="C13240" s="19" t="s">
        <v>16825</v>
      </c>
      <c r="D13240" s="18" t="s">
        <v>31508</v>
      </c>
      <c r="E13240" s="19" t="s">
        <v>50448</v>
      </c>
      <c r="F13240" s="18">
        <v>5</v>
      </c>
      <c r="G13240" s="18" t="s">
        <v>564</v>
      </c>
      <c r="H13240" s="19" t="s">
        <v>50448</v>
      </c>
      <c r="I13240" s="18" t="s">
        <v>569</v>
      </c>
      <c r="J13240" s="18" t="s">
        <v>565</v>
      </c>
      <c r="K13240" s="18" t="s">
        <v>31508</v>
      </c>
      <c r="L13240" s="19" t="s">
        <v>50448</v>
      </c>
      <c r="M13240" s="18">
        <v>5</v>
      </c>
      <c r="N13240" s="18" t="s">
        <v>564</v>
      </c>
      <c r="O13240" s="19" t="s">
        <v>50448</v>
      </c>
      <c r="P13240" s="18" t="s">
        <v>569</v>
      </c>
      <c r="Q13240" s="18" t="s">
        <v>565</v>
      </c>
    </row>
    <row r="13241" spans="1:17">
      <c r="A13241" s="18"/>
      <c r="B13241" s="19" t="s">
        <v>16821</v>
      </c>
      <c r="C13241" s="19" t="s">
        <v>16825</v>
      </c>
      <c r="D13241" s="18" t="s">
        <v>31509</v>
      </c>
      <c r="E13241" s="19" t="s">
        <v>50449</v>
      </c>
      <c r="F13241" s="18">
        <v>6</v>
      </c>
      <c r="G13241" s="18" t="s">
        <v>564</v>
      </c>
      <c r="H13241" s="19" t="s">
        <v>50449</v>
      </c>
      <c r="I13241" s="18" t="s">
        <v>569</v>
      </c>
      <c r="J13241" s="18" t="s">
        <v>565</v>
      </c>
      <c r="K13241" s="18" t="s">
        <v>31509</v>
      </c>
      <c r="L13241" s="19" t="s">
        <v>50449</v>
      </c>
      <c r="M13241" s="18">
        <v>6</v>
      </c>
      <c r="N13241" s="18" t="s">
        <v>564</v>
      </c>
      <c r="O13241" s="19" t="s">
        <v>50449</v>
      </c>
      <c r="P13241" s="18" t="s">
        <v>569</v>
      </c>
      <c r="Q13241" s="18" t="s">
        <v>565</v>
      </c>
    </row>
    <row r="13242" spans="1:17">
      <c r="A13242" s="18"/>
      <c r="B13242" s="19" t="s">
        <v>16821</v>
      </c>
      <c r="C13242" s="19" t="s">
        <v>16825</v>
      </c>
      <c r="D13242" s="18" t="s">
        <v>31510</v>
      </c>
      <c r="E13242" s="19" t="s">
        <v>50450</v>
      </c>
      <c r="F13242" s="18">
        <v>7</v>
      </c>
      <c r="G13242" s="18" t="s">
        <v>564</v>
      </c>
      <c r="H13242" s="19" t="s">
        <v>50450</v>
      </c>
      <c r="I13242" s="18" t="s">
        <v>569</v>
      </c>
      <c r="J13242" s="18" t="s">
        <v>565</v>
      </c>
      <c r="K13242" s="18" t="s">
        <v>31510</v>
      </c>
      <c r="L13242" s="19" t="s">
        <v>50450</v>
      </c>
      <c r="M13242" s="18">
        <v>7</v>
      </c>
      <c r="N13242" s="18" t="s">
        <v>564</v>
      </c>
      <c r="O13242" s="19" t="s">
        <v>50450</v>
      </c>
      <c r="P13242" s="18" t="s">
        <v>569</v>
      </c>
      <c r="Q13242" s="18" t="s">
        <v>565</v>
      </c>
    </row>
    <row r="13243" spans="1:17">
      <c r="A13243" s="18"/>
      <c r="B13243" s="19" t="s">
        <v>16821</v>
      </c>
      <c r="C13243" s="19" t="s">
        <v>16825</v>
      </c>
      <c r="D13243" s="18" t="s">
        <v>31511</v>
      </c>
      <c r="E13243" s="19" t="s">
        <v>50451</v>
      </c>
      <c r="F13243" s="18">
        <v>8</v>
      </c>
      <c r="G13243" s="18" t="s">
        <v>564</v>
      </c>
      <c r="H13243" s="19" t="s">
        <v>50451</v>
      </c>
      <c r="I13243" s="18" t="s">
        <v>569</v>
      </c>
      <c r="J13243" s="18" t="s">
        <v>565</v>
      </c>
      <c r="K13243" s="18" t="s">
        <v>31511</v>
      </c>
      <c r="L13243" s="19" t="s">
        <v>50451</v>
      </c>
      <c r="M13243" s="18">
        <v>8</v>
      </c>
      <c r="N13243" s="18" t="s">
        <v>564</v>
      </c>
      <c r="O13243" s="19" t="s">
        <v>50451</v>
      </c>
      <c r="P13243" s="18" t="s">
        <v>569</v>
      </c>
      <c r="Q13243" s="18" t="s">
        <v>565</v>
      </c>
    </row>
    <row r="13244" spans="1:17">
      <c r="A13244" s="18"/>
      <c r="B13244" s="19" t="s">
        <v>16821</v>
      </c>
      <c r="C13244" s="19" t="s">
        <v>16825</v>
      </c>
      <c r="D13244" s="18" t="s">
        <v>31512</v>
      </c>
      <c r="E13244" s="19" t="s">
        <v>50452</v>
      </c>
      <c r="F13244" s="18">
        <v>9</v>
      </c>
      <c r="G13244" s="18" t="s">
        <v>564</v>
      </c>
      <c r="H13244" s="19" t="s">
        <v>50452</v>
      </c>
      <c r="I13244" s="18" t="s">
        <v>569</v>
      </c>
      <c r="J13244" s="18" t="s">
        <v>565</v>
      </c>
      <c r="K13244" s="18" t="s">
        <v>31512</v>
      </c>
      <c r="L13244" s="19" t="s">
        <v>50452</v>
      </c>
      <c r="M13244" s="18">
        <v>9</v>
      </c>
      <c r="N13244" s="18" t="s">
        <v>564</v>
      </c>
      <c r="O13244" s="19" t="s">
        <v>50452</v>
      </c>
      <c r="P13244" s="18" t="s">
        <v>569</v>
      </c>
      <c r="Q13244" s="18" t="s">
        <v>565</v>
      </c>
    </row>
    <row r="13245" spans="1:17">
      <c r="A13245" s="18"/>
      <c r="B13245" s="19" t="s">
        <v>16821</v>
      </c>
      <c r="C13245" s="19" t="s">
        <v>16825</v>
      </c>
      <c r="D13245" s="18" t="s">
        <v>31513</v>
      </c>
      <c r="E13245" s="19" t="s">
        <v>50453</v>
      </c>
      <c r="F13245" s="18">
        <v>10</v>
      </c>
      <c r="G13245" s="18" t="s">
        <v>564</v>
      </c>
      <c r="H13245" s="19" t="s">
        <v>50453</v>
      </c>
      <c r="I13245" s="18" t="s">
        <v>569</v>
      </c>
      <c r="J13245" s="18" t="s">
        <v>565</v>
      </c>
      <c r="K13245" s="18" t="s">
        <v>31513</v>
      </c>
      <c r="L13245" s="19" t="s">
        <v>50453</v>
      </c>
      <c r="M13245" s="18">
        <v>10</v>
      </c>
      <c r="N13245" s="18" t="s">
        <v>564</v>
      </c>
      <c r="O13245" s="19" t="s">
        <v>50453</v>
      </c>
      <c r="P13245" s="18" t="s">
        <v>569</v>
      </c>
      <c r="Q13245" s="18" t="s">
        <v>565</v>
      </c>
    </row>
    <row r="13246" spans="1:17">
      <c r="A13246" s="18"/>
      <c r="B13246" s="19" t="s">
        <v>16821</v>
      </c>
      <c r="C13246" s="19" t="s">
        <v>16825</v>
      </c>
      <c r="D13246" s="18" t="s">
        <v>31514</v>
      </c>
      <c r="E13246" s="19" t="s">
        <v>50454</v>
      </c>
      <c r="F13246" s="18">
        <v>11</v>
      </c>
      <c r="G13246" s="18" t="s">
        <v>564</v>
      </c>
      <c r="H13246" s="19" t="s">
        <v>50454</v>
      </c>
      <c r="I13246" s="18" t="s">
        <v>569</v>
      </c>
      <c r="J13246" s="18" t="s">
        <v>565</v>
      </c>
      <c r="K13246" s="18" t="s">
        <v>31514</v>
      </c>
      <c r="L13246" s="19" t="s">
        <v>50454</v>
      </c>
      <c r="M13246" s="18">
        <v>11</v>
      </c>
      <c r="N13246" s="18" t="s">
        <v>564</v>
      </c>
      <c r="O13246" s="19" t="s">
        <v>50454</v>
      </c>
      <c r="P13246" s="18" t="s">
        <v>569</v>
      </c>
      <c r="Q13246" s="18" t="s">
        <v>565</v>
      </c>
    </row>
    <row r="13247" spans="1:17">
      <c r="A13247" s="18"/>
      <c r="B13247" s="19" t="s">
        <v>16821</v>
      </c>
      <c r="C13247" s="19" t="s">
        <v>16825</v>
      </c>
      <c r="D13247" s="18" t="s">
        <v>31515</v>
      </c>
      <c r="E13247" s="19" t="s">
        <v>50455</v>
      </c>
      <c r="F13247" s="18">
        <v>12</v>
      </c>
      <c r="G13247" s="18" t="s">
        <v>564</v>
      </c>
      <c r="H13247" s="19" t="s">
        <v>50455</v>
      </c>
      <c r="I13247" s="18" t="s">
        <v>569</v>
      </c>
      <c r="J13247" s="18" t="s">
        <v>565</v>
      </c>
      <c r="K13247" s="18" t="s">
        <v>31515</v>
      </c>
      <c r="L13247" s="19" t="s">
        <v>50455</v>
      </c>
      <c r="M13247" s="18">
        <v>12</v>
      </c>
      <c r="N13247" s="18" t="s">
        <v>564</v>
      </c>
      <c r="O13247" s="19" t="s">
        <v>50455</v>
      </c>
      <c r="P13247" s="18" t="s">
        <v>569</v>
      </c>
      <c r="Q13247" s="18" t="s">
        <v>565</v>
      </c>
    </row>
    <row r="13248" spans="1:17">
      <c r="A13248" s="18"/>
      <c r="B13248" s="19" t="s">
        <v>16821</v>
      </c>
      <c r="C13248" s="19" t="s">
        <v>16825</v>
      </c>
      <c r="D13248" s="18" t="s">
        <v>31516</v>
      </c>
      <c r="E13248" s="19" t="s">
        <v>50456</v>
      </c>
      <c r="F13248" s="18">
        <v>13</v>
      </c>
      <c r="G13248" s="18" t="s">
        <v>564</v>
      </c>
      <c r="H13248" s="19" t="s">
        <v>50456</v>
      </c>
      <c r="I13248" s="18" t="s">
        <v>569</v>
      </c>
      <c r="J13248" s="18" t="s">
        <v>565</v>
      </c>
      <c r="K13248" s="18" t="s">
        <v>31516</v>
      </c>
      <c r="L13248" s="19" t="s">
        <v>50456</v>
      </c>
      <c r="M13248" s="18">
        <v>13</v>
      </c>
      <c r="N13248" s="18" t="s">
        <v>564</v>
      </c>
      <c r="O13248" s="19" t="s">
        <v>50456</v>
      </c>
      <c r="P13248" s="18" t="s">
        <v>569</v>
      </c>
      <c r="Q13248" s="18" t="s">
        <v>565</v>
      </c>
    </row>
    <row r="13249" spans="1:17">
      <c r="A13249" s="18"/>
      <c r="B13249" s="19" t="s">
        <v>16821</v>
      </c>
      <c r="C13249" s="19" t="s">
        <v>16825</v>
      </c>
      <c r="D13249" s="18" t="s">
        <v>31517</v>
      </c>
      <c r="E13249" s="19" t="s">
        <v>50457</v>
      </c>
      <c r="F13249" s="18">
        <v>14</v>
      </c>
      <c r="G13249" s="18" t="s">
        <v>564</v>
      </c>
      <c r="H13249" s="19" t="s">
        <v>50457</v>
      </c>
      <c r="I13249" s="18" t="s">
        <v>569</v>
      </c>
      <c r="J13249" s="18" t="s">
        <v>565</v>
      </c>
      <c r="K13249" s="18" t="s">
        <v>31517</v>
      </c>
      <c r="L13249" s="19" t="s">
        <v>50457</v>
      </c>
      <c r="M13249" s="18">
        <v>14</v>
      </c>
      <c r="N13249" s="18" t="s">
        <v>564</v>
      </c>
      <c r="O13249" s="19" t="s">
        <v>50457</v>
      </c>
      <c r="P13249" s="18" t="s">
        <v>569</v>
      </c>
      <c r="Q13249" s="18" t="s">
        <v>565</v>
      </c>
    </row>
    <row r="13250" spans="1:17">
      <c r="A13250" s="18"/>
      <c r="B13250" s="19" t="s">
        <v>16821</v>
      </c>
      <c r="C13250" s="19" t="s">
        <v>16825</v>
      </c>
      <c r="D13250" s="18" t="s">
        <v>31518</v>
      </c>
      <c r="E13250" s="19" t="s">
        <v>50458</v>
      </c>
      <c r="F13250" s="18">
        <v>15</v>
      </c>
      <c r="G13250" s="18" t="s">
        <v>564</v>
      </c>
      <c r="H13250" s="19" t="s">
        <v>50458</v>
      </c>
      <c r="I13250" s="18" t="s">
        <v>569</v>
      </c>
      <c r="J13250" s="18" t="s">
        <v>565</v>
      </c>
      <c r="K13250" s="18" t="s">
        <v>31518</v>
      </c>
      <c r="L13250" s="19" t="s">
        <v>50458</v>
      </c>
      <c r="M13250" s="18">
        <v>15</v>
      </c>
      <c r="N13250" s="18" t="s">
        <v>564</v>
      </c>
      <c r="O13250" s="19" t="s">
        <v>50458</v>
      </c>
      <c r="P13250" s="18" t="s">
        <v>569</v>
      </c>
      <c r="Q13250" s="18" t="s">
        <v>565</v>
      </c>
    </row>
    <row r="13251" spans="1:17">
      <c r="A13251" s="18"/>
      <c r="B13251" s="19" t="s">
        <v>16821</v>
      </c>
      <c r="C13251" s="19" t="s">
        <v>16825</v>
      </c>
      <c r="D13251" s="18" t="s">
        <v>31519</v>
      </c>
      <c r="E13251" s="19" t="s">
        <v>50459</v>
      </c>
      <c r="F13251" s="18">
        <v>16</v>
      </c>
      <c r="G13251" s="18" t="s">
        <v>564</v>
      </c>
      <c r="H13251" s="19" t="s">
        <v>50459</v>
      </c>
      <c r="I13251" s="18" t="s">
        <v>569</v>
      </c>
      <c r="J13251" s="18" t="s">
        <v>565</v>
      </c>
      <c r="K13251" s="18" t="s">
        <v>31519</v>
      </c>
      <c r="L13251" s="19" t="s">
        <v>50459</v>
      </c>
      <c r="M13251" s="18">
        <v>16</v>
      </c>
      <c r="N13251" s="18" t="s">
        <v>564</v>
      </c>
      <c r="O13251" s="19" t="s">
        <v>50459</v>
      </c>
      <c r="P13251" s="18" t="s">
        <v>569</v>
      </c>
      <c r="Q13251" s="18" t="s">
        <v>565</v>
      </c>
    </row>
    <row r="13252" spans="1:17">
      <c r="A13252" s="18"/>
      <c r="B13252" s="19" t="s">
        <v>16821</v>
      </c>
      <c r="C13252" s="19" t="s">
        <v>16825</v>
      </c>
      <c r="D13252" s="18" t="s">
        <v>31520</v>
      </c>
      <c r="E13252" s="19" t="s">
        <v>50460</v>
      </c>
      <c r="F13252" s="18">
        <v>17</v>
      </c>
      <c r="G13252" s="18" t="s">
        <v>564</v>
      </c>
      <c r="H13252" s="19" t="s">
        <v>50460</v>
      </c>
      <c r="I13252" s="18" t="s">
        <v>569</v>
      </c>
      <c r="J13252" s="18" t="s">
        <v>565</v>
      </c>
      <c r="K13252" s="18" t="s">
        <v>31520</v>
      </c>
      <c r="L13252" s="19" t="s">
        <v>50460</v>
      </c>
      <c r="M13252" s="18">
        <v>17</v>
      </c>
      <c r="N13252" s="18" t="s">
        <v>564</v>
      </c>
      <c r="O13252" s="19" t="s">
        <v>50460</v>
      </c>
      <c r="P13252" s="18" t="s">
        <v>569</v>
      </c>
      <c r="Q13252" s="18" t="s">
        <v>565</v>
      </c>
    </row>
    <row r="13253" spans="1:17">
      <c r="A13253" s="18"/>
      <c r="B13253" s="19" t="s">
        <v>16821</v>
      </c>
      <c r="C13253" s="19" t="s">
        <v>16825</v>
      </c>
      <c r="D13253" s="18" t="s">
        <v>31521</v>
      </c>
      <c r="E13253" s="19" t="s">
        <v>50461</v>
      </c>
      <c r="F13253" s="18">
        <v>18</v>
      </c>
      <c r="G13253" s="18" t="s">
        <v>564</v>
      </c>
      <c r="H13253" s="19" t="s">
        <v>50461</v>
      </c>
      <c r="I13253" s="18" t="s">
        <v>569</v>
      </c>
      <c r="J13253" s="18" t="s">
        <v>565</v>
      </c>
      <c r="K13253" s="18" t="s">
        <v>31521</v>
      </c>
      <c r="L13253" s="19" t="s">
        <v>50461</v>
      </c>
      <c r="M13253" s="18">
        <v>18</v>
      </c>
      <c r="N13253" s="18" t="s">
        <v>564</v>
      </c>
      <c r="O13253" s="19" t="s">
        <v>50461</v>
      </c>
      <c r="P13253" s="18" t="s">
        <v>569</v>
      </c>
      <c r="Q13253" s="18" t="s">
        <v>565</v>
      </c>
    </row>
    <row r="13254" spans="1:17">
      <c r="A13254" s="18"/>
      <c r="B13254" s="19" t="s">
        <v>16821</v>
      </c>
      <c r="C13254" s="19" t="s">
        <v>16825</v>
      </c>
      <c r="D13254" s="18" t="s">
        <v>31522</v>
      </c>
      <c r="E13254" s="19" t="s">
        <v>50462</v>
      </c>
      <c r="F13254" s="18">
        <v>19</v>
      </c>
      <c r="G13254" s="18" t="s">
        <v>564</v>
      </c>
      <c r="H13254" s="19" t="s">
        <v>50462</v>
      </c>
      <c r="I13254" s="18" t="s">
        <v>569</v>
      </c>
      <c r="J13254" s="18" t="s">
        <v>565</v>
      </c>
      <c r="K13254" s="18" t="s">
        <v>31522</v>
      </c>
      <c r="L13254" s="19" t="s">
        <v>50462</v>
      </c>
      <c r="M13254" s="18">
        <v>19</v>
      </c>
      <c r="N13254" s="18" t="s">
        <v>564</v>
      </c>
      <c r="O13254" s="19" t="s">
        <v>50462</v>
      </c>
      <c r="P13254" s="18" t="s">
        <v>569</v>
      </c>
      <c r="Q13254" s="18" t="s">
        <v>565</v>
      </c>
    </row>
    <row r="13255" spans="1:17">
      <c r="A13255" s="18"/>
      <c r="B13255" s="19" t="s">
        <v>16821</v>
      </c>
      <c r="C13255" s="19" t="s">
        <v>16825</v>
      </c>
      <c r="D13255" s="18" t="s">
        <v>31523</v>
      </c>
      <c r="E13255" s="19" t="s">
        <v>50463</v>
      </c>
      <c r="F13255" s="18">
        <v>20</v>
      </c>
      <c r="G13255" s="18" t="s">
        <v>564</v>
      </c>
      <c r="H13255" s="19" t="s">
        <v>50463</v>
      </c>
      <c r="I13255" s="18" t="s">
        <v>569</v>
      </c>
      <c r="J13255" s="18" t="s">
        <v>565</v>
      </c>
      <c r="K13255" s="18" t="s">
        <v>31523</v>
      </c>
      <c r="L13255" s="19" t="s">
        <v>50463</v>
      </c>
      <c r="M13255" s="18">
        <v>20</v>
      </c>
      <c r="N13255" s="18" t="s">
        <v>564</v>
      </c>
      <c r="O13255" s="19" t="s">
        <v>50463</v>
      </c>
      <c r="P13255" s="18" t="s">
        <v>569</v>
      </c>
      <c r="Q13255" s="18" t="s">
        <v>565</v>
      </c>
    </row>
    <row r="13256" spans="1:17">
      <c r="A13256" s="18"/>
      <c r="B13256" s="19" t="s">
        <v>16821</v>
      </c>
      <c r="C13256" s="19" t="s">
        <v>16825</v>
      </c>
      <c r="D13256" s="18" t="s">
        <v>31524</v>
      </c>
      <c r="E13256" s="19" t="s">
        <v>50464</v>
      </c>
      <c r="F13256" s="18">
        <v>21</v>
      </c>
      <c r="G13256" s="18" t="s">
        <v>564</v>
      </c>
      <c r="H13256" s="19" t="s">
        <v>50464</v>
      </c>
      <c r="I13256" s="18" t="s">
        <v>569</v>
      </c>
      <c r="J13256" s="18" t="s">
        <v>565</v>
      </c>
      <c r="K13256" s="18" t="s">
        <v>31524</v>
      </c>
      <c r="L13256" s="19" t="s">
        <v>50464</v>
      </c>
      <c r="M13256" s="18">
        <v>21</v>
      </c>
      <c r="N13256" s="18" t="s">
        <v>564</v>
      </c>
      <c r="O13256" s="19" t="s">
        <v>50464</v>
      </c>
      <c r="P13256" s="18" t="s">
        <v>569</v>
      </c>
      <c r="Q13256" s="18" t="s">
        <v>565</v>
      </c>
    </row>
    <row r="13257" spans="1:17">
      <c r="A13257" s="18"/>
      <c r="B13257" s="19" t="s">
        <v>16821</v>
      </c>
      <c r="C13257" s="19" t="s">
        <v>16825</v>
      </c>
      <c r="D13257" s="18" t="s">
        <v>31525</v>
      </c>
      <c r="E13257" s="19" t="s">
        <v>50465</v>
      </c>
      <c r="F13257" s="18">
        <v>22</v>
      </c>
      <c r="G13257" s="18" t="s">
        <v>564</v>
      </c>
      <c r="H13257" s="19" t="s">
        <v>50465</v>
      </c>
      <c r="I13257" s="18" t="s">
        <v>569</v>
      </c>
      <c r="J13257" s="18" t="s">
        <v>565</v>
      </c>
      <c r="K13257" s="18" t="s">
        <v>31525</v>
      </c>
      <c r="L13257" s="19" t="s">
        <v>50465</v>
      </c>
      <c r="M13257" s="18">
        <v>22</v>
      </c>
      <c r="N13257" s="18" t="s">
        <v>564</v>
      </c>
      <c r="O13257" s="19" t="s">
        <v>50465</v>
      </c>
      <c r="P13257" s="18" t="s">
        <v>569</v>
      </c>
      <c r="Q13257" s="18" t="s">
        <v>565</v>
      </c>
    </row>
    <row r="13258" spans="1:17">
      <c r="A13258" s="18"/>
      <c r="B13258" s="19" t="s">
        <v>16821</v>
      </c>
      <c r="C13258" s="19" t="s">
        <v>16825</v>
      </c>
      <c r="D13258" s="18" t="s">
        <v>31526</v>
      </c>
      <c r="E13258" s="19" t="s">
        <v>50466</v>
      </c>
      <c r="F13258" s="18">
        <v>23</v>
      </c>
      <c r="G13258" s="18" t="s">
        <v>564</v>
      </c>
      <c r="H13258" s="19" t="s">
        <v>50466</v>
      </c>
      <c r="I13258" s="18" t="s">
        <v>569</v>
      </c>
      <c r="J13258" s="18" t="s">
        <v>565</v>
      </c>
      <c r="K13258" s="18" t="s">
        <v>31526</v>
      </c>
      <c r="L13258" s="19" t="s">
        <v>50466</v>
      </c>
      <c r="M13258" s="18">
        <v>23</v>
      </c>
      <c r="N13258" s="18" t="s">
        <v>564</v>
      </c>
      <c r="O13258" s="19" t="s">
        <v>50466</v>
      </c>
      <c r="P13258" s="18" t="s">
        <v>569</v>
      </c>
      <c r="Q13258" s="18" t="s">
        <v>565</v>
      </c>
    </row>
    <row r="13259" spans="1:17">
      <c r="A13259" s="18"/>
      <c r="B13259" s="19" t="s">
        <v>16821</v>
      </c>
      <c r="C13259" s="19" t="s">
        <v>16825</v>
      </c>
      <c r="D13259" s="18" t="s">
        <v>31527</v>
      </c>
      <c r="E13259" s="19" t="s">
        <v>50467</v>
      </c>
      <c r="F13259" s="18">
        <v>24</v>
      </c>
      <c r="G13259" s="18" t="s">
        <v>564</v>
      </c>
      <c r="H13259" s="19" t="s">
        <v>50467</v>
      </c>
      <c r="I13259" s="18" t="s">
        <v>569</v>
      </c>
      <c r="J13259" s="18" t="s">
        <v>565</v>
      </c>
      <c r="K13259" s="18" t="s">
        <v>31527</v>
      </c>
      <c r="L13259" s="19" t="s">
        <v>50467</v>
      </c>
      <c r="M13259" s="18">
        <v>24</v>
      </c>
      <c r="N13259" s="18" t="s">
        <v>564</v>
      </c>
      <c r="O13259" s="19" t="s">
        <v>50467</v>
      </c>
      <c r="P13259" s="18" t="s">
        <v>569</v>
      </c>
      <c r="Q13259" s="18" t="s">
        <v>565</v>
      </c>
    </row>
    <row r="13260" spans="1:17">
      <c r="A13260" s="18"/>
      <c r="B13260" s="19" t="s">
        <v>16821</v>
      </c>
      <c r="C13260" s="19" t="s">
        <v>16825</v>
      </c>
      <c r="D13260" s="18" t="s">
        <v>31528</v>
      </c>
      <c r="E13260" s="19" t="s">
        <v>50468</v>
      </c>
      <c r="F13260" s="18">
        <v>25</v>
      </c>
      <c r="G13260" s="18" t="s">
        <v>564</v>
      </c>
      <c r="H13260" s="19" t="s">
        <v>50468</v>
      </c>
      <c r="I13260" s="18" t="s">
        <v>569</v>
      </c>
      <c r="J13260" s="18" t="s">
        <v>565</v>
      </c>
      <c r="K13260" s="18" t="s">
        <v>31528</v>
      </c>
      <c r="L13260" s="19" t="s">
        <v>50468</v>
      </c>
      <c r="M13260" s="18">
        <v>25</v>
      </c>
      <c r="N13260" s="18" t="s">
        <v>564</v>
      </c>
      <c r="O13260" s="19" t="s">
        <v>50468</v>
      </c>
      <c r="P13260" s="18" t="s">
        <v>569</v>
      </c>
      <c r="Q13260" s="18" t="s">
        <v>565</v>
      </c>
    </row>
    <row r="13261" spans="1:17">
      <c r="A13261" s="18"/>
      <c r="B13261" s="19" t="s">
        <v>16821</v>
      </c>
      <c r="C13261" s="19" t="s">
        <v>16825</v>
      </c>
      <c r="D13261" s="18" t="s">
        <v>31529</v>
      </c>
      <c r="E13261" s="19" t="s">
        <v>50469</v>
      </c>
      <c r="F13261" s="18">
        <v>26</v>
      </c>
      <c r="G13261" s="18" t="s">
        <v>564</v>
      </c>
      <c r="H13261" s="19" t="s">
        <v>50469</v>
      </c>
      <c r="I13261" s="18" t="s">
        <v>569</v>
      </c>
      <c r="J13261" s="18" t="s">
        <v>565</v>
      </c>
      <c r="K13261" s="18" t="s">
        <v>31529</v>
      </c>
      <c r="L13261" s="19" t="s">
        <v>50469</v>
      </c>
      <c r="M13261" s="18">
        <v>26</v>
      </c>
      <c r="N13261" s="18" t="s">
        <v>564</v>
      </c>
      <c r="O13261" s="19" t="s">
        <v>50469</v>
      </c>
      <c r="P13261" s="18" t="s">
        <v>569</v>
      </c>
      <c r="Q13261" s="18" t="s">
        <v>565</v>
      </c>
    </row>
    <row r="13262" spans="1:17">
      <c r="A13262" s="18"/>
      <c r="B13262" s="19" t="s">
        <v>16821</v>
      </c>
      <c r="C13262" s="19" t="s">
        <v>16825</v>
      </c>
      <c r="D13262" s="18" t="s">
        <v>31530</v>
      </c>
      <c r="E13262" s="19" t="s">
        <v>50470</v>
      </c>
      <c r="F13262" s="18">
        <v>27</v>
      </c>
      <c r="G13262" s="18" t="s">
        <v>564</v>
      </c>
      <c r="H13262" s="19" t="s">
        <v>50470</v>
      </c>
      <c r="I13262" s="18" t="s">
        <v>569</v>
      </c>
      <c r="J13262" s="18" t="s">
        <v>565</v>
      </c>
      <c r="K13262" s="18" t="s">
        <v>31530</v>
      </c>
      <c r="L13262" s="19" t="s">
        <v>50470</v>
      </c>
      <c r="M13262" s="18">
        <v>27</v>
      </c>
      <c r="N13262" s="18" t="s">
        <v>564</v>
      </c>
      <c r="O13262" s="19" t="s">
        <v>50470</v>
      </c>
      <c r="P13262" s="18" t="s">
        <v>569</v>
      </c>
      <c r="Q13262" s="18" t="s">
        <v>565</v>
      </c>
    </row>
    <row r="13263" spans="1:17">
      <c r="A13263" s="18"/>
      <c r="B13263" s="19" t="s">
        <v>16821</v>
      </c>
      <c r="C13263" s="19" t="s">
        <v>16825</v>
      </c>
      <c r="D13263" s="18" t="s">
        <v>31531</v>
      </c>
      <c r="E13263" s="19" t="s">
        <v>50471</v>
      </c>
      <c r="F13263" s="18">
        <v>28</v>
      </c>
      <c r="G13263" s="18" t="s">
        <v>564</v>
      </c>
      <c r="H13263" s="19" t="s">
        <v>50471</v>
      </c>
      <c r="I13263" s="18" t="s">
        <v>569</v>
      </c>
      <c r="J13263" s="18" t="s">
        <v>565</v>
      </c>
      <c r="K13263" s="18" t="s">
        <v>31531</v>
      </c>
      <c r="L13263" s="19" t="s">
        <v>50471</v>
      </c>
      <c r="M13263" s="18">
        <v>28</v>
      </c>
      <c r="N13263" s="18" t="s">
        <v>564</v>
      </c>
      <c r="O13263" s="19" t="s">
        <v>50471</v>
      </c>
      <c r="P13263" s="18" t="s">
        <v>569</v>
      </c>
      <c r="Q13263" s="18" t="s">
        <v>565</v>
      </c>
    </row>
    <row r="13264" spans="1:17">
      <c r="A13264" s="18"/>
      <c r="B13264" s="19" t="s">
        <v>16821</v>
      </c>
      <c r="C13264" s="19" t="s">
        <v>16825</v>
      </c>
      <c r="D13264" s="18" t="s">
        <v>31532</v>
      </c>
      <c r="E13264" s="19" t="s">
        <v>50472</v>
      </c>
      <c r="F13264" s="18">
        <v>29</v>
      </c>
      <c r="G13264" s="18" t="s">
        <v>564</v>
      </c>
      <c r="H13264" s="19" t="s">
        <v>50472</v>
      </c>
      <c r="I13264" s="18" t="s">
        <v>569</v>
      </c>
      <c r="J13264" s="18" t="s">
        <v>565</v>
      </c>
      <c r="K13264" s="18" t="s">
        <v>31532</v>
      </c>
      <c r="L13264" s="19" t="s">
        <v>50472</v>
      </c>
      <c r="M13264" s="18">
        <v>29</v>
      </c>
      <c r="N13264" s="18" t="s">
        <v>564</v>
      </c>
      <c r="O13264" s="19" t="s">
        <v>50472</v>
      </c>
      <c r="P13264" s="18" t="s">
        <v>569</v>
      </c>
      <c r="Q13264" s="18" t="s">
        <v>565</v>
      </c>
    </row>
    <row r="13265" spans="1:17">
      <c r="A13265" s="18"/>
      <c r="B13265" s="19" t="s">
        <v>16821</v>
      </c>
      <c r="C13265" s="19" t="s">
        <v>16825</v>
      </c>
      <c r="D13265" s="18" t="s">
        <v>31533</v>
      </c>
      <c r="E13265" s="19" t="s">
        <v>50473</v>
      </c>
      <c r="F13265" s="18">
        <v>30</v>
      </c>
      <c r="G13265" s="18" t="s">
        <v>564</v>
      </c>
      <c r="H13265" s="19" t="s">
        <v>50473</v>
      </c>
      <c r="I13265" s="18" t="s">
        <v>569</v>
      </c>
      <c r="J13265" s="18" t="s">
        <v>565</v>
      </c>
      <c r="K13265" s="18" t="s">
        <v>31533</v>
      </c>
      <c r="L13265" s="19" t="s">
        <v>50473</v>
      </c>
      <c r="M13265" s="18">
        <v>30</v>
      </c>
      <c r="N13265" s="18" t="s">
        <v>564</v>
      </c>
      <c r="O13265" s="19" t="s">
        <v>50473</v>
      </c>
      <c r="P13265" s="18" t="s">
        <v>569</v>
      </c>
      <c r="Q13265" s="18" t="s">
        <v>565</v>
      </c>
    </row>
    <row r="13266" spans="1:17">
      <c r="A13266" s="18"/>
      <c r="B13266" s="19" t="s">
        <v>16821</v>
      </c>
      <c r="C13266" s="19" t="s">
        <v>16825</v>
      </c>
      <c r="D13266" s="18" t="s">
        <v>31534</v>
      </c>
      <c r="E13266" s="19" t="s">
        <v>50474</v>
      </c>
      <c r="F13266" s="18">
        <v>31</v>
      </c>
      <c r="G13266" s="18" t="s">
        <v>564</v>
      </c>
      <c r="H13266" s="19" t="s">
        <v>50474</v>
      </c>
      <c r="I13266" s="18" t="s">
        <v>569</v>
      </c>
      <c r="J13266" s="18" t="s">
        <v>565</v>
      </c>
      <c r="K13266" s="18" t="s">
        <v>31534</v>
      </c>
      <c r="L13266" s="19" t="s">
        <v>50474</v>
      </c>
      <c r="M13266" s="18">
        <v>31</v>
      </c>
      <c r="N13266" s="18" t="s">
        <v>564</v>
      </c>
      <c r="O13266" s="19" t="s">
        <v>50474</v>
      </c>
      <c r="P13266" s="18" t="s">
        <v>569</v>
      </c>
      <c r="Q13266" s="18" t="s">
        <v>565</v>
      </c>
    </row>
    <row r="13267" spans="1:17">
      <c r="A13267" s="18"/>
      <c r="B13267" s="19" t="s">
        <v>16821</v>
      </c>
      <c r="C13267" s="19" t="s">
        <v>16825</v>
      </c>
      <c r="D13267" s="18" t="s">
        <v>31535</v>
      </c>
      <c r="E13267" s="19" t="s">
        <v>50475</v>
      </c>
      <c r="F13267" s="18">
        <v>32</v>
      </c>
      <c r="G13267" s="18" t="s">
        <v>564</v>
      </c>
      <c r="H13267" s="19" t="s">
        <v>50475</v>
      </c>
      <c r="I13267" s="18" t="s">
        <v>569</v>
      </c>
      <c r="J13267" s="18" t="s">
        <v>565</v>
      </c>
      <c r="K13267" s="18" t="s">
        <v>31535</v>
      </c>
      <c r="L13267" s="19" t="s">
        <v>50475</v>
      </c>
      <c r="M13267" s="18">
        <v>32</v>
      </c>
      <c r="N13267" s="18" t="s">
        <v>564</v>
      </c>
      <c r="O13267" s="19" t="s">
        <v>50475</v>
      </c>
      <c r="P13267" s="18" t="s">
        <v>569</v>
      </c>
      <c r="Q13267" s="18" t="s">
        <v>565</v>
      </c>
    </row>
    <row r="13268" spans="1:17">
      <c r="A13268" s="18"/>
      <c r="B13268" s="19" t="s">
        <v>16821</v>
      </c>
      <c r="C13268" s="19" t="s">
        <v>16825</v>
      </c>
      <c r="D13268" s="18" t="s">
        <v>31536</v>
      </c>
      <c r="E13268" s="19" t="s">
        <v>50476</v>
      </c>
      <c r="F13268" s="18">
        <v>33</v>
      </c>
      <c r="G13268" s="18" t="s">
        <v>564</v>
      </c>
      <c r="H13268" s="19" t="s">
        <v>50476</v>
      </c>
      <c r="I13268" s="18" t="s">
        <v>569</v>
      </c>
      <c r="J13268" s="18" t="s">
        <v>565</v>
      </c>
      <c r="K13268" s="18" t="s">
        <v>31536</v>
      </c>
      <c r="L13268" s="19" t="s">
        <v>50476</v>
      </c>
      <c r="M13268" s="18">
        <v>33</v>
      </c>
      <c r="N13268" s="18" t="s">
        <v>564</v>
      </c>
      <c r="O13268" s="19" t="s">
        <v>50476</v>
      </c>
      <c r="P13268" s="18" t="s">
        <v>569</v>
      </c>
      <c r="Q13268" s="18" t="s">
        <v>565</v>
      </c>
    </row>
    <row r="13269" spans="1:17">
      <c r="A13269" s="18"/>
      <c r="B13269" s="19" t="s">
        <v>16821</v>
      </c>
      <c r="C13269" s="19" t="s">
        <v>16825</v>
      </c>
      <c r="D13269" s="18" t="s">
        <v>31537</v>
      </c>
      <c r="E13269" s="19" t="s">
        <v>50477</v>
      </c>
      <c r="F13269" s="18">
        <v>34</v>
      </c>
      <c r="G13269" s="18" t="s">
        <v>564</v>
      </c>
      <c r="H13269" s="19" t="s">
        <v>50477</v>
      </c>
      <c r="I13269" s="18" t="s">
        <v>569</v>
      </c>
      <c r="J13269" s="18" t="s">
        <v>565</v>
      </c>
      <c r="K13269" s="18" t="s">
        <v>31537</v>
      </c>
      <c r="L13269" s="19" t="s">
        <v>50477</v>
      </c>
      <c r="M13269" s="18">
        <v>34</v>
      </c>
      <c r="N13269" s="18" t="s">
        <v>564</v>
      </c>
      <c r="O13269" s="19" t="s">
        <v>50477</v>
      </c>
      <c r="P13269" s="18" t="s">
        <v>569</v>
      </c>
      <c r="Q13269" s="18" t="s">
        <v>565</v>
      </c>
    </row>
    <row r="13270" spans="1:17">
      <c r="A13270" s="18"/>
      <c r="B13270" s="19" t="s">
        <v>16821</v>
      </c>
      <c r="C13270" s="19" t="s">
        <v>16825</v>
      </c>
      <c r="D13270" s="18" t="s">
        <v>31538</v>
      </c>
      <c r="E13270" s="19" t="s">
        <v>50478</v>
      </c>
      <c r="F13270" s="18">
        <v>35</v>
      </c>
      <c r="G13270" s="18" t="s">
        <v>564</v>
      </c>
      <c r="H13270" s="19" t="s">
        <v>50478</v>
      </c>
      <c r="I13270" s="18" t="s">
        <v>569</v>
      </c>
      <c r="J13270" s="18" t="s">
        <v>565</v>
      </c>
      <c r="K13270" s="18" t="s">
        <v>31538</v>
      </c>
      <c r="L13270" s="19" t="s">
        <v>50478</v>
      </c>
      <c r="M13270" s="18">
        <v>35</v>
      </c>
      <c r="N13270" s="18" t="s">
        <v>564</v>
      </c>
      <c r="O13270" s="19" t="s">
        <v>50478</v>
      </c>
      <c r="P13270" s="18" t="s">
        <v>569</v>
      </c>
      <c r="Q13270" s="18" t="s">
        <v>565</v>
      </c>
    </row>
    <row r="13271" spans="1:17">
      <c r="A13271" s="18"/>
      <c r="B13271" s="19" t="s">
        <v>16821</v>
      </c>
      <c r="C13271" s="19" t="s">
        <v>16825</v>
      </c>
      <c r="D13271" s="18" t="s">
        <v>31539</v>
      </c>
      <c r="E13271" s="19" t="s">
        <v>50479</v>
      </c>
      <c r="F13271" s="18">
        <v>36</v>
      </c>
      <c r="G13271" s="18" t="s">
        <v>564</v>
      </c>
      <c r="H13271" s="19" t="s">
        <v>50479</v>
      </c>
      <c r="I13271" s="18" t="s">
        <v>569</v>
      </c>
      <c r="J13271" s="18" t="s">
        <v>565</v>
      </c>
      <c r="K13271" s="18" t="s">
        <v>31539</v>
      </c>
      <c r="L13271" s="19" t="s">
        <v>50479</v>
      </c>
      <c r="M13271" s="18">
        <v>36</v>
      </c>
      <c r="N13271" s="18" t="s">
        <v>564</v>
      </c>
      <c r="O13271" s="19" t="s">
        <v>50479</v>
      </c>
      <c r="P13271" s="18" t="s">
        <v>569</v>
      </c>
      <c r="Q13271" s="18" t="s">
        <v>565</v>
      </c>
    </row>
    <row r="13272" spans="1:17">
      <c r="A13272" s="18"/>
      <c r="B13272" s="19" t="s">
        <v>16821</v>
      </c>
      <c r="C13272" s="19" t="s">
        <v>16825</v>
      </c>
      <c r="D13272" s="18" t="s">
        <v>31540</v>
      </c>
      <c r="E13272" s="19" t="s">
        <v>50480</v>
      </c>
      <c r="F13272" s="18">
        <v>37</v>
      </c>
      <c r="G13272" s="18" t="s">
        <v>564</v>
      </c>
      <c r="H13272" s="19" t="s">
        <v>50480</v>
      </c>
      <c r="I13272" s="18" t="s">
        <v>569</v>
      </c>
      <c r="J13272" s="18" t="s">
        <v>565</v>
      </c>
      <c r="K13272" s="18" t="s">
        <v>31540</v>
      </c>
      <c r="L13272" s="19" t="s">
        <v>50480</v>
      </c>
      <c r="M13272" s="18">
        <v>37</v>
      </c>
      <c r="N13272" s="18" t="s">
        <v>564</v>
      </c>
      <c r="O13272" s="19" t="s">
        <v>50480</v>
      </c>
      <c r="P13272" s="18" t="s">
        <v>569</v>
      </c>
      <c r="Q13272" s="18" t="s">
        <v>565</v>
      </c>
    </row>
    <row r="13273" spans="1:17">
      <c r="A13273" s="18"/>
      <c r="B13273" s="19" t="s">
        <v>16821</v>
      </c>
      <c r="C13273" s="19" t="s">
        <v>16825</v>
      </c>
      <c r="D13273" s="18" t="s">
        <v>31541</v>
      </c>
      <c r="E13273" s="19" t="s">
        <v>50481</v>
      </c>
      <c r="F13273" s="18">
        <v>38</v>
      </c>
      <c r="G13273" s="18" t="s">
        <v>564</v>
      </c>
      <c r="H13273" s="19" t="s">
        <v>50481</v>
      </c>
      <c r="I13273" s="18" t="s">
        <v>569</v>
      </c>
      <c r="J13273" s="18" t="s">
        <v>565</v>
      </c>
      <c r="K13273" s="18" t="s">
        <v>31541</v>
      </c>
      <c r="L13273" s="19" t="s">
        <v>50481</v>
      </c>
      <c r="M13273" s="18">
        <v>38</v>
      </c>
      <c r="N13273" s="18" t="s">
        <v>564</v>
      </c>
      <c r="O13273" s="19" t="s">
        <v>50481</v>
      </c>
      <c r="P13273" s="18" t="s">
        <v>569</v>
      </c>
      <c r="Q13273" s="18" t="s">
        <v>565</v>
      </c>
    </row>
    <row r="13274" spans="1:17">
      <c r="A13274" s="18"/>
      <c r="B13274" s="19" t="s">
        <v>16821</v>
      </c>
      <c r="C13274" s="19" t="s">
        <v>16825</v>
      </c>
      <c r="D13274" s="18" t="s">
        <v>31542</v>
      </c>
      <c r="E13274" s="19" t="s">
        <v>50482</v>
      </c>
      <c r="F13274" s="18">
        <v>16</v>
      </c>
      <c r="G13274" s="18" t="s">
        <v>564</v>
      </c>
      <c r="H13274" s="19" t="s">
        <v>50482</v>
      </c>
      <c r="I13274" s="18" t="s">
        <v>571</v>
      </c>
      <c r="J13274" s="18" t="s">
        <v>565</v>
      </c>
      <c r="K13274" s="18" t="s">
        <v>31542</v>
      </c>
      <c r="L13274" s="19" t="s">
        <v>50482</v>
      </c>
      <c r="M13274" s="18">
        <v>16</v>
      </c>
      <c r="N13274" s="18" t="s">
        <v>564</v>
      </c>
      <c r="O13274" s="19" t="s">
        <v>50482</v>
      </c>
      <c r="P13274" s="18" t="s">
        <v>571</v>
      </c>
      <c r="Q13274" s="18" t="s">
        <v>565</v>
      </c>
    </row>
    <row r="13275" spans="1:17">
      <c r="A13275" s="18"/>
      <c r="B13275" s="19" t="s">
        <v>16821</v>
      </c>
      <c r="C13275" s="19" t="s">
        <v>16825</v>
      </c>
      <c r="D13275" s="18" t="s">
        <v>31543</v>
      </c>
      <c r="E13275" s="19" t="s">
        <v>50483</v>
      </c>
      <c r="F13275" s="18">
        <v>17</v>
      </c>
      <c r="G13275" s="18" t="s">
        <v>564</v>
      </c>
      <c r="H13275" s="19" t="s">
        <v>50483</v>
      </c>
      <c r="I13275" s="18" t="s">
        <v>571</v>
      </c>
      <c r="J13275" s="18" t="s">
        <v>565</v>
      </c>
      <c r="K13275" s="18" t="s">
        <v>31543</v>
      </c>
      <c r="L13275" s="19" t="s">
        <v>50483</v>
      </c>
      <c r="M13275" s="18">
        <v>17</v>
      </c>
      <c r="N13275" s="18" t="s">
        <v>564</v>
      </c>
      <c r="O13275" s="19" t="s">
        <v>50483</v>
      </c>
      <c r="P13275" s="18" t="s">
        <v>571</v>
      </c>
      <c r="Q13275" s="18" t="s">
        <v>565</v>
      </c>
    </row>
    <row r="13276" spans="1:17">
      <c r="A13276" s="18"/>
      <c r="B13276" s="19" t="s">
        <v>16821</v>
      </c>
      <c r="C13276" s="19" t="s">
        <v>16825</v>
      </c>
      <c r="D13276" s="18" t="s">
        <v>31544</v>
      </c>
      <c r="E13276" s="19" t="s">
        <v>50484</v>
      </c>
      <c r="F13276" s="18">
        <v>18</v>
      </c>
      <c r="G13276" s="18" t="s">
        <v>564</v>
      </c>
      <c r="H13276" s="19" t="s">
        <v>50484</v>
      </c>
      <c r="I13276" s="18" t="s">
        <v>571</v>
      </c>
      <c r="J13276" s="18" t="s">
        <v>565</v>
      </c>
      <c r="K13276" s="18" t="s">
        <v>31544</v>
      </c>
      <c r="L13276" s="19" t="s">
        <v>50484</v>
      </c>
      <c r="M13276" s="18">
        <v>18</v>
      </c>
      <c r="N13276" s="18" t="s">
        <v>564</v>
      </c>
      <c r="O13276" s="19" t="s">
        <v>50484</v>
      </c>
      <c r="P13276" s="18" t="s">
        <v>571</v>
      </c>
      <c r="Q13276" s="18" t="s">
        <v>565</v>
      </c>
    </row>
    <row r="13277" spans="1:17">
      <c r="A13277" s="18"/>
      <c r="B13277" s="19" t="s">
        <v>16821</v>
      </c>
      <c r="C13277" s="19" t="s">
        <v>16825</v>
      </c>
      <c r="D13277" s="18" t="s">
        <v>31545</v>
      </c>
      <c r="E13277" s="19" t="s">
        <v>50485</v>
      </c>
      <c r="F13277" s="18">
        <v>19</v>
      </c>
      <c r="G13277" s="18" t="s">
        <v>564</v>
      </c>
      <c r="H13277" s="19" t="s">
        <v>50485</v>
      </c>
      <c r="I13277" s="18" t="s">
        <v>571</v>
      </c>
      <c r="J13277" s="18" t="s">
        <v>565</v>
      </c>
      <c r="K13277" s="18" t="s">
        <v>31545</v>
      </c>
      <c r="L13277" s="19" t="s">
        <v>50485</v>
      </c>
      <c r="M13277" s="18">
        <v>19</v>
      </c>
      <c r="N13277" s="18" t="s">
        <v>564</v>
      </c>
      <c r="O13277" s="19" t="s">
        <v>50485</v>
      </c>
      <c r="P13277" s="18" t="s">
        <v>571</v>
      </c>
      <c r="Q13277" s="18" t="s">
        <v>565</v>
      </c>
    </row>
    <row r="13278" spans="1:17">
      <c r="A13278" s="18"/>
      <c r="B13278" s="19" t="s">
        <v>16821</v>
      </c>
      <c r="C13278" s="19" t="s">
        <v>16825</v>
      </c>
      <c r="D13278" s="18" t="s">
        <v>31546</v>
      </c>
      <c r="E13278" s="19" t="s">
        <v>50486</v>
      </c>
      <c r="F13278" s="18">
        <v>20</v>
      </c>
      <c r="G13278" s="18" t="s">
        <v>564</v>
      </c>
      <c r="H13278" s="19" t="s">
        <v>50486</v>
      </c>
      <c r="I13278" s="18" t="s">
        <v>571</v>
      </c>
      <c r="J13278" s="18" t="s">
        <v>565</v>
      </c>
      <c r="K13278" s="18" t="s">
        <v>31546</v>
      </c>
      <c r="L13278" s="19" t="s">
        <v>50486</v>
      </c>
      <c r="M13278" s="18">
        <v>20</v>
      </c>
      <c r="N13278" s="18" t="s">
        <v>564</v>
      </c>
      <c r="O13278" s="19" t="s">
        <v>50486</v>
      </c>
      <c r="P13278" s="18" t="s">
        <v>571</v>
      </c>
      <c r="Q13278" s="18" t="s">
        <v>565</v>
      </c>
    </row>
    <row r="13279" spans="1:17">
      <c r="A13279" s="18"/>
      <c r="B13279" s="19" t="s">
        <v>16821</v>
      </c>
      <c r="C13279" s="19" t="s">
        <v>16825</v>
      </c>
      <c r="D13279" s="18" t="s">
        <v>31547</v>
      </c>
      <c r="E13279" s="19" t="s">
        <v>50487</v>
      </c>
      <c r="F13279" s="18">
        <v>21</v>
      </c>
      <c r="G13279" s="18" t="s">
        <v>564</v>
      </c>
      <c r="H13279" s="19" t="s">
        <v>50487</v>
      </c>
      <c r="I13279" s="18" t="s">
        <v>571</v>
      </c>
      <c r="J13279" s="18" t="s">
        <v>565</v>
      </c>
      <c r="K13279" s="18" t="s">
        <v>31547</v>
      </c>
      <c r="L13279" s="19" t="s">
        <v>50487</v>
      </c>
      <c r="M13279" s="18">
        <v>21</v>
      </c>
      <c r="N13279" s="18" t="s">
        <v>564</v>
      </c>
      <c r="O13279" s="19" t="s">
        <v>50487</v>
      </c>
      <c r="P13279" s="18" t="s">
        <v>571</v>
      </c>
      <c r="Q13279" s="18" t="s">
        <v>565</v>
      </c>
    </row>
    <row r="13280" spans="1:17">
      <c r="A13280" s="18"/>
      <c r="B13280" s="19" t="s">
        <v>16821</v>
      </c>
      <c r="C13280" s="19" t="s">
        <v>16825</v>
      </c>
      <c r="D13280" s="18" t="s">
        <v>31548</v>
      </c>
      <c r="E13280" s="19" t="s">
        <v>50488</v>
      </c>
      <c r="F13280" s="18">
        <v>22</v>
      </c>
      <c r="G13280" s="18" t="s">
        <v>564</v>
      </c>
      <c r="H13280" s="19" t="s">
        <v>50488</v>
      </c>
      <c r="I13280" s="18" t="s">
        <v>571</v>
      </c>
      <c r="J13280" s="18" t="s">
        <v>565</v>
      </c>
      <c r="K13280" s="18" t="s">
        <v>31548</v>
      </c>
      <c r="L13280" s="19" t="s">
        <v>50488</v>
      </c>
      <c r="M13280" s="18">
        <v>22</v>
      </c>
      <c r="N13280" s="18" t="s">
        <v>564</v>
      </c>
      <c r="O13280" s="19" t="s">
        <v>50488</v>
      </c>
      <c r="P13280" s="18" t="s">
        <v>571</v>
      </c>
      <c r="Q13280" s="18" t="s">
        <v>565</v>
      </c>
    </row>
    <row r="13281" spans="1:17">
      <c r="A13281" s="18"/>
      <c r="B13281" s="19" t="s">
        <v>16821</v>
      </c>
      <c r="C13281" s="19" t="s">
        <v>16825</v>
      </c>
      <c r="D13281" s="18" t="s">
        <v>31549</v>
      </c>
      <c r="E13281" s="19" t="s">
        <v>50489</v>
      </c>
      <c r="F13281" s="18">
        <v>23</v>
      </c>
      <c r="G13281" s="18" t="s">
        <v>564</v>
      </c>
      <c r="H13281" s="19" t="s">
        <v>50489</v>
      </c>
      <c r="I13281" s="18" t="s">
        <v>571</v>
      </c>
      <c r="J13281" s="18" t="s">
        <v>565</v>
      </c>
      <c r="K13281" s="18" t="s">
        <v>31549</v>
      </c>
      <c r="L13281" s="19" t="s">
        <v>50489</v>
      </c>
      <c r="M13281" s="18">
        <v>23</v>
      </c>
      <c r="N13281" s="18" t="s">
        <v>564</v>
      </c>
      <c r="O13281" s="19" t="s">
        <v>50489</v>
      </c>
      <c r="P13281" s="18" t="s">
        <v>571</v>
      </c>
      <c r="Q13281" s="18" t="s">
        <v>565</v>
      </c>
    </row>
    <row r="13282" spans="1:17">
      <c r="A13282" s="18"/>
      <c r="B13282" s="19" t="s">
        <v>16821</v>
      </c>
      <c r="C13282" s="19" t="s">
        <v>16825</v>
      </c>
      <c r="D13282" s="18" t="s">
        <v>31550</v>
      </c>
      <c r="E13282" s="19" t="s">
        <v>50490</v>
      </c>
      <c r="F13282" s="18">
        <v>24</v>
      </c>
      <c r="G13282" s="18" t="s">
        <v>564</v>
      </c>
      <c r="H13282" s="19" t="s">
        <v>50490</v>
      </c>
      <c r="I13282" s="18" t="s">
        <v>571</v>
      </c>
      <c r="J13282" s="18" t="s">
        <v>565</v>
      </c>
      <c r="K13282" s="18" t="s">
        <v>31550</v>
      </c>
      <c r="L13282" s="19" t="s">
        <v>50490</v>
      </c>
      <c r="M13282" s="18">
        <v>24</v>
      </c>
      <c r="N13282" s="18" t="s">
        <v>564</v>
      </c>
      <c r="O13282" s="19" t="s">
        <v>50490</v>
      </c>
      <c r="P13282" s="18" t="s">
        <v>571</v>
      </c>
      <c r="Q13282" s="18" t="s">
        <v>565</v>
      </c>
    </row>
    <row r="13283" spans="1:17">
      <c r="A13283" s="18"/>
      <c r="B13283" s="19" t="s">
        <v>16821</v>
      </c>
      <c r="C13283" s="19" t="s">
        <v>16825</v>
      </c>
      <c r="D13283" s="18" t="s">
        <v>31551</v>
      </c>
      <c r="E13283" s="19" t="s">
        <v>50491</v>
      </c>
      <c r="F13283" s="18">
        <v>25</v>
      </c>
      <c r="G13283" s="18" t="s">
        <v>564</v>
      </c>
      <c r="H13283" s="19" t="s">
        <v>50491</v>
      </c>
      <c r="I13283" s="18" t="s">
        <v>571</v>
      </c>
      <c r="J13283" s="18" t="s">
        <v>565</v>
      </c>
      <c r="K13283" s="18" t="s">
        <v>31551</v>
      </c>
      <c r="L13283" s="19" t="s">
        <v>50491</v>
      </c>
      <c r="M13283" s="18">
        <v>25</v>
      </c>
      <c r="N13283" s="18" t="s">
        <v>564</v>
      </c>
      <c r="O13283" s="19" t="s">
        <v>50491</v>
      </c>
      <c r="P13283" s="18" t="s">
        <v>571</v>
      </c>
      <c r="Q13283" s="18" t="s">
        <v>565</v>
      </c>
    </row>
    <row r="13284" spans="1:17">
      <c r="A13284" s="18"/>
      <c r="B13284" s="19" t="s">
        <v>16821</v>
      </c>
      <c r="C13284" s="19" t="s">
        <v>16825</v>
      </c>
      <c r="D13284" s="18" t="s">
        <v>31552</v>
      </c>
      <c r="E13284" s="19" t="s">
        <v>50492</v>
      </c>
      <c r="F13284" s="18">
        <v>26</v>
      </c>
      <c r="G13284" s="18" t="s">
        <v>564</v>
      </c>
      <c r="H13284" s="19" t="s">
        <v>50492</v>
      </c>
      <c r="I13284" s="18" t="s">
        <v>571</v>
      </c>
      <c r="J13284" s="18" t="s">
        <v>565</v>
      </c>
      <c r="K13284" s="18" t="s">
        <v>31552</v>
      </c>
      <c r="L13284" s="19" t="s">
        <v>50492</v>
      </c>
      <c r="M13284" s="18">
        <v>26</v>
      </c>
      <c r="N13284" s="18" t="s">
        <v>564</v>
      </c>
      <c r="O13284" s="19" t="s">
        <v>50492</v>
      </c>
      <c r="P13284" s="18" t="s">
        <v>571</v>
      </c>
      <c r="Q13284" s="18" t="s">
        <v>565</v>
      </c>
    </row>
    <row r="13285" spans="1:17">
      <c r="A13285" s="18"/>
      <c r="B13285" s="19" t="s">
        <v>16821</v>
      </c>
      <c r="C13285" s="19" t="s">
        <v>16825</v>
      </c>
      <c r="D13285" s="18" t="s">
        <v>31553</v>
      </c>
      <c r="E13285" s="19" t="s">
        <v>50493</v>
      </c>
      <c r="F13285" s="18">
        <v>27</v>
      </c>
      <c r="G13285" s="18" t="s">
        <v>564</v>
      </c>
      <c r="H13285" s="19" t="s">
        <v>50493</v>
      </c>
      <c r="I13285" s="18" t="s">
        <v>571</v>
      </c>
      <c r="J13285" s="18" t="s">
        <v>565</v>
      </c>
      <c r="K13285" s="18" t="s">
        <v>31553</v>
      </c>
      <c r="L13285" s="19" t="s">
        <v>50493</v>
      </c>
      <c r="M13285" s="18">
        <v>27</v>
      </c>
      <c r="N13285" s="18" t="s">
        <v>564</v>
      </c>
      <c r="O13285" s="19" t="s">
        <v>50493</v>
      </c>
      <c r="P13285" s="18" t="s">
        <v>571</v>
      </c>
      <c r="Q13285" s="18" t="s">
        <v>565</v>
      </c>
    </row>
    <row r="13286" spans="1:17">
      <c r="A13286" s="18"/>
      <c r="B13286" s="19" t="s">
        <v>16821</v>
      </c>
      <c r="C13286" s="19" t="s">
        <v>16825</v>
      </c>
      <c r="D13286" s="18" t="s">
        <v>31554</v>
      </c>
      <c r="E13286" s="19" t="s">
        <v>50494</v>
      </c>
      <c r="F13286" s="18">
        <v>28</v>
      </c>
      <c r="G13286" s="18" t="s">
        <v>564</v>
      </c>
      <c r="H13286" s="19" t="s">
        <v>50494</v>
      </c>
      <c r="I13286" s="18" t="s">
        <v>571</v>
      </c>
      <c r="J13286" s="18" t="s">
        <v>565</v>
      </c>
      <c r="K13286" s="18" t="s">
        <v>31554</v>
      </c>
      <c r="L13286" s="19" t="s">
        <v>50494</v>
      </c>
      <c r="M13286" s="18">
        <v>28</v>
      </c>
      <c r="N13286" s="18" t="s">
        <v>564</v>
      </c>
      <c r="O13286" s="19" t="s">
        <v>50494</v>
      </c>
      <c r="P13286" s="18" t="s">
        <v>571</v>
      </c>
      <c r="Q13286" s="18" t="s">
        <v>565</v>
      </c>
    </row>
    <row r="13287" spans="1:17">
      <c r="A13287" s="18"/>
      <c r="B13287" s="19" t="s">
        <v>16821</v>
      </c>
      <c r="C13287" s="19" t="s">
        <v>16825</v>
      </c>
      <c r="D13287" s="18" t="s">
        <v>31555</v>
      </c>
      <c r="E13287" s="19" t="s">
        <v>50495</v>
      </c>
      <c r="F13287" s="18">
        <v>29</v>
      </c>
      <c r="G13287" s="18" t="s">
        <v>564</v>
      </c>
      <c r="H13287" s="19" t="s">
        <v>50495</v>
      </c>
      <c r="I13287" s="18" t="s">
        <v>571</v>
      </c>
      <c r="J13287" s="18" t="s">
        <v>565</v>
      </c>
      <c r="K13287" s="18" t="s">
        <v>31555</v>
      </c>
      <c r="L13287" s="19" t="s">
        <v>50495</v>
      </c>
      <c r="M13287" s="18">
        <v>29</v>
      </c>
      <c r="N13287" s="18" t="s">
        <v>564</v>
      </c>
      <c r="O13287" s="19" t="s">
        <v>50495</v>
      </c>
      <c r="P13287" s="18" t="s">
        <v>571</v>
      </c>
      <c r="Q13287" s="18" t="s">
        <v>565</v>
      </c>
    </row>
    <row r="13288" spans="1:17">
      <c r="A13288" s="18"/>
      <c r="B13288" s="19" t="s">
        <v>16821</v>
      </c>
      <c r="C13288" s="19" t="s">
        <v>16825</v>
      </c>
      <c r="D13288" s="18" t="s">
        <v>31556</v>
      </c>
      <c r="E13288" s="19" t="s">
        <v>50496</v>
      </c>
      <c r="F13288" s="18">
        <v>30</v>
      </c>
      <c r="G13288" s="18" t="s">
        <v>564</v>
      </c>
      <c r="H13288" s="19" t="s">
        <v>50496</v>
      </c>
      <c r="I13288" s="18" t="s">
        <v>571</v>
      </c>
      <c r="J13288" s="18" t="s">
        <v>565</v>
      </c>
      <c r="K13288" s="18" t="s">
        <v>31556</v>
      </c>
      <c r="L13288" s="19" t="s">
        <v>50496</v>
      </c>
      <c r="M13288" s="18">
        <v>30</v>
      </c>
      <c r="N13288" s="18" t="s">
        <v>564</v>
      </c>
      <c r="O13288" s="19" t="s">
        <v>50496</v>
      </c>
      <c r="P13288" s="18" t="s">
        <v>571</v>
      </c>
      <c r="Q13288" s="18" t="s">
        <v>565</v>
      </c>
    </row>
    <row r="13289" spans="1:17">
      <c r="A13289" s="18"/>
      <c r="B13289" s="19" t="s">
        <v>16821</v>
      </c>
      <c r="C13289" s="19" t="s">
        <v>16825</v>
      </c>
      <c r="D13289" s="18" t="s">
        <v>31557</v>
      </c>
      <c r="E13289" s="19" t="s">
        <v>50497</v>
      </c>
      <c r="F13289" s="18">
        <v>31</v>
      </c>
      <c r="G13289" s="18" t="s">
        <v>564</v>
      </c>
      <c r="H13289" s="19" t="s">
        <v>50497</v>
      </c>
      <c r="I13289" s="18" t="s">
        <v>571</v>
      </c>
      <c r="J13289" s="18" t="s">
        <v>565</v>
      </c>
      <c r="K13289" s="18" t="s">
        <v>31557</v>
      </c>
      <c r="L13289" s="19" t="s">
        <v>50497</v>
      </c>
      <c r="M13289" s="18">
        <v>31</v>
      </c>
      <c r="N13289" s="18" t="s">
        <v>564</v>
      </c>
      <c r="O13289" s="19" t="s">
        <v>50497</v>
      </c>
      <c r="P13289" s="18" t="s">
        <v>571</v>
      </c>
      <c r="Q13289" s="18" t="s">
        <v>565</v>
      </c>
    </row>
    <row r="13290" spans="1:17">
      <c r="A13290" s="18"/>
      <c r="B13290" s="19" t="s">
        <v>16821</v>
      </c>
      <c r="C13290" s="19" t="s">
        <v>16825</v>
      </c>
      <c r="D13290" s="18" t="s">
        <v>31558</v>
      </c>
      <c r="E13290" s="19" t="s">
        <v>50498</v>
      </c>
      <c r="F13290" s="18">
        <v>32</v>
      </c>
      <c r="G13290" s="18" t="s">
        <v>564</v>
      </c>
      <c r="H13290" s="19" t="s">
        <v>50498</v>
      </c>
      <c r="I13290" s="18" t="s">
        <v>571</v>
      </c>
      <c r="J13290" s="18" t="s">
        <v>565</v>
      </c>
      <c r="K13290" s="18" t="s">
        <v>31558</v>
      </c>
      <c r="L13290" s="19" t="s">
        <v>50498</v>
      </c>
      <c r="M13290" s="18">
        <v>32</v>
      </c>
      <c r="N13290" s="18" t="s">
        <v>564</v>
      </c>
      <c r="O13290" s="19" t="s">
        <v>50498</v>
      </c>
      <c r="P13290" s="18" t="s">
        <v>571</v>
      </c>
      <c r="Q13290" s="18" t="s">
        <v>565</v>
      </c>
    </row>
    <row r="13291" spans="1:17">
      <c r="A13291" s="18"/>
      <c r="B13291" s="19" t="s">
        <v>16821</v>
      </c>
      <c r="C13291" s="19" t="s">
        <v>16825</v>
      </c>
      <c r="D13291" s="18" t="s">
        <v>31559</v>
      </c>
      <c r="E13291" s="19" t="s">
        <v>50499</v>
      </c>
      <c r="F13291" s="18">
        <v>33</v>
      </c>
      <c r="G13291" s="18" t="s">
        <v>564</v>
      </c>
      <c r="H13291" s="19" t="s">
        <v>50499</v>
      </c>
      <c r="I13291" s="18" t="s">
        <v>571</v>
      </c>
      <c r="J13291" s="18" t="s">
        <v>565</v>
      </c>
      <c r="K13291" s="18" t="s">
        <v>31559</v>
      </c>
      <c r="L13291" s="19" t="s">
        <v>50499</v>
      </c>
      <c r="M13291" s="18">
        <v>33</v>
      </c>
      <c r="N13291" s="18" t="s">
        <v>564</v>
      </c>
      <c r="O13291" s="19" t="s">
        <v>50499</v>
      </c>
      <c r="P13291" s="18" t="s">
        <v>571</v>
      </c>
      <c r="Q13291" s="18" t="s">
        <v>565</v>
      </c>
    </row>
    <row r="13292" spans="1:17">
      <c r="A13292" s="18"/>
      <c r="B13292" s="19" t="s">
        <v>16821</v>
      </c>
      <c r="C13292" s="19" t="s">
        <v>16825</v>
      </c>
      <c r="D13292" s="18" t="s">
        <v>31560</v>
      </c>
      <c r="E13292" s="19" t="s">
        <v>50500</v>
      </c>
      <c r="F13292" s="18">
        <v>34</v>
      </c>
      <c r="G13292" s="18" t="s">
        <v>564</v>
      </c>
      <c r="H13292" s="19" t="s">
        <v>50500</v>
      </c>
      <c r="I13292" s="18" t="s">
        <v>571</v>
      </c>
      <c r="J13292" s="18" t="s">
        <v>565</v>
      </c>
      <c r="K13292" s="18" t="s">
        <v>31560</v>
      </c>
      <c r="L13292" s="19" t="s">
        <v>50500</v>
      </c>
      <c r="M13292" s="18">
        <v>34</v>
      </c>
      <c r="N13292" s="18" t="s">
        <v>564</v>
      </c>
      <c r="O13292" s="19" t="s">
        <v>50500</v>
      </c>
      <c r="P13292" s="18" t="s">
        <v>571</v>
      </c>
      <c r="Q13292" s="18" t="s">
        <v>565</v>
      </c>
    </row>
    <row r="13293" spans="1:17">
      <c r="A13293" s="18"/>
      <c r="B13293" s="19" t="s">
        <v>16821</v>
      </c>
      <c r="C13293" s="19" t="s">
        <v>16825</v>
      </c>
      <c r="D13293" s="18" t="s">
        <v>31561</v>
      </c>
      <c r="E13293" s="19" t="s">
        <v>50501</v>
      </c>
      <c r="F13293" s="18">
        <v>35</v>
      </c>
      <c r="G13293" s="18" t="s">
        <v>564</v>
      </c>
      <c r="H13293" s="19" t="s">
        <v>50501</v>
      </c>
      <c r="I13293" s="18" t="s">
        <v>571</v>
      </c>
      <c r="J13293" s="18" t="s">
        <v>565</v>
      </c>
      <c r="K13293" s="18" t="s">
        <v>31561</v>
      </c>
      <c r="L13293" s="19" t="s">
        <v>50501</v>
      </c>
      <c r="M13293" s="18">
        <v>35</v>
      </c>
      <c r="N13293" s="18" t="s">
        <v>564</v>
      </c>
      <c r="O13293" s="19" t="s">
        <v>50501</v>
      </c>
      <c r="P13293" s="18" t="s">
        <v>571</v>
      </c>
      <c r="Q13293" s="18" t="s">
        <v>565</v>
      </c>
    </row>
    <row r="13294" spans="1:17">
      <c r="A13294" s="18"/>
      <c r="B13294" s="19" t="s">
        <v>16821</v>
      </c>
      <c r="C13294" s="19" t="s">
        <v>16825</v>
      </c>
      <c r="D13294" s="18" t="s">
        <v>31562</v>
      </c>
      <c r="E13294" s="19" t="s">
        <v>50502</v>
      </c>
      <c r="F13294" s="18">
        <v>36</v>
      </c>
      <c r="G13294" s="18" t="s">
        <v>564</v>
      </c>
      <c r="H13294" s="19" t="s">
        <v>50502</v>
      </c>
      <c r="I13294" s="18" t="s">
        <v>571</v>
      </c>
      <c r="J13294" s="18" t="s">
        <v>565</v>
      </c>
      <c r="K13294" s="18" t="s">
        <v>31562</v>
      </c>
      <c r="L13294" s="19" t="s">
        <v>50502</v>
      </c>
      <c r="M13294" s="18">
        <v>36</v>
      </c>
      <c r="N13294" s="18" t="s">
        <v>564</v>
      </c>
      <c r="O13294" s="19" t="s">
        <v>50502</v>
      </c>
      <c r="P13294" s="18" t="s">
        <v>571</v>
      </c>
      <c r="Q13294" s="18" t="s">
        <v>565</v>
      </c>
    </row>
    <row r="13295" spans="1:17">
      <c r="A13295" s="18"/>
      <c r="B13295" s="19" t="s">
        <v>16821</v>
      </c>
      <c r="C13295" s="19" t="s">
        <v>16825</v>
      </c>
      <c r="D13295" s="18" t="s">
        <v>31563</v>
      </c>
      <c r="E13295" s="19" t="s">
        <v>50503</v>
      </c>
      <c r="F13295" s="18">
        <v>37</v>
      </c>
      <c r="G13295" s="18" t="s">
        <v>564</v>
      </c>
      <c r="H13295" s="19" t="s">
        <v>50503</v>
      </c>
      <c r="I13295" s="18" t="s">
        <v>571</v>
      </c>
      <c r="J13295" s="18" t="s">
        <v>565</v>
      </c>
      <c r="K13295" s="18" t="s">
        <v>31563</v>
      </c>
      <c r="L13295" s="19" t="s">
        <v>50503</v>
      </c>
      <c r="M13295" s="18">
        <v>37</v>
      </c>
      <c r="N13295" s="18" t="s">
        <v>564</v>
      </c>
      <c r="O13295" s="19" t="s">
        <v>50503</v>
      </c>
      <c r="P13295" s="18" t="s">
        <v>571</v>
      </c>
      <c r="Q13295" s="18" t="s">
        <v>565</v>
      </c>
    </row>
    <row r="13296" spans="1:17">
      <c r="A13296" s="18"/>
      <c r="B13296" s="19" t="s">
        <v>16821</v>
      </c>
      <c r="C13296" s="19" t="s">
        <v>16825</v>
      </c>
      <c r="D13296" s="18" t="s">
        <v>31564</v>
      </c>
      <c r="E13296" s="19" t="s">
        <v>50504</v>
      </c>
      <c r="F13296" s="18">
        <v>38</v>
      </c>
      <c r="G13296" s="18" t="s">
        <v>564</v>
      </c>
      <c r="H13296" s="19" t="s">
        <v>50504</v>
      </c>
      <c r="I13296" s="18" t="s">
        <v>571</v>
      </c>
      <c r="J13296" s="18" t="s">
        <v>565</v>
      </c>
      <c r="K13296" s="18" t="s">
        <v>31564</v>
      </c>
      <c r="L13296" s="19" t="s">
        <v>50504</v>
      </c>
      <c r="M13296" s="18">
        <v>38</v>
      </c>
      <c r="N13296" s="18" t="s">
        <v>564</v>
      </c>
      <c r="O13296" s="19" t="s">
        <v>50504</v>
      </c>
      <c r="P13296" s="18" t="s">
        <v>571</v>
      </c>
      <c r="Q13296" s="18" t="s">
        <v>565</v>
      </c>
    </row>
    <row r="13297" spans="1:17">
      <c r="A13297" s="18"/>
      <c r="B13297" s="19" t="s">
        <v>16821</v>
      </c>
      <c r="C13297" s="19" t="s">
        <v>16825</v>
      </c>
      <c r="D13297" s="18" t="s">
        <v>31565</v>
      </c>
      <c r="E13297" s="19" t="s">
        <v>50505</v>
      </c>
      <c r="F13297" s="18">
        <v>1</v>
      </c>
      <c r="G13297" s="18" t="s">
        <v>584</v>
      </c>
      <c r="H13297" s="19" t="s">
        <v>50505</v>
      </c>
      <c r="I13297" s="18" t="s">
        <v>585</v>
      </c>
      <c r="J13297" s="18" t="s">
        <v>1622</v>
      </c>
      <c r="K13297" s="18" t="s">
        <v>31565</v>
      </c>
      <c r="L13297" s="19" t="s">
        <v>50505</v>
      </c>
      <c r="M13297" s="18">
        <v>1</v>
      </c>
      <c r="N13297" s="18" t="s">
        <v>584</v>
      </c>
      <c r="O13297" s="19" t="s">
        <v>50505</v>
      </c>
      <c r="P13297" s="18" t="s">
        <v>585</v>
      </c>
      <c r="Q13297" s="18" t="s">
        <v>1622</v>
      </c>
    </row>
    <row r="13298" spans="1:17">
      <c r="A13298" s="18"/>
      <c r="B13298" s="19" t="s">
        <v>16821</v>
      </c>
      <c r="C13298" s="19" t="s">
        <v>16825</v>
      </c>
      <c r="D13298" s="18" t="s">
        <v>31566</v>
      </c>
      <c r="E13298" s="19" t="s">
        <v>50506</v>
      </c>
      <c r="F13298" s="18">
        <v>2</v>
      </c>
      <c r="G13298" s="18" t="s">
        <v>584</v>
      </c>
      <c r="H13298" s="19" t="s">
        <v>50506</v>
      </c>
      <c r="I13298" s="18" t="s">
        <v>585</v>
      </c>
      <c r="J13298" s="18" t="s">
        <v>1622</v>
      </c>
      <c r="K13298" s="18" t="s">
        <v>31566</v>
      </c>
      <c r="L13298" s="19" t="s">
        <v>50506</v>
      </c>
      <c r="M13298" s="18">
        <v>2</v>
      </c>
      <c r="N13298" s="18" t="s">
        <v>584</v>
      </c>
      <c r="O13298" s="19" t="s">
        <v>50506</v>
      </c>
      <c r="P13298" s="18" t="s">
        <v>585</v>
      </c>
      <c r="Q13298" s="18" t="s">
        <v>1622</v>
      </c>
    </row>
    <row r="13299" spans="1:17">
      <c r="A13299" s="18"/>
      <c r="B13299" s="19" t="s">
        <v>16821</v>
      </c>
      <c r="C13299" s="19" t="s">
        <v>16825</v>
      </c>
      <c r="D13299" s="18" t="s">
        <v>31567</v>
      </c>
      <c r="E13299" s="19" t="s">
        <v>50507</v>
      </c>
      <c r="F13299" s="18">
        <v>3</v>
      </c>
      <c r="G13299" s="18" t="s">
        <v>584</v>
      </c>
      <c r="H13299" s="19" t="s">
        <v>50507</v>
      </c>
      <c r="I13299" s="18" t="s">
        <v>585</v>
      </c>
      <c r="J13299" s="18" t="s">
        <v>1622</v>
      </c>
      <c r="K13299" s="18" t="s">
        <v>31567</v>
      </c>
      <c r="L13299" s="19" t="s">
        <v>50507</v>
      </c>
      <c r="M13299" s="18">
        <v>3</v>
      </c>
      <c r="N13299" s="18" t="s">
        <v>584</v>
      </c>
      <c r="O13299" s="19" t="s">
        <v>50507</v>
      </c>
      <c r="P13299" s="18" t="s">
        <v>585</v>
      </c>
      <c r="Q13299" s="18" t="s">
        <v>1622</v>
      </c>
    </row>
    <row r="13300" spans="1:17">
      <c r="A13300" s="18"/>
      <c r="B13300" s="19" t="s">
        <v>16821</v>
      </c>
      <c r="C13300" s="19" t="s">
        <v>16825</v>
      </c>
      <c r="D13300" s="18" t="s">
        <v>31568</v>
      </c>
      <c r="E13300" s="19" t="s">
        <v>50508</v>
      </c>
      <c r="F13300" s="18">
        <v>4</v>
      </c>
      <c r="G13300" s="18" t="s">
        <v>584</v>
      </c>
      <c r="H13300" s="19" t="s">
        <v>50508</v>
      </c>
      <c r="I13300" s="18" t="s">
        <v>585</v>
      </c>
      <c r="J13300" s="18" t="s">
        <v>1622</v>
      </c>
      <c r="K13300" s="18" t="s">
        <v>31568</v>
      </c>
      <c r="L13300" s="19" t="s">
        <v>50508</v>
      </c>
      <c r="M13300" s="18">
        <v>4</v>
      </c>
      <c r="N13300" s="18" t="s">
        <v>584</v>
      </c>
      <c r="O13300" s="19" t="s">
        <v>50508</v>
      </c>
      <c r="P13300" s="18" t="s">
        <v>585</v>
      </c>
      <c r="Q13300" s="18" t="s">
        <v>1622</v>
      </c>
    </row>
    <row r="13301" spans="1:17">
      <c r="A13301" s="18"/>
      <c r="B13301" s="19" t="s">
        <v>16821</v>
      </c>
      <c r="C13301" s="19" t="s">
        <v>16825</v>
      </c>
      <c r="D13301" s="18" t="s">
        <v>31569</v>
      </c>
      <c r="E13301" s="19" t="s">
        <v>50509</v>
      </c>
      <c r="F13301" s="18">
        <v>5</v>
      </c>
      <c r="G13301" s="18" t="s">
        <v>584</v>
      </c>
      <c r="H13301" s="19" t="s">
        <v>50509</v>
      </c>
      <c r="I13301" s="18" t="s">
        <v>585</v>
      </c>
      <c r="J13301" s="18" t="s">
        <v>1622</v>
      </c>
      <c r="K13301" s="18" t="s">
        <v>31569</v>
      </c>
      <c r="L13301" s="19" t="s">
        <v>50509</v>
      </c>
      <c r="M13301" s="18">
        <v>5</v>
      </c>
      <c r="N13301" s="18" t="s">
        <v>584</v>
      </c>
      <c r="O13301" s="19" t="s">
        <v>50509</v>
      </c>
      <c r="P13301" s="18" t="s">
        <v>585</v>
      </c>
      <c r="Q13301" s="18" t="s">
        <v>1622</v>
      </c>
    </row>
    <row r="13302" spans="1:17">
      <c r="A13302" s="18"/>
      <c r="B13302" s="19" t="s">
        <v>16821</v>
      </c>
      <c r="C13302" s="19" t="s">
        <v>16825</v>
      </c>
      <c r="D13302" s="18" t="s">
        <v>31570</v>
      </c>
      <c r="E13302" s="19" t="s">
        <v>50510</v>
      </c>
      <c r="F13302" s="18">
        <v>6</v>
      </c>
      <c r="G13302" s="18" t="s">
        <v>584</v>
      </c>
      <c r="H13302" s="19" t="s">
        <v>50510</v>
      </c>
      <c r="I13302" s="18" t="s">
        <v>585</v>
      </c>
      <c r="J13302" s="18" t="s">
        <v>1622</v>
      </c>
      <c r="K13302" s="18" t="s">
        <v>31570</v>
      </c>
      <c r="L13302" s="19" t="s">
        <v>50510</v>
      </c>
      <c r="M13302" s="18">
        <v>6</v>
      </c>
      <c r="N13302" s="18" t="s">
        <v>584</v>
      </c>
      <c r="O13302" s="19" t="s">
        <v>50510</v>
      </c>
      <c r="P13302" s="18" t="s">
        <v>585</v>
      </c>
      <c r="Q13302" s="18" t="s">
        <v>1622</v>
      </c>
    </row>
    <row r="13303" spans="1:17">
      <c r="A13303" s="18"/>
      <c r="B13303" s="19" t="s">
        <v>16821</v>
      </c>
      <c r="C13303" s="19" t="s">
        <v>16825</v>
      </c>
      <c r="D13303" s="18" t="s">
        <v>31571</v>
      </c>
      <c r="E13303" s="19" t="s">
        <v>50511</v>
      </c>
      <c r="F13303" s="18">
        <v>7</v>
      </c>
      <c r="G13303" s="18" t="s">
        <v>584</v>
      </c>
      <c r="H13303" s="19" t="s">
        <v>50511</v>
      </c>
      <c r="I13303" s="18" t="s">
        <v>585</v>
      </c>
      <c r="J13303" s="18" t="s">
        <v>1622</v>
      </c>
      <c r="K13303" s="18" t="s">
        <v>31571</v>
      </c>
      <c r="L13303" s="19" t="s">
        <v>50511</v>
      </c>
      <c r="M13303" s="18">
        <v>7</v>
      </c>
      <c r="N13303" s="18" t="s">
        <v>584</v>
      </c>
      <c r="O13303" s="19" t="s">
        <v>50511</v>
      </c>
      <c r="P13303" s="18" t="s">
        <v>585</v>
      </c>
      <c r="Q13303" s="18" t="s">
        <v>1622</v>
      </c>
    </row>
    <row r="13304" spans="1:17">
      <c r="A13304" s="18"/>
      <c r="B13304" s="19" t="s">
        <v>16821</v>
      </c>
      <c r="C13304" s="19" t="s">
        <v>16825</v>
      </c>
      <c r="D13304" s="18" t="s">
        <v>31572</v>
      </c>
      <c r="E13304" s="19" t="s">
        <v>50512</v>
      </c>
      <c r="F13304" s="18">
        <v>8</v>
      </c>
      <c r="G13304" s="18" t="s">
        <v>584</v>
      </c>
      <c r="H13304" s="19" t="s">
        <v>50512</v>
      </c>
      <c r="I13304" s="18" t="s">
        <v>585</v>
      </c>
      <c r="J13304" s="18" t="s">
        <v>1622</v>
      </c>
      <c r="K13304" s="18" t="s">
        <v>31572</v>
      </c>
      <c r="L13304" s="19" t="s">
        <v>50512</v>
      </c>
      <c r="M13304" s="18">
        <v>8</v>
      </c>
      <c r="N13304" s="18" t="s">
        <v>584</v>
      </c>
      <c r="O13304" s="19" t="s">
        <v>50512</v>
      </c>
      <c r="P13304" s="18" t="s">
        <v>585</v>
      </c>
      <c r="Q13304" s="18" t="s">
        <v>1622</v>
      </c>
    </row>
    <row r="13305" spans="1:17">
      <c r="A13305" s="18"/>
      <c r="B13305" s="19" t="s">
        <v>16821</v>
      </c>
      <c r="C13305" s="19" t="s">
        <v>16825</v>
      </c>
      <c r="D13305" s="18" t="s">
        <v>31573</v>
      </c>
      <c r="E13305" s="19" t="s">
        <v>50513</v>
      </c>
      <c r="F13305" s="18">
        <v>9</v>
      </c>
      <c r="G13305" s="18" t="s">
        <v>584</v>
      </c>
      <c r="H13305" s="19" t="s">
        <v>50513</v>
      </c>
      <c r="I13305" s="18" t="s">
        <v>585</v>
      </c>
      <c r="J13305" s="18" t="s">
        <v>1622</v>
      </c>
      <c r="K13305" s="18" t="s">
        <v>31573</v>
      </c>
      <c r="L13305" s="19" t="s">
        <v>50513</v>
      </c>
      <c r="M13305" s="18">
        <v>9</v>
      </c>
      <c r="N13305" s="18" t="s">
        <v>584</v>
      </c>
      <c r="O13305" s="19" t="s">
        <v>50513</v>
      </c>
      <c r="P13305" s="18" t="s">
        <v>585</v>
      </c>
      <c r="Q13305" s="18" t="s">
        <v>1622</v>
      </c>
    </row>
    <row r="13306" spans="1:17">
      <c r="A13306" s="18"/>
      <c r="B13306" s="19" t="s">
        <v>16821</v>
      </c>
      <c r="C13306" s="19" t="s">
        <v>16825</v>
      </c>
      <c r="D13306" s="18" t="s">
        <v>31574</v>
      </c>
      <c r="E13306" s="19" t="s">
        <v>50514</v>
      </c>
      <c r="F13306" s="18">
        <v>10</v>
      </c>
      <c r="G13306" s="18" t="s">
        <v>584</v>
      </c>
      <c r="H13306" s="19" t="s">
        <v>50514</v>
      </c>
      <c r="I13306" s="18" t="s">
        <v>585</v>
      </c>
      <c r="J13306" s="18" t="s">
        <v>1622</v>
      </c>
      <c r="K13306" s="18" t="s">
        <v>31574</v>
      </c>
      <c r="L13306" s="19" t="s">
        <v>50514</v>
      </c>
      <c r="M13306" s="18">
        <v>10</v>
      </c>
      <c r="N13306" s="18" t="s">
        <v>584</v>
      </c>
      <c r="O13306" s="19" t="s">
        <v>50514</v>
      </c>
      <c r="P13306" s="18" t="s">
        <v>585</v>
      </c>
      <c r="Q13306" s="18" t="s">
        <v>1622</v>
      </c>
    </row>
    <row r="13307" spans="1:17">
      <c r="A13307" s="18"/>
      <c r="B13307" s="19" t="s">
        <v>16821</v>
      </c>
      <c r="C13307" s="19" t="s">
        <v>16825</v>
      </c>
      <c r="D13307" s="18" t="s">
        <v>31575</v>
      </c>
      <c r="E13307" s="19" t="s">
        <v>50515</v>
      </c>
      <c r="F13307" s="18">
        <v>11</v>
      </c>
      <c r="G13307" s="18" t="s">
        <v>584</v>
      </c>
      <c r="H13307" s="19" t="s">
        <v>50515</v>
      </c>
      <c r="I13307" s="18" t="s">
        <v>585</v>
      </c>
      <c r="J13307" s="18" t="s">
        <v>1622</v>
      </c>
      <c r="K13307" s="18" t="s">
        <v>31575</v>
      </c>
      <c r="L13307" s="19" t="s">
        <v>50515</v>
      </c>
      <c r="M13307" s="18">
        <v>11</v>
      </c>
      <c r="N13307" s="18" t="s">
        <v>584</v>
      </c>
      <c r="O13307" s="19" t="s">
        <v>50515</v>
      </c>
      <c r="P13307" s="18" t="s">
        <v>585</v>
      </c>
      <c r="Q13307" s="18" t="s">
        <v>1622</v>
      </c>
    </row>
    <row r="13308" spans="1:17">
      <c r="A13308" s="18"/>
      <c r="B13308" s="19" t="s">
        <v>16821</v>
      </c>
      <c r="C13308" s="19" t="s">
        <v>16825</v>
      </c>
      <c r="D13308" s="18" t="s">
        <v>31576</v>
      </c>
      <c r="E13308" s="19" t="s">
        <v>50516</v>
      </c>
      <c r="F13308" s="18">
        <v>12</v>
      </c>
      <c r="G13308" s="18" t="s">
        <v>584</v>
      </c>
      <c r="H13308" s="19" t="s">
        <v>50516</v>
      </c>
      <c r="I13308" s="18" t="s">
        <v>585</v>
      </c>
      <c r="J13308" s="18" t="s">
        <v>1622</v>
      </c>
      <c r="K13308" s="18" t="s">
        <v>31576</v>
      </c>
      <c r="L13308" s="19" t="s">
        <v>50516</v>
      </c>
      <c r="M13308" s="18">
        <v>12</v>
      </c>
      <c r="N13308" s="18" t="s">
        <v>584</v>
      </c>
      <c r="O13308" s="19" t="s">
        <v>50516</v>
      </c>
      <c r="P13308" s="18" t="s">
        <v>585</v>
      </c>
      <c r="Q13308" s="18" t="s">
        <v>1622</v>
      </c>
    </row>
    <row r="13309" spans="1:17">
      <c r="A13309" s="18"/>
      <c r="B13309" s="19" t="s">
        <v>16821</v>
      </c>
      <c r="C13309" s="19" t="s">
        <v>16825</v>
      </c>
      <c r="D13309" s="18" t="s">
        <v>31577</v>
      </c>
      <c r="E13309" s="19" t="s">
        <v>50517</v>
      </c>
      <c r="F13309" s="18">
        <v>13</v>
      </c>
      <c r="G13309" s="18" t="s">
        <v>584</v>
      </c>
      <c r="H13309" s="19" t="s">
        <v>50517</v>
      </c>
      <c r="I13309" s="18" t="s">
        <v>585</v>
      </c>
      <c r="J13309" s="18" t="s">
        <v>1622</v>
      </c>
      <c r="K13309" s="18" t="s">
        <v>31577</v>
      </c>
      <c r="L13309" s="19" t="s">
        <v>50517</v>
      </c>
      <c r="M13309" s="18">
        <v>13</v>
      </c>
      <c r="N13309" s="18" t="s">
        <v>584</v>
      </c>
      <c r="O13309" s="19" t="s">
        <v>50517</v>
      </c>
      <c r="P13309" s="18" t="s">
        <v>585</v>
      </c>
      <c r="Q13309" s="18" t="s">
        <v>1622</v>
      </c>
    </row>
    <row r="13310" spans="1:17">
      <c r="A13310" s="18"/>
      <c r="B13310" s="19" t="s">
        <v>16821</v>
      </c>
      <c r="C13310" s="19" t="s">
        <v>16825</v>
      </c>
      <c r="D13310" s="18" t="s">
        <v>31578</v>
      </c>
      <c r="E13310" s="19" t="s">
        <v>50518</v>
      </c>
      <c r="F13310" s="18">
        <v>14</v>
      </c>
      <c r="G13310" s="18" t="s">
        <v>584</v>
      </c>
      <c r="H13310" s="19" t="s">
        <v>50518</v>
      </c>
      <c r="I13310" s="18" t="s">
        <v>585</v>
      </c>
      <c r="J13310" s="18" t="s">
        <v>1622</v>
      </c>
      <c r="K13310" s="18" t="s">
        <v>31578</v>
      </c>
      <c r="L13310" s="19" t="s">
        <v>50518</v>
      </c>
      <c r="M13310" s="18">
        <v>14</v>
      </c>
      <c r="N13310" s="18" t="s">
        <v>584</v>
      </c>
      <c r="O13310" s="19" t="s">
        <v>50518</v>
      </c>
      <c r="P13310" s="18" t="s">
        <v>585</v>
      </c>
      <c r="Q13310" s="18" t="s">
        <v>1622</v>
      </c>
    </row>
    <row r="13311" spans="1:17">
      <c r="A13311" s="18"/>
      <c r="B13311" s="19" t="s">
        <v>16821</v>
      </c>
      <c r="C13311" s="19" t="s">
        <v>16825</v>
      </c>
      <c r="D13311" s="18" t="s">
        <v>31579</v>
      </c>
      <c r="E13311" s="19" t="s">
        <v>50519</v>
      </c>
      <c r="F13311" s="18">
        <v>15</v>
      </c>
      <c r="G13311" s="18" t="s">
        <v>584</v>
      </c>
      <c r="H13311" s="19" t="s">
        <v>50519</v>
      </c>
      <c r="I13311" s="18" t="s">
        <v>585</v>
      </c>
      <c r="J13311" s="18" t="s">
        <v>1622</v>
      </c>
      <c r="K13311" s="18" t="s">
        <v>31579</v>
      </c>
      <c r="L13311" s="19" t="s">
        <v>50519</v>
      </c>
      <c r="M13311" s="18">
        <v>15</v>
      </c>
      <c r="N13311" s="18" t="s">
        <v>584</v>
      </c>
      <c r="O13311" s="19" t="s">
        <v>50519</v>
      </c>
      <c r="P13311" s="18" t="s">
        <v>585</v>
      </c>
      <c r="Q13311" s="18" t="s">
        <v>1622</v>
      </c>
    </row>
    <row r="13312" spans="1:17">
      <c r="A13312" s="18"/>
      <c r="B13312" s="19" t="s">
        <v>16821</v>
      </c>
      <c r="C13312" s="19" t="s">
        <v>16825</v>
      </c>
      <c r="D13312" s="18" t="s">
        <v>31580</v>
      </c>
      <c r="E13312" s="19" t="s">
        <v>50520</v>
      </c>
      <c r="F13312" s="18">
        <v>16</v>
      </c>
      <c r="G13312" s="18" t="s">
        <v>584</v>
      </c>
      <c r="H13312" s="19" t="s">
        <v>50520</v>
      </c>
      <c r="I13312" s="18" t="s">
        <v>585</v>
      </c>
      <c r="J13312" s="18" t="s">
        <v>1622</v>
      </c>
      <c r="K13312" s="18" t="s">
        <v>31580</v>
      </c>
      <c r="L13312" s="19" t="s">
        <v>50520</v>
      </c>
      <c r="M13312" s="18">
        <v>16</v>
      </c>
      <c r="N13312" s="18" t="s">
        <v>584</v>
      </c>
      <c r="O13312" s="19" t="s">
        <v>50520</v>
      </c>
      <c r="P13312" s="18" t="s">
        <v>585</v>
      </c>
      <c r="Q13312" s="18" t="s">
        <v>1622</v>
      </c>
    </row>
    <row r="13313" spans="1:17">
      <c r="A13313" s="18"/>
      <c r="B13313" s="19" t="s">
        <v>16821</v>
      </c>
      <c r="C13313" s="19" t="s">
        <v>16825</v>
      </c>
      <c r="D13313" s="18" t="s">
        <v>31581</v>
      </c>
      <c r="E13313" s="19" t="s">
        <v>50521</v>
      </c>
      <c r="F13313" s="18">
        <v>17</v>
      </c>
      <c r="G13313" s="18" t="s">
        <v>584</v>
      </c>
      <c r="H13313" s="19" t="s">
        <v>50521</v>
      </c>
      <c r="I13313" s="18" t="s">
        <v>585</v>
      </c>
      <c r="J13313" s="18" t="s">
        <v>1622</v>
      </c>
      <c r="K13313" s="18" t="s">
        <v>31581</v>
      </c>
      <c r="L13313" s="19" t="s">
        <v>50521</v>
      </c>
      <c r="M13313" s="18">
        <v>17</v>
      </c>
      <c r="N13313" s="18" t="s">
        <v>584</v>
      </c>
      <c r="O13313" s="19" t="s">
        <v>50521</v>
      </c>
      <c r="P13313" s="18" t="s">
        <v>585</v>
      </c>
      <c r="Q13313" s="18" t="s">
        <v>1622</v>
      </c>
    </row>
    <row r="13314" spans="1:17">
      <c r="A13314" s="18"/>
      <c r="B13314" s="19" t="s">
        <v>16821</v>
      </c>
      <c r="C13314" s="19" t="s">
        <v>16825</v>
      </c>
      <c r="D13314" s="18" t="s">
        <v>31582</v>
      </c>
      <c r="E13314" s="19" t="s">
        <v>50522</v>
      </c>
      <c r="F13314" s="18">
        <v>18</v>
      </c>
      <c r="G13314" s="18" t="s">
        <v>584</v>
      </c>
      <c r="H13314" s="19" t="s">
        <v>50522</v>
      </c>
      <c r="I13314" s="18" t="s">
        <v>585</v>
      </c>
      <c r="J13314" s="18" t="s">
        <v>1622</v>
      </c>
      <c r="K13314" s="18" t="s">
        <v>31582</v>
      </c>
      <c r="L13314" s="19" t="s">
        <v>50522</v>
      </c>
      <c r="M13314" s="18">
        <v>18</v>
      </c>
      <c r="N13314" s="18" t="s">
        <v>584</v>
      </c>
      <c r="O13314" s="19" t="s">
        <v>50522</v>
      </c>
      <c r="P13314" s="18" t="s">
        <v>585</v>
      </c>
      <c r="Q13314" s="18" t="s">
        <v>1622</v>
      </c>
    </row>
    <row r="13315" spans="1:17">
      <c r="A13315" s="18"/>
      <c r="B13315" s="19" t="s">
        <v>16821</v>
      </c>
      <c r="C13315" s="19" t="s">
        <v>16825</v>
      </c>
      <c r="D13315" s="18" t="s">
        <v>31583</v>
      </c>
      <c r="E13315" s="19" t="s">
        <v>50523</v>
      </c>
      <c r="F13315" s="18">
        <v>19</v>
      </c>
      <c r="G13315" s="18" t="s">
        <v>584</v>
      </c>
      <c r="H13315" s="19" t="s">
        <v>50523</v>
      </c>
      <c r="I13315" s="18" t="s">
        <v>585</v>
      </c>
      <c r="J13315" s="18" t="s">
        <v>1622</v>
      </c>
      <c r="K13315" s="18" t="s">
        <v>31583</v>
      </c>
      <c r="L13315" s="19" t="s">
        <v>50523</v>
      </c>
      <c r="M13315" s="18">
        <v>19</v>
      </c>
      <c r="N13315" s="18" t="s">
        <v>584</v>
      </c>
      <c r="O13315" s="19" t="s">
        <v>50523</v>
      </c>
      <c r="P13315" s="18" t="s">
        <v>585</v>
      </c>
      <c r="Q13315" s="18" t="s">
        <v>1622</v>
      </c>
    </row>
    <row r="13316" spans="1:17">
      <c r="A13316" s="18"/>
      <c r="B13316" s="19" t="s">
        <v>16821</v>
      </c>
      <c r="C13316" s="19" t="s">
        <v>16825</v>
      </c>
      <c r="D13316" s="18" t="s">
        <v>31584</v>
      </c>
      <c r="E13316" s="19" t="s">
        <v>50524</v>
      </c>
      <c r="F13316" s="18">
        <v>20</v>
      </c>
      <c r="G13316" s="18" t="s">
        <v>584</v>
      </c>
      <c r="H13316" s="19" t="s">
        <v>50524</v>
      </c>
      <c r="I13316" s="18" t="s">
        <v>585</v>
      </c>
      <c r="J13316" s="18" t="s">
        <v>1622</v>
      </c>
      <c r="K13316" s="18" t="s">
        <v>31584</v>
      </c>
      <c r="L13316" s="19" t="s">
        <v>50524</v>
      </c>
      <c r="M13316" s="18">
        <v>20</v>
      </c>
      <c r="N13316" s="18" t="s">
        <v>584</v>
      </c>
      <c r="O13316" s="19" t="s">
        <v>50524</v>
      </c>
      <c r="P13316" s="18" t="s">
        <v>585</v>
      </c>
      <c r="Q13316" s="18" t="s">
        <v>1622</v>
      </c>
    </row>
    <row r="13317" spans="1:17">
      <c r="A13317" s="18"/>
      <c r="B13317" s="19" t="s">
        <v>16821</v>
      </c>
      <c r="C13317" s="19" t="s">
        <v>16825</v>
      </c>
      <c r="D13317" s="18" t="s">
        <v>31585</v>
      </c>
      <c r="E13317" s="19" t="s">
        <v>50525</v>
      </c>
      <c r="F13317" s="18">
        <v>21</v>
      </c>
      <c r="G13317" s="18" t="s">
        <v>584</v>
      </c>
      <c r="H13317" s="19" t="s">
        <v>50525</v>
      </c>
      <c r="I13317" s="18" t="s">
        <v>585</v>
      </c>
      <c r="J13317" s="18" t="s">
        <v>1622</v>
      </c>
      <c r="K13317" s="18" t="s">
        <v>31585</v>
      </c>
      <c r="L13317" s="19" t="s">
        <v>50525</v>
      </c>
      <c r="M13317" s="18">
        <v>21</v>
      </c>
      <c r="N13317" s="18" t="s">
        <v>584</v>
      </c>
      <c r="O13317" s="19" t="s">
        <v>50525</v>
      </c>
      <c r="P13317" s="18" t="s">
        <v>585</v>
      </c>
      <c r="Q13317" s="18" t="s">
        <v>1622</v>
      </c>
    </row>
    <row r="13318" spans="1:17">
      <c r="A13318" s="18"/>
      <c r="B13318" s="19" t="s">
        <v>16821</v>
      </c>
      <c r="C13318" s="19" t="s">
        <v>16825</v>
      </c>
      <c r="D13318" s="18" t="s">
        <v>31586</v>
      </c>
      <c r="E13318" s="19" t="s">
        <v>50526</v>
      </c>
      <c r="F13318" s="18">
        <v>22</v>
      </c>
      <c r="G13318" s="18" t="s">
        <v>584</v>
      </c>
      <c r="H13318" s="19" t="s">
        <v>50526</v>
      </c>
      <c r="I13318" s="18" t="s">
        <v>585</v>
      </c>
      <c r="J13318" s="18" t="s">
        <v>1622</v>
      </c>
      <c r="K13318" s="18" t="s">
        <v>31586</v>
      </c>
      <c r="L13318" s="19" t="s">
        <v>50526</v>
      </c>
      <c r="M13318" s="18">
        <v>22</v>
      </c>
      <c r="N13318" s="18" t="s">
        <v>584</v>
      </c>
      <c r="O13318" s="19" t="s">
        <v>50526</v>
      </c>
      <c r="P13318" s="18" t="s">
        <v>585</v>
      </c>
      <c r="Q13318" s="18" t="s">
        <v>1622</v>
      </c>
    </row>
    <row r="13319" spans="1:17">
      <c r="A13319" s="18"/>
      <c r="B13319" s="19" t="s">
        <v>16821</v>
      </c>
      <c r="C13319" s="19" t="s">
        <v>16825</v>
      </c>
      <c r="D13319" s="18" t="s">
        <v>31587</v>
      </c>
      <c r="E13319" s="19" t="s">
        <v>50527</v>
      </c>
      <c r="F13319" s="18">
        <v>23</v>
      </c>
      <c r="G13319" s="18" t="s">
        <v>584</v>
      </c>
      <c r="H13319" s="19" t="s">
        <v>50527</v>
      </c>
      <c r="I13319" s="18" t="s">
        <v>585</v>
      </c>
      <c r="J13319" s="18" t="s">
        <v>1622</v>
      </c>
      <c r="K13319" s="18" t="s">
        <v>31587</v>
      </c>
      <c r="L13319" s="19" t="s">
        <v>50527</v>
      </c>
      <c r="M13319" s="18">
        <v>23</v>
      </c>
      <c r="N13319" s="18" t="s">
        <v>584</v>
      </c>
      <c r="O13319" s="19" t="s">
        <v>50527</v>
      </c>
      <c r="P13319" s="18" t="s">
        <v>585</v>
      </c>
      <c r="Q13319" s="18" t="s">
        <v>1622</v>
      </c>
    </row>
    <row r="13320" spans="1:17">
      <c r="A13320" s="18"/>
      <c r="B13320" s="19" t="s">
        <v>16821</v>
      </c>
      <c r="C13320" s="19" t="s">
        <v>16825</v>
      </c>
      <c r="D13320" s="18" t="s">
        <v>31588</v>
      </c>
      <c r="E13320" s="19" t="s">
        <v>50528</v>
      </c>
      <c r="F13320" s="18">
        <v>24</v>
      </c>
      <c r="G13320" s="18" t="s">
        <v>584</v>
      </c>
      <c r="H13320" s="19" t="s">
        <v>50528</v>
      </c>
      <c r="I13320" s="18" t="s">
        <v>585</v>
      </c>
      <c r="J13320" s="18" t="s">
        <v>1622</v>
      </c>
      <c r="K13320" s="18" t="s">
        <v>31588</v>
      </c>
      <c r="L13320" s="19" t="s">
        <v>50528</v>
      </c>
      <c r="M13320" s="18">
        <v>24</v>
      </c>
      <c r="N13320" s="18" t="s">
        <v>584</v>
      </c>
      <c r="O13320" s="19" t="s">
        <v>50528</v>
      </c>
      <c r="P13320" s="18" t="s">
        <v>585</v>
      </c>
      <c r="Q13320" s="18" t="s">
        <v>1622</v>
      </c>
    </row>
    <row r="13321" spans="1:17">
      <c r="A13321" s="18"/>
      <c r="B13321" s="19" t="s">
        <v>16821</v>
      </c>
      <c r="C13321" s="19" t="s">
        <v>16825</v>
      </c>
      <c r="D13321" s="18" t="s">
        <v>31589</v>
      </c>
      <c r="E13321" s="19" t="s">
        <v>50529</v>
      </c>
      <c r="F13321" s="18">
        <v>25</v>
      </c>
      <c r="G13321" s="18" t="s">
        <v>584</v>
      </c>
      <c r="H13321" s="19" t="s">
        <v>50529</v>
      </c>
      <c r="I13321" s="18" t="s">
        <v>585</v>
      </c>
      <c r="J13321" s="18" t="s">
        <v>1622</v>
      </c>
      <c r="K13321" s="18" t="s">
        <v>31589</v>
      </c>
      <c r="L13321" s="19" t="s">
        <v>50529</v>
      </c>
      <c r="M13321" s="18">
        <v>25</v>
      </c>
      <c r="N13321" s="18" t="s">
        <v>584</v>
      </c>
      <c r="O13321" s="19" t="s">
        <v>50529</v>
      </c>
      <c r="P13321" s="18" t="s">
        <v>585</v>
      </c>
      <c r="Q13321" s="18" t="s">
        <v>1622</v>
      </c>
    </row>
    <row r="13322" spans="1:17">
      <c r="A13322" s="18"/>
      <c r="B13322" s="19" t="s">
        <v>16821</v>
      </c>
      <c r="C13322" s="19" t="s">
        <v>16825</v>
      </c>
      <c r="D13322" s="18" t="s">
        <v>31590</v>
      </c>
      <c r="E13322" s="19" t="s">
        <v>50530</v>
      </c>
      <c r="F13322" s="18">
        <v>26</v>
      </c>
      <c r="G13322" s="18" t="s">
        <v>584</v>
      </c>
      <c r="H13322" s="19" t="s">
        <v>50530</v>
      </c>
      <c r="I13322" s="18" t="s">
        <v>585</v>
      </c>
      <c r="J13322" s="18" t="s">
        <v>1622</v>
      </c>
      <c r="K13322" s="18" t="s">
        <v>31590</v>
      </c>
      <c r="L13322" s="19" t="s">
        <v>50530</v>
      </c>
      <c r="M13322" s="18">
        <v>26</v>
      </c>
      <c r="N13322" s="18" t="s">
        <v>584</v>
      </c>
      <c r="O13322" s="19" t="s">
        <v>50530</v>
      </c>
      <c r="P13322" s="18" t="s">
        <v>585</v>
      </c>
      <c r="Q13322" s="18" t="s">
        <v>1622</v>
      </c>
    </row>
    <row r="13323" spans="1:17">
      <c r="A13323" s="18"/>
      <c r="B13323" s="19" t="s">
        <v>16821</v>
      </c>
      <c r="C13323" s="19" t="s">
        <v>16825</v>
      </c>
      <c r="D13323" s="18" t="s">
        <v>31591</v>
      </c>
      <c r="E13323" s="19" t="s">
        <v>50531</v>
      </c>
      <c r="F13323" s="18">
        <v>27</v>
      </c>
      <c r="G13323" s="18" t="s">
        <v>584</v>
      </c>
      <c r="H13323" s="19" t="s">
        <v>50531</v>
      </c>
      <c r="I13323" s="18" t="s">
        <v>585</v>
      </c>
      <c r="J13323" s="18" t="s">
        <v>1622</v>
      </c>
      <c r="K13323" s="18" t="s">
        <v>31591</v>
      </c>
      <c r="L13323" s="19" t="s">
        <v>50531</v>
      </c>
      <c r="M13323" s="18">
        <v>27</v>
      </c>
      <c r="N13323" s="18" t="s">
        <v>584</v>
      </c>
      <c r="O13323" s="19" t="s">
        <v>50531</v>
      </c>
      <c r="P13323" s="18" t="s">
        <v>585</v>
      </c>
      <c r="Q13323" s="18" t="s">
        <v>1622</v>
      </c>
    </row>
    <row r="13324" spans="1:17">
      <c r="A13324" s="18"/>
      <c r="B13324" s="19" t="s">
        <v>16821</v>
      </c>
      <c r="C13324" s="19" t="s">
        <v>16825</v>
      </c>
      <c r="D13324" s="18" t="s">
        <v>31592</v>
      </c>
      <c r="E13324" s="19" t="s">
        <v>50532</v>
      </c>
      <c r="F13324" s="18">
        <v>28</v>
      </c>
      <c r="G13324" s="18" t="s">
        <v>584</v>
      </c>
      <c r="H13324" s="19" t="s">
        <v>50532</v>
      </c>
      <c r="I13324" s="18" t="s">
        <v>585</v>
      </c>
      <c r="J13324" s="18" t="s">
        <v>1622</v>
      </c>
      <c r="K13324" s="18" t="s">
        <v>31592</v>
      </c>
      <c r="L13324" s="19" t="s">
        <v>50532</v>
      </c>
      <c r="M13324" s="18">
        <v>28</v>
      </c>
      <c r="N13324" s="18" t="s">
        <v>584</v>
      </c>
      <c r="O13324" s="19" t="s">
        <v>50532</v>
      </c>
      <c r="P13324" s="18" t="s">
        <v>585</v>
      </c>
      <c r="Q13324" s="18" t="s">
        <v>1622</v>
      </c>
    </row>
    <row r="13325" spans="1:17">
      <c r="A13325" s="18"/>
      <c r="B13325" s="19" t="s">
        <v>16821</v>
      </c>
      <c r="C13325" s="19" t="s">
        <v>16825</v>
      </c>
      <c r="D13325" s="18" t="s">
        <v>31593</v>
      </c>
      <c r="E13325" s="19" t="s">
        <v>50533</v>
      </c>
      <c r="F13325" s="18">
        <v>29</v>
      </c>
      <c r="G13325" s="18" t="s">
        <v>584</v>
      </c>
      <c r="H13325" s="19" t="s">
        <v>50533</v>
      </c>
      <c r="I13325" s="18" t="s">
        <v>585</v>
      </c>
      <c r="J13325" s="18" t="s">
        <v>1622</v>
      </c>
      <c r="K13325" s="18" t="s">
        <v>31593</v>
      </c>
      <c r="L13325" s="19" t="s">
        <v>50533</v>
      </c>
      <c r="M13325" s="18">
        <v>29</v>
      </c>
      <c r="N13325" s="18" t="s">
        <v>584</v>
      </c>
      <c r="O13325" s="19" t="s">
        <v>50533</v>
      </c>
      <c r="P13325" s="18" t="s">
        <v>585</v>
      </c>
      <c r="Q13325" s="18" t="s">
        <v>1622</v>
      </c>
    </row>
    <row r="13326" spans="1:17">
      <c r="A13326" s="18"/>
      <c r="B13326" s="19" t="s">
        <v>16821</v>
      </c>
      <c r="C13326" s="19" t="s">
        <v>16825</v>
      </c>
      <c r="D13326" s="18" t="s">
        <v>31594</v>
      </c>
      <c r="E13326" s="19" t="s">
        <v>50534</v>
      </c>
      <c r="F13326" s="18">
        <v>30</v>
      </c>
      <c r="G13326" s="18" t="s">
        <v>584</v>
      </c>
      <c r="H13326" s="19" t="s">
        <v>50534</v>
      </c>
      <c r="I13326" s="18" t="s">
        <v>585</v>
      </c>
      <c r="J13326" s="18" t="s">
        <v>1622</v>
      </c>
      <c r="K13326" s="18" t="s">
        <v>31594</v>
      </c>
      <c r="L13326" s="19" t="s">
        <v>50534</v>
      </c>
      <c r="M13326" s="18">
        <v>30</v>
      </c>
      <c r="N13326" s="18" t="s">
        <v>584</v>
      </c>
      <c r="O13326" s="19" t="s">
        <v>50534</v>
      </c>
      <c r="P13326" s="18" t="s">
        <v>585</v>
      </c>
      <c r="Q13326" s="18" t="s">
        <v>1622</v>
      </c>
    </row>
    <row r="13327" spans="1:17">
      <c r="A13327" s="18"/>
      <c r="B13327" s="19" t="s">
        <v>16821</v>
      </c>
      <c r="C13327" s="19" t="s">
        <v>16825</v>
      </c>
      <c r="D13327" s="18" t="s">
        <v>31595</v>
      </c>
      <c r="E13327" s="19" t="s">
        <v>50535</v>
      </c>
      <c r="F13327" s="18">
        <v>31</v>
      </c>
      <c r="G13327" s="18" t="s">
        <v>584</v>
      </c>
      <c r="H13327" s="19" t="s">
        <v>50535</v>
      </c>
      <c r="I13327" s="18" t="s">
        <v>585</v>
      </c>
      <c r="J13327" s="18" t="s">
        <v>1622</v>
      </c>
      <c r="K13327" s="18" t="s">
        <v>31595</v>
      </c>
      <c r="L13327" s="19" t="s">
        <v>50535</v>
      </c>
      <c r="M13327" s="18">
        <v>31</v>
      </c>
      <c r="N13327" s="18" t="s">
        <v>584</v>
      </c>
      <c r="O13327" s="19" t="s">
        <v>50535</v>
      </c>
      <c r="P13327" s="18" t="s">
        <v>585</v>
      </c>
      <c r="Q13327" s="18" t="s">
        <v>1622</v>
      </c>
    </row>
    <row r="13328" spans="1:17">
      <c r="A13328" s="18"/>
      <c r="B13328" s="19" t="s">
        <v>16821</v>
      </c>
      <c r="C13328" s="19" t="s">
        <v>16825</v>
      </c>
      <c r="D13328" s="18" t="s">
        <v>31596</v>
      </c>
      <c r="E13328" s="19" t="s">
        <v>50536</v>
      </c>
      <c r="F13328" s="18">
        <v>32</v>
      </c>
      <c r="G13328" s="18" t="s">
        <v>584</v>
      </c>
      <c r="H13328" s="19" t="s">
        <v>50536</v>
      </c>
      <c r="I13328" s="18" t="s">
        <v>585</v>
      </c>
      <c r="J13328" s="18" t="s">
        <v>1622</v>
      </c>
      <c r="K13328" s="18" t="s">
        <v>31596</v>
      </c>
      <c r="L13328" s="19" t="s">
        <v>50536</v>
      </c>
      <c r="M13328" s="18">
        <v>32</v>
      </c>
      <c r="N13328" s="18" t="s">
        <v>584</v>
      </c>
      <c r="O13328" s="19" t="s">
        <v>50536</v>
      </c>
      <c r="P13328" s="18" t="s">
        <v>585</v>
      </c>
      <c r="Q13328" s="18" t="s">
        <v>1622</v>
      </c>
    </row>
    <row r="13329" spans="1:17">
      <c r="A13329" s="18"/>
      <c r="B13329" s="19" t="s">
        <v>16821</v>
      </c>
      <c r="C13329" s="19" t="s">
        <v>16825</v>
      </c>
      <c r="D13329" s="18" t="s">
        <v>31597</v>
      </c>
      <c r="E13329" s="19" t="s">
        <v>50537</v>
      </c>
      <c r="F13329" s="18">
        <v>33</v>
      </c>
      <c r="G13329" s="18" t="s">
        <v>584</v>
      </c>
      <c r="H13329" s="19" t="s">
        <v>50537</v>
      </c>
      <c r="I13329" s="18" t="s">
        <v>585</v>
      </c>
      <c r="J13329" s="18" t="s">
        <v>1622</v>
      </c>
      <c r="K13329" s="18" t="s">
        <v>31597</v>
      </c>
      <c r="L13329" s="19" t="s">
        <v>50537</v>
      </c>
      <c r="M13329" s="18">
        <v>33</v>
      </c>
      <c r="N13329" s="18" t="s">
        <v>584</v>
      </c>
      <c r="O13329" s="19" t="s">
        <v>50537</v>
      </c>
      <c r="P13329" s="18" t="s">
        <v>585</v>
      </c>
      <c r="Q13329" s="18" t="s">
        <v>1622</v>
      </c>
    </row>
    <row r="13330" spans="1:17">
      <c r="A13330" s="18"/>
      <c r="B13330" s="19" t="s">
        <v>16821</v>
      </c>
      <c r="C13330" s="19" t="s">
        <v>16825</v>
      </c>
      <c r="D13330" s="18" t="s">
        <v>31598</v>
      </c>
      <c r="E13330" s="19" t="s">
        <v>50538</v>
      </c>
      <c r="F13330" s="18">
        <v>34</v>
      </c>
      <c r="G13330" s="18" t="s">
        <v>584</v>
      </c>
      <c r="H13330" s="19" t="s">
        <v>50538</v>
      </c>
      <c r="I13330" s="18" t="s">
        <v>585</v>
      </c>
      <c r="J13330" s="18" t="s">
        <v>1622</v>
      </c>
      <c r="K13330" s="18" t="s">
        <v>31598</v>
      </c>
      <c r="L13330" s="19" t="s">
        <v>50538</v>
      </c>
      <c r="M13330" s="18">
        <v>34</v>
      </c>
      <c r="N13330" s="18" t="s">
        <v>584</v>
      </c>
      <c r="O13330" s="19" t="s">
        <v>50538</v>
      </c>
      <c r="P13330" s="18" t="s">
        <v>585</v>
      </c>
      <c r="Q13330" s="18" t="s">
        <v>1622</v>
      </c>
    </row>
    <row r="13331" spans="1:17">
      <c r="A13331" s="18"/>
      <c r="B13331" s="19" t="s">
        <v>16821</v>
      </c>
      <c r="C13331" s="19" t="s">
        <v>16825</v>
      </c>
      <c r="D13331" s="18" t="s">
        <v>31599</v>
      </c>
      <c r="E13331" s="19" t="s">
        <v>50539</v>
      </c>
      <c r="F13331" s="18">
        <v>35</v>
      </c>
      <c r="G13331" s="18" t="s">
        <v>584</v>
      </c>
      <c r="H13331" s="19" t="s">
        <v>50539</v>
      </c>
      <c r="I13331" s="18" t="s">
        <v>585</v>
      </c>
      <c r="J13331" s="18" t="s">
        <v>1622</v>
      </c>
      <c r="K13331" s="18" t="s">
        <v>31599</v>
      </c>
      <c r="L13331" s="19" t="s">
        <v>50539</v>
      </c>
      <c r="M13331" s="18">
        <v>35</v>
      </c>
      <c r="N13331" s="18" t="s">
        <v>584</v>
      </c>
      <c r="O13331" s="19" t="s">
        <v>50539</v>
      </c>
      <c r="P13331" s="18" t="s">
        <v>585</v>
      </c>
      <c r="Q13331" s="18" t="s">
        <v>1622</v>
      </c>
    </row>
    <row r="13332" spans="1:17">
      <c r="A13332" s="18"/>
      <c r="B13332" s="19" t="s">
        <v>16821</v>
      </c>
      <c r="C13332" s="19" t="s">
        <v>16825</v>
      </c>
      <c r="D13332" s="18" t="s">
        <v>31600</v>
      </c>
      <c r="E13332" s="19" t="s">
        <v>50540</v>
      </c>
      <c r="F13332" s="18">
        <v>36</v>
      </c>
      <c r="G13332" s="18" t="s">
        <v>584</v>
      </c>
      <c r="H13332" s="19" t="s">
        <v>50540</v>
      </c>
      <c r="I13332" s="18" t="s">
        <v>585</v>
      </c>
      <c r="J13332" s="18" t="s">
        <v>1622</v>
      </c>
      <c r="K13332" s="18" t="s">
        <v>31600</v>
      </c>
      <c r="L13332" s="19" t="s">
        <v>50540</v>
      </c>
      <c r="M13332" s="18">
        <v>36</v>
      </c>
      <c r="N13332" s="18" t="s">
        <v>584</v>
      </c>
      <c r="O13332" s="19" t="s">
        <v>50540</v>
      </c>
      <c r="P13332" s="18" t="s">
        <v>585</v>
      </c>
      <c r="Q13332" s="18" t="s">
        <v>1622</v>
      </c>
    </row>
    <row r="13333" spans="1:17">
      <c r="A13333" s="18"/>
      <c r="B13333" s="19" t="s">
        <v>16821</v>
      </c>
      <c r="C13333" s="19" t="s">
        <v>16825</v>
      </c>
      <c r="D13333" s="18" t="s">
        <v>31601</v>
      </c>
      <c r="E13333" s="19" t="s">
        <v>50541</v>
      </c>
      <c r="F13333" s="18">
        <v>37</v>
      </c>
      <c r="G13333" s="18" t="s">
        <v>584</v>
      </c>
      <c r="H13333" s="19" t="s">
        <v>50541</v>
      </c>
      <c r="I13333" s="18" t="s">
        <v>585</v>
      </c>
      <c r="J13333" s="18" t="s">
        <v>1622</v>
      </c>
      <c r="K13333" s="18" t="s">
        <v>31601</v>
      </c>
      <c r="L13333" s="19" t="s">
        <v>50541</v>
      </c>
      <c r="M13333" s="18">
        <v>37</v>
      </c>
      <c r="N13333" s="18" t="s">
        <v>584</v>
      </c>
      <c r="O13333" s="19" t="s">
        <v>50541</v>
      </c>
      <c r="P13333" s="18" t="s">
        <v>585</v>
      </c>
      <c r="Q13333" s="18" t="s">
        <v>1622</v>
      </c>
    </row>
    <row r="13334" spans="1:17">
      <c r="A13334" s="18"/>
      <c r="B13334" s="19" t="s">
        <v>16821</v>
      </c>
      <c r="C13334" s="19" t="s">
        <v>16825</v>
      </c>
      <c r="D13334" s="18" t="s">
        <v>31602</v>
      </c>
      <c r="E13334" s="19" t="s">
        <v>50542</v>
      </c>
      <c r="F13334" s="18">
        <v>38</v>
      </c>
      <c r="G13334" s="18" t="s">
        <v>584</v>
      </c>
      <c r="H13334" s="19" t="s">
        <v>50542</v>
      </c>
      <c r="I13334" s="18" t="s">
        <v>585</v>
      </c>
      <c r="J13334" s="18" t="s">
        <v>1622</v>
      </c>
      <c r="K13334" s="18" t="s">
        <v>31602</v>
      </c>
      <c r="L13334" s="19" t="s">
        <v>50542</v>
      </c>
      <c r="M13334" s="18">
        <v>38</v>
      </c>
      <c r="N13334" s="18" t="s">
        <v>584</v>
      </c>
      <c r="O13334" s="19" t="s">
        <v>50542</v>
      </c>
      <c r="P13334" s="18" t="s">
        <v>585</v>
      </c>
      <c r="Q13334" s="18" t="s">
        <v>1622</v>
      </c>
    </row>
    <row r="13335" spans="1:17">
      <c r="A13335" s="18"/>
      <c r="B13335" s="19" t="s">
        <v>16821</v>
      </c>
      <c r="C13335" s="19" t="s">
        <v>16825</v>
      </c>
      <c r="D13335" s="18" t="s">
        <v>31603</v>
      </c>
      <c r="E13335" s="19" t="s">
        <v>50543</v>
      </c>
      <c r="F13335" s="18">
        <v>1</v>
      </c>
      <c r="G13335" s="18" t="s">
        <v>584</v>
      </c>
      <c r="H13335" s="19" t="s">
        <v>50543</v>
      </c>
      <c r="I13335" s="18" t="s">
        <v>588</v>
      </c>
      <c r="J13335" s="18" t="s">
        <v>1622</v>
      </c>
      <c r="K13335" s="18" t="s">
        <v>31603</v>
      </c>
      <c r="L13335" s="19" t="s">
        <v>50543</v>
      </c>
      <c r="M13335" s="18">
        <v>1</v>
      </c>
      <c r="N13335" s="18" t="s">
        <v>584</v>
      </c>
      <c r="O13335" s="19" t="s">
        <v>50543</v>
      </c>
      <c r="P13335" s="18" t="s">
        <v>588</v>
      </c>
      <c r="Q13335" s="18" t="s">
        <v>1622</v>
      </c>
    </row>
    <row r="13336" spans="1:17">
      <c r="A13336" s="18"/>
      <c r="B13336" s="19" t="s">
        <v>16821</v>
      </c>
      <c r="C13336" s="19" t="s">
        <v>16825</v>
      </c>
      <c r="D13336" s="18" t="s">
        <v>31604</v>
      </c>
      <c r="E13336" s="19" t="s">
        <v>50544</v>
      </c>
      <c r="F13336" s="18">
        <v>2</v>
      </c>
      <c r="G13336" s="18" t="s">
        <v>584</v>
      </c>
      <c r="H13336" s="19" t="s">
        <v>50544</v>
      </c>
      <c r="I13336" s="18" t="s">
        <v>588</v>
      </c>
      <c r="J13336" s="18" t="s">
        <v>1622</v>
      </c>
      <c r="K13336" s="18" t="s">
        <v>31604</v>
      </c>
      <c r="L13336" s="19" t="s">
        <v>50544</v>
      </c>
      <c r="M13336" s="18">
        <v>2</v>
      </c>
      <c r="N13336" s="18" t="s">
        <v>584</v>
      </c>
      <c r="O13336" s="19" t="s">
        <v>50544</v>
      </c>
      <c r="P13336" s="18" t="s">
        <v>588</v>
      </c>
      <c r="Q13336" s="18" t="s">
        <v>1622</v>
      </c>
    </row>
    <row r="13337" spans="1:17">
      <c r="A13337" s="18"/>
      <c r="B13337" s="19" t="s">
        <v>16821</v>
      </c>
      <c r="C13337" s="19" t="s">
        <v>16825</v>
      </c>
      <c r="D13337" s="18" t="s">
        <v>31605</v>
      </c>
      <c r="E13337" s="19" t="s">
        <v>50545</v>
      </c>
      <c r="F13337" s="18">
        <v>3</v>
      </c>
      <c r="G13337" s="18" t="s">
        <v>584</v>
      </c>
      <c r="H13337" s="19" t="s">
        <v>50545</v>
      </c>
      <c r="I13337" s="18" t="s">
        <v>588</v>
      </c>
      <c r="J13337" s="18" t="s">
        <v>1622</v>
      </c>
      <c r="K13337" s="18" t="s">
        <v>31605</v>
      </c>
      <c r="L13337" s="19" t="s">
        <v>50545</v>
      </c>
      <c r="M13337" s="18">
        <v>3</v>
      </c>
      <c r="N13337" s="18" t="s">
        <v>584</v>
      </c>
      <c r="O13337" s="19" t="s">
        <v>50545</v>
      </c>
      <c r="P13337" s="18" t="s">
        <v>588</v>
      </c>
      <c r="Q13337" s="18" t="s">
        <v>1622</v>
      </c>
    </row>
    <row r="13338" spans="1:17">
      <c r="A13338" s="18"/>
      <c r="B13338" s="19" t="s">
        <v>16821</v>
      </c>
      <c r="C13338" s="19" t="s">
        <v>16825</v>
      </c>
      <c r="D13338" s="18" t="s">
        <v>31606</v>
      </c>
      <c r="E13338" s="19" t="s">
        <v>50546</v>
      </c>
      <c r="F13338" s="18">
        <v>4</v>
      </c>
      <c r="G13338" s="18" t="s">
        <v>584</v>
      </c>
      <c r="H13338" s="19" t="s">
        <v>50546</v>
      </c>
      <c r="I13338" s="18" t="s">
        <v>588</v>
      </c>
      <c r="J13338" s="18" t="s">
        <v>1622</v>
      </c>
      <c r="K13338" s="18" t="s">
        <v>31606</v>
      </c>
      <c r="L13338" s="19" t="s">
        <v>50546</v>
      </c>
      <c r="M13338" s="18">
        <v>4</v>
      </c>
      <c r="N13338" s="18" t="s">
        <v>584</v>
      </c>
      <c r="O13338" s="19" t="s">
        <v>50546</v>
      </c>
      <c r="P13338" s="18" t="s">
        <v>588</v>
      </c>
      <c r="Q13338" s="18" t="s">
        <v>1622</v>
      </c>
    </row>
    <row r="13339" spans="1:17">
      <c r="A13339" s="18"/>
      <c r="B13339" s="19" t="s">
        <v>16821</v>
      </c>
      <c r="C13339" s="19" t="s">
        <v>16825</v>
      </c>
      <c r="D13339" s="18" t="s">
        <v>31607</v>
      </c>
      <c r="E13339" s="19" t="s">
        <v>50547</v>
      </c>
      <c r="F13339" s="18">
        <v>5</v>
      </c>
      <c r="G13339" s="18" t="s">
        <v>584</v>
      </c>
      <c r="H13339" s="19" t="s">
        <v>50547</v>
      </c>
      <c r="I13339" s="18" t="s">
        <v>588</v>
      </c>
      <c r="J13339" s="18" t="s">
        <v>1622</v>
      </c>
      <c r="K13339" s="18" t="s">
        <v>31607</v>
      </c>
      <c r="L13339" s="19" t="s">
        <v>50547</v>
      </c>
      <c r="M13339" s="18">
        <v>5</v>
      </c>
      <c r="N13339" s="18" t="s">
        <v>584</v>
      </c>
      <c r="O13339" s="19" t="s">
        <v>50547</v>
      </c>
      <c r="P13339" s="18" t="s">
        <v>588</v>
      </c>
      <c r="Q13339" s="18" t="s">
        <v>1622</v>
      </c>
    </row>
    <row r="13340" spans="1:17">
      <c r="A13340" s="18"/>
      <c r="B13340" s="19" t="s">
        <v>16821</v>
      </c>
      <c r="C13340" s="19" t="s">
        <v>16825</v>
      </c>
      <c r="D13340" s="18" t="s">
        <v>31608</v>
      </c>
      <c r="E13340" s="19" t="s">
        <v>50548</v>
      </c>
      <c r="F13340" s="18">
        <v>6</v>
      </c>
      <c r="G13340" s="18" t="s">
        <v>584</v>
      </c>
      <c r="H13340" s="19" t="s">
        <v>50548</v>
      </c>
      <c r="I13340" s="18" t="s">
        <v>588</v>
      </c>
      <c r="J13340" s="18" t="s">
        <v>1622</v>
      </c>
      <c r="K13340" s="18" t="s">
        <v>31608</v>
      </c>
      <c r="L13340" s="19" t="s">
        <v>50548</v>
      </c>
      <c r="M13340" s="18">
        <v>6</v>
      </c>
      <c r="N13340" s="18" t="s">
        <v>584</v>
      </c>
      <c r="O13340" s="19" t="s">
        <v>50548</v>
      </c>
      <c r="P13340" s="18" t="s">
        <v>588</v>
      </c>
      <c r="Q13340" s="18" t="s">
        <v>1622</v>
      </c>
    </row>
    <row r="13341" spans="1:17">
      <c r="A13341" s="18"/>
      <c r="B13341" s="19" t="s">
        <v>16821</v>
      </c>
      <c r="C13341" s="19" t="s">
        <v>16825</v>
      </c>
      <c r="D13341" s="18" t="s">
        <v>31609</v>
      </c>
      <c r="E13341" s="19" t="s">
        <v>50549</v>
      </c>
      <c r="F13341" s="18">
        <v>7</v>
      </c>
      <c r="G13341" s="18" t="s">
        <v>584</v>
      </c>
      <c r="H13341" s="19" t="s">
        <v>50549</v>
      </c>
      <c r="I13341" s="18" t="s">
        <v>588</v>
      </c>
      <c r="J13341" s="18" t="s">
        <v>1622</v>
      </c>
      <c r="K13341" s="18" t="s">
        <v>31609</v>
      </c>
      <c r="L13341" s="19" t="s">
        <v>50549</v>
      </c>
      <c r="M13341" s="18">
        <v>7</v>
      </c>
      <c r="N13341" s="18" t="s">
        <v>584</v>
      </c>
      <c r="O13341" s="19" t="s">
        <v>50549</v>
      </c>
      <c r="P13341" s="18" t="s">
        <v>588</v>
      </c>
      <c r="Q13341" s="18" t="s">
        <v>1622</v>
      </c>
    </row>
    <row r="13342" spans="1:17">
      <c r="A13342" s="18"/>
      <c r="B13342" s="19" t="s">
        <v>16821</v>
      </c>
      <c r="C13342" s="19" t="s">
        <v>16825</v>
      </c>
      <c r="D13342" s="18" t="s">
        <v>31610</v>
      </c>
      <c r="E13342" s="19" t="s">
        <v>50550</v>
      </c>
      <c r="F13342" s="18">
        <v>8</v>
      </c>
      <c r="G13342" s="18" t="s">
        <v>584</v>
      </c>
      <c r="H13342" s="19" t="s">
        <v>50550</v>
      </c>
      <c r="I13342" s="18" t="s">
        <v>588</v>
      </c>
      <c r="J13342" s="18" t="s">
        <v>1622</v>
      </c>
      <c r="K13342" s="18" t="s">
        <v>31610</v>
      </c>
      <c r="L13342" s="19" t="s">
        <v>50550</v>
      </c>
      <c r="M13342" s="18">
        <v>8</v>
      </c>
      <c r="N13342" s="18" t="s">
        <v>584</v>
      </c>
      <c r="O13342" s="19" t="s">
        <v>50550</v>
      </c>
      <c r="P13342" s="18" t="s">
        <v>588</v>
      </c>
      <c r="Q13342" s="18" t="s">
        <v>1622</v>
      </c>
    </row>
    <row r="13343" spans="1:17">
      <c r="A13343" s="18"/>
      <c r="B13343" s="19" t="s">
        <v>16821</v>
      </c>
      <c r="C13343" s="19" t="s">
        <v>16825</v>
      </c>
      <c r="D13343" s="18" t="s">
        <v>31611</v>
      </c>
      <c r="E13343" s="19" t="s">
        <v>50551</v>
      </c>
      <c r="F13343" s="18">
        <v>9</v>
      </c>
      <c r="G13343" s="18" t="s">
        <v>584</v>
      </c>
      <c r="H13343" s="19" t="s">
        <v>50551</v>
      </c>
      <c r="I13343" s="18" t="s">
        <v>588</v>
      </c>
      <c r="J13343" s="18" t="s">
        <v>1622</v>
      </c>
      <c r="K13343" s="18" t="s">
        <v>31611</v>
      </c>
      <c r="L13343" s="19" t="s">
        <v>50551</v>
      </c>
      <c r="M13343" s="18">
        <v>9</v>
      </c>
      <c r="N13343" s="18" t="s">
        <v>584</v>
      </c>
      <c r="O13343" s="19" t="s">
        <v>50551</v>
      </c>
      <c r="P13343" s="18" t="s">
        <v>588</v>
      </c>
      <c r="Q13343" s="18" t="s">
        <v>1622</v>
      </c>
    </row>
    <row r="13344" spans="1:17">
      <c r="A13344" s="18"/>
      <c r="B13344" s="19" t="s">
        <v>16821</v>
      </c>
      <c r="C13344" s="19" t="s">
        <v>16825</v>
      </c>
      <c r="D13344" s="18" t="s">
        <v>31612</v>
      </c>
      <c r="E13344" s="19" t="s">
        <v>50552</v>
      </c>
      <c r="F13344" s="18">
        <v>10</v>
      </c>
      <c r="G13344" s="18" t="s">
        <v>584</v>
      </c>
      <c r="H13344" s="19" t="s">
        <v>50552</v>
      </c>
      <c r="I13344" s="18" t="s">
        <v>588</v>
      </c>
      <c r="J13344" s="18" t="s">
        <v>1622</v>
      </c>
      <c r="K13344" s="18" t="s">
        <v>31612</v>
      </c>
      <c r="L13344" s="19" t="s">
        <v>50552</v>
      </c>
      <c r="M13344" s="18">
        <v>10</v>
      </c>
      <c r="N13344" s="18" t="s">
        <v>584</v>
      </c>
      <c r="O13344" s="19" t="s">
        <v>50552</v>
      </c>
      <c r="P13344" s="18" t="s">
        <v>588</v>
      </c>
      <c r="Q13344" s="18" t="s">
        <v>1622</v>
      </c>
    </row>
    <row r="13345" spans="1:17">
      <c r="A13345" s="18"/>
      <c r="B13345" s="19" t="s">
        <v>16821</v>
      </c>
      <c r="C13345" s="19" t="s">
        <v>16825</v>
      </c>
      <c r="D13345" s="18" t="s">
        <v>31613</v>
      </c>
      <c r="E13345" s="19" t="s">
        <v>50553</v>
      </c>
      <c r="F13345" s="18">
        <v>11</v>
      </c>
      <c r="G13345" s="18" t="s">
        <v>584</v>
      </c>
      <c r="H13345" s="19" t="s">
        <v>50553</v>
      </c>
      <c r="I13345" s="18" t="s">
        <v>588</v>
      </c>
      <c r="J13345" s="18" t="s">
        <v>1622</v>
      </c>
      <c r="K13345" s="18" t="s">
        <v>31613</v>
      </c>
      <c r="L13345" s="19" t="s">
        <v>50553</v>
      </c>
      <c r="M13345" s="18">
        <v>11</v>
      </c>
      <c r="N13345" s="18" t="s">
        <v>584</v>
      </c>
      <c r="O13345" s="19" t="s">
        <v>50553</v>
      </c>
      <c r="P13345" s="18" t="s">
        <v>588</v>
      </c>
      <c r="Q13345" s="18" t="s">
        <v>1622</v>
      </c>
    </row>
    <row r="13346" spans="1:17">
      <c r="A13346" s="18"/>
      <c r="B13346" s="19" t="s">
        <v>16821</v>
      </c>
      <c r="C13346" s="19" t="s">
        <v>16825</v>
      </c>
      <c r="D13346" s="18" t="s">
        <v>31614</v>
      </c>
      <c r="E13346" s="19" t="s">
        <v>50554</v>
      </c>
      <c r="F13346" s="18">
        <v>12</v>
      </c>
      <c r="G13346" s="18" t="s">
        <v>584</v>
      </c>
      <c r="H13346" s="19" t="s">
        <v>50554</v>
      </c>
      <c r="I13346" s="18" t="s">
        <v>588</v>
      </c>
      <c r="J13346" s="18" t="s">
        <v>1622</v>
      </c>
      <c r="K13346" s="18" t="s">
        <v>31614</v>
      </c>
      <c r="L13346" s="19" t="s">
        <v>50554</v>
      </c>
      <c r="M13346" s="18">
        <v>12</v>
      </c>
      <c r="N13346" s="18" t="s">
        <v>584</v>
      </c>
      <c r="O13346" s="19" t="s">
        <v>50554</v>
      </c>
      <c r="P13346" s="18" t="s">
        <v>588</v>
      </c>
      <c r="Q13346" s="18" t="s">
        <v>1622</v>
      </c>
    </row>
    <row r="13347" spans="1:17">
      <c r="A13347" s="18"/>
      <c r="B13347" s="19" t="s">
        <v>16821</v>
      </c>
      <c r="C13347" s="19" t="s">
        <v>16825</v>
      </c>
      <c r="D13347" s="18" t="s">
        <v>31615</v>
      </c>
      <c r="E13347" s="19" t="s">
        <v>50555</v>
      </c>
      <c r="F13347" s="18">
        <v>13</v>
      </c>
      <c r="G13347" s="18" t="s">
        <v>584</v>
      </c>
      <c r="H13347" s="19" t="s">
        <v>50555</v>
      </c>
      <c r="I13347" s="18" t="s">
        <v>588</v>
      </c>
      <c r="J13347" s="18" t="s">
        <v>1622</v>
      </c>
      <c r="K13347" s="18" t="s">
        <v>31615</v>
      </c>
      <c r="L13347" s="19" t="s">
        <v>50555</v>
      </c>
      <c r="M13347" s="18">
        <v>13</v>
      </c>
      <c r="N13347" s="18" t="s">
        <v>584</v>
      </c>
      <c r="O13347" s="19" t="s">
        <v>50555</v>
      </c>
      <c r="P13347" s="18" t="s">
        <v>588</v>
      </c>
      <c r="Q13347" s="18" t="s">
        <v>1622</v>
      </c>
    </row>
    <row r="13348" spans="1:17">
      <c r="A13348" s="18"/>
      <c r="B13348" s="19" t="s">
        <v>16821</v>
      </c>
      <c r="C13348" s="19" t="s">
        <v>16825</v>
      </c>
      <c r="D13348" s="18" t="s">
        <v>31616</v>
      </c>
      <c r="E13348" s="19" t="s">
        <v>50556</v>
      </c>
      <c r="F13348" s="18">
        <v>14</v>
      </c>
      <c r="G13348" s="18" t="s">
        <v>584</v>
      </c>
      <c r="H13348" s="19" t="s">
        <v>50556</v>
      </c>
      <c r="I13348" s="18" t="s">
        <v>588</v>
      </c>
      <c r="J13348" s="18" t="s">
        <v>1622</v>
      </c>
      <c r="K13348" s="18" t="s">
        <v>31616</v>
      </c>
      <c r="L13348" s="19" t="s">
        <v>50556</v>
      </c>
      <c r="M13348" s="18">
        <v>14</v>
      </c>
      <c r="N13348" s="18" t="s">
        <v>584</v>
      </c>
      <c r="O13348" s="19" t="s">
        <v>50556</v>
      </c>
      <c r="P13348" s="18" t="s">
        <v>588</v>
      </c>
      <c r="Q13348" s="18" t="s">
        <v>1622</v>
      </c>
    </row>
    <row r="13349" spans="1:17">
      <c r="A13349" s="18"/>
      <c r="B13349" s="19" t="s">
        <v>16821</v>
      </c>
      <c r="C13349" s="19" t="s">
        <v>16825</v>
      </c>
      <c r="D13349" s="18" t="s">
        <v>31617</v>
      </c>
      <c r="E13349" s="19" t="s">
        <v>50557</v>
      </c>
      <c r="F13349" s="18">
        <v>15</v>
      </c>
      <c r="G13349" s="18" t="s">
        <v>584</v>
      </c>
      <c r="H13349" s="19" t="s">
        <v>50557</v>
      </c>
      <c r="I13349" s="18" t="s">
        <v>588</v>
      </c>
      <c r="J13349" s="18" t="s">
        <v>1622</v>
      </c>
      <c r="K13349" s="18" t="s">
        <v>31617</v>
      </c>
      <c r="L13349" s="19" t="s">
        <v>50557</v>
      </c>
      <c r="M13349" s="18">
        <v>15</v>
      </c>
      <c r="N13349" s="18" t="s">
        <v>584</v>
      </c>
      <c r="O13349" s="19" t="s">
        <v>50557</v>
      </c>
      <c r="P13349" s="18" t="s">
        <v>588</v>
      </c>
      <c r="Q13349" s="18" t="s">
        <v>1622</v>
      </c>
    </row>
    <row r="13350" spans="1:17">
      <c r="A13350" s="18"/>
      <c r="B13350" s="19" t="s">
        <v>16821</v>
      </c>
      <c r="C13350" s="19" t="s">
        <v>16825</v>
      </c>
      <c r="D13350" s="18" t="s">
        <v>31618</v>
      </c>
      <c r="E13350" s="19" t="s">
        <v>50558</v>
      </c>
      <c r="F13350" s="18">
        <v>16</v>
      </c>
      <c r="G13350" s="18" t="s">
        <v>584</v>
      </c>
      <c r="H13350" s="19" t="s">
        <v>50558</v>
      </c>
      <c r="I13350" s="18" t="s">
        <v>588</v>
      </c>
      <c r="J13350" s="18" t="s">
        <v>1622</v>
      </c>
      <c r="K13350" s="18" t="s">
        <v>31618</v>
      </c>
      <c r="L13350" s="19" t="s">
        <v>50558</v>
      </c>
      <c r="M13350" s="18">
        <v>16</v>
      </c>
      <c r="N13350" s="18" t="s">
        <v>584</v>
      </c>
      <c r="O13350" s="19" t="s">
        <v>50558</v>
      </c>
      <c r="P13350" s="18" t="s">
        <v>588</v>
      </c>
      <c r="Q13350" s="18" t="s">
        <v>1622</v>
      </c>
    </row>
    <row r="13351" spans="1:17">
      <c r="A13351" s="18"/>
      <c r="B13351" s="19" t="s">
        <v>16821</v>
      </c>
      <c r="C13351" s="19" t="s">
        <v>16825</v>
      </c>
      <c r="D13351" s="18" t="s">
        <v>31619</v>
      </c>
      <c r="E13351" s="19" t="s">
        <v>50559</v>
      </c>
      <c r="F13351" s="18">
        <v>17</v>
      </c>
      <c r="G13351" s="18" t="s">
        <v>584</v>
      </c>
      <c r="H13351" s="19" t="s">
        <v>50559</v>
      </c>
      <c r="I13351" s="18" t="s">
        <v>588</v>
      </c>
      <c r="J13351" s="18" t="s">
        <v>1622</v>
      </c>
      <c r="K13351" s="18" t="s">
        <v>31619</v>
      </c>
      <c r="L13351" s="19" t="s">
        <v>50559</v>
      </c>
      <c r="M13351" s="18">
        <v>17</v>
      </c>
      <c r="N13351" s="18" t="s">
        <v>584</v>
      </c>
      <c r="O13351" s="19" t="s">
        <v>50559</v>
      </c>
      <c r="P13351" s="18" t="s">
        <v>588</v>
      </c>
      <c r="Q13351" s="18" t="s">
        <v>1622</v>
      </c>
    </row>
    <row r="13352" spans="1:17">
      <c r="A13352" s="18"/>
      <c r="B13352" s="19" t="s">
        <v>16821</v>
      </c>
      <c r="C13352" s="19" t="s">
        <v>16825</v>
      </c>
      <c r="D13352" s="18" t="s">
        <v>31620</v>
      </c>
      <c r="E13352" s="19" t="s">
        <v>50560</v>
      </c>
      <c r="F13352" s="18">
        <v>18</v>
      </c>
      <c r="G13352" s="18" t="s">
        <v>584</v>
      </c>
      <c r="H13352" s="19" t="s">
        <v>50560</v>
      </c>
      <c r="I13352" s="18" t="s">
        <v>588</v>
      </c>
      <c r="J13352" s="18" t="s">
        <v>1622</v>
      </c>
      <c r="K13352" s="18" t="s">
        <v>31620</v>
      </c>
      <c r="L13352" s="19" t="s">
        <v>50560</v>
      </c>
      <c r="M13352" s="18">
        <v>18</v>
      </c>
      <c r="N13352" s="18" t="s">
        <v>584</v>
      </c>
      <c r="O13352" s="19" t="s">
        <v>50560</v>
      </c>
      <c r="P13352" s="18" t="s">
        <v>588</v>
      </c>
      <c r="Q13352" s="18" t="s">
        <v>1622</v>
      </c>
    </row>
    <row r="13353" spans="1:17">
      <c r="A13353" s="18"/>
      <c r="B13353" s="19" t="s">
        <v>16821</v>
      </c>
      <c r="C13353" s="19" t="s">
        <v>16825</v>
      </c>
      <c r="D13353" s="18" t="s">
        <v>31621</v>
      </c>
      <c r="E13353" s="19" t="s">
        <v>50561</v>
      </c>
      <c r="F13353" s="18">
        <v>19</v>
      </c>
      <c r="G13353" s="18" t="s">
        <v>584</v>
      </c>
      <c r="H13353" s="19" t="s">
        <v>50561</v>
      </c>
      <c r="I13353" s="18" t="s">
        <v>588</v>
      </c>
      <c r="J13353" s="18" t="s">
        <v>1622</v>
      </c>
      <c r="K13353" s="18" t="s">
        <v>31621</v>
      </c>
      <c r="L13353" s="19" t="s">
        <v>50561</v>
      </c>
      <c r="M13353" s="18">
        <v>19</v>
      </c>
      <c r="N13353" s="18" t="s">
        <v>584</v>
      </c>
      <c r="O13353" s="19" t="s">
        <v>50561</v>
      </c>
      <c r="P13353" s="18" t="s">
        <v>588</v>
      </c>
      <c r="Q13353" s="18" t="s">
        <v>1622</v>
      </c>
    </row>
    <row r="13354" spans="1:17">
      <c r="A13354" s="18"/>
      <c r="B13354" s="19" t="s">
        <v>16821</v>
      </c>
      <c r="C13354" s="19" t="s">
        <v>16825</v>
      </c>
      <c r="D13354" s="18" t="s">
        <v>31622</v>
      </c>
      <c r="E13354" s="19" t="s">
        <v>50562</v>
      </c>
      <c r="F13354" s="18">
        <v>20</v>
      </c>
      <c r="G13354" s="18" t="s">
        <v>584</v>
      </c>
      <c r="H13354" s="19" t="s">
        <v>50562</v>
      </c>
      <c r="I13354" s="18" t="s">
        <v>588</v>
      </c>
      <c r="J13354" s="18" t="s">
        <v>1622</v>
      </c>
      <c r="K13354" s="18" t="s">
        <v>31622</v>
      </c>
      <c r="L13354" s="19" t="s">
        <v>50562</v>
      </c>
      <c r="M13354" s="18">
        <v>20</v>
      </c>
      <c r="N13354" s="18" t="s">
        <v>584</v>
      </c>
      <c r="O13354" s="19" t="s">
        <v>50562</v>
      </c>
      <c r="P13354" s="18" t="s">
        <v>588</v>
      </c>
      <c r="Q13354" s="18" t="s">
        <v>1622</v>
      </c>
    </row>
    <row r="13355" spans="1:17">
      <c r="A13355" s="18"/>
      <c r="B13355" s="19" t="s">
        <v>16821</v>
      </c>
      <c r="C13355" s="19" t="s">
        <v>16825</v>
      </c>
      <c r="D13355" s="18" t="s">
        <v>31623</v>
      </c>
      <c r="E13355" s="19" t="s">
        <v>50563</v>
      </c>
      <c r="F13355" s="18">
        <v>21</v>
      </c>
      <c r="G13355" s="18" t="s">
        <v>584</v>
      </c>
      <c r="H13355" s="19" t="s">
        <v>50563</v>
      </c>
      <c r="I13355" s="18" t="s">
        <v>588</v>
      </c>
      <c r="J13355" s="18" t="s">
        <v>1622</v>
      </c>
      <c r="K13355" s="18" t="s">
        <v>31623</v>
      </c>
      <c r="L13355" s="19" t="s">
        <v>50563</v>
      </c>
      <c r="M13355" s="18">
        <v>21</v>
      </c>
      <c r="N13355" s="18" t="s">
        <v>584</v>
      </c>
      <c r="O13355" s="19" t="s">
        <v>50563</v>
      </c>
      <c r="P13355" s="18" t="s">
        <v>588</v>
      </c>
      <c r="Q13355" s="18" t="s">
        <v>1622</v>
      </c>
    </row>
    <row r="13356" spans="1:17">
      <c r="A13356" s="18"/>
      <c r="B13356" s="19" t="s">
        <v>16821</v>
      </c>
      <c r="C13356" s="19" t="s">
        <v>16825</v>
      </c>
      <c r="D13356" s="18" t="s">
        <v>31624</v>
      </c>
      <c r="E13356" s="19" t="s">
        <v>50564</v>
      </c>
      <c r="F13356" s="18">
        <v>22</v>
      </c>
      <c r="G13356" s="18" t="s">
        <v>584</v>
      </c>
      <c r="H13356" s="19" t="s">
        <v>50564</v>
      </c>
      <c r="I13356" s="18" t="s">
        <v>588</v>
      </c>
      <c r="J13356" s="18" t="s">
        <v>1622</v>
      </c>
      <c r="K13356" s="18" t="s">
        <v>31624</v>
      </c>
      <c r="L13356" s="19" t="s">
        <v>50564</v>
      </c>
      <c r="M13356" s="18">
        <v>22</v>
      </c>
      <c r="N13356" s="18" t="s">
        <v>584</v>
      </c>
      <c r="O13356" s="19" t="s">
        <v>50564</v>
      </c>
      <c r="P13356" s="18" t="s">
        <v>588</v>
      </c>
      <c r="Q13356" s="18" t="s">
        <v>1622</v>
      </c>
    </row>
    <row r="13357" spans="1:17">
      <c r="A13357" s="18"/>
      <c r="B13357" s="19" t="s">
        <v>16821</v>
      </c>
      <c r="C13357" s="19" t="s">
        <v>16825</v>
      </c>
      <c r="D13357" s="18" t="s">
        <v>31625</v>
      </c>
      <c r="E13357" s="19" t="s">
        <v>50565</v>
      </c>
      <c r="F13357" s="18">
        <v>23</v>
      </c>
      <c r="G13357" s="18" t="s">
        <v>584</v>
      </c>
      <c r="H13357" s="19" t="s">
        <v>50565</v>
      </c>
      <c r="I13357" s="18" t="s">
        <v>588</v>
      </c>
      <c r="J13357" s="18" t="s">
        <v>1622</v>
      </c>
      <c r="K13357" s="18" t="s">
        <v>31625</v>
      </c>
      <c r="L13357" s="19" t="s">
        <v>50565</v>
      </c>
      <c r="M13357" s="18">
        <v>23</v>
      </c>
      <c r="N13357" s="18" t="s">
        <v>584</v>
      </c>
      <c r="O13357" s="19" t="s">
        <v>50565</v>
      </c>
      <c r="P13357" s="18" t="s">
        <v>588</v>
      </c>
      <c r="Q13357" s="18" t="s">
        <v>1622</v>
      </c>
    </row>
    <row r="13358" spans="1:17">
      <c r="A13358" s="18"/>
      <c r="B13358" s="19" t="s">
        <v>16821</v>
      </c>
      <c r="C13358" s="19" t="s">
        <v>16825</v>
      </c>
      <c r="D13358" s="18" t="s">
        <v>31626</v>
      </c>
      <c r="E13358" s="19" t="s">
        <v>50566</v>
      </c>
      <c r="F13358" s="18">
        <v>24</v>
      </c>
      <c r="G13358" s="18" t="s">
        <v>584</v>
      </c>
      <c r="H13358" s="19" t="s">
        <v>50566</v>
      </c>
      <c r="I13358" s="18" t="s">
        <v>588</v>
      </c>
      <c r="J13358" s="18" t="s">
        <v>1622</v>
      </c>
      <c r="K13358" s="18" t="s">
        <v>31626</v>
      </c>
      <c r="L13358" s="19" t="s">
        <v>50566</v>
      </c>
      <c r="M13358" s="18">
        <v>24</v>
      </c>
      <c r="N13358" s="18" t="s">
        <v>584</v>
      </c>
      <c r="O13358" s="19" t="s">
        <v>50566</v>
      </c>
      <c r="P13358" s="18" t="s">
        <v>588</v>
      </c>
      <c r="Q13358" s="18" t="s">
        <v>1622</v>
      </c>
    </row>
    <row r="13359" spans="1:17">
      <c r="A13359" s="18"/>
      <c r="B13359" s="19" t="s">
        <v>16821</v>
      </c>
      <c r="C13359" s="19" t="s">
        <v>16825</v>
      </c>
      <c r="D13359" s="18" t="s">
        <v>31627</v>
      </c>
      <c r="E13359" s="19" t="s">
        <v>50567</v>
      </c>
      <c r="F13359" s="18">
        <v>25</v>
      </c>
      <c r="G13359" s="18" t="s">
        <v>584</v>
      </c>
      <c r="H13359" s="19" t="s">
        <v>50567</v>
      </c>
      <c r="I13359" s="18" t="s">
        <v>588</v>
      </c>
      <c r="J13359" s="18" t="s">
        <v>1622</v>
      </c>
      <c r="K13359" s="18" t="s">
        <v>31627</v>
      </c>
      <c r="L13359" s="19" t="s">
        <v>50567</v>
      </c>
      <c r="M13359" s="18">
        <v>25</v>
      </c>
      <c r="N13359" s="18" t="s">
        <v>584</v>
      </c>
      <c r="O13359" s="19" t="s">
        <v>50567</v>
      </c>
      <c r="P13359" s="18" t="s">
        <v>588</v>
      </c>
      <c r="Q13359" s="18" t="s">
        <v>1622</v>
      </c>
    </row>
    <row r="13360" spans="1:17">
      <c r="A13360" s="18"/>
      <c r="B13360" s="19" t="s">
        <v>16821</v>
      </c>
      <c r="C13360" s="19" t="s">
        <v>16825</v>
      </c>
      <c r="D13360" s="18" t="s">
        <v>31628</v>
      </c>
      <c r="E13360" s="19" t="s">
        <v>50568</v>
      </c>
      <c r="F13360" s="18">
        <v>26</v>
      </c>
      <c r="G13360" s="18" t="s">
        <v>584</v>
      </c>
      <c r="H13360" s="19" t="s">
        <v>50568</v>
      </c>
      <c r="I13360" s="18" t="s">
        <v>588</v>
      </c>
      <c r="J13360" s="18" t="s">
        <v>1622</v>
      </c>
      <c r="K13360" s="18" t="s">
        <v>31628</v>
      </c>
      <c r="L13360" s="19" t="s">
        <v>50568</v>
      </c>
      <c r="M13360" s="18">
        <v>26</v>
      </c>
      <c r="N13360" s="18" t="s">
        <v>584</v>
      </c>
      <c r="O13360" s="19" t="s">
        <v>50568</v>
      </c>
      <c r="P13360" s="18" t="s">
        <v>588</v>
      </c>
      <c r="Q13360" s="18" t="s">
        <v>1622</v>
      </c>
    </row>
    <row r="13361" spans="1:17">
      <c r="A13361" s="18"/>
      <c r="B13361" s="19" t="s">
        <v>16821</v>
      </c>
      <c r="C13361" s="19" t="s">
        <v>16825</v>
      </c>
      <c r="D13361" s="18" t="s">
        <v>31629</v>
      </c>
      <c r="E13361" s="19" t="s">
        <v>50569</v>
      </c>
      <c r="F13361" s="18">
        <v>27</v>
      </c>
      <c r="G13361" s="18" t="s">
        <v>584</v>
      </c>
      <c r="H13361" s="19" t="s">
        <v>50569</v>
      </c>
      <c r="I13361" s="18" t="s">
        <v>588</v>
      </c>
      <c r="J13361" s="18" t="s">
        <v>1622</v>
      </c>
      <c r="K13361" s="18" t="s">
        <v>31629</v>
      </c>
      <c r="L13361" s="19" t="s">
        <v>50569</v>
      </c>
      <c r="M13361" s="18">
        <v>27</v>
      </c>
      <c r="N13361" s="18" t="s">
        <v>584</v>
      </c>
      <c r="O13361" s="19" t="s">
        <v>50569</v>
      </c>
      <c r="P13361" s="18" t="s">
        <v>588</v>
      </c>
      <c r="Q13361" s="18" t="s">
        <v>1622</v>
      </c>
    </row>
    <row r="13362" spans="1:17">
      <c r="A13362" s="18"/>
      <c r="B13362" s="19" t="s">
        <v>16821</v>
      </c>
      <c r="C13362" s="19" t="s">
        <v>16825</v>
      </c>
      <c r="D13362" s="18" t="s">
        <v>31630</v>
      </c>
      <c r="E13362" s="19" t="s">
        <v>50570</v>
      </c>
      <c r="F13362" s="18">
        <v>28</v>
      </c>
      <c r="G13362" s="18" t="s">
        <v>584</v>
      </c>
      <c r="H13362" s="19" t="s">
        <v>50570</v>
      </c>
      <c r="I13362" s="18" t="s">
        <v>588</v>
      </c>
      <c r="J13362" s="18" t="s">
        <v>1622</v>
      </c>
      <c r="K13362" s="18" t="s">
        <v>31630</v>
      </c>
      <c r="L13362" s="19" t="s">
        <v>50570</v>
      </c>
      <c r="M13362" s="18">
        <v>28</v>
      </c>
      <c r="N13362" s="18" t="s">
        <v>584</v>
      </c>
      <c r="O13362" s="19" t="s">
        <v>50570</v>
      </c>
      <c r="P13362" s="18" t="s">
        <v>588</v>
      </c>
      <c r="Q13362" s="18" t="s">
        <v>1622</v>
      </c>
    </row>
    <row r="13363" spans="1:17">
      <c r="A13363" s="18"/>
      <c r="B13363" s="19" t="s">
        <v>16821</v>
      </c>
      <c r="C13363" s="19" t="s">
        <v>16825</v>
      </c>
      <c r="D13363" s="18" t="s">
        <v>31631</v>
      </c>
      <c r="E13363" s="19" t="s">
        <v>50571</v>
      </c>
      <c r="F13363" s="18">
        <v>29</v>
      </c>
      <c r="G13363" s="18" t="s">
        <v>584</v>
      </c>
      <c r="H13363" s="19" t="s">
        <v>50571</v>
      </c>
      <c r="I13363" s="18" t="s">
        <v>588</v>
      </c>
      <c r="J13363" s="18" t="s">
        <v>1622</v>
      </c>
      <c r="K13363" s="18" t="s">
        <v>31631</v>
      </c>
      <c r="L13363" s="19" t="s">
        <v>50571</v>
      </c>
      <c r="M13363" s="18">
        <v>29</v>
      </c>
      <c r="N13363" s="18" t="s">
        <v>584</v>
      </c>
      <c r="O13363" s="19" t="s">
        <v>50571</v>
      </c>
      <c r="P13363" s="18" t="s">
        <v>588</v>
      </c>
      <c r="Q13363" s="18" t="s">
        <v>1622</v>
      </c>
    </row>
    <row r="13364" spans="1:17">
      <c r="A13364" s="18"/>
      <c r="B13364" s="19" t="s">
        <v>16821</v>
      </c>
      <c r="C13364" s="19" t="s">
        <v>16825</v>
      </c>
      <c r="D13364" s="18" t="s">
        <v>31632</v>
      </c>
      <c r="E13364" s="19" t="s">
        <v>50572</v>
      </c>
      <c r="F13364" s="18">
        <v>30</v>
      </c>
      <c r="G13364" s="18" t="s">
        <v>584</v>
      </c>
      <c r="H13364" s="19" t="s">
        <v>50572</v>
      </c>
      <c r="I13364" s="18" t="s">
        <v>588</v>
      </c>
      <c r="J13364" s="18" t="s">
        <v>1622</v>
      </c>
      <c r="K13364" s="18" t="s">
        <v>31632</v>
      </c>
      <c r="L13364" s="19" t="s">
        <v>50572</v>
      </c>
      <c r="M13364" s="18">
        <v>30</v>
      </c>
      <c r="N13364" s="18" t="s">
        <v>584</v>
      </c>
      <c r="O13364" s="19" t="s">
        <v>50572</v>
      </c>
      <c r="P13364" s="18" t="s">
        <v>588</v>
      </c>
      <c r="Q13364" s="18" t="s">
        <v>1622</v>
      </c>
    </row>
    <row r="13365" spans="1:17">
      <c r="A13365" s="18"/>
      <c r="B13365" s="19" t="s">
        <v>16821</v>
      </c>
      <c r="C13365" s="19" t="s">
        <v>16825</v>
      </c>
      <c r="D13365" s="18" t="s">
        <v>31633</v>
      </c>
      <c r="E13365" s="19" t="s">
        <v>50573</v>
      </c>
      <c r="F13365" s="18">
        <v>31</v>
      </c>
      <c r="G13365" s="18" t="s">
        <v>584</v>
      </c>
      <c r="H13365" s="19" t="s">
        <v>50573</v>
      </c>
      <c r="I13365" s="18" t="s">
        <v>588</v>
      </c>
      <c r="J13365" s="18" t="s">
        <v>1622</v>
      </c>
      <c r="K13365" s="18" t="s">
        <v>31633</v>
      </c>
      <c r="L13365" s="19" t="s">
        <v>50573</v>
      </c>
      <c r="M13365" s="18">
        <v>31</v>
      </c>
      <c r="N13365" s="18" t="s">
        <v>584</v>
      </c>
      <c r="O13365" s="19" t="s">
        <v>50573</v>
      </c>
      <c r="P13365" s="18" t="s">
        <v>588</v>
      </c>
      <c r="Q13365" s="18" t="s">
        <v>1622</v>
      </c>
    </row>
    <row r="13366" spans="1:17">
      <c r="A13366" s="18"/>
      <c r="B13366" s="19" t="s">
        <v>16821</v>
      </c>
      <c r="C13366" s="19" t="s">
        <v>16825</v>
      </c>
      <c r="D13366" s="18" t="s">
        <v>31634</v>
      </c>
      <c r="E13366" s="19" t="s">
        <v>50574</v>
      </c>
      <c r="F13366" s="18">
        <v>32</v>
      </c>
      <c r="G13366" s="18" t="s">
        <v>584</v>
      </c>
      <c r="H13366" s="19" t="s">
        <v>50574</v>
      </c>
      <c r="I13366" s="18" t="s">
        <v>588</v>
      </c>
      <c r="J13366" s="18" t="s">
        <v>1622</v>
      </c>
      <c r="K13366" s="18" t="s">
        <v>31634</v>
      </c>
      <c r="L13366" s="19" t="s">
        <v>50574</v>
      </c>
      <c r="M13366" s="18">
        <v>32</v>
      </c>
      <c r="N13366" s="18" t="s">
        <v>584</v>
      </c>
      <c r="O13366" s="19" t="s">
        <v>50574</v>
      </c>
      <c r="P13366" s="18" t="s">
        <v>588</v>
      </c>
      <c r="Q13366" s="18" t="s">
        <v>1622</v>
      </c>
    </row>
    <row r="13367" spans="1:17">
      <c r="A13367" s="18"/>
      <c r="B13367" s="19" t="s">
        <v>16821</v>
      </c>
      <c r="C13367" s="19" t="s">
        <v>16825</v>
      </c>
      <c r="D13367" s="18" t="s">
        <v>31635</v>
      </c>
      <c r="E13367" s="19" t="s">
        <v>50575</v>
      </c>
      <c r="F13367" s="18">
        <v>33</v>
      </c>
      <c r="G13367" s="18" t="s">
        <v>584</v>
      </c>
      <c r="H13367" s="19" t="s">
        <v>50575</v>
      </c>
      <c r="I13367" s="18" t="s">
        <v>588</v>
      </c>
      <c r="J13367" s="18" t="s">
        <v>1622</v>
      </c>
      <c r="K13367" s="18" t="s">
        <v>31635</v>
      </c>
      <c r="L13367" s="19" t="s">
        <v>50575</v>
      </c>
      <c r="M13367" s="18">
        <v>33</v>
      </c>
      <c r="N13367" s="18" t="s">
        <v>584</v>
      </c>
      <c r="O13367" s="19" t="s">
        <v>50575</v>
      </c>
      <c r="P13367" s="18" t="s">
        <v>588</v>
      </c>
      <c r="Q13367" s="18" t="s">
        <v>1622</v>
      </c>
    </row>
    <row r="13368" spans="1:17">
      <c r="A13368" s="18"/>
      <c r="B13368" s="19" t="s">
        <v>16821</v>
      </c>
      <c r="C13368" s="19" t="s">
        <v>16825</v>
      </c>
      <c r="D13368" s="18" t="s">
        <v>31636</v>
      </c>
      <c r="E13368" s="19" t="s">
        <v>50576</v>
      </c>
      <c r="F13368" s="18">
        <v>34</v>
      </c>
      <c r="G13368" s="18" t="s">
        <v>584</v>
      </c>
      <c r="H13368" s="19" t="s">
        <v>50576</v>
      </c>
      <c r="I13368" s="18" t="s">
        <v>588</v>
      </c>
      <c r="J13368" s="18" t="s">
        <v>1622</v>
      </c>
      <c r="K13368" s="18" t="s">
        <v>31636</v>
      </c>
      <c r="L13368" s="19" t="s">
        <v>50576</v>
      </c>
      <c r="M13368" s="18">
        <v>34</v>
      </c>
      <c r="N13368" s="18" t="s">
        <v>584</v>
      </c>
      <c r="O13368" s="19" t="s">
        <v>50576</v>
      </c>
      <c r="P13368" s="18" t="s">
        <v>588</v>
      </c>
      <c r="Q13368" s="18" t="s">
        <v>1622</v>
      </c>
    </row>
    <row r="13369" spans="1:17">
      <c r="A13369" s="18"/>
      <c r="B13369" s="19" t="s">
        <v>16821</v>
      </c>
      <c r="C13369" s="19" t="s">
        <v>16825</v>
      </c>
      <c r="D13369" s="18" t="s">
        <v>31637</v>
      </c>
      <c r="E13369" s="19" t="s">
        <v>50577</v>
      </c>
      <c r="F13369" s="18">
        <v>35</v>
      </c>
      <c r="G13369" s="18" t="s">
        <v>584</v>
      </c>
      <c r="H13369" s="19" t="s">
        <v>50577</v>
      </c>
      <c r="I13369" s="18" t="s">
        <v>588</v>
      </c>
      <c r="J13369" s="18" t="s">
        <v>1622</v>
      </c>
      <c r="K13369" s="18" t="s">
        <v>31637</v>
      </c>
      <c r="L13369" s="19" t="s">
        <v>50577</v>
      </c>
      <c r="M13369" s="18">
        <v>35</v>
      </c>
      <c r="N13369" s="18" t="s">
        <v>584</v>
      </c>
      <c r="O13369" s="19" t="s">
        <v>50577</v>
      </c>
      <c r="P13369" s="18" t="s">
        <v>588</v>
      </c>
      <c r="Q13369" s="18" t="s">
        <v>1622</v>
      </c>
    </row>
    <row r="13370" spans="1:17">
      <c r="A13370" s="18"/>
      <c r="B13370" s="19" t="s">
        <v>16821</v>
      </c>
      <c r="C13370" s="19" t="s">
        <v>16825</v>
      </c>
      <c r="D13370" s="18" t="s">
        <v>31638</v>
      </c>
      <c r="E13370" s="19" t="s">
        <v>50578</v>
      </c>
      <c r="F13370" s="18">
        <v>36</v>
      </c>
      <c r="G13370" s="18" t="s">
        <v>584</v>
      </c>
      <c r="H13370" s="19" t="s">
        <v>50578</v>
      </c>
      <c r="I13370" s="18" t="s">
        <v>588</v>
      </c>
      <c r="J13370" s="18" t="s">
        <v>1622</v>
      </c>
      <c r="K13370" s="18" t="s">
        <v>31638</v>
      </c>
      <c r="L13370" s="19" t="s">
        <v>50578</v>
      </c>
      <c r="M13370" s="18">
        <v>36</v>
      </c>
      <c r="N13370" s="18" t="s">
        <v>584</v>
      </c>
      <c r="O13370" s="19" t="s">
        <v>50578</v>
      </c>
      <c r="P13370" s="18" t="s">
        <v>588</v>
      </c>
      <c r="Q13370" s="18" t="s">
        <v>1622</v>
      </c>
    </row>
    <row r="13371" spans="1:17">
      <c r="A13371" s="18"/>
      <c r="B13371" s="19" t="s">
        <v>16821</v>
      </c>
      <c r="C13371" s="19" t="s">
        <v>16825</v>
      </c>
      <c r="D13371" s="18" t="s">
        <v>31639</v>
      </c>
      <c r="E13371" s="19" t="s">
        <v>50579</v>
      </c>
      <c r="F13371" s="18">
        <v>37</v>
      </c>
      <c r="G13371" s="18" t="s">
        <v>584</v>
      </c>
      <c r="H13371" s="19" t="s">
        <v>50579</v>
      </c>
      <c r="I13371" s="18" t="s">
        <v>588</v>
      </c>
      <c r="J13371" s="18" t="s">
        <v>1622</v>
      </c>
      <c r="K13371" s="18" t="s">
        <v>31639</v>
      </c>
      <c r="L13371" s="19" t="s">
        <v>50579</v>
      </c>
      <c r="M13371" s="18">
        <v>37</v>
      </c>
      <c r="N13371" s="18" t="s">
        <v>584</v>
      </c>
      <c r="O13371" s="19" t="s">
        <v>50579</v>
      </c>
      <c r="P13371" s="18" t="s">
        <v>588</v>
      </c>
      <c r="Q13371" s="18" t="s">
        <v>1622</v>
      </c>
    </row>
    <row r="13372" spans="1:17">
      <c r="A13372" s="18"/>
      <c r="B13372" s="19" t="s">
        <v>16821</v>
      </c>
      <c r="C13372" s="19" t="s">
        <v>16825</v>
      </c>
      <c r="D13372" s="18" t="s">
        <v>31640</v>
      </c>
      <c r="E13372" s="19" t="s">
        <v>50580</v>
      </c>
      <c r="F13372" s="18">
        <v>38</v>
      </c>
      <c r="G13372" s="18" t="s">
        <v>584</v>
      </c>
      <c r="H13372" s="19" t="s">
        <v>50580</v>
      </c>
      <c r="I13372" s="18" t="s">
        <v>588</v>
      </c>
      <c r="J13372" s="18" t="s">
        <v>1622</v>
      </c>
      <c r="K13372" s="18" t="s">
        <v>31640</v>
      </c>
      <c r="L13372" s="19" t="s">
        <v>50580</v>
      </c>
      <c r="M13372" s="18">
        <v>38</v>
      </c>
      <c r="N13372" s="18" t="s">
        <v>584</v>
      </c>
      <c r="O13372" s="19" t="s">
        <v>50580</v>
      </c>
      <c r="P13372" s="18" t="s">
        <v>588</v>
      </c>
      <c r="Q13372" s="18" t="s">
        <v>1622</v>
      </c>
    </row>
    <row r="13373" spans="1:17">
      <c r="A13373" s="18"/>
      <c r="B13373" s="19" t="s">
        <v>16821</v>
      </c>
      <c r="C13373" s="19" t="s">
        <v>16825</v>
      </c>
      <c r="D13373" s="18" t="s">
        <v>31641</v>
      </c>
      <c r="E13373" s="19" t="s">
        <v>50581</v>
      </c>
      <c r="F13373" s="18">
        <v>1</v>
      </c>
      <c r="G13373" s="18" t="s">
        <v>584</v>
      </c>
      <c r="H13373" s="19" t="s">
        <v>50581</v>
      </c>
      <c r="I13373" s="18" t="s">
        <v>21563</v>
      </c>
      <c r="J13373" s="18" t="s">
        <v>1622</v>
      </c>
      <c r="K13373" s="18" t="s">
        <v>31641</v>
      </c>
      <c r="L13373" s="19" t="s">
        <v>50581</v>
      </c>
      <c r="M13373" s="18">
        <v>1</v>
      </c>
      <c r="N13373" s="18" t="s">
        <v>584</v>
      </c>
      <c r="O13373" s="19" t="s">
        <v>50581</v>
      </c>
      <c r="P13373" s="18" t="s">
        <v>21563</v>
      </c>
      <c r="Q13373" s="18" t="s">
        <v>1622</v>
      </c>
    </row>
    <row r="13374" spans="1:17">
      <c r="A13374" s="18"/>
      <c r="B13374" s="19" t="s">
        <v>16821</v>
      </c>
      <c r="C13374" s="19" t="s">
        <v>16825</v>
      </c>
      <c r="D13374" s="18" t="s">
        <v>31642</v>
      </c>
      <c r="E13374" s="19" t="s">
        <v>50582</v>
      </c>
      <c r="F13374" s="18">
        <v>2</v>
      </c>
      <c r="G13374" s="18" t="s">
        <v>584</v>
      </c>
      <c r="H13374" s="19" t="s">
        <v>50582</v>
      </c>
      <c r="I13374" s="18" t="s">
        <v>21563</v>
      </c>
      <c r="J13374" s="18" t="s">
        <v>1622</v>
      </c>
      <c r="K13374" s="18" t="s">
        <v>31642</v>
      </c>
      <c r="L13374" s="19" t="s">
        <v>50582</v>
      </c>
      <c r="M13374" s="18">
        <v>2</v>
      </c>
      <c r="N13374" s="18" t="s">
        <v>584</v>
      </c>
      <c r="O13374" s="19" t="s">
        <v>50582</v>
      </c>
      <c r="P13374" s="18" t="s">
        <v>21563</v>
      </c>
      <c r="Q13374" s="18" t="s">
        <v>1622</v>
      </c>
    </row>
    <row r="13375" spans="1:17">
      <c r="A13375" s="18"/>
      <c r="B13375" s="19" t="s">
        <v>16821</v>
      </c>
      <c r="C13375" s="19" t="s">
        <v>16825</v>
      </c>
      <c r="D13375" s="18" t="s">
        <v>31643</v>
      </c>
      <c r="E13375" s="19" t="s">
        <v>50583</v>
      </c>
      <c r="F13375" s="18">
        <v>3</v>
      </c>
      <c r="G13375" s="18" t="s">
        <v>584</v>
      </c>
      <c r="H13375" s="19" t="s">
        <v>50583</v>
      </c>
      <c r="I13375" s="18" t="s">
        <v>21563</v>
      </c>
      <c r="J13375" s="18" t="s">
        <v>1622</v>
      </c>
      <c r="K13375" s="18" t="s">
        <v>31643</v>
      </c>
      <c r="L13375" s="19" t="s">
        <v>50583</v>
      </c>
      <c r="M13375" s="18">
        <v>3</v>
      </c>
      <c r="N13375" s="18" t="s">
        <v>584</v>
      </c>
      <c r="O13375" s="19" t="s">
        <v>50583</v>
      </c>
      <c r="P13375" s="18" t="s">
        <v>21563</v>
      </c>
      <c r="Q13375" s="18" t="s">
        <v>1622</v>
      </c>
    </row>
    <row r="13376" spans="1:17">
      <c r="A13376" s="18"/>
      <c r="B13376" s="19" t="s">
        <v>16821</v>
      </c>
      <c r="C13376" s="19" t="s">
        <v>16825</v>
      </c>
      <c r="D13376" s="18" t="s">
        <v>31644</v>
      </c>
      <c r="E13376" s="19" t="s">
        <v>50584</v>
      </c>
      <c r="F13376" s="18">
        <v>4</v>
      </c>
      <c r="G13376" s="18" t="s">
        <v>584</v>
      </c>
      <c r="H13376" s="19" t="s">
        <v>50584</v>
      </c>
      <c r="I13376" s="18" t="s">
        <v>21563</v>
      </c>
      <c r="J13376" s="18" t="s">
        <v>1622</v>
      </c>
      <c r="K13376" s="18" t="s">
        <v>31644</v>
      </c>
      <c r="L13376" s="19" t="s">
        <v>50584</v>
      </c>
      <c r="M13376" s="18">
        <v>4</v>
      </c>
      <c r="N13376" s="18" t="s">
        <v>584</v>
      </c>
      <c r="O13376" s="19" t="s">
        <v>50584</v>
      </c>
      <c r="P13376" s="18" t="s">
        <v>21563</v>
      </c>
      <c r="Q13376" s="18" t="s">
        <v>1622</v>
      </c>
    </row>
    <row r="13377" spans="1:17">
      <c r="A13377" s="18"/>
      <c r="B13377" s="19" t="s">
        <v>16821</v>
      </c>
      <c r="C13377" s="19" t="s">
        <v>16825</v>
      </c>
      <c r="D13377" s="18" t="s">
        <v>31645</v>
      </c>
      <c r="E13377" s="19" t="s">
        <v>50585</v>
      </c>
      <c r="F13377" s="18">
        <v>5</v>
      </c>
      <c r="G13377" s="18" t="s">
        <v>584</v>
      </c>
      <c r="H13377" s="19" t="s">
        <v>50585</v>
      </c>
      <c r="I13377" s="18" t="s">
        <v>21563</v>
      </c>
      <c r="J13377" s="18" t="s">
        <v>1622</v>
      </c>
      <c r="K13377" s="18" t="s">
        <v>31645</v>
      </c>
      <c r="L13377" s="19" t="s">
        <v>50585</v>
      </c>
      <c r="M13377" s="18">
        <v>5</v>
      </c>
      <c r="N13377" s="18" t="s">
        <v>584</v>
      </c>
      <c r="O13377" s="19" t="s">
        <v>50585</v>
      </c>
      <c r="P13377" s="18" t="s">
        <v>21563</v>
      </c>
      <c r="Q13377" s="18" t="s">
        <v>1622</v>
      </c>
    </row>
    <row r="13378" spans="1:17">
      <c r="A13378" s="18"/>
      <c r="B13378" s="19" t="s">
        <v>16821</v>
      </c>
      <c r="C13378" s="19" t="s">
        <v>16825</v>
      </c>
      <c r="D13378" s="18" t="s">
        <v>31646</v>
      </c>
      <c r="E13378" s="19" t="s">
        <v>50586</v>
      </c>
      <c r="F13378" s="18">
        <v>6</v>
      </c>
      <c r="G13378" s="18" t="s">
        <v>584</v>
      </c>
      <c r="H13378" s="19" t="s">
        <v>50586</v>
      </c>
      <c r="I13378" s="18" t="s">
        <v>21563</v>
      </c>
      <c r="J13378" s="18" t="s">
        <v>1622</v>
      </c>
      <c r="K13378" s="18" t="s">
        <v>31646</v>
      </c>
      <c r="L13378" s="19" t="s">
        <v>50586</v>
      </c>
      <c r="M13378" s="18">
        <v>6</v>
      </c>
      <c r="N13378" s="18" t="s">
        <v>584</v>
      </c>
      <c r="O13378" s="19" t="s">
        <v>50586</v>
      </c>
      <c r="P13378" s="18" t="s">
        <v>21563</v>
      </c>
      <c r="Q13378" s="18" t="s">
        <v>1622</v>
      </c>
    </row>
    <row r="13379" spans="1:17">
      <c r="A13379" s="18"/>
      <c r="B13379" s="19" t="s">
        <v>16821</v>
      </c>
      <c r="C13379" s="19" t="s">
        <v>16825</v>
      </c>
      <c r="D13379" s="18" t="s">
        <v>31647</v>
      </c>
      <c r="E13379" s="19" t="s">
        <v>50587</v>
      </c>
      <c r="F13379" s="18">
        <v>7</v>
      </c>
      <c r="G13379" s="18" t="s">
        <v>584</v>
      </c>
      <c r="H13379" s="19" t="s">
        <v>50587</v>
      </c>
      <c r="I13379" s="18" t="s">
        <v>21563</v>
      </c>
      <c r="J13379" s="18" t="s">
        <v>1622</v>
      </c>
      <c r="K13379" s="18" t="s">
        <v>31647</v>
      </c>
      <c r="L13379" s="19" t="s">
        <v>50587</v>
      </c>
      <c r="M13379" s="18">
        <v>7</v>
      </c>
      <c r="N13379" s="18" t="s">
        <v>584</v>
      </c>
      <c r="O13379" s="19" t="s">
        <v>50587</v>
      </c>
      <c r="P13379" s="18" t="s">
        <v>21563</v>
      </c>
      <c r="Q13379" s="18" t="s">
        <v>1622</v>
      </c>
    </row>
    <row r="13380" spans="1:17">
      <c r="A13380" s="18"/>
      <c r="B13380" s="19" t="s">
        <v>16821</v>
      </c>
      <c r="C13380" s="19" t="s">
        <v>16825</v>
      </c>
      <c r="D13380" s="18" t="s">
        <v>31648</v>
      </c>
      <c r="E13380" s="19" t="s">
        <v>50588</v>
      </c>
      <c r="F13380" s="18">
        <v>8</v>
      </c>
      <c r="G13380" s="18" t="s">
        <v>584</v>
      </c>
      <c r="H13380" s="19" t="s">
        <v>50588</v>
      </c>
      <c r="I13380" s="18" t="s">
        <v>21563</v>
      </c>
      <c r="J13380" s="18" t="s">
        <v>1622</v>
      </c>
      <c r="K13380" s="18" t="s">
        <v>31648</v>
      </c>
      <c r="L13380" s="19" t="s">
        <v>50588</v>
      </c>
      <c r="M13380" s="18">
        <v>8</v>
      </c>
      <c r="N13380" s="18" t="s">
        <v>584</v>
      </c>
      <c r="O13380" s="19" t="s">
        <v>50588</v>
      </c>
      <c r="P13380" s="18" t="s">
        <v>21563</v>
      </c>
      <c r="Q13380" s="18" t="s">
        <v>1622</v>
      </c>
    </row>
    <row r="13381" spans="1:17">
      <c r="A13381" s="18"/>
      <c r="B13381" s="19" t="s">
        <v>16821</v>
      </c>
      <c r="C13381" s="19" t="s">
        <v>16825</v>
      </c>
      <c r="D13381" s="18" t="s">
        <v>31649</v>
      </c>
      <c r="E13381" s="19" t="s">
        <v>50589</v>
      </c>
      <c r="F13381" s="18">
        <v>9</v>
      </c>
      <c r="G13381" s="18" t="s">
        <v>584</v>
      </c>
      <c r="H13381" s="19" t="s">
        <v>50589</v>
      </c>
      <c r="I13381" s="18" t="s">
        <v>21563</v>
      </c>
      <c r="J13381" s="18" t="s">
        <v>1622</v>
      </c>
      <c r="K13381" s="18" t="s">
        <v>31649</v>
      </c>
      <c r="L13381" s="19" t="s">
        <v>50589</v>
      </c>
      <c r="M13381" s="18">
        <v>9</v>
      </c>
      <c r="N13381" s="18" t="s">
        <v>584</v>
      </c>
      <c r="O13381" s="19" t="s">
        <v>50589</v>
      </c>
      <c r="P13381" s="18" t="s">
        <v>21563</v>
      </c>
      <c r="Q13381" s="18" t="s">
        <v>1622</v>
      </c>
    </row>
    <row r="13382" spans="1:17">
      <c r="A13382" s="18"/>
      <c r="B13382" s="19" t="s">
        <v>16821</v>
      </c>
      <c r="C13382" s="19" t="s">
        <v>16825</v>
      </c>
      <c r="D13382" s="18" t="s">
        <v>31650</v>
      </c>
      <c r="E13382" s="19" t="s">
        <v>50590</v>
      </c>
      <c r="F13382" s="18">
        <v>10</v>
      </c>
      <c r="G13382" s="18" t="s">
        <v>584</v>
      </c>
      <c r="H13382" s="19" t="s">
        <v>50590</v>
      </c>
      <c r="I13382" s="18" t="s">
        <v>21563</v>
      </c>
      <c r="J13382" s="18" t="s">
        <v>1622</v>
      </c>
      <c r="K13382" s="18" t="s">
        <v>31650</v>
      </c>
      <c r="L13382" s="19" t="s">
        <v>50590</v>
      </c>
      <c r="M13382" s="18">
        <v>10</v>
      </c>
      <c r="N13382" s="18" t="s">
        <v>584</v>
      </c>
      <c r="O13382" s="19" t="s">
        <v>50590</v>
      </c>
      <c r="P13382" s="18" t="s">
        <v>21563</v>
      </c>
      <c r="Q13382" s="18" t="s">
        <v>1622</v>
      </c>
    </row>
    <row r="13383" spans="1:17">
      <c r="A13383" s="18"/>
      <c r="B13383" s="19" t="s">
        <v>16821</v>
      </c>
      <c r="C13383" s="19" t="s">
        <v>16825</v>
      </c>
      <c r="D13383" s="18" t="s">
        <v>31651</v>
      </c>
      <c r="E13383" s="19" t="s">
        <v>50591</v>
      </c>
      <c r="F13383" s="18">
        <v>11</v>
      </c>
      <c r="G13383" s="18" t="s">
        <v>584</v>
      </c>
      <c r="H13383" s="19" t="s">
        <v>50591</v>
      </c>
      <c r="I13383" s="18" t="s">
        <v>21563</v>
      </c>
      <c r="J13383" s="18" t="s">
        <v>1622</v>
      </c>
      <c r="K13383" s="18" t="s">
        <v>31651</v>
      </c>
      <c r="L13383" s="19" t="s">
        <v>50591</v>
      </c>
      <c r="M13383" s="18">
        <v>11</v>
      </c>
      <c r="N13383" s="18" t="s">
        <v>584</v>
      </c>
      <c r="O13383" s="19" t="s">
        <v>50591</v>
      </c>
      <c r="P13383" s="18" t="s">
        <v>21563</v>
      </c>
      <c r="Q13383" s="18" t="s">
        <v>1622</v>
      </c>
    </row>
    <row r="13384" spans="1:17">
      <c r="A13384" s="18"/>
      <c r="B13384" s="19" t="s">
        <v>16821</v>
      </c>
      <c r="C13384" s="19" t="s">
        <v>16825</v>
      </c>
      <c r="D13384" s="18" t="s">
        <v>31652</v>
      </c>
      <c r="E13384" s="19" t="s">
        <v>50592</v>
      </c>
      <c r="F13384" s="18">
        <v>12</v>
      </c>
      <c r="G13384" s="18" t="s">
        <v>584</v>
      </c>
      <c r="H13384" s="19" t="s">
        <v>50592</v>
      </c>
      <c r="I13384" s="18" t="s">
        <v>21563</v>
      </c>
      <c r="J13384" s="18" t="s">
        <v>1622</v>
      </c>
      <c r="K13384" s="18" t="s">
        <v>31652</v>
      </c>
      <c r="L13384" s="19" t="s">
        <v>50592</v>
      </c>
      <c r="M13384" s="18">
        <v>12</v>
      </c>
      <c r="N13384" s="18" t="s">
        <v>584</v>
      </c>
      <c r="O13384" s="19" t="s">
        <v>50592</v>
      </c>
      <c r="P13384" s="18" t="s">
        <v>21563</v>
      </c>
      <c r="Q13384" s="18" t="s">
        <v>1622</v>
      </c>
    </row>
    <row r="13385" spans="1:17">
      <c r="A13385" s="18"/>
      <c r="B13385" s="19" t="s">
        <v>16821</v>
      </c>
      <c r="C13385" s="19" t="s">
        <v>16825</v>
      </c>
      <c r="D13385" s="18" t="s">
        <v>31653</v>
      </c>
      <c r="E13385" s="19" t="s">
        <v>50593</v>
      </c>
      <c r="F13385" s="18">
        <v>13</v>
      </c>
      <c r="G13385" s="18" t="s">
        <v>584</v>
      </c>
      <c r="H13385" s="19" t="s">
        <v>50593</v>
      </c>
      <c r="I13385" s="18" t="s">
        <v>21563</v>
      </c>
      <c r="J13385" s="18" t="s">
        <v>1622</v>
      </c>
      <c r="K13385" s="18" t="s">
        <v>31653</v>
      </c>
      <c r="L13385" s="19" t="s">
        <v>50593</v>
      </c>
      <c r="M13385" s="18">
        <v>13</v>
      </c>
      <c r="N13385" s="18" t="s">
        <v>584</v>
      </c>
      <c r="O13385" s="19" t="s">
        <v>50593</v>
      </c>
      <c r="P13385" s="18" t="s">
        <v>21563</v>
      </c>
      <c r="Q13385" s="18" t="s">
        <v>1622</v>
      </c>
    </row>
    <row r="13386" spans="1:17">
      <c r="A13386" s="18"/>
      <c r="B13386" s="19" t="s">
        <v>16821</v>
      </c>
      <c r="C13386" s="19" t="s">
        <v>16825</v>
      </c>
      <c r="D13386" s="18" t="s">
        <v>31654</v>
      </c>
      <c r="E13386" s="19" t="s">
        <v>50594</v>
      </c>
      <c r="F13386" s="18">
        <v>14</v>
      </c>
      <c r="G13386" s="18" t="s">
        <v>584</v>
      </c>
      <c r="H13386" s="19" t="s">
        <v>50594</v>
      </c>
      <c r="I13386" s="18" t="s">
        <v>21563</v>
      </c>
      <c r="J13386" s="18" t="s">
        <v>1622</v>
      </c>
      <c r="K13386" s="18" t="s">
        <v>31654</v>
      </c>
      <c r="L13386" s="19" t="s">
        <v>50594</v>
      </c>
      <c r="M13386" s="18">
        <v>14</v>
      </c>
      <c r="N13386" s="18" t="s">
        <v>584</v>
      </c>
      <c r="O13386" s="19" t="s">
        <v>50594</v>
      </c>
      <c r="P13386" s="18" t="s">
        <v>21563</v>
      </c>
      <c r="Q13386" s="18" t="s">
        <v>1622</v>
      </c>
    </row>
    <row r="13387" spans="1:17">
      <c r="A13387" s="18"/>
      <c r="B13387" s="19" t="s">
        <v>16821</v>
      </c>
      <c r="C13387" s="19" t="s">
        <v>16825</v>
      </c>
      <c r="D13387" s="18" t="s">
        <v>31655</v>
      </c>
      <c r="E13387" s="19" t="s">
        <v>50595</v>
      </c>
      <c r="F13387" s="18">
        <v>15</v>
      </c>
      <c r="G13387" s="18" t="s">
        <v>584</v>
      </c>
      <c r="H13387" s="19" t="s">
        <v>50595</v>
      </c>
      <c r="I13387" s="18" t="s">
        <v>21563</v>
      </c>
      <c r="J13387" s="18" t="s">
        <v>1622</v>
      </c>
      <c r="K13387" s="18" t="s">
        <v>31655</v>
      </c>
      <c r="L13387" s="19" t="s">
        <v>50595</v>
      </c>
      <c r="M13387" s="18">
        <v>15</v>
      </c>
      <c r="N13387" s="18" t="s">
        <v>584</v>
      </c>
      <c r="O13387" s="19" t="s">
        <v>50595</v>
      </c>
      <c r="P13387" s="18" t="s">
        <v>21563</v>
      </c>
      <c r="Q13387" s="18" t="s">
        <v>1622</v>
      </c>
    </row>
    <row r="13388" spans="1:17">
      <c r="A13388" s="18"/>
      <c r="B13388" s="19" t="s">
        <v>16821</v>
      </c>
      <c r="C13388" s="19" t="s">
        <v>16825</v>
      </c>
      <c r="D13388" s="18" t="s">
        <v>31656</v>
      </c>
      <c r="E13388" s="19" t="s">
        <v>50596</v>
      </c>
      <c r="F13388" s="18">
        <v>16</v>
      </c>
      <c r="G13388" s="18" t="s">
        <v>584</v>
      </c>
      <c r="H13388" s="19" t="s">
        <v>50596</v>
      </c>
      <c r="I13388" s="18" t="s">
        <v>21563</v>
      </c>
      <c r="J13388" s="18" t="s">
        <v>1622</v>
      </c>
      <c r="K13388" s="18" t="s">
        <v>31656</v>
      </c>
      <c r="L13388" s="19" t="s">
        <v>50596</v>
      </c>
      <c r="M13388" s="18">
        <v>16</v>
      </c>
      <c r="N13388" s="18" t="s">
        <v>584</v>
      </c>
      <c r="O13388" s="19" t="s">
        <v>50596</v>
      </c>
      <c r="P13388" s="18" t="s">
        <v>21563</v>
      </c>
      <c r="Q13388" s="18" t="s">
        <v>1622</v>
      </c>
    </row>
    <row r="13389" spans="1:17">
      <c r="A13389" s="18"/>
      <c r="B13389" s="19" t="s">
        <v>16821</v>
      </c>
      <c r="C13389" s="19" t="s">
        <v>16825</v>
      </c>
      <c r="D13389" s="18" t="s">
        <v>31657</v>
      </c>
      <c r="E13389" s="19" t="s">
        <v>50597</v>
      </c>
      <c r="F13389" s="18">
        <v>17</v>
      </c>
      <c r="G13389" s="18" t="s">
        <v>584</v>
      </c>
      <c r="H13389" s="19" t="s">
        <v>50597</v>
      </c>
      <c r="I13389" s="18" t="s">
        <v>21563</v>
      </c>
      <c r="J13389" s="18" t="s">
        <v>1622</v>
      </c>
      <c r="K13389" s="18" t="s">
        <v>31657</v>
      </c>
      <c r="L13389" s="19" t="s">
        <v>50597</v>
      </c>
      <c r="M13389" s="18">
        <v>17</v>
      </c>
      <c r="N13389" s="18" t="s">
        <v>584</v>
      </c>
      <c r="O13389" s="19" t="s">
        <v>50597</v>
      </c>
      <c r="P13389" s="18" t="s">
        <v>21563</v>
      </c>
      <c r="Q13389" s="18" t="s">
        <v>1622</v>
      </c>
    </row>
    <row r="13390" spans="1:17">
      <c r="A13390" s="18"/>
      <c r="B13390" s="19" t="s">
        <v>16821</v>
      </c>
      <c r="C13390" s="19" t="s">
        <v>16825</v>
      </c>
      <c r="D13390" s="18" t="s">
        <v>31658</v>
      </c>
      <c r="E13390" s="19" t="s">
        <v>50598</v>
      </c>
      <c r="F13390" s="18">
        <v>18</v>
      </c>
      <c r="G13390" s="18" t="s">
        <v>584</v>
      </c>
      <c r="H13390" s="19" t="s">
        <v>50598</v>
      </c>
      <c r="I13390" s="18" t="s">
        <v>21563</v>
      </c>
      <c r="J13390" s="18" t="s">
        <v>1622</v>
      </c>
      <c r="K13390" s="18" t="s">
        <v>31658</v>
      </c>
      <c r="L13390" s="19" t="s">
        <v>50598</v>
      </c>
      <c r="M13390" s="18">
        <v>18</v>
      </c>
      <c r="N13390" s="18" t="s">
        <v>584</v>
      </c>
      <c r="O13390" s="19" t="s">
        <v>50598</v>
      </c>
      <c r="P13390" s="18" t="s">
        <v>21563</v>
      </c>
      <c r="Q13390" s="18" t="s">
        <v>1622</v>
      </c>
    </row>
    <row r="13391" spans="1:17">
      <c r="A13391" s="18"/>
      <c r="B13391" s="19" t="s">
        <v>16821</v>
      </c>
      <c r="C13391" s="19" t="s">
        <v>16825</v>
      </c>
      <c r="D13391" s="18" t="s">
        <v>31659</v>
      </c>
      <c r="E13391" s="19" t="s">
        <v>50599</v>
      </c>
      <c r="F13391" s="18">
        <v>19</v>
      </c>
      <c r="G13391" s="18" t="s">
        <v>584</v>
      </c>
      <c r="H13391" s="19" t="s">
        <v>50599</v>
      </c>
      <c r="I13391" s="18" t="s">
        <v>21563</v>
      </c>
      <c r="J13391" s="18" t="s">
        <v>1622</v>
      </c>
      <c r="K13391" s="18" t="s">
        <v>31659</v>
      </c>
      <c r="L13391" s="19" t="s">
        <v>50599</v>
      </c>
      <c r="M13391" s="18">
        <v>19</v>
      </c>
      <c r="N13391" s="18" t="s">
        <v>584</v>
      </c>
      <c r="O13391" s="19" t="s">
        <v>50599</v>
      </c>
      <c r="P13391" s="18" t="s">
        <v>21563</v>
      </c>
      <c r="Q13391" s="18" t="s">
        <v>1622</v>
      </c>
    </row>
    <row r="13392" spans="1:17">
      <c r="A13392" s="18"/>
      <c r="B13392" s="19" t="s">
        <v>16821</v>
      </c>
      <c r="C13392" s="19" t="s">
        <v>16825</v>
      </c>
      <c r="D13392" s="18" t="s">
        <v>31660</v>
      </c>
      <c r="E13392" s="19" t="s">
        <v>50600</v>
      </c>
      <c r="F13392" s="18">
        <v>20</v>
      </c>
      <c r="G13392" s="18" t="s">
        <v>584</v>
      </c>
      <c r="H13392" s="19" t="s">
        <v>50600</v>
      </c>
      <c r="I13392" s="18" t="s">
        <v>21563</v>
      </c>
      <c r="J13392" s="18" t="s">
        <v>1622</v>
      </c>
      <c r="K13392" s="18" t="s">
        <v>31660</v>
      </c>
      <c r="L13392" s="19" t="s">
        <v>50600</v>
      </c>
      <c r="M13392" s="18">
        <v>20</v>
      </c>
      <c r="N13392" s="18" t="s">
        <v>584</v>
      </c>
      <c r="O13392" s="19" t="s">
        <v>50600</v>
      </c>
      <c r="P13392" s="18" t="s">
        <v>21563</v>
      </c>
      <c r="Q13392" s="18" t="s">
        <v>1622</v>
      </c>
    </row>
    <row r="13393" spans="1:17">
      <c r="A13393" s="18"/>
      <c r="B13393" s="19" t="s">
        <v>16821</v>
      </c>
      <c r="C13393" s="19" t="s">
        <v>16825</v>
      </c>
      <c r="D13393" s="18" t="s">
        <v>31661</v>
      </c>
      <c r="E13393" s="19" t="s">
        <v>50601</v>
      </c>
      <c r="F13393" s="18">
        <v>21</v>
      </c>
      <c r="G13393" s="18" t="s">
        <v>584</v>
      </c>
      <c r="H13393" s="19" t="s">
        <v>50601</v>
      </c>
      <c r="I13393" s="18" t="s">
        <v>21563</v>
      </c>
      <c r="J13393" s="18" t="s">
        <v>1622</v>
      </c>
      <c r="K13393" s="18" t="s">
        <v>31661</v>
      </c>
      <c r="L13393" s="19" t="s">
        <v>50601</v>
      </c>
      <c r="M13393" s="18">
        <v>21</v>
      </c>
      <c r="N13393" s="18" t="s">
        <v>584</v>
      </c>
      <c r="O13393" s="19" t="s">
        <v>50601</v>
      </c>
      <c r="P13393" s="18" t="s">
        <v>21563</v>
      </c>
      <c r="Q13393" s="18" t="s">
        <v>1622</v>
      </c>
    </row>
    <row r="13394" spans="1:17">
      <c r="A13394" s="18"/>
      <c r="B13394" s="19" t="s">
        <v>16821</v>
      </c>
      <c r="C13394" s="19" t="s">
        <v>16825</v>
      </c>
      <c r="D13394" s="18" t="s">
        <v>31662</v>
      </c>
      <c r="E13394" s="19" t="s">
        <v>50602</v>
      </c>
      <c r="F13394" s="18">
        <v>22</v>
      </c>
      <c r="G13394" s="18" t="s">
        <v>584</v>
      </c>
      <c r="H13394" s="19" t="s">
        <v>50602</v>
      </c>
      <c r="I13394" s="18" t="s">
        <v>21563</v>
      </c>
      <c r="J13394" s="18" t="s">
        <v>1622</v>
      </c>
      <c r="K13394" s="18" t="s">
        <v>31662</v>
      </c>
      <c r="L13394" s="19" t="s">
        <v>50602</v>
      </c>
      <c r="M13394" s="18">
        <v>22</v>
      </c>
      <c r="N13394" s="18" t="s">
        <v>584</v>
      </c>
      <c r="O13394" s="19" t="s">
        <v>50602</v>
      </c>
      <c r="P13394" s="18" t="s">
        <v>21563</v>
      </c>
      <c r="Q13394" s="18" t="s">
        <v>1622</v>
      </c>
    </row>
    <row r="13395" spans="1:17">
      <c r="A13395" s="18"/>
      <c r="B13395" s="19" t="s">
        <v>16821</v>
      </c>
      <c r="C13395" s="19" t="s">
        <v>16825</v>
      </c>
      <c r="D13395" s="18" t="s">
        <v>31663</v>
      </c>
      <c r="E13395" s="19" t="s">
        <v>50603</v>
      </c>
      <c r="F13395" s="18">
        <v>23</v>
      </c>
      <c r="G13395" s="18" t="s">
        <v>584</v>
      </c>
      <c r="H13395" s="19" t="s">
        <v>50603</v>
      </c>
      <c r="I13395" s="18" t="s">
        <v>21563</v>
      </c>
      <c r="J13395" s="18" t="s">
        <v>1622</v>
      </c>
      <c r="K13395" s="18" t="s">
        <v>31663</v>
      </c>
      <c r="L13395" s="19" t="s">
        <v>50603</v>
      </c>
      <c r="M13395" s="18">
        <v>23</v>
      </c>
      <c r="N13395" s="18" t="s">
        <v>584</v>
      </c>
      <c r="O13395" s="19" t="s">
        <v>50603</v>
      </c>
      <c r="P13395" s="18" t="s">
        <v>21563</v>
      </c>
      <c r="Q13395" s="18" t="s">
        <v>1622</v>
      </c>
    </row>
    <row r="13396" spans="1:17">
      <c r="A13396" s="18"/>
      <c r="B13396" s="19" t="s">
        <v>16821</v>
      </c>
      <c r="C13396" s="19" t="s">
        <v>16825</v>
      </c>
      <c r="D13396" s="18" t="s">
        <v>31664</v>
      </c>
      <c r="E13396" s="19" t="s">
        <v>50604</v>
      </c>
      <c r="F13396" s="18">
        <v>24</v>
      </c>
      <c r="G13396" s="18" t="s">
        <v>584</v>
      </c>
      <c r="H13396" s="19" t="s">
        <v>50604</v>
      </c>
      <c r="I13396" s="18" t="s">
        <v>21563</v>
      </c>
      <c r="J13396" s="18" t="s">
        <v>1622</v>
      </c>
      <c r="K13396" s="18" t="s">
        <v>31664</v>
      </c>
      <c r="L13396" s="19" t="s">
        <v>50604</v>
      </c>
      <c r="M13396" s="18">
        <v>24</v>
      </c>
      <c r="N13396" s="18" t="s">
        <v>584</v>
      </c>
      <c r="O13396" s="19" t="s">
        <v>50604</v>
      </c>
      <c r="P13396" s="18" t="s">
        <v>21563</v>
      </c>
      <c r="Q13396" s="18" t="s">
        <v>1622</v>
      </c>
    </row>
    <row r="13397" spans="1:17">
      <c r="A13397" s="18"/>
      <c r="B13397" s="19" t="s">
        <v>16821</v>
      </c>
      <c r="C13397" s="19" t="s">
        <v>16825</v>
      </c>
      <c r="D13397" s="18" t="s">
        <v>31665</v>
      </c>
      <c r="E13397" s="19" t="s">
        <v>50605</v>
      </c>
      <c r="F13397" s="18">
        <v>25</v>
      </c>
      <c r="G13397" s="18" t="s">
        <v>584</v>
      </c>
      <c r="H13397" s="19" t="s">
        <v>50605</v>
      </c>
      <c r="I13397" s="18" t="s">
        <v>21563</v>
      </c>
      <c r="J13397" s="18" t="s">
        <v>1622</v>
      </c>
      <c r="K13397" s="18" t="s">
        <v>31665</v>
      </c>
      <c r="L13397" s="19" t="s">
        <v>50605</v>
      </c>
      <c r="M13397" s="18">
        <v>25</v>
      </c>
      <c r="N13397" s="18" t="s">
        <v>584</v>
      </c>
      <c r="O13397" s="19" t="s">
        <v>50605</v>
      </c>
      <c r="P13397" s="18" t="s">
        <v>21563</v>
      </c>
      <c r="Q13397" s="18" t="s">
        <v>1622</v>
      </c>
    </row>
    <row r="13398" spans="1:17">
      <c r="A13398" s="18"/>
      <c r="B13398" s="19" t="s">
        <v>16821</v>
      </c>
      <c r="C13398" s="19" t="s">
        <v>16825</v>
      </c>
      <c r="D13398" s="18" t="s">
        <v>31666</v>
      </c>
      <c r="E13398" s="19" t="s">
        <v>50606</v>
      </c>
      <c r="F13398" s="18">
        <v>26</v>
      </c>
      <c r="G13398" s="18" t="s">
        <v>584</v>
      </c>
      <c r="H13398" s="19" t="s">
        <v>50606</v>
      </c>
      <c r="I13398" s="18" t="s">
        <v>21563</v>
      </c>
      <c r="J13398" s="18" t="s">
        <v>1622</v>
      </c>
      <c r="K13398" s="18" t="s">
        <v>31666</v>
      </c>
      <c r="L13398" s="19" t="s">
        <v>50606</v>
      </c>
      <c r="M13398" s="18">
        <v>26</v>
      </c>
      <c r="N13398" s="18" t="s">
        <v>584</v>
      </c>
      <c r="O13398" s="19" t="s">
        <v>50606</v>
      </c>
      <c r="P13398" s="18" t="s">
        <v>21563</v>
      </c>
      <c r="Q13398" s="18" t="s">
        <v>1622</v>
      </c>
    </row>
    <row r="13399" spans="1:17">
      <c r="A13399" s="18"/>
      <c r="B13399" s="19" t="s">
        <v>16821</v>
      </c>
      <c r="C13399" s="19" t="s">
        <v>16825</v>
      </c>
      <c r="D13399" s="18" t="s">
        <v>31667</v>
      </c>
      <c r="E13399" s="19" t="s">
        <v>50607</v>
      </c>
      <c r="F13399" s="18">
        <v>27</v>
      </c>
      <c r="G13399" s="18" t="s">
        <v>584</v>
      </c>
      <c r="H13399" s="19" t="s">
        <v>50607</v>
      </c>
      <c r="I13399" s="18" t="s">
        <v>21563</v>
      </c>
      <c r="J13399" s="18" t="s">
        <v>1622</v>
      </c>
      <c r="K13399" s="18" t="s">
        <v>31667</v>
      </c>
      <c r="L13399" s="19" t="s">
        <v>50607</v>
      </c>
      <c r="M13399" s="18">
        <v>27</v>
      </c>
      <c r="N13399" s="18" t="s">
        <v>584</v>
      </c>
      <c r="O13399" s="19" t="s">
        <v>50607</v>
      </c>
      <c r="P13399" s="18" t="s">
        <v>21563</v>
      </c>
      <c r="Q13399" s="18" t="s">
        <v>1622</v>
      </c>
    </row>
    <row r="13400" spans="1:17">
      <c r="A13400" s="18"/>
      <c r="B13400" s="19" t="s">
        <v>16821</v>
      </c>
      <c r="C13400" s="19" t="s">
        <v>16825</v>
      </c>
      <c r="D13400" s="18" t="s">
        <v>31668</v>
      </c>
      <c r="E13400" s="19" t="s">
        <v>50608</v>
      </c>
      <c r="F13400" s="18">
        <v>28</v>
      </c>
      <c r="G13400" s="18" t="s">
        <v>584</v>
      </c>
      <c r="H13400" s="19" t="s">
        <v>50608</v>
      </c>
      <c r="I13400" s="18" t="s">
        <v>21563</v>
      </c>
      <c r="J13400" s="18" t="s">
        <v>1622</v>
      </c>
      <c r="K13400" s="18" t="s">
        <v>31668</v>
      </c>
      <c r="L13400" s="19" t="s">
        <v>50608</v>
      </c>
      <c r="M13400" s="18">
        <v>28</v>
      </c>
      <c r="N13400" s="18" t="s">
        <v>584</v>
      </c>
      <c r="O13400" s="19" t="s">
        <v>50608</v>
      </c>
      <c r="P13400" s="18" t="s">
        <v>21563</v>
      </c>
      <c r="Q13400" s="18" t="s">
        <v>1622</v>
      </c>
    </row>
    <row r="13401" spans="1:17">
      <c r="A13401" s="18"/>
      <c r="B13401" s="19" t="s">
        <v>16821</v>
      </c>
      <c r="C13401" s="19" t="s">
        <v>16825</v>
      </c>
      <c r="D13401" s="18" t="s">
        <v>31669</v>
      </c>
      <c r="E13401" s="19" t="s">
        <v>50609</v>
      </c>
      <c r="F13401" s="18">
        <v>29</v>
      </c>
      <c r="G13401" s="18" t="s">
        <v>584</v>
      </c>
      <c r="H13401" s="19" t="s">
        <v>50609</v>
      </c>
      <c r="I13401" s="18" t="s">
        <v>21563</v>
      </c>
      <c r="J13401" s="18" t="s">
        <v>1622</v>
      </c>
      <c r="K13401" s="18" t="s">
        <v>31669</v>
      </c>
      <c r="L13401" s="19" t="s">
        <v>50609</v>
      </c>
      <c r="M13401" s="18">
        <v>29</v>
      </c>
      <c r="N13401" s="18" t="s">
        <v>584</v>
      </c>
      <c r="O13401" s="19" t="s">
        <v>50609</v>
      </c>
      <c r="P13401" s="18" t="s">
        <v>21563</v>
      </c>
      <c r="Q13401" s="18" t="s">
        <v>1622</v>
      </c>
    </row>
    <row r="13402" spans="1:17">
      <c r="A13402" s="18"/>
      <c r="B13402" s="19" t="s">
        <v>16821</v>
      </c>
      <c r="C13402" s="19" t="s">
        <v>16825</v>
      </c>
      <c r="D13402" s="18" t="s">
        <v>31670</v>
      </c>
      <c r="E13402" s="19" t="s">
        <v>50610</v>
      </c>
      <c r="F13402" s="18">
        <v>30</v>
      </c>
      <c r="G13402" s="18" t="s">
        <v>584</v>
      </c>
      <c r="H13402" s="19" t="s">
        <v>50610</v>
      </c>
      <c r="I13402" s="18" t="s">
        <v>21563</v>
      </c>
      <c r="J13402" s="18" t="s">
        <v>1622</v>
      </c>
      <c r="K13402" s="18" t="s">
        <v>31670</v>
      </c>
      <c r="L13402" s="19" t="s">
        <v>50610</v>
      </c>
      <c r="M13402" s="18">
        <v>30</v>
      </c>
      <c r="N13402" s="18" t="s">
        <v>584</v>
      </c>
      <c r="O13402" s="19" t="s">
        <v>50610</v>
      </c>
      <c r="P13402" s="18" t="s">
        <v>21563</v>
      </c>
      <c r="Q13402" s="18" t="s">
        <v>1622</v>
      </c>
    </row>
    <row r="13403" spans="1:17">
      <c r="A13403" s="18"/>
      <c r="B13403" s="19" t="s">
        <v>16821</v>
      </c>
      <c r="C13403" s="19" t="s">
        <v>16825</v>
      </c>
      <c r="D13403" s="18" t="s">
        <v>31671</v>
      </c>
      <c r="E13403" s="19" t="s">
        <v>50611</v>
      </c>
      <c r="F13403" s="18">
        <v>31</v>
      </c>
      <c r="G13403" s="18" t="s">
        <v>584</v>
      </c>
      <c r="H13403" s="19" t="s">
        <v>50611</v>
      </c>
      <c r="I13403" s="18" t="s">
        <v>21563</v>
      </c>
      <c r="J13403" s="18" t="s">
        <v>1622</v>
      </c>
      <c r="K13403" s="18" t="s">
        <v>31671</v>
      </c>
      <c r="L13403" s="19" t="s">
        <v>50611</v>
      </c>
      <c r="M13403" s="18">
        <v>31</v>
      </c>
      <c r="N13403" s="18" t="s">
        <v>584</v>
      </c>
      <c r="O13403" s="19" t="s">
        <v>50611</v>
      </c>
      <c r="P13403" s="18" t="s">
        <v>21563</v>
      </c>
      <c r="Q13403" s="18" t="s">
        <v>1622</v>
      </c>
    </row>
    <row r="13404" spans="1:17">
      <c r="A13404" s="18"/>
      <c r="B13404" s="19" t="s">
        <v>16821</v>
      </c>
      <c r="C13404" s="19" t="s">
        <v>16825</v>
      </c>
      <c r="D13404" s="18" t="s">
        <v>31672</v>
      </c>
      <c r="E13404" s="19" t="s">
        <v>50612</v>
      </c>
      <c r="F13404" s="18">
        <v>32</v>
      </c>
      <c r="G13404" s="18" t="s">
        <v>584</v>
      </c>
      <c r="H13404" s="19" t="s">
        <v>50612</v>
      </c>
      <c r="I13404" s="18" t="s">
        <v>21563</v>
      </c>
      <c r="J13404" s="18" t="s">
        <v>1622</v>
      </c>
      <c r="K13404" s="18" t="s">
        <v>31672</v>
      </c>
      <c r="L13404" s="19" t="s">
        <v>50612</v>
      </c>
      <c r="M13404" s="18">
        <v>32</v>
      </c>
      <c r="N13404" s="18" t="s">
        <v>584</v>
      </c>
      <c r="O13404" s="19" t="s">
        <v>50612</v>
      </c>
      <c r="P13404" s="18" t="s">
        <v>21563</v>
      </c>
      <c r="Q13404" s="18" t="s">
        <v>1622</v>
      </c>
    </row>
    <row r="13405" spans="1:17">
      <c r="A13405" s="18"/>
      <c r="B13405" s="19" t="s">
        <v>16821</v>
      </c>
      <c r="C13405" s="19" t="s">
        <v>16825</v>
      </c>
      <c r="D13405" s="18" t="s">
        <v>31673</v>
      </c>
      <c r="E13405" s="19" t="s">
        <v>50613</v>
      </c>
      <c r="F13405" s="18">
        <v>33</v>
      </c>
      <c r="G13405" s="18" t="s">
        <v>584</v>
      </c>
      <c r="H13405" s="19" t="s">
        <v>50613</v>
      </c>
      <c r="I13405" s="18" t="s">
        <v>21563</v>
      </c>
      <c r="J13405" s="18" t="s">
        <v>1622</v>
      </c>
      <c r="K13405" s="18" t="s">
        <v>31673</v>
      </c>
      <c r="L13405" s="19" t="s">
        <v>50613</v>
      </c>
      <c r="M13405" s="18">
        <v>33</v>
      </c>
      <c r="N13405" s="18" t="s">
        <v>584</v>
      </c>
      <c r="O13405" s="19" t="s">
        <v>50613</v>
      </c>
      <c r="P13405" s="18" t="s">
        <v>21563</v>
      </c>
      <c r="Q13405" s="18" t="s">
        <v>1622</v>
      </c>
    </row>
    <row r="13406" spans="1:17">
      <c r="A13406" s="18"/>
      <c r="B13406" s="19" t="s">
        <v>16821</v>
      </c>
      <c r="C13406" s="19" t="s">
        <v>16825</v>
      </c>
      <c r="D13406" s="18" t="s">
        <v>31674</v>
      </c>
      <c r="E13406" s="19" t="s">
        <v>50614</v>
      </c>
      <c r="F13406" s="18">
        <v>34</v>
      </c>
      <c r="G13406" s="18" t="s">
        <v>584</v>
      </c>
      <c r="H13406" s="19" t="s">
        <v>50614</v>
      </c>
      <c r="I13406" s="18" t="s">
        <v>21563</v>
      </c>
      <c r="J13406" s="18" t="s">
        <v>1622</v>
      </c>
      <c r="K13406" s="18" t="s">
        <v>31674</v>
      </c>
      <c r="L13406" s="19" t="s">
        <v>50614</v>
      </c>
      <c r="M13406" s="18">
        <v>34</v>
      </c>
      <c r="N13406" s="18" t="s">
        <v>584</v>
      </c>
      <c r="O13406" s="19" t="s">
        <v>50614</v>
      </c>
      <c r="P13406" s="18" t="s">
        <v>21563</v>
      </c>
      <c r="Q13406" s="18" t="s">
        <v>1622</v>
      </c>
    </row>
    <row r="13407" spans="1:17">
      <c r="A13407" s="18"/>
      <c r="B13407" s="19" t="s">
        <v>16821</v>
      </c>
      <c r="C13407" s="19" t="s">
        <v>16825</v>
      </c>
      <c r="D13407" s="18" t="s">
        <v>31675</v>
      </c>
      <c r="E13407" s="19" t="s">
        <v>50615</v>
      </c>
      <c r="F13407" s="18">
        <v>35</v>
      </c>
      <c r="G13407" s="18" t="s">
        <v>584</v>
      </c>
      <c r="H13407" s="19" t="s">
        <v>50615</v>
      </c>
      <c r="I13407" s="18" t="s">
        <v>21563</v>
      </c>
      <c r="J13407" s="18" t="s">
        <v>1622</v>
      </c>
      <c r="K13407" s="18" t="s">
        <v>31675</v>
      </c>
      <c r="L13407" s="19" t="s">
        <v>50615</v>
      </c>
      <c r="M13407" s="18">
        <v>35</v>
      </c>
      <c r="N13407" s="18" t="s">
        <v>584</v>
      </c>
      <c r="O13407" s="19" t="s">
        <v>50615</v>
      </c>
      <c r="P13407" s="18" t="s">
        <v>21563</v>
      </c>
      <c r="Q13407" s="18" t="s">
        <v>1622</v>
      </c>
    </row>
    <row r="13408" spans="1:17">
      <c r="A13408" s="18"/>
      <c r="B13408" s="19" t="s">
        <v>16821</v>
      </c>
      <c r="C13408" s="19" t="s">
        <v>16825</v>
      </c>
      <c r="D13408" s="18" t="s">
        <v>31676</v>
      </c>
      <c r="E13408" s="19" t="s">
        <v>50616</v>
      </c>
      <c r="F13408" s="18">
        <v>36</v>
      </c>
      <c r="G13408" s="18" t="s">
        <v>584</v>
      </c>
      <c r="H13408" s="19" t="s">
        <v>50616</v>
      </c>
      <c r="I13408" s="18" t="s">
        <v>21563</v>
      </c>
      <c r="J13408" s="18" t="s">
        <v>1622</v>
      </c>
      <c r="K13408" s="18" t="s">
        <v>31676</v>
      </c>
      <c r="L13408" s="19" t="s">
        <v>50616</v>
      </c>
      <c r="M13408" s="18">
        <v>36</v>
      </c>
      <c r="N13408" s="18" t="s">
        <v>584</v>
      </c>
      <c r="O13408" s="19" t="s">
        <v>50616</v>
      </c>
      <c r="P13408" s="18" t="s">
        <v>21563</v>
      </c>
      <c r="Q13408" s="18" t="s">
        <v>1622</v>
      </c>
    </row>
    <row r="13409" spans="1:17">
      <c r="A13409" s="18"/>
      <c r="B13409" s="19" t="s">
        <v>16821</v>
      </c>
      <c r="C13409" s="19" t="s">
        <v>16825</v>
      </c>
      <c r="D13409" s="18" t="s">
        <v>31677</v>
      </c>
      <c r="E13409" s="19" t="s">
        <v>50617</v>
      </c>
      <c r="F13409" s="18">
        <v>37</v>
      </c>
      <c r="G13409" s="18" t="s">
        <v>584</v>
      </c>
      <c r="H13409" s="19" t="s">
        <v>50617</v>
      </c>
      <c r="I13409" s="18" t="s">
        <v>21563</v>
      </c>
      <c r="J13409" s="18" t="s">
        <v>1622</v>
      </c>
      <c r="K13409" s="18" t="s">
        <v>31677</v>
      </c>
      <c r="L13409" s="19" t="s">
        <v>50617</v>
      </c>
      <c r="M13409" s="18">
        <v>37</v>
      </c>
      <c r="N13409" s="18" t="s">
        <v>584</v>
      </c>
      <c r="O13409" s="19" t="s">
        <v>50617</v>
      </c>
      <c r="P13409" s="18" t="s">
        <v>21563</v>
      </c>
      <c r="Q13409" s="18" t="s">
        <v>1622</v>
      </c>
    </row>
    <row r="13410" spans="1:17">
      <c r="A13410" s="18"/>
      <c r="B13410" s="19" t="s">
        <v>16821</v>
      </c>
      <c r="C13410" s="19" t="s">
        <v>16825</v>
      </c>
      <c r="D13410" s="18" t="s">
        <v>31678</v>
      </c>
      <c r="E13410" s="19" t="s">
        <v>50618</v>
      </c>
      <c r="F13410" s="18">
        <v>38</v>
      </c>
      <c r="G13410" s="18" t="s">
        <v>584</v>
      </c>
      <c r="H13410" s="19" t="s">
        <v>50618</v>
      </c>
      <c r="I13410" s="18" t="s">
        <v>21563</v>
      </c>
      <c r="J13410" s="18" t="s">
        <v>1622</v>
      </c>
      <c r="K13410" s="18" t="s">
        <v>31678</v>
      </c>
      <c r="L13410" s="19" t="s">
        <v>50618</v>
      </c>
      <c r="M13410" s="18">
        <v>38</v>
      </c>
      <c r="N13410" s="18" t="s">
        <v>584</v>
      </c>
      <c r="O13410" s="19" t="s">
        <v>50618</v>
      </c>
      <c r="P13410" s="18" t="s">
        <v>21563</v>
      </c>
      <c r="Q13410" s="18" t="s">
        <v>1622</v>
      </c>
    </row>
    <row r="13411" spans="1:17">
      <c r="A13411" s="18"/>
      <c r="B13411" s="19" t="s">
        <v>16821</v>
      </c>
      <c r="C13411" s="19" t="s">
        <v>16825</v>
      </c>
      <c r="D13411" s="18" t="s">
        <v>31679</v>
      </c>
      <c r="E13411" s="19" t="s">
        <v>50619</v>
      </c>
      <c r="F13411" s="18">
        <v>16</v>
      </c>
      <c r="G13411" s="18" t="s">
        <v>584</v>
      </c>
      <c r="H13411" s="19" t="s">
        <v>50619</v>
      </c>
      <c r="I13411" s="18" t="s">
        <v>587</v>
      </c>
      <c r="J13411" s="18" t="s">
        <v>1622</v>
      </c>
      <c r="K13411" s="18" t="s">
        <v>31679</v>
      </c>
      <c r="L13411" s="19" t="s">
        <v>50619</v>
      </c>
      <c r="M13411" s="18">
        <v>16</v>
      </c>
      <c r="N13411" s="18" t="s">
        <v>584</v>
      </c>
      <c r="O13411" s="19" t="s">
        <v>50619</v>
      </c>
      <c r="P13411" s="18" t="s">
        <v>587</v>
      </c>
      <c r="Q13411" s="18" t="s">
        <v>1622</v>
      </c>
    </row>
    <row r="13412" spans="1:17">
      <c r="A13412" s="18"/>
      <c r="B13412" s="19" t="s">
        <v>16821</v>
      </c>
      <c r="C13412" s="19" t="s">
        <v>16825</v>
      </c>
      <c r="D13412" s="18" t="s">
        <v>31680</v>
      </c>
      <c r="E13412" s="19" t="s">
        <v>50620</v>
      </c>
      <c r="F13412" s="18">
        <v>17</v>
      </c>
      <c r="G13412" s="18" t="s">
        <v>584</v>
      </c>
      <c r="H13412" s="19" t="s">
        <v>50620</v>
      </c>
      <c r="I13412" s="18" t="s">
        <v>587</v>
      </c>
      <c r="J13412" s="18" t="s">
        <v>1622</v>
      </c>
      <c r="K13412" s="18" t="s">
        <v>31680</v>
      </c>
      <c r="L13412" s="19" t="s">
        <v>50620</v>
      </c>
      <c r="M13412" s="18">
        <v>17</v>
      </c>
      <c r="N13412" s="18" t="s">
        <v>584</v>
      </c>
      <c r="O13412" s="19" t="s">
        <v>50620</v>
      </c>
      <c r="P13412" s="18" t="s">
        <v>587</v>
      </c>
      <c r="Q13412" s="18" t="s">
        <v>1622</v>
      </c>
    </row>
    <row r="13413" spans="1:17">
      <c r="A13413" s="18"/>
      <c r="B13413" s="19" t="s">
        <v>16821</v>
      </c>
      <c r="C13413" s="19" t="s">
        <v>16825</v>
      </c>
      <c r="D13413" s="18" t="s">
        <v>31681</v>
      </c>
      <c r="E13413" s="19" t="s">
        <v>50621</v>
      </c>
      <c r="F13413" s="18">
        <v>18</v>
      </c>
      <c r="G13413" s="18" t="s">
        <v>584</v>
      </c>
      <c r="H13413" s="19" t="s">
        <v>50621</v>
      </c>
      <c r="I13413" s="18" t="s">
        <v>587</v>
      </c>
      <c r="J13413" s="18" t="s">
        <v>1622</v>
      </c>
      <c r="K13413" s="18" t="s">
        <v>31681</v>
      </c>
      <c r="L13413" s="19" t="s">
        <v>50621</v>
      </c>
      <c r="M13413" s="18">
        <v>18</v>
      </c>
      <c r="N13413" s="18" t="s">
        <v>584</v>
      </c>
      <c r="O13413" s="19" t="s">
        <v>50621</v>
      </c>
      <c r="P13413" s="18" t="s">
        <v>587</v>
      </c>
      <c r="Q13413" s="18" t="s">
        <v>1622</v>
      </c>
    </row>
    <row r="13414" spans="1:17">
      <c r="A13414" s="18"/>
      <c r="B13414" s="19" t="s">
        <v>16821</v>
      </c>
      <c r="C13414" s="19" t="s">
        <v>16825</v>
      </c>
      <c r="D13414" s="18" t="s">
        <v>31682</v>
      </c>
      <c r="E13414" s="19" t="s">
        <v>50622</v>
      </c>
      <c r="F13414" s="18">
        <v>19</v>
      </c>
      <c r="G13414" s="18" t="s">
        <v>584</v>
      </c>
      <c r="H13414" s="19" t="s">
        <v>50622</v>
      </c>
      <c r="I13414" s="18" t="s">
        <v>587</v>
      </c>
      <c r="J13414" s="18" t="s">
        <v>1622</v>
      </c>
      <c r="K13414" s="18" t="s">
        <v>31682</v>
      </c>
      <c r="L13414" s="19" t="s">
        <v>50622</v>
      </c>
      <c r="M13414" s="18">
        <v>19</v>
      </c>
      <c r="N13414" s="18" t="s">
        <v>584</v>
      </c>
      <c r="O13414" s="19" t="s">
        <v>50622</v>
      </c>
      <c r="P13414" s="18" t="s">
        <v>587</v>
      </c>
      <c r="Q13414" s="18" t="s">
        <v>1622</v>
      </c>
    </row>
    <row r="13415" spans="1:17">
      <c r="A13415" s="18"/>
      <c r="B13415" s="19" t="s">
        <v>16821</v>
      </c>
      <c r="C13415" s="19" t="s">
        <v>16825</v>
      </c>
      <c r="D13415" s="18" t="s">
        <v>31683</v>
      </c>
      <c r="E13415" s="19" t="s">
        <v>50623</v>
      </c>
      <c r="F13415" s="18">
        <v>20</v>
      </c>
      <c r="G13415" s="18" t="s">
        <v>584</v>
      </c>
      <c r="H13415" s="19" t="s">
        <v>50623</v>
      </c>
      <c r="I13415" s="18" t="s">
        <v>587</v>
      </c>
      <c r="J13415" s="18" t="s">
        <v>1622</v>
      </c>
      <c r="K13415" s="18" t="s">
        <v>31683</v>
      </c>
      <c r="L13415" s="19" t="s">
        <v>50623</v>
      </c>
      <c r="M13415" s="18">
        <v>20</v>
      </c>
      <c r="N13415" s="18" t="s">
        <v>584</v>
      </c>
      <c r="O13415" s="19" t="s">
        <v>50623</v>
      </c>
      <c r="P13415" s="18" t="s">
        <v>587</v>
      </c>
      <c r="Q13415" s="18" t="s">
        <v>1622</v>
      </c>
    </row>
    <row r="13416" spans="1:17">
      <c r="A13416" s="18"/>
      <c r="B13416" s="19" t="s">
        <v>16821</v>
      </c>
      <c r="C13416" s="19" t="s">
        <v>16825</v>
      </c>
      <c r="D13416" s="18" t="s">
        <v>31684</v>
      </c>
      <c r="E13416" s="19" t="s">
        <v>50624</v>
      </c>
      <c r="F13416" s="18">
        <v>21</v>
      </c>
      <c r="G13416" s="18" t="s">
        <v>584</v>
      </c>
      <c r="H13416" s="19" t="s">
        <v>50624</v>
      </c>
      <c r="I13416" s="18" t="s">
        <v>587</v>
      </c>
      <c r="J13416" s="18" t="s">
        <v>1622</v>
      </c>
      <c r="K13416" s="18" t="s">
        <v>31684</v>
      </c>
      <c r="L13416" s="19" t="s">
        <v>50624</v>
      </c>
      <c r="M13416" s="18">
        <v>21</v>
      </c>
      <c r="N13416" s="18" t="s">
        <v>584</v>
      </c>
      <c r="O13416" s="19" t="s">
        <v>50624</v>
      </c>
      <c r="P13416" s="18" t="s">
        <v>587</v>
      </c>
      <c r="Q13416" s="18" t="s">
        <v>1622</v>
      </c>
    </row>
    <row r="13417" spans="1:17">
      <c r="A13417" s="18"/>
      <c r="B13417" s="19" t="s">
        <v>16821</v>
      </c>
      <c r="C13417" s="19" t="s">
        <v>16825</v>
      </c>
      <c r="D13417" s="18" t="s">
        <v>31685</v>
      </c>
      <c r="E13417" s="19" t="s">
        <v>50625</v>
      </c>
      <c r="F13417" s="18">
        <v>22</v>
      </c>
      <c r="G13417" s="18" t="s">
        <v>584</v>
      </c>
      <c r="H13417" s="19" t="s">
        <v>50625</v>
      </c>
      <c r="I13417" s="18" t="s">
        <v>587</v>
      </c>
      <c r="J13417" s="18" t="s">
        <v>1622</v>
      </c>
      <c r="K13417" s="18" t="s">
        <v>31685</v>
      </c>
      <c r="L13417" s="19" t="s">
        <v>50625</v>
      </c>
      <c r="M13417" s="18">
        <v>22</v>
      </c>
      <c r="N13417" s="18" t="s">
        <v>584</v>
      </c>
      <c r="O13417" s="19" t="s">
        <v>50625</v>
      </c>
      <c r="P13417" s="18" t="s">
        <v>587</v>
      </c>
      <c r="Q13417" s="18" t="s">
        <v>1622</v>
      </c>
    </row>
    <row r="13418" spans="1:17">
      <c r="A13418" s="18"/>
      <c r="B13418" s="19" t="s">
        <v>16821</v>
      </c>
      <c r="C13418" s="19" t="s">
        <v>16825</v>
      </c>
      <c r="D13418" s="18" t="s">
        <v>31686</v>
      </c>
      <c r="E13418" s="19" t="s">
        <v>50626</v>
      </c>
      <c r="F13418" s="18">
        <v>23</v>
      </c>
      <c r="G13418" s="18" t="s">
        <v>584</v>
      </c>
      <c r="H13418" s="19" t="s">
        <v>50626</v>
      </c>
      <c r="I13418" s="18" t="s">
        <v>587</v>
      </c>
      <c r="J13418" s="18" t="s">
        <v>1622</v>
      </c>
      <c r="K13418" s="18" t="s">
        <v>31686</v>
      </c>
      <c r="L13418" s="19" t="s">
        <v>50626</v>
      </c>
      <c r="M13418" s="18">
        <v>23</v>
      </c>
      <c r="N13418" s="18" t="s">
        <v>584</v>
      </c>
      <c r="O13418" s="19" t="s">
        <v>50626</v>
      </c>
      <c r="P13418" s="18" t="s">
        <v>587</v>
      </c>
      <c r="Q13418" s="18" t="s">
        <v>1622</v>
      </c>
    </row>
    <row r="13419" spans="1:17">
      <c r="A13419" s="18"/>
      <c r="B13419" s="19" t="s">
        <v>16821</v>
      </c>
      <c r="C13419" s="19" t="s">
        <v>16825</v>
      </c>
      <c r="D13419" s="18" t="s">
        <v>31687</v>
      </c>
      <c r="E13419" s="19" t="s">
        <v>50627</v>
      </c>
      <c r="F13419" s="18">
        <v>24</v>
      </c>
      <c r="G13419" s="18" t="s">
        <v>584</v>
      </c>
      <c r="H13419" s="19" t="s">
        <v>50627</v>
      </c>
      <c r="I13419" s="18" t="s">
        <v>587</v>
      </c>
      <c r="J13419" s="18" t="s">
        <v>1622</v>
      </c>
      <c r="K13419" s="18" t="s">
        <v>31687</v>
      </c>
      <c r="L13419" s="19" t="s">
        <v>50627</v>
      </c>
      <c r="M13419" s="18">
        <v>24</v>
      </c>
      <c r="N13419" s="18" t="s">
        <v>584</v>
      </c>
      <c r="O13419" s="19" t="s">
        <v>50627</v>
      </c>
      <c r="P13419" s="18" t="s">
        <v>587</v>
      </c>
      <c r="Q13419" s="18" t="s">
        <v>1622</v>
      </c>
    </row>
    <row r="13420" spans="1:17">
      <c r="A13420" s="18"/>
      <c r="B13420" s="19" t="s">
        <v>16821</v>
      </c>
      <c r="C13420" s="19" t="s">
        <v>16825</v>
      </c>
      <c r="D13420" s="18" t="s">
        <v>31688</v>
      </c>
      <c r="E13420" s="19" t="s">
        <v>50628</v>
      </c>
      <c r="F13420" s="18">
        <v>25</v>
      </c>
      <c r="G13420" s="18" t="s">
        <v>584</v>
      </c>
      <c r="H13420" s="19" t="s">
        <v>50628</v>
      </c>
      <c r="I13420" s="18" t="s">
        <v>587</v>
      </c>
      <c r="J13420" s="18" t="s">
        <v>1622</v>
      </c>
      <c r="K13420" s="18" t="s">
        <v>31688</v>
      </c>
      <c r="L13420" s="19" t="s">
        <v>50628</v>
      </c>
      <c r="M13420" s="18">
        <v>25</v>
      </c>
      <c r="N13420" s="18" t="s">
        <v>584</v>
      </c>
      <c r="O13420" s="19" t="s">
        <v>50628</v>
      </c>
      <c r="P13420" s="18" t="s">
        <v>587</v>
      </c>
      <c r="Q13420" s="18" t="s">
        <v>1622</v>
      </c>
    </row>
    <row r="13421" spans="1:17">
      <c r="A13421" s="18"/>
      <c r="B13421" s="19" t="s">
        <v>16821</v>
      </c>
      <c r="C13421" s="19" t="s">
        <v>16825</v>
      </c>
      <c r="D13421" s="18" t="s">
        <v>31689</v>
      </c>
      <c r="E13421" s="19" t="s">
        <v>50629</v>
      </c>
      <c r="F13421" s="18">
        <v>26</v>
      </c>
      <c r="G13421" s="18" t="s">
        <v>584</v>
      </c>
      <c r="H13421" s="19" t="s">
        <v>50629</v>
      </c>
      <c r="I13421" s="18" t="s">
        <v>587</v>
      </c>
      <c r="J13421" s="18" t="s">
        <v>1622</v>
      </c>
      <c r="K13421" s="18" t="s">
        <v>31689</v>
      </c>
      <c r="L13421" s="19" t="s">
        <v>50629</v>
      </c>
      <c r="M13421" s="18">
        <v>26</v>
      </c>
      <c r="N13421" s="18" t="s">
        <v>584</v>
      </c>
      <c r="O13421" s="19" t="s">
        <v>50629</v>
      </c>
      <c r="P13421" s="18" t="s">
        <v>587</v>
      </c>
      <c r="Q13421" s="18" t="s">
        <v>1622</v>
      </c>
    </row>
    <row r="13422" spans="1:17">
      <c r="A13422" s="18"/>
      <c r="B13422" s="19" t="s">
        <v>16821</v>
      </c>
      <c r="C13422" s="19" t="s">
        <v>16825</v>
      </c>
      <c r="D13422" s="18" t="s">
        <v>31690</v>
      </c>
      <c r="E13422" s="19" t="s">
        <v>50630</v>
      </c>
      <c r="F13422" s="18">
        <v>27</v>
      </c>
      <c r="G13422" s="18" t="s">
        <v>584</v>
      </c>
      <c r="H13422" s="19" t="s">
        <v>50630</v>
      </c>
      <c r="I13422" s="18" t="s">
        <v>587</v>
      </c>
      <c r="J13422" s="18" t="s">
        <v>1622</v>
      </c>
      <c r="K13422" s="18" t="s">
        <v>31690</v>
      </c>
      <c r="L13422" s="19" t="s">
        <v>50630</v>
      </c>
      <c r="M13422" s="18">
        <v>27</v>
      </c>
      <c r="N13422" s="18" t="s">
        <v>584</v>
      </c>
      <c r="O13422" s="19" t="s">
        <v>50630</v>
      </c>
      <c r="P13422" s="18" t="s">
        <v>587</v>
      </c>
      <c r="Q13422" s="18" t="s">
        <v>1622</v>
      </c>
    </row>
    <row r="13423" spans="1:17">
      <c r="A13423" s="18"/>
      <c r="B13423" s="19" t="s">
        <v>16821</v>
      </c>
      <c r="C13423" s="19" t="s">
        <v>16825</v>
      </c>
      <c r="D13423" s="18" t="s">
        <v>31691</v>
      </c>
      <c r="E13423" s="19" t="s">
        <v>50631</v>
      </c>
      <c r="F13423" s="18">
        <v>28</v>
      </c>
      <c r="G13423" s="18" t="s">
        <v>584</v>
      </c>
      <c r="H13423" s="19" t="s">
        <v>50631</v>
      </c>
      <c r="I13423" s="18" t="s">
        <v>587</v>
      </c>
      <c r="J13423" s="18" t="s">
        <v>1622</v>
      </c>
      <c r="K13423" s="18" t="s">
        <v>31691</v>
      </c>
      <c r="L13423" s="19" t="s">
        <v>50631</v>
      </c>
      <c r="M13423" s="18">
        <v>28</v>
      </c>
      <c r="N13423" s="18" t="s">
        <v>584</v>
      </c>
      <c r="O13423" s="19" t="s">
        <v>50631</v>
      </c>
      <c r="P13423" s="18" t="s">
        <v>587</v>
      </c>
      <c r="Q13423" s="18" t="s">
        <v>1622</v>
      </c>
    </row>
    <row r="13424" spans="1:17">
      <c r="A13424" s="18"/>
      <c r="B13424" s="19" t="s">
        <v>16821</v>
      </c>
      <c r="C13424" s="19" t="s">
        <v>16825</v>
      </c>
      <c r="D13424" s="18" t="s">
        <v>31692</v>
      </c>
      <c r="E13424" s="19" t="s">
        <v>50632</v>
      </c>
      <c r="F13424" s="18">
        <v>29</v>
      </c>
      <c r="G13424" s="18" t="s">
        <v>584</v>
      </c>
      <c r="H13424" s="19" t="s">
        <v>50632</v>
      </c>
      <c r="I13424" s="18" t="s">
        <v>587</v>
      </c>
      <c r="J13424" s="18" t="s">
        <v>1622</v>
      </c>
      <c r="K13424" s="18" t="s">
        <v>31692</v>
      </c>
      <c r="L13424" s="19" t="s">
        <v>50632</v>
      </c>
      <c r="M13424" s="18">
        <v>29</v>
      </c>
      <c r="N13424" s="18" t="s">
        <v>584</v>
      </c>
      <c r="O13424" s="19" t="s">
        <v>50632</v>
      </c>
      <c r="P13424" s="18" t="s">
        <v>587</v>
      </c>
      <c r="Q13424" s="18" t="s">
        <v>1622</v>
      </c>
    </row>
    <row r="13425" spans="1:17">
      <c r="A13425" s="18"/>
      <c r="B13425" s="19" t="s">
        <v>16821</v>
      </c>
      <c r="C13425" s="19" t="s">
        <v>16825</v>
      </c>
      <c r="D13425" s="18" t="s">
        <v>31693</v>
      </c>
      <c r="E13425" s="19" t="s">
        <v>50633</v>
      </c>
      <c r="F13425" s="18">
        <v>30</v>
      </c>
      <c r="G13425" s="18" t="s">
        <v>584</v>
      </c>
      <c r="H13425" s="19" t="s">
        <v>50633</v>
      </c>
      <c r="I13425" s="18" t="s">
        <v>587</v>
      </c>
      <c r="J13425" s="18" t="s">
        <v>1622</v>
      </c>
      <c r="K13425" s="18" t="s">
        <v>31693</v>
      </c>
      <c r="L13425" s="19" t="s">
        <v>50633</v>
      </c>
      <c r="M13425" s="18">
        <v>30</v>
      </c>
      <c r="N13425" s="18" t="s">
        <v>584</v>
      </c>
      <c r="O13425" s="19" t="s">
        <v>50633</v>
      </c>
      <c r="P13425" s="18" t="s">
        <v>587</v>
      </c>
      <c r="Q13425" s="18" t="s">
        <v>1622</v>
      </c>
    </row>
    <row r="13426" spans="1:17">
      <c r="A13426" s="18"/>
      <c r="B13426" s="19" t="s">
        <v>16821</v>
      </c>
      <c r="C13426" s="19" t="s">
        <v>16825</v>
      </c>
      <c r="D13426" s="18" t="s">
        <v>31694</v>
      </c>
      <c r="E13426" s="19" t="s">
        <v>50634</v>
      </c>
      <c r="F13426" s="18">
        <v>31</v>
      </c>
      <c r="G13426" s="18" t="s">
        <v>584</v>
      </c>
      <c r="H13426" s="19" t="s">
        <v>50634</v>
      </c>
      <c r="I13426" s="18" t="s">
        <v>587</v>
      </c>
      <c r="J13426" s="18" t="s">
        <v>1622</v>
      </c>
      <c r="K13426" s="18" t="s">
        <v>31694</v>
      </c>
      <c r="L13426" s="19" t="s">
        <v>50634</v>
      </c>
      <c r="M13426" s="18">
        <v>31</v>
      </c>
      <c r="N13426" s="18" t="s">
        <v>584</v>
      </c>
      <c r="O13426" s="19" t="s">
        <v>50634</v>
      </c>
      <c r="P13426" s="18" t="s">
        <v>587</v>
      </c>
      <c r="Q13426" s="18" t="s">
        <v>1622</v>
      </c>
    </row>
    <row r="13427" spans="1:17">
      <c r="A13427" s="18"/>
      <c r="B13427" s="19" t="s">
        <v>16821</v>
      </c>
      <c r="C13427" s="19" t="s">
        <v>16825</v>
      </c>
      <c r="D13427" s="18" t="s">
        <v>31695</v>
      </c>
      <c r="E13427" s="19" t="s">
        <v>50635</v>
      </c>
      <c r="F13427" s="18">
        <v>32</v>
      </c>
      <c r="G13427" s="18" t="s">
        <v>584</v>
      </c>
      <c r="H13427" s="19" t="s">
        <v>50635</v>
      </c>
      <c r="I13427" s="18" t="s">
        <v>587</v>
      </c>
      <c r="J13427" s="18" t="s">
        <v>1622</v>
      </c>
      <c r="K13427" s="18" t="s">
        <v>31695</v>
      </c>
      <c r="L13427" s="19" t="s">
        <v>50635</v>
      </c>
      <c r="M13427" s="18">
        <v>32</v>
      </c>
      <c r="N13427" s="18" t="s">
        <v>584</v>
      </c>
      <c r="O13427" s="19" t="s">
        <v>50635</v>
      </c>
      <c r="P13427" s="18" t="s">
        <v>587</v>
      </c>
      <c r="Q13427" s="18" t="s">
        <v>1622</v>
      </c>
    </row>
    <row r="13428" spans="1:17">
      <c r="A13428" s="18"/>
      <c r="B13428" s="19" t="s">
        <v>16821</v>
      </c>
      <c r="C13428" s="19" t="s">
        <v>16825</v>
      </c>
      <c r="D13428" s="18" t="s">
        <v>31696</v>
      </c>
      <c r="E13428" s="19" t="s">
        <v>50636</v>
      </c>
      <c r="F13428" s="18">
        <v>33</v>
      </c>
      <c r="G13428" s="18" t="s">
        <v>584</v>
      </c>
      <c r="H13428" s="19" t="s">
        <v>50636</v>
      </c>
      <c r="I13428" s="18" t="s">
        <v>587</v>
      </c>
      <c r="J13428" s="18" t="s">
        <v>1622</v>
      </c>
      <c r="K13428" s="18" t="s">
        <v>31696</v>
      </c>
      <c r="L13428" s="19" t="s">
        <v>50636</v>
      </c>
      <c r="M13428" s="18">
        <v>33</v>
      </c>
      <c r="N13428" s="18" t="s">
        <v>584</v>
      </c>
      <c r="O13428" s="19" t="s">
        <v>50636</v>
      </c>
      <c r="P13428" s="18" t="s">
        <v>587</v>
      </c>
      <c r="Q13428" s="18" t="s">
        <v>1622</v>
      </c>
    </row>
    <row r="13429" spans="1:17">
      <c r="A13429" s="18"/>
      <c r="B13429" s="19" t="s">
        <v>16821</v>
      </c>
      <c r="C13429" s="19" t="s">
        <v>16825</v>
      </c>
      <c r="D13429" s="18" t="s">
        <v>31697</v>
      </c>
      <c r="E13429" s="19" t="s">
        <v>50637</v>
      </c>
      <c r="F13429" s="18">
        <v>34</v>
      </c>
      <c r="G13429" s="18" t="s">
        <v>584</v>
      </c>
      <c r="H13429" s="19" t="s">
        <v>50637</v>
      </c>
      <c r="I13429" s="18" t="s">
        <v>587</v>
      </c>
      <c r="J13429" s="18" t="s">
        <v>1622</v>
      </c>
      <c r="K13429" s="18" t="s">
        <v>31697</v>
      </c>
      <c r="L13429" s="19" t="s">
        <v>50637</v>
      </c>
      <c r="M13429" s="18">
        <v>34</v>
      </c>
      <c r="N13429" s="18" t="s">
        <v>584</v>
      </c>
      <c r="O13429" s="19" t="s">
        <v>50637</v>
      </c>
      <c r="P13429" s="18" t="s">
        <v>587</v>
      </c>
      <c r="Q13429" s="18" t="s">
        <v>1622</v>
      </c>
    </row>
    <row r="13430" spans="1:17">
      <c r="A13430" s="18"/>
      <c r="B13430" s="19" t="s">
        <v>16821</v>
      </c>
      <c r="C13430" s="19" t="s">
        <v>16825</v>
      </c>
      <c r="D13430" s="18" t="s">
        <v>31698</v>
      </c>
      <c r="E13430" s="19" t="s">
        <v>50638</v>
      </c>
      <c r="F13430" s="18">
        <v>35</v>
      </c>
      <c r="G13430" s="18" t="s">
        <v>584</v>
      </c>
      <c r="H13430" s="19" t="s">
        <v>50638</v>
      </c>
      <c r="I13430" s="18" t="s">
        <v>587</v>
      </c>
      <c r="J13430" s="18" t="s">
        <v>1622</v>
      </c>
      <c r="K13430" s="18" t="s">
        <v>31698</v>
      </c>
      <c r="L13430" s="19" t="s">
        <v>50638</v>
      </c>
      <c r="M13430" s="18">
        <v>35</v>
      </c>
      <c r="N13430" s="18" t="s">
        <v>584</v>
      </c>
      <c r="O13430" s="19" t="s">
        <v>50638</v>
      </c>
      <c r="P13430" s="18" t="s">
        <v>587</v>
      </c>
      <c r="Q13430" s="18" t="s">
        <v>1622</v>
      </c>
    </row>
    <row r="13431" spans="1:17">
      <c r="A13431" s="18"/>
      <c r="B13431" s="19" t="s">
        <v>16821</v>
      </c>
      <c r="C13431" s="19" t="s">
        <v>16825</v>
      </c>
      <c r="D13431" s="18" t="s">
        <v>31699</v>
      </c>
      <c r="E13431" s="19" t="s">
        <v>50639</v>
      </c>
      <c r="F13431" s="18">
        <v>36</v>
      </c>
      <c r="G13431" s="18" t="s">
        <v>584</v>
      </c>
      <c r="H13431" s="19" t="s">
        <v>50639</v>
      </c>
      <c r="I13431" s="18" t="s">
        <v>587</v>
      </c>
      <c r="J13431" s="18" t="s">
        <v>1622</v>
      </c>
      <c r="K13431" s="18" t="s">
        <v>31699</v>
      </c>
      <c r="L13431" s="19" t="s">
        <v>50639</v>
      </c>
      <c r="M13431" s="18">
        <v>36</v>
      </c>
      <c r="N13431" s="18" t="s">
        <v>584</v>
      </c>
      <c r="O13431" s="19" t="s">
        <v>50639</v>
      </c>
      <c r="P13431" s="18" t="s">
        <v>587</v>
      </c>
      <c r="Q13431" s="18" t="s">
        <v>1622</v>
      </c>
    </row>
    <row r="13432" spans="1:17">
      <c r="A13432" s="18"/>
      <c r="B13432" s="19" t="s">
        <v>16821</v>
      </c>
      <c r="C13432" s="19" t="s">
        <v>16825</v>
      </c>
      <c r="D13432" s="18" t="s">
        <v>31700</v>
      </c>
      <c r="E13432" s="19" t="s">
        <v>50640</v>
      </c>
      <c r="F13432" s="18">
        <v>37</v>
      </c>
      <c r="G13432" s="18" t="s">
        <v>584</v>
      </c>
      <c r="H13432" s="19" t="s">
        <v>50640</v>
      </c>
      <c r="I13432" s="18" t="s">
        <v>587</v>
      </c>
      <c r="J13432" s="18" t="s">
        <v>1622</v>
      </c>
      <c r="K13432" s="18" t="s">
        <v>31700</v>
      </c>
      <c r="L13432" s="19" t="s">
        <v>50640</v>
      </c>
      <c r="M13432" s="18">
        <v>37</v>
      </c>
      <c r="N13432" s="18" t="s">
        <v>584</v>
      </c>
      <c r="O13432" s="19" t="s">
        <v>50640</v>
      </c>
      <c r="P13432" s="18" t="s">
        <v>587</v>
      </c>
      <c r="Q13432" s="18" t="s">
        <v>1622</v>
      </c>
    </row>
    <row r="13433" spans="1:17">
      <c r="A13433" s="18"/>
      <c r="B13433" s="19" t="s">
        <v>16821</v>
      </c>
      <c r="C13433" s="19" t="s">
        <v>16825</v>
      </c>
      <c r="D13433" s="18" t="s">
        <v>31701</v>
      </c>
      <c r="E13433" s="19" t="s">
        <v>50641</v>
      </c>
      <c r="F13433" s="18">
        <v>38</v>
      </c>
      <c r="G13433" s="18" t="s">
        <v>584</v>
      </c>
      <c r="H13433" s="19" t="s">
        <v>50641</v>
      </c>
      <c r="I13433" s="18" t="s">
        <v>587</v>
      </c>
      <c r="J13433" s="18" t="s">
        <v>1622</v>
      </c>
      <c r="K13433" s="18" t="s">
        <v>31701</v>
      </c>
      <c r="L13433" s="19" t="s">
        <v>50641</v>
      </c>
      <c r="M13433" s="18">
        <v>38</v>
      </c>
      <c r="N13433" s="18" t="s">
        <v>584</v>
      </c>
      <c r="O13433" s="19" t="s">
        <v>50641</v>
      </c>
      <c r="P13433" s="18" t="s">
        <v>587</v>
      </c>
      <c r="Q13433" s="18" t="s">
        <v>1622</v>
      </c>
    </row>
    <row r="13434" spans="1:17">
      <c r="A13434" s="18"/>
      <c r="B13434" s="19" t="s">
        <v>16821</v>
      </c>
      <c r="C13434" s="19" t="s">
        <v>16832</v>
      </c>
      <c r="D13434" s="18" t="s">
        <v>31702</v>
      </c>
      <c r="E13434" s="19" t="s">
        <v>50642</v>
      </c>
      <c r="F13434" s="18">
        <v>1</v>
      </c>
      <c r="G13434" s="18" t="s">
        <v>632</v>
      </c>
      <c r="H13434" s="19" t="s">
        <v>50642</v>
      </c>
      <c r="I13434" s="18" t="s">
        <v>692</v>
      </c>
      <c r="J13434" s="18" t="s">
        <v>633</v>
      </c>
      <c r="K13434" s="18" t="s">
        <v>31702</v>
      </c>
      <c r="L13434" s="19" t="s">
        <v>50642</v>
      </c>
      <c r="M13434" s="18">
        <v>1</v>
      </c>
      <c r="N13434" s="18" t="s">
        <v>632</v>
      </c>
      <c r="O13434" s="19" t="s">
        <v>50642</v>
      </c>
      <c r="P13434" s="18" t="s">
        <v>692</v>
      </c>
      <c r="Q13434" s="18" t="s">
        <v>633</v>
      </c>
    </row>
    <row r="13435" spans="1:17">
      <c r="A13435" s="18"/>
      <c r="B13435" s="19" t="s">
        <v>16821</v>
      </c>
      <c r="C13435" s="19" t="s">
        <v>16832</v>
      </c>
      <c r="D13435" s="18" t="s">
        <v>31703</v>
      </c>
      <c r="E13435" s="19" t="s">
        <v>50643</v>
      </c>
      <c r="F13435" s="18">
        <v>2</v>
      </c>
      <c r="G13435" s="18" t="s">
        <v>632</v>
      </c>
      <c r="H13435" s="19" t="s">
        <v>50643</v>
      </c>
      <c r="I13435" s="18" t="s">
        <v>692</v>
      </c>
      <c r="J13435" s="18" t="s">
        <v>633</v>
      </c>
      <c r="K13435" s="18" t="s">
        <v>31703</v>
      </c>
      <c r="L13435" s="19" t="s">
        <v>50643</v>
      </c>
      <c r="M13435" s="18">
        <v>2</v>
      </c>
      <c r="N13435" s="18" t="s">
        <v>632</v>
      </c>
      <c r="O13435" s="19" t="s">
        <v>50643</v>
      </c>
      <c r="P13435" s="18" t="s">
        <v>692</v>
      </c>
      <c r="Q13435" s="18" t="s">
        <v>633</v>
      </c>
    </row>
    <row r="13436" spans="1:17">
      <c r="A13436" s="18"/>
      <c r="B13436" s="19" t="s">
        <v>16821</v>
      </c>
      <c r="C13436" s="19" t="s">
        <v>16832</v>
      </c>
      <c r="D13436" s="18" t="s">
        <v>31704</v>
      </c>
      <c r="E13436" s="19" t="s">
        <v>50644</v>
      </c>
      <c r="F13436" s="18">
        <v>3</v>
      </c>
      <c r="G13436" s="18" t="s">
        <v>632</v>
      </c>
      <c r="H13436" s="19" t="s">
        <v>50644</v>
      </c>
      <c r="I13436" s="18" t="s">
        <v>692</v>
      </c>
      <c r="J13436" s="18" t="s">
        <v>633</v>
      </c>
      <c r="K13436" s="18" t="s">
        <v>31704</v>
      </c>
      <c r="L13436" s="19" t="s">
        <v>50644</v>
      </c>
      <c r="M13436" s="18">
        <v>3</v>
      </c>
      <c r="N13436" s="18" t="s">
        <v>632</v>
      </c>
      <c r="O13436" s="19" t="s">
        <v>50644</v>
      </c>
      <c r="P13436" s="18" t="s">
        <v>692</v>
      </c>
      <c r="Q13436" s="18" t="s">
        <v>633</v>
      </c>
    </row>
    <row r="13437" spans="1:17">
      <c r="A13437" s="18"/>
      <c r="B13437" s="19" t="s">
        <v>16821</v>
      </c>
      <c r="C13437" s="19" t="s">
        <v>16832</v>
      </c>
      <c r="D13437" s="18" t="s">
        <v>31705</v>
      </c>
      <c r="E13437" s="19" t="s">
        <v>50645</v>
      </c>
      <c r="F13437" s="18">
        <v>4</v>
      </c>
      <c r="G13437" s="18" t="s">
        <v>632</v>
      </c>
      <c r="H13437" s="19" t="s">
        <v>50645</v>
      </c>
      <c r="I13437" s="18" t="s">
        <v>692</v>
      </c>
      <c r="J13437" s="18" t="s">
        <v>633</v>
      </c>
      <c r="K13437" s="18" t="s">
        <v>31705</v>
      </c>
      <c r="L13437" s="19" t="s">
        <v>50645</v>
      </c>
      <c r="M13437" s="18">
        <v>4</v>
      </c>
      <c r="N13437" s="18" t="s">
        <v>632</v>
      </c>
      <c r="O13437" s="19" t="s">
        <v>50645</v>
      </c>
      <c r="P13437" s="18" t="s">
        <v>692</v>
      </c>
      <c r="Q13437" s="18" t="s">
        <v>633</v>
      </c>
    </row>
    <row r="13438" spans="1:17">
      <c r="A13438" s="18"/>
      <c r="B13438" s="19" t="s">
        <v>16821</v>
      </c>
      <c r="C13438" s="19" t="s">
        <v>16832</v>
      </c>
      <c r="D13438" s="18" t="s">
        <v>31706</v>
      </c>
      <c r="E13438" s="19" t="s">
        <v>50646</v>
      </c>
      <c r="F13438" s="18">
        <v>5</v>
      </c>
      <c r="G13438" s="18" t="s">
        <v>632</v>
      </c>
      <c r="H13438" s="19" t="s">
        <v>50646</v>
      </c>
      <c r="I13438" s="18" t="s">
        <v>692</v>
      </c>
      <c r="J13438" s="18" t="s">
        <v>633</v>
      </c>
      <c r="K13438" s="18" t="s">
        <v>31706</v>
      </c>
      <c r="L13438" s="19" t="s">
        <v>50646</v>
      </c>
      <c r="M13438" s="18">
        <v>5</v>
      </c>
      <c r="N13438" s="18" t="s">
        <v>632</v>
      </c>
      <c r="O13438" s="19" t="s">
        <v>50646</v>
      </c>
      <c r="P13438" s="18" t="s">
        <v>692</v>
      </c>
      <c r="Q13438" s="18" t="s">
        <v>633</v>
      </c>
    </row>
    <row r="13439" spans="1:17">
      <c r="A13439" s="18"/>
      <c r="B13439" s="19" t="s">
        <v>16821</v>
      </c>
      <c r="C13439" s="19" t="s">
        <v>16832</v>
      </c>
      <c r="D13439" s="18" t="s">
        <v>31707</v>
      </c>
      <c r="E13439" s="19" t="s">
        <v>50647</v>
      </c>
      <c r="F13439" s="18">
        <v>6</v>
      </c>
      <c r="G13439" s="18" t="s">
        <v>632</v>
      </c>
      <c r="H13439" s="19" t="s">
        <v>50647</v>
      </c>
      <c r="I13439" s="18" t="s">
        <v>692</v>
      </c>
      <c r="J13439" s="18" t="s">
        <v>633</v>
      </c>
      <c r="K13439" s="18" t="s">
        <v>31707</v>
      </c>
      <c r="L13439" s="19" t="s">
        <v>50647</v>
      </c>
      <c r="M13439" s="18">
        <v>6</v>
      </c>
      <c r="N13439" s="18" t="s">
        <v>632</v>
      </c>
      <c r="O13439" s="19" t="s">
        <v>50647</v>
      </c>
      <c r="P13439" s="18" t="s">
        <v>692</v>
      </c>
      <c r="Q13439" s="18" t="s">
        <v>633</v>
      </c>
    </row>
    <row r="13440" spans="1:17">
      <c r="A13440" s="18"/>
      <c r="B13440" s="19" t="s">
        <v>16821</v>
      </c>
      <c r="C13440" s="19" t="s">
        <v>16832</v>
      </c>
      <c r="D13440" s="18" t="s">
        <v>31708</v>
      </c>
      <c r="E13440" s="19" t="s">
        <v>50648</v>
      </c>
      <c r="F13440" s="18">
        <v>7</v>
      </c>
      <c r="G13440" s="18" t="s">
        <v>632</v>
      </c>
      <c r="H13440" s="19" t="s">
        <v>50648</v>
      </c>
      <c r="I13440" s="18" t="s">
        <v>692</v>
      </c>
      <c r="J13440" s="18" t="s">
        <v>633</v>
      </c>
      <c r="K13440" s="18" t="s">
        <v>31708</v>
      </c>
      <c r="L13440" s="19" t="s">
        <v>50648</v>
      </c>
      <c r="M13440" s="18">
        <v>7</v>
      </c>
      <c r="N13440" s="18" t="s">
        <v>632</v>
      </c>
      <c r="O13440" s="19" t="s">
        <v>50648</v>
      </c>
      <c r="P13440" s="18" t="s">
        <v>692</v>
      </c>
      <c r="Q13440" s="18" t="s">
        <v>633</v>
      </c>
    </row>
    <row r="13441" spans="1:17">
      <c r="A13441" s="18"/>
      <c r="B13441" s="19" t="s">
        <v>16821</v>
      </c>
      <c r="C13441" s="19" t="s">
        <v>16832</v>
      </c>
      <c r="D13441" s="18" t="s">
        <v>31709</v>
      </c>
      <c r="E13441" s="19" t="s">
        <v>50649</v>
      </c>
      <c r="F13441" s="18">
        <v>8</v>
      </c>
      <c r="G13441" s="18" t="s">
        <v>632</v>
      </c>
      <c r="H13441" s="19" t="s">
        <v>50649</v>
      </c>
      <c r="I13441" s="18" t="s">
        <v>692</v>
      </c>
      <c r="J13441" s="18" t="s">
        <v>633</v>
      </c>
      <c r="K13441" s="18" t="s">
        <v>31709</v>
      </c>
      <c r="L13441" s="19" t="s">
        <v>50649</v>
      </c>
      <c r="M13441" s="18">
        <v>8</v>
      </c>
      <c r="N13441" s="18" t="s">
        <v>632</v>
      </c>
      <c r="O13441" s="19" t="s">
        <v>50649</v>
      </c>
      <c r="P13441" s="18" t="s">
        <v>692</v>
      </c>
      <c r="Q13441" s="18" t="s">
        <v>633</v>
      </c>
    </row>
    <row r="13442" spans="1:17">
      <c r="A13442" s="18"/>
      <c r="B13442" s="19" t="s">
        <v>16821</v>
      </c>
      <c r="C13442" s="19" t="s">
        <v>16832</v>
      </c>
      <c r="D13442" s="18" t="s">
        <v>31710</v>
      </c>
      <c r="E13442" s="19" t="s">
        <v>50650</v>
      </c>
      <c r="F13442" s="18">
        <v>9</v>
      </c>
      <c r="G13442" s="18" t="s">
        <v>632</v>
      </c>
      <c r="H13442" s="19" t="s">
        <v>50650</v>
      </c>
      <c r="I13442" s="18" t="s">
        <v>692</v>
      </c>
      <c r="J13442" s="18" t="s">
        <v>633</v>
      </c>
      <c r="K13442" s="18" t="s">
        <v>31710</v>
      </c>
      <c r="L13442" s="19" t="s">
        <v>50650</v>
      </c>
      <c r="M13442" s="18">
        <v>9</v>
      </c>
      <c r="N13442" s="18" t="s">
        <v>632</v>
      </c>
      <c r="O13442" s="19" t="s">
        <v>50650</v>
      </c>
      <c r="P13442" s="18" t="s">
        <v>692</v>
      </c>
      <c r="Q13442" s="18" t="s">
        <v>633</v>
      </c>
    </row>
    <row r="13443" spans="1:17">
      <c r="A13443" s="18"/>
      <c r="B13443" s="19" t="s">
        <v>16821</v>
      </c>
      <c r="C13443" s="19" t="s">
        <v>16832</v>
      </c>
      <c r="D13443" s="18" t="s">
        <v>31711</v>
      </c>
      <c r="E13443" s="19" t="s">
        <v>50651</v>
      </c>
      <c r="F13443" s="18">
        <v>10</v>
      </c>
      <c r="G13443" s="18" t="s">
        <v>632</v>
      </c>
      <c r="H13443" s="19" t="s">
        <v>50651</v>
      </c>
      <c r="I13443" s="18" t="s">
        <v>692</v>
      </c>
      <c r="J13443" s="18" t="s">
        <v>633</v>
      </c>
      <c r="K13443" s="18" t="s">
        <v>31711</v>
      </c>
      <c r="L13443" s="19" t="s">
        <v>50651</v>
      </c>
      <c r="M13443" s="18">
        <v>10</v>
      </c>
      <c r="N13443" s="18" t="s">
        <v>632</v>
      </c>
      <c r="O13443" s="19" t="s">
        <v>50651</v>
      </c>
      <c r="P13443" s="18" t="s">
        <v>692</v>
      </c>
      <c r="Q13443" s="18" t="s">
        <v>633</v>
      </c>
    </row>
    <row r="13444" spans="1:17">
      <c r="A13444" s="18"/>
      <c r="B13444" s="19" t="s">
        <v>16821</v>
      </c>
      <c r="C13444" s="19" t="s">
        <v>16832</v>
      </c>
      <c r="D13444" s="18" t="s">
        <v>31712</v>
      </c>
      <c r="E13444" s="19" t="s">
        <v>50652</v>
      </c>
      <c r="F13444" s="18">
        <v>11</v>
      </c>
      <c r="G13444" s="18" t="s">
        <v>632</v>
      </c>
      <c r="H13444" s="19" t="s">
        <v>50652</v>
      </c>
      <c r="I13444" s="18" t="s">
        <v>692</v>
      </c>
      <c r="J13444" s="18" t="s">
        <v>633</v>
      </c>
      <c r="K13444" s="18" t="s">
        <v>31712</v>
      </c>
      <c r="L13444" s="19" t="s">
        <v>50652</v>
      </c>
      <c r="M13444" s="18">
        <v>11</v>
      </c>
      <c r="N13444" s="18" t="s">
        <v>632</v>
      </c>
      <c r="O13444" s="19" t="s">
        <v>50652</v>
      </c>
      <c r="P13444" s="18" t="s">
        <v>692</v>
      </c>
      <c r="Q13444" s="18" t="s">
        <v>633</v>
      </c>
    </row>
    <row r="13445" spans="1:17">
      <c r="A13445" s="18"/>
      <c r="B13445" s="19" t="s">
        <v>16821</v>
      </c>
      <c r="C13445" s="19" t="s">
        <v>16832</v>
      </c>
      <c r="D13445" s="18" t="s">
        <v>31713</v>
      </c>
      <c r="E13445" s="19" t="s">
        <v>50653</v>
      </c>
      <c r="F13445" s="18">
        <v>12</v>
      </c>
      <c r="G13445" s="18" t="s">
        <v>632</v>
      </c>
      <c r="H13445" s="19" t="s">
        <v>50653</v>
      </c>
      <c r="I13445" s="18" t="s">
        <v>692</v>
      </c>
      <c r="J13445" s="18" t="s">
        <v>633</v>
      </c>
      <c r="K13445" s="18" t="s">
        <v>31713</v>
      </c>
      <c r="L13445" s="19" t="s">
        <v>50653</v>
      </c>
      <c r="M13445" s="18">
        <v>12</v>
      </c>
      <c r="N13445" s="18" t="s">
        <v>632</v>
      </c>
      <c r="O13445" s="19" t="s">
        <v>50653</v>
      </c>
      <c r="P13445" s="18" t="s">
        <v>692</v>
      </c>
      <c r="Q13445" s="18" t="s">
        <v>633</v>
      </c>
    </row>
    <row r="13446" spans="1:17">
      <c r="A13446" s="18"/>
      <c r="B13446" s="19" t="s">
        <v>16821</v>
      </c>
      <c r="C13446" s="19" t="s">
        <v>16832</v>
      </c>
      <c r="D13446" s="18" t="s">
        <v>31714</v>
      </c>
      <c r="E13446" s="19" t="s">
        <v>50654</v>
      </c>
      <c r="F13446" s="18">
        <v>13</v>
      </c>
      <c r="G13446" s="18" t="s">
        <v>632</v>
      </c>
      <c r="H13446" s="19" t="s">
        <v>50654</v>
      </c>
      <c r="I13446" s="18" t="s">
        <v>692</v>
      </c>
      <c r="J13446" s="18" t="s">
        <v>633</v>
      </c>
      <c r="K13446" s="18" t="s">
        <v>31714</v>
      </c>
      <c r="L13446" s="19" t="s">
        <v>50654</v>
      </c>
      <c r="M13446" s="18">
        <v>13</v>
      </c>
      <c r="N13446" s="18" t="s">
        <v>632</v>
      </c>
      <c r="O13446" s="19" t="s">
        <v>50654</v>
      </c>
      <c r="P13446" s="18" t="s">
        <v>692</v>
      </c>
      <c r="Q13446" s="18" t="s">
        <v>633</v>
      </c>
    </row>
    <row r="13447" spans="1:17">
      <c r="A13447" s="18"/>
      <c r="B13447" s="19" t="s">
        <v>16821</v>
      </c>
      <c r="C13447" s="19" t="s">
        <v>16832</v>
      </c>
      <c r="D13447" s="18" t="s">
        <v>31715</v>
      </c>
      <c r="E13447" s="19" t="s">
        <v>50655</v>
      </c>
      <c r="F13447" s="18">
        <v>14</v>
      </c>
      <c r="G13447" s="18" t="s">
        <v>632</v>
      </c>
      <c r="H13447" s="19" t="s">
        <v>50655</v>
      </c>
      <c r="I13447" s="18" t="s">
        <v>692</v>
      </c>
      <c r="J13447" s="18" t="s">
        <v>633</v>
      </c>
      <c r="K13447" s="18" t="s">
        <v>31715</v>
      </c>
      <c r="L13447" s="19" t="s">
        <v>50655</v>
      </c>
      <c r="M13447" s="18">
        <v>14</v>
      </c>
      <c r="N13447" s="18" t="s">
        <v>632</v>
      </c>
      <c r="O13447" s="19" t="s">
        <v>50655</v>
      </c>
      <c r="P13447" s="18" t="s">
        <v>692</v>
      </c>
      <c r="Q13447" s="18" t="s">
        <v>633</v>
      </c>
    </row>
    <row r="13448" spans="1:17">
      <c r="A13448" s="18"/>
      <c r="B13448" s="19" t="s">
        <v>16821</v>
      </c>
      <c r="C13448" s="19" t="s">
        <v>16832</v>
      </c>
      <c r="D13448" s="18" t="s">
        <v>31716</v>
      </c>
      <c r="E13448" s="19" t="s">
        <v>50656</v>
      </c>
      <c r="F13448" s="18">
        <v>15</v>
      </c>
      <c r="G13448" s="18" t="s">
        <v>632</v>
      </c>
      <c r="H13448" s="19" t="s">
        <v>50656</v>
      </c>
      <c r="I13448" s="18" t="s">
        <v>692</v>
      </c>
      <c r="J13448" s="18" t="s">
        <v>633</v>
      </c>
      <c r="K13448" s="18" t="s">
        <v>31716</v>
      </c>
      <c r="L13448" s="19" t="s">
        <v>50656</v>
      </c>
      <c r="M13448" s="18">
        <v>15</v>
      </c>
      <c r="N13448" s="18" t="s">
        <v>632</v>
      </c>
      <c r="O13448" s="19" t="s">
        <v>50656</v>
      </c>
      <c r="P13448" s="18" t="s">
        <v>692</v>
      </c>
      <c r="Q13448" s="18" t="s">
        <v>633</v>
      </c>
    </row>
    <row r="13449" spans="1:17">
      <c r="A13449" s="18"/>
      <c r="B13449" s="19" t="s">
        <v>16821</v>
      </c>
      <c r="C13449" s="19" t="s">
        <v>16832</v>
      </c>
      <c r="D13449" s="18" t="s">
        <v>31717</v>
      </c>
      <c r="E13449" s="19" t="s">
        <v>50657</v>
      </c>
      <c r="F13449" s="18">
        <v>16</v>
      </c>
      <c r="G13449" s="18" t="s">
        <v>632</v>
      </c>
      <c r="H13449" s="19" t="s">
        <v>50657</v>
      </c>
      <c r="I13449" s="18" t="s">
        <v>692</v>
      </c>
      <c r="J13449" s="18" t="s">
        <v>633</v>
      </c>
      <c r="K13449" s="18" t="s">
        <v>31717</v>
      </c>
      <c r="L13449" s="19" t="s">
        <v>50657</v>
      </c>
      <c r="M13449" s="18">
        <v>16</v>
      </c>
      <c r="N13449" s="18" t="s">
        <v>632</v>
      </c>
      <c r="O13449" s="19" t="s">
        <v>50657</v>
      </c>
      <c r="P13449" s="18" t="s">
        <v>692</v>
      </c>
      <c r="Q13449" s="18" t="s">
        <v>633</v>
      </c>
    </row>
    <row r="13450" spans="1:17">
      <c r="A13450" s="18"/>
      <c r="B13450" s="19" t="s">
        <v>16821</v>
      </c>
      <c r="C13450" s="19" t="s">
        <v>16832</v>
      </c>
      <c r="D13450" s="18" t="s">
        <v>31718</v>
      </c>
      <c r="E13450" s="19" t="s">
        <v>50658</v>
      </c>
      <c r="F13450" s="18">
        <v>17</v>
      </c>
      <c r="G13450" s="18" t="s">
        <v>632</v>
      </c>
      <c r="H13450" s="19" t="s">
        <v>50658</v>
      </c>
      <c r="I13450" s="18" t="s">
        <v>692</v>
      </c>
      <c r="J13450" s="18" t="s">
        <v>633</v>
      </c>
      <c r="K13450" s="18" t="s">
        <v>31718</v>
      </c>
      <c r="L13450" s="19" t="s">
        <v>50658</v>
      </c>
      <c r="M13450" s="18">
        <v>17</v>
      </c>
      <c r="N13450" s="18" t="s">
        <v>632</v>
      </c>
      <c r="O13450" s="19" t="s">
        <v>50658</v>
      </c>
      <c r="P13450" s="18" t="s">
        <v>692</v>
      </c>
      <c r="Q13450" s="18" t="s">
        <v>633</v>
      </c>
    </row>
    <row r="13451" spans="1:17">
      <c r="A13451" s="18"/>
      <c r="B13451" s="19" t="s">
        <v>16821</v>
      </c>
      <c r="C13451" s="19" t="s">
        <v>16832</v>
      </c>
      <c r="D13451" s="18" t="s">
        <v>31719</v>
      </c>
      <c r="E13451" s="19" t="s">
        <v>50659</v>
      </c>
      <c r="F13451" s="18">
        <v>18</v>
      </c>
      <c r="G13451" s="18" t="s">
        <v>632</v>
      </c>
      <c r="H13451" s="19" t="s">
        <v>50659</v>
      </c>
      <c r="I13451" s="18" t="s">
        <v>692</v>
      </c>
      <c r="J13451" s="18" t="s">
        <v>633</v>
      </c>
      <c r="K13451" s="18" t="s">
        <v>31719</v>
      </c>
      <c r="L13451" s="19" t="s">
        <v>50659</v>
      </c>
      <c r="M13451" s="18">
        <v>18</v>
      </c>
      <c r="N13451" s="18" t="s">
        <v>632</v>
      </c>
      <c r="O13451" s="19" t="s">
        <v>50659</v>
      </c>
      <c r="P13451" s="18" t="s">
        <v>692</v>
      </c>
      <c r="Q13451" s="18" t="s">
        <v>633</v>
      </c>
    </row>
    <row r="13452" spans="1:17">
      <c r="A13452" s="18"/>
      <c r="B13452" s="19" t="s">
        <v>16821</v>
      </c>
      <c r="C13452" s="19" t="s">
        <v>16832</v>
      </c>
      <c r="D13452" s="18" t="s">
        <v>31720</v>
      </c>
      <c r="E13452" s="19" t="s">
        <v>50660</v>
      </c>
      <c r="F13452" s="18">
        <v>19</v>
      </c>
      <c r="G13452" s="18" t="s">
        <v>632</v>
      </c>
      <c r="H13452" s="19" t="s">
        <v>50660</v>
      </c>
      <c r="I13452" s="18" t="s">
        <v>692</v>
      </c>
      <c r="J13452" s="18" t="s">
        <v>633</v>
      </c>
      <c r="K13452" s="18" t="s">
        <v>31720</v>
      </c>
      <c r="L13452" s="19" t="s">
        <v>50660</v>
      </c>
      <c r="M13452" s="18">
        <v>19</v>
      </c>
      <c r="N13452" s="18" t="s">
        <v>632</v>
      </c>
      <c r="O13452" s="19" t="s">
        <v>50660</v>
      </c>
      <c r="P13452" s="18" t="s">
        <v>692</v>
      </c>
      <c r="Q13452" s="18" t="s">
        <v>633</v>
      </c>
    </row>
    <row r="13453" spans="1:17">
      <c r="A13453" s="18"/>
      <c r="B13453" s="19" t="s">
        <v>16821</v>
      </c>
      <c r="C13453" s="19" t="s">
        <v>16832</v>
      </c>
      <c r="D13453" s="18" t="s">
        <v>31721</v>
      </c>
      <c r="E13453" s="19" t="s">
        <v>50661</v>
      </c>
      <c r="F13453" s="18">
        <v>20</v>
      </c>
      <c r="G13453" s="18" t="s">
        <v>632</v>
      </c>
      <c r="H13453" s="19" t="s">
        <v>50661</v>
      </c>
      <c r="I13453" s="18" t="s">
        <v>692</v>
      </c>
      <c r="J13453" s="18" t="s">
        <v>633</v>
      </c>
      <c r="K13453" s="18" t="s">
        <v>31721</v>
      </c>
      <c r="L13453" s="19" t="s">
        <v>50661</v>
      </c>
      <c r="M13453" s="18">
        <v>20</v>
      </c>
      <c r="N13453" s="18" t="s">
        <v>632</v>
      </c>
      <c r="O13453" s="19" t="s">
        <v>50661</v>
      </c>
      <c r="P13453" s="18" t="s">
        <v>692</v>
      </c>
      <c r="Q13453" s="18" t="s">
        <v>633</v>
      </c>
    </row>
    <row r="13454" spans="1:17">
      <c r="A13454" s="18"/>
      <c r="B13454" s="19" t="s">
        <v>16821</v>
      </c>
      <c r="C13454" s="19" t="s">
        <v>16832</v>
      </c>
      <c r="D13454" s="18" t="s">
        <v>31722</v>
      </c>
      <c r="E13454" s="19" t="s">
        <v>50662</v>
      </c>
      <c r="F13454" s="18">
        <v>21</v>
      </c>
      <c r="G13454" s="18" t="s">
        <v>632</v>
      </c>
      <c r="H13454" s="19" t="s">
        <v>50662</v>
      </c>
      <c r="I13454" s="18" t="s">
        <v>692</v>
      </c>
      <c r="J13454" s="18" t="s">
        <v>633</v>
      </c>
      <c r="K13454" s="18" t="s">
        <v>31722</v>
      </c>
      <c r="L13454" s="19" t="s">
        <v>50662</v>
      </c>
      <c r="M13454" s="18">
        <v>21</v>
      </c>
      <c r="N13454" s="18" t="s">
        <v>632</v>
      </c>
      <c r="O13454" s="19" t="s">
        <v>50662</v>
      </c>
      <c r="P13454" s="18" t="s">
        <v>692</v>
      </c>
      <c r="Q13454" s="18" t="s">
        <v>633</v>
      </c>
    </row>
    <row r="13455" spans="1:17">
      <c r="A13455" s="18"/>
      <c r="B13455" s="19" t="s">
        <v>16821</v>
      </c>
      <c r="C13455" s="19" t="s">
        <v>16832</v>
      </c>
      <c r="D13455" s="18" t="s">
        <v>31723</v>
      </c>
      <c r="E13455" s="19" t="s">
        <v>50663</v>
      </c>
      <c r="F13455" s="18">
        <v>22</v>
      </c>
      <c r="G13455" s="18" t="s">
        <v>632</v>
      </c>
      <c r="H13455" s="19" t="s">
        <v>50663</v>
      </c>
      <c r="I13455" s="18" t="s">
        <v>692</v>
      </c>
      <c r="J13455" s="18" t="s">
        <v>633</v>
      </c>
      <c r="K13455" s="18" t="s">
        <v>31723</v>
      </c>
      <c r="L13455" s="19" t="s">
        <v>50663</v>
      </c>
      <c r="M13455" s="18">
        <v>22</v>
      </c>
      <c r="N13455" s="18" t="s">
        <v>632</v>
      </c>
      <c r="O13455" s="19" t="s">
        <v>50663</v>
      </c>
      <c r="P13455" s="18" t="s">
        <v>692</v>
      </c>
      <c r="Q13455" s="18" t="s">
        <v>633</v>
      </c>
    </row>
    <row r="13456" spans="1:17">
      <c r="A13456" s="18"/>
      <c r="B13456" s="19" t="s">
        <v>16821</v>
      </c>
      <c r="C13456" s="19" t="s">
        <v>16832</v>
      </c>
      <c r="D13456" s="18" t="s">
        <v>31724</v>
      </c>
      <c r="E13456" s="19" t="s">
        <v>50664</v>
      </c>
      <c r="F13456" s="18">
        <v>23</v>
      </c>
      <c r="G13456" s="18" t="s">
        <v>632</v>
      </c>
      <c r="H13456" s="19" t="s">
        <v>50664</v>
      </c>
      <c r="I13456" s="18" t="s">
        <v>692</v>
      </c>
      <c r="J13456" s="18" t="s">
        <v>633</v>
      </c>
      <c r="K13456" s="18" t="s">
        <v>31724</v>
      </c>
      <c r="L13456" s="19" t="s">
        <v>50664</v>
      </c>
      <c r="M13456" s="18">
        <v>23</v>
      </c>
      <c r="N13456" s="18" t="s">
        <v>632</v>
      </c>
      <c r="O13456" s="19" t="s">
        <v>50664</v>
      </c>
      <c r="P13456" s="18" t="s">
        <v>692</v>
      </c>
      <c r="Q13456" s="18" t="s">
        <v>633</v>
      </c>
    </row>
    <row r="13457" spans="1:17">
      <c r="A13457" s="18"/>
      <c r="B13457" s="19" t="s">
        <v>16821</v>
      </c>
      <c r="C13457" s="19" t="s">
        <v>16832</v>
      </c>
      <c r="D13457" s="18" t="s">
        <v>31725</v>
      </c>
      <c r="E13457" s="19" t="s">
        <v>50665</v>
      </c>
      <c r="F13457" s="18">
        <v>24</v>
      </c>
      <c r="G13457" s="18" t="s">
        <v>632</v>
      </c>
      <c r="H13457" s="19" t="s">
        <v>50665</v>
      </c>
      <c r="I13457" s="18" t="s">
        <v>692</v>
      </c>
      <c r="J13457" s="18" t="s">
        <v>633</v>
      </c>
      <c r="K13457" s="18" t="s">
        <v>31725</v>
      </c>
      <c r="L13457" s="19" t="s">
        <v>50665</v>
      </c>
      <c r="M13457" s="18">
        <v>24</v>
      </c>
      <c r="N13457" s="18" t="s">
        <v>632</v>
      </c>
      <c r="O13457" s="19" t="s">
        <v>50665</v>
      </c>
      <c r="P13457" s="18" t="s">
        <v>692</v>
      </c>
      <c r="Q13457" s="18" t="s">
        <v>633</v>
      </c>
    </row>
    <row r="13458" spans="1:17">
      <c r="A13458" s="18"/>
      <c r="B13458" s="19" t="s">
        <v>16821</v>
      </c>
      <c r="C13458" s="19" t="s">
        <v>16832</v>
      </c>
      <c r="D13458" s="18" t="s">
        <v>31726</v>
      </c>
      <c r="E13458" s="19" t="s">
        <v>50666</v>
      </c>
      <c r="F13458" s="18">
        <v>25</v>
      </c>
      <c r="G13458" s="18" t="s">
        <v>632</v>
      </c>
      <c r="H13458" s="19" t="s">
        <v>50666</v>
      </c>
      <c r="I13458" s="18" t="s">
        <v>692</v>
      </c>
      <c r="J13458" s="18" t="s">
        <v>633</v>
      </c>
      <c r="K13458" s="18" t="s">
        <v>31726</v>
      </c>
      <c r="L13458" s="19" t="s">
        <v>50666</v>
      </c>
      <c r="M13458" s="18">
        <v>25</v>
      </c>
      <c r="N13458" s="18" t="s">
        <v>632</v>
      </c>
      <c r="O13458" s="19" t="s">
        <v>50666</v>
      </c>
      <c r="P13458" s="18" t="s">
        <v>692</v>
      </c>
      <c r="Q13458" s="18" t="s">
        <v>633</v>
      </c>
    </row>
    <row r="13459" spans="1:17">
      <c r="A13459" s="18"/>
      <c r="B13459" s="19" t="s">
        <v>16821</v>
      </c>
      <c r="C13459" s="19" t="s">
        <v>16832</v>
      </c>
      <c r="D13459" s="18" t="s">
        <v>31727</v>
      </c>
      <c r="E13459" s="19" t="s">
        <v>50667</v>
      </c>
      <c r="F13459" s="18">
        <v>26</v>
      </c>
      <c r="G13459" s="18" t="s">
        <v>632</v>
      </c>
      <c r="H13459" s="19" t="s">
        <v>50667</v>
      </c>
      <c r="I13459" s="18" t="s">
        <v>692</v>
      </c>
      <c r="J13459" s="18" t="s">
        <v>633</v>
      </c>
      <c r="K13459" s="18" t="s">
        <v>31727</v>
      </c>
      <c r="L13459" s="19" t="s">
        <v>50667</v>
      </c>
      <c r="M13459" s="18">
        <v>26</v>
      </c>
      <c r="N13459" s="18" t="s">
        <v>632</v>
      </c>
      <c r="O13459" s="19" t="s">
        <v>50667</v>
      </c>
      <c r="P13459" s="18" t="s">
        <v>692</v>
      </c>
      <c r="Q13459" s="18" t="s">
        <v>633</v>
      </c>
    </row>
    <row r="13460" spans="1:17">
      <c r="A13460" s="18"/>
      <c r="B13460" s="19" t="s">
        <v>16821</v>
      </c>
      <c r="C13460" s="19" t="s">
        <v>16832</v>
      </c>
      <c r="D13460" s="18" t="s">
        <v>31728</v>
      </c>
      <c r="E13460" s="19" t="s">
        <v>50668</v>
      </c>
      <c r="F13460" s="18">
        <v>27</v>
      </c>
      <c r="G13460" s="18" t="s">
        <v>632</v>
      </c>
      <c r="H13460" s="19" t="s">
        <v>50668</v>
      </c>
      <c r="I13460" s="18" t="s">
        <v>692</v>
      </c>
      <c r="J13460" s="18" t="s">
        <v>633</v>
      </c>
      <c r="K13460" s="18" t="s">
        <v>31728</v>
      </c>
      <c r="L13460" s="19" t="s">
        <v>50668</v>
      </c>
      <c r="M13460" s="18">
        <v>27</v>
      </c>
      <c r="N13460" s="18" t="s">
        <v>632</v>
      </c>
      <c r="O13460" s="19" t="s">
        <v>50668</v>
      </c>
      <c r="P13460" s="18" t="s">
        <v>692</v>
      </c>
      <c r="Q13460" s="18" t="s">
        <v>633</v>
      </c>
    </row>
    <row r="13461" spans="1:17">
      <c r="A13461" s="18"/>
      <c r="B13461" s="19" t="s">
        <v>16821</v>
      </c>
      <c r="C13461" s="19" t="s">
        <v>16832</v>
      </c>
      <c r="D13461" s="18" t="s">
        <v>31729</v>
      </c>
      <c r="E13461" s="19" t="s">
        <v>50669</v>
      </c>
      <c r="F13461" s="18">
        <v>28</v>
      </c>
      <c r="G13461" s="18" t="s">
        <v>632</v>
      </c>
      <c r="H13461" s="19" t="s">
        <v>50669</v>
      </c>
      <c r="I13461" s="18" t="s">
        <v>692</v>
      </c>
      <c r="J13461" s="18" t="s">
        <v>633</v>
      </c>
      <c r="K13461" s="18" t="s">
        <v>31729</v>
      </c>
      <c r="L13461" s="19" t="s">
        <v>50669</v>
      </c>
      <c r="M13461" s="18">
        <v>28</v>
      </c>
      <c r="N13461" s="18" t="s">
        <v>632</v>
      </c>
      <c r="O13461" s="19" t="s">
        <v>50669</v>
      </c>
      <c r="P13461" s="18" t="s">
        <v>692</v>
      </c>
      <c r="Q13461" s="18" t="s">
        <v>633</v>
      </c>
    </row>
    <row r="13462" spans="1:17">
      <c r="A13462" s="18"/>
      <c r="B13462" s="19" t="s">
        <v>16821</v>
      </c>
      <c r="C13462" s="19" t="s">
        <v>16832</v>
      </c>
      <c r="D13462" s="18" t="s">
        <v>31730</v>
      </c>
      <c r="E13462" s="19" t="s">
        <v>50670</v>
      </c>
      <c r="F13462" s="18">
        <v>29</v>
      </c>
      <c r="G13462" s="18" t="s">
        <v>632</v>
      </c>
      <c r="H13462" s="19" t="s">
        <v>50670</v>
      </c>
      <c r="I13462" s="18" t="s">
        <v>692</v>
      </c>
      <c r="J13462" s="18" t="s">
        <v>633</v>
      </c>
      <c r="K13462" s="18" t="s">
        <v>31730</v>
      </c>
      <c r="L13462" s="19" t="s">
        <v>50670</v>
      </c>
      <c r="M13462" s="18">
        <v>29</v>
      </c>
      <c r="N13462" s="18" t="s">
        <v>632</v>
      </c>
      <c r="O13462" s="19" t="s">
        <v>50670</v>
      </c>
      <c r="P13462" s="18" t="s">
        <v>692</v>
      </c>
      <c r="Q13462" s="18" t="s">
        <v>633</v>
      </c>
    </row>
    <row r="13463" spans="1:17">
      <c r="A13463" s="18"/>
      <c r="B13463" s="19" t="s">
        <v>16821</v>
      </c>
      <c r="C13463" s="19" t="s">
        <v>16832</v>
      </c>
      <c r="D13463" s="18" t="s">
        <v>31731</v>
      </c>
      <c r="E13463" s="19" t="s">
        <v>50671</v>
      </c>
      <c r="F13463" s="18">
        <v>30</v>
      </c>
      <c r="G13463" s="18" t="s">
        <v>632</v>
      </c>
      <c r="H13463" s="19" t="s">
        <v>50671</v>
      </c>
      <c r="I13463" s="18" t="s">
        <v>692</v>
      </c>
      <c r="J13463" s="18" t="s">
        <v>633</v>
      </c>
      <c r="K13463" s="18" t="s">
        <v>31731</v>
      </c>
      <c r="L13463" s="19" t="s">
        <v>50671</v>
      </c>
      <c r="M13463" s="18">
        <v>30</v>
      </c>
      <c r="N13463" s="18" t="s">
        <v>632</v>
      </c>
      <c r="O13463" s="19" t="s">
        <v>50671</v>
      </c>
      <c r="P13463" s="18" t="s">
        <v>692</v>
      </c>
      <c r="Q13463" s="18" t="s">
        <v>633</v>
      </c>
    </row>
    <row r="13464" spans="1:17">
      <c r="A13464" s="18"/>
      <c r="B13464" s="19" t="s">
        <v>16821</v>
      </c>
      <c r="C13464" s="19" t="s">
        <v>16832</v>
      </c>
      <c r="D13464" s="18" t="s">
        <v>31732</v>
      </c>
      <c r="E13464" s="19" t="s">
        <v>50672</v>
      </c>
      <c r="F13464" s="18">
        <v>31</v>
      </c>
      <c r="G13464" s="18" t="s">
        <v>632</v>
      </c>
      <c r="H13464" s="19" t="s">
        <v>50672</v>
      </c>
      <c r="I13464" s="18" t="s">
        <v>692</v>
      </c>
      <c r="J13464" s="18" t="s">
        <v>633</v>
      </c>
      <c r="K13464" s="18" t="s">
        <v>31732</v>
      </c>
      <c r="L13464" s="19" t="s">
        <v>50672</v>
      </c>
      <c r="M13464" s="18">
        <v>31</v>
      </c>
      <c r="N13464" s="18" t="s">
        <v>632</v>
      </c>
      <c r="O13464" s="19" t="s">
        <v>50672</v>
      </c>
      <c r="P13464" s="18" t="s">
        <v>692</v>
      </c>
      <c r="Q13464" s="18" t="s">
        <v>633</v>
      </c>
    </row>
    <row r="13465" spans="1:17">
      <c r="A13465" s="18"/>
      <c r="B13465" s="19" t="s">
        <v>16821</v>
      </c>
      <c r="C13465" s="19" t="s">
        <v>16832</v>
      </c>
      <c r="D13465" s="18" t="s">
        <v>31733</v>
      </c>
      <c r="E13465" s="19" t="s">
        <v>50673</v>
      </c>
      <c r="F13465" s="18">
        <v>32</v>
      </c>
      <c r="G13465" s="18" t="s">
        <v>632</v>
      </c>
      <c r="H13465" s="19" t="s">
        <v>50673</v>
      </c>
      <c r="I13465" s="18" t="s">
        <v>692</v>
      </c>
      <c r="J13465" s="18" t="s">
        <v>633</v>
      </c>
      <c r="K13465" s="18" t="s">
        <v>31733</v>
      </c>
      <c r="L13465" s="19" t="s">
        <v>50673</v>
      </c>
      <c r="M13465" s="18">
        <v>32</v>
      </c>
      <c r="N13465" s="18" t="s">
        <v>632</v>
      </c>
      <c r="O13465" s="19" t="s">
        <v>50673</v>
      </c>
      <c r="P13465" s="18" t="s">
        <v>692</v>
      </c>
      <c r="Q13465" s="18" t="s">
        <v>633</v>
      </c>
    </row>
    <row r="13466" spans="1:17">
      <c r="A13466" s="18"/>
      <c r="B13466" s="19" t="s">
        <v>16821</v>
      </c>
      <c r="C13466" s="19" t="s">
        <v>16832</v>
      </c>
      <c r="D13466" s="18" t="s">
        <v>31734</v>
      </c>
      <c r="E13466" s="19" t="s">
        <v>50674</v>
      </c>
      <c r="F13466" s="18">
        <v>33</v>
      </c>
      <c r="G13466" s="18" t="s">
        <v>632</v>
      </c>
      <c r="H13466" s="19" t="s">
        <v>50674</v>
      </c>
      <c r="I13466" s="18" t="s">
        <v>692</v>
      </c>
      <c r="J13466" s="18" t="s">
        <v>633</v>
      </c>
      <c r="K13466" s="18" t="s">
        <v>31734</v>
      </c>
      <c r="L13466" s="19" t="s">
        <v>50674</v>
      </c>
      <c r="M13466" s="18">
        <v>33</v>
      </c>
      <c r="N13466" s="18" t="s">
        <v>632</v>
      </c>
      <c r="O13466" s="19" t="s">
        <v>50674</v>
      </c>
      <c r="P13466" s="18" t="s">
        <v>692</v>
      </c>
      <c r="Q13466" s="18" t="s">
        <v>633</v>
      </c>
    </row>
    <row r="13467" spans="1:17">
      <c r="A13467" s="18"/>
      <c r="B13467" s="19" t="s">
        <v>16821</v>
      </c>
      <c r="C13467" s="19" t="s">
        <v>16832</v>
      </c>
      <c r="D13467" s="18" t="s">
        <v>31735</v>
      </c>
      <c r="E13467" s="19" t="s">
        <v>50675</v>
      </c>
      <c r="F13467" s="18">
        <v>34</v>
      </c>
      <c r="G13467" s="18" t="s">
        <v>632</v>
      </c>
      <c r="H13467" s="19" t="s">
        <v>50675</v>
      </c>
      <c r="I13467" s="18" t="s">
        <v>692</v>
      </c>
      <c r="J13467" s="18" t="s">
        <v>633</v>
      </c>
      <c r="K13467" s="18" t="s">
        <v>31735</v>
      </c>
      <c r="L13467" s="19" t="s">
        <v>50675</v>
      </c>
      <c r="M13467" s="18">
        <v>34</v>
      </c>
      <c r="N13467" s="18" t="s">
        <v>632</v>
      </c>
      <c r="O13467" s="19" t="s">
        <v>50675</v>
      </c>
      <c r="P13467" s="18" t="s">
        <v>692</v>
      </c>
      <c r="Q13467" s="18" t="s">
        <v>633</v>
      </c>
    </row>
    <row r="13468" spans="1:17">
      <c r="A13468" s="18"/>
      <c r="B13468" s="19" t="s">
        <v>16821</v>
      </c>
      <c r="C13468" s="19" t="s">
        <v>16832</v>
      </c>
      <c r="D13468" s="18" t="s">
        <v>31736</v>
      </c>
      <c r="E13468" s="19" t="s">
        <v>50676</v>
      </c>
      <c r="F13468" s="18">
        <v>35</v>
      </c>
      <c r="G13468" s="18" t="s">
        <v>632</v>
      </c>
      <c r="H13468" s="19" t="s">
        <v>50676</v>
      </c>
      <c r="I13468" s="18" t="s">
        <v>692</v>
      </c>
      <c r="J13468" s="18" t="s">
        <v>633</v>
      </c>
      <c r="K13468" s="18" t="s">
        <v>31736</v>
      </c>
      <c r="L13468" s="19" t="s">
        <v>50676</v>
      </c>
      <c r="M13468" s="18">
        <v>35</v>
      </c>
      <c r="N13468" s="18" t="s">
        <v>632</v>
      </c>
      <c r="O13468" s="19" t="s">
        <v>50676</v>
      </c>
      <c r="P13468" s="18" t="s">
        <v>692</v>
      </c>
      <c r="Q13468" s="18" t="s">
        <v>633</v>
      </c>
    </row>
    <row r="13469" spans="1:17">
      <c r="A13469" s="18"/>
      <c r="B13469" s="19" t="s">
        <v>16821</v>
      </c>
      <c r="C13469" s="19" t="s">
        <v>16832</v>
      </c>
      <c r="D13469" s="18" t="s">
        <v>31737</v>
      </c>
      <c r="E13469" s="19" t="s">
        <v>50677</v>
      </c>
      <c r="F13469" s="18">
        <v>36</v>
      </c>
      <c r="G13469" s="18" t="s">
        <v>632</v>
      </c>
      <c r="H13469" s="19" t="s">
        <v>50677</v>
      </c>
      <c r="I13469" s="18" t="s">
        <v>692</v>
      </c>
      <c r="J13469" s="18" t="s">
        <v>633</v>
      </c>
      <c r="K13469" s="18" t="s">
        <v>31737</v>
      </c>
      <c r="L13469" s="19" t="s">
        <v>50677</v>
      </c>
      <c r="M13469" s="18">
        <v>36</v>
      </c>
      <c r="N13469" s="18" t="s">
        <v>632</v>
      </c>
      <c r="O13469" s="19" t="s">
        <v>50677</v>
      </c>
      <c r="P13469" s="18" t="s">
        <v>692</v>
      </c>
      <c r="Q13469" s="18" t="s">
        <v>633</v>
      </c>
    </row>
    <row r="13470" spans="1:17">
      <c r="A13470" s="18"/>
      <c r="B13470" s="19" t="s">
        <v>16821</v>
      </c>
      <c r="C13470" s="19" t="s">
        <v>16832</v>
      </c>
      <c r="D13470" s="18" t="s">
        <v>31738</v>
      </c>
      <c r="E13470" s="19" t="s">
        <v>50678</v>
      </c>
      <c r="F13470" s="18">
        <v>37</v>
      </c>
      <c r="G13470" s="18" t="s">
        <v>632</v>
      </c>
      <c r="H13470" s="19" t="s">
        <v>50678</v>
      </c>
      <c r="I13470" s="18" t="s">
        <v>692</v>
      </c>
      <c r="J13470" s="18" t="s">
        <v>633</v>
      </c>
      <c r="K13470" s="18" t="s">
        <v>31738</v>
      </c>
      <c r="L13470" s="19" t="s">
        <v>50678</v>
      </c>
      <c r="M13470" s="18">
        <v>37</v>
      </c>
      <c r="N13470" s="18" t="s">
        <v>632</v>
      </c>
      <c r="O13470" s="19" t="s">
        <v>50678</v>
      </c>
      <c r="P13470" s="18" t="s">
        <v>692</v>
      </c>
      <c r="Q13470" s="18" t="s">
        <v>633</v>
      </c>
    </row>
    <row r="13471" spans="1:17">
      <c r="A13471" s="18"/>
      <c r="B13471" s="19" t="s">
        <v>16821</v>
      </c>
      <c r="C13471" s="19" t="s">
        <v>16832</v>
      </c>
      <c r="D13471" s="18" t="s">
        <v>31739</v>
      </c>
      <c r="E13471" s="19" t="s">
        <v>50679</v>
      </c>
      <c r="F13471" s="18">
        <v>38</v>
      </c>
      <c r="G13471" s="18" t="s">
        <v>632</v>
      </c>
      <c r="H13471" s="19" t="s">
        <v>50679</v>
      </c>
      <c r="I13471" s="18" t="s">
        <v>692</v>
      </c>
      <c r="J13471" s="18" t="s">
        <v>633</v>
      </c>
      <c r="K13471" s="18" t="s">
        <v>31739</v>
      </c>
      <c r="L13471" s="19" t="s">
        <v>50679</v>
      </c>
      <c r="M13471" s="18">
        <v>38</v>
      </c>
      <c r="N13471" s="18" t="s">
        <v>632</v>
      </c>
      <c r="O13471" s="19" t="s">
        <v>50679</v>
      </c>
      <c r="P13471" s="18" t="s">
        <v>692</v>
      </c>
      <c r="Q13471" s="18" t="s">
        <v>633</v>
      </c>
    </row>
    <row r="13472" spans="1:17">
      <c r="A13472" s="18"/>
      <c r="B13472" s="19" t="s">
        <v>16821</v>
      </c>
      <c r="C13472" s="19" t="s">
        <v>16832</v>
      </c>
      <c r="D13472" s="18" t="s">
        <v>31740</v>
      </c>
      <c r="E13472" s="19" t="s">
        <v>50680</v>
      </c>
      <c r="F13472" s="18">
        <v>1</v>
      </c>
      <c r="G13472" s="18" t="s">
        <v>632</v>
      </c>
      <c r="H13472" s="19" t="s">
        <v>50680</v>
      </c>
      <c r="I13472" s="18" t="s">
        <v>634</v>
      </c>
      <c r="J13472" s="18" t="s">
        <v>633</v>
      </c>
      <c r="K13472" s="18" t="s">
        <v>31740</v>
      </c>
      <c r="L13472" s="19" t="s">
        <v>50680</v>
      </c>
      <c r="M13472" s="18">
        <v>1</v>
      </c>
      <c r="N13472" s="18" t="s">
        <v>632</v>
      </c>
      <c r="O13472" s="19" t="s">
        <v>50680</v>
      </c>
      <c r="P13472" s="18" t="s">
        <v>634</v>
      </c>
      <c r="Q13472" s="18" t="s">
        <v>633</v>
      </c>
    </row>
    <row r="13473" spans="1:17">
      <c r="A13473" s="18"/>
      <c r="B13473" s="19" t="s">
        <v>16821</v>
      </c>
      <c r="C13473" s="19" t="s">
        <v>16832</v>
      </c>
      <c r="D13473" s="18" t="s">
        <v>31741</v>
      </c>
      <c r="E13473" s="19" t="s">
        <v>50681</v>
      </c>
      <c r="F13473" s="18">
        <v>2</v>
      </c>
      <c r="G13473" s="18" t="s">
        <v>632</v>
      </c>
      <c r="H13473" s="19" t="s">
        <v>50681</v>
      </c>
      <c r="I13473" s="18" t="s">
        <v>634</v>
      </c>
      <c r="J13473" s="18" t="s">
        <v>633</v>
      </c>
      <c r="K13473" s="18" t="s">
        <v>31741</v>
      </c>
      <c r="L13473" s="19" t="s">
        <v>50681</v>
      </c>
      <c r="M13473" s="18">
        <v>2</v>
      </c>
      <c r="N13473" s="18" t="s">
        <v>632</v>
      </c>
      <c r="O13473" s="19" t="s">
        <v>50681</v>
      </c>
      <c r="P13473" s="18" t="s">
        <v>634</v>
      </c>
      <c r="Q13473" s="18" t="s">
        <v>633</v>
      </c>
    </row>
    <row r="13474" spans="1:17">
      <c r="A13474" s="18"/>
      <c r="B13474" s="19" t="s">
        <v>16821</v>
      </c>
      <c r="C13474" s="19" t="s">
        <v>16832</v>
      </c>
      <c r="D13474" s="18" t="s">
        <v>31742</v>
      </c>
      <c r="E13474" s="19" t="s">
        <v>50682</v>
      </c>
      <c r="F13474" s="18">
        <v>3</v>
      </c>
      <c r="G13474" s="18" t="s">
        <v>632</v>
      </c>
      <c r="H13474" s="19" t="s">
        <v>50682</v>
      </c>
      <c r="I13474" s="18" t="s">
        <v>634</v>
      </c>
      <c r="J13474" s="18" t="s">
        <v>633</v>
      </c>
      <c r="K13474" s="18" t="s">
        <v>31742</v>
      </c>
      <c r="L13474" s="19" t="s">
        <v>50682</v>
      </c>
      <c r="M13474" s="18">
        <v>3</v>
      </c>
      <c r="N13474" s="18" t="s">
        <v>632</v>
      </c>
      <c r="O13474" s="19" t="s">
        <v>50682</v>
      </c>
      <c r="P13474" s="18" t="s">
        <v>634</v>
      </c>
      <c r="Q13474" s="18" t="s">
        <v>633</v>
      </c>
    </row>
    <row r="13475" spans="1:17">
      <c r="A13475" s="18"/>
      <c r="B13475" s="19" t="s">
        <v>16821</v>
      </c>
      <c r="C13475" s="19" t="s">
        <v>16832</v>
      </c>
      <c r="D13475" s="18" t="s">
        <v>31743</v>
      </c>
      <c r="E13475" s="19" t="s">
        <v>50683</v>
      </c>
      <c r="F13475" s="18">
        <v>4</v>
      </c>
      <c r="G13475" s="18" t="s">
        <v>632</v>
      </c>
      <c r="H13475" s="19" t="s">
        <v>50683</v>
      </c>
      <c r="I13475" s="18" t="s">
        <v>634</v>
      </c>
      <c r="J13475" s="18" t="s">
        <v>633</v>
      </c>
      <c r="K13475" s="18" t="s">
        <v>31743</v>
      </c>
      <c r="L13475" s="19" t="s">
        <v>50683</v>
      </c>
      <c r="M13475" s="18">
        <v>4</v>
      </c>
      <c r="N13475" s="18" t="s">
        <v>632</v>
      </c>
      <c r="O13475" s="19" t="s">
        <v>50683</v>
      </c>
      <c r="P13475" s="18" t="s">
        <v>634</v>
      </c>
      <c r="Q13475" s="18" t="s">
        <v>633</v>
      </c>
    </row>
    <row r="13476" spans="1:17">
      <c r="A13476" s="18"/>
      <c r="B13476" s="19" t="s">
        <v>16821</v>
      </c>
      <c r="C13476" s="19" t="s">
        <v>16832</v>
      </c>
      <c r="D13476" s="18" t="s">
        <v>31744</v>
      </c>
      <c r="E13476" s="19" t="s">
        <v>50684</v>
      </c>
      <c r="F13476" s="18">
        <v>5</v>
      </c>
      <c r="G13476" s="18" t="s">
        <v>632</v>
      </c>
      <c r="H13476" s="19" t="s">
        <v>50684</v>
      </c>
      <c r="I13476" s="18" t="s">
        <v>634</v>
      </c>
      <c r="J13476" s="18" t="s">
        <v>633</v>
      </c>
      <c r="K13476" s="18" t="s">
        <v>31744</v>
      </c>
      <c r="L13476" s="19" t="s">
        <v>50684</v>
      </c>
      <c r="M13476" s="18">
        <v>5</v>
      </c>
      <c r="N13476" s="18" t="s">
        <v>632</v>
      </c>
      <c r="O13476" s="19" t="s">
        <v>50684</v>
      </c>
      <c r="P13476" s="18" t="s">
        <v>634</v>
      </c>
      <c r="Q13476" s="18" t="s">
        <v>633</v>
      </c>
    </row>
    <row r="13477" spans="1:17">
      <c r="A13477" s="18"/>
      <c r="B13477" s="19" t="s">
        <v>16821</v>
      </c>
      <c r="C13477" s="19" t="s">
        <v>16832</v>
      </c>
      <c r="D13477" s="18" t="s">
        <v>31745</v>
      </c>
      <c r="E13477" s="19" t="s">
        <v>50685</v>
      </c>
      <c r="F13477" s="18">
        <v>6</v>
      </c>
      <c r="G13477" s="18" t="s">
        <v>632</v>
      </c>
      <c r="H13477" s="19" t="s">
        <v>50685</v>
      </c>
      <c r="I13477" s="18" t="s">
        <v>634</v>
      </c>
      <c r="J13477" s="18" t="s">
        <v>633</v>
      </c>
      <c r="K13477" s="18" t="s">
        <v>31745</v>
      </c>
      <c r="L13477" s="19" t="s">
        <v>50685</v>
      </c>
      <c r="M13477" s="18">
        <v>6</v>
      </c>
      <c r="N13477" s="18" t="s">
        <v>632</v>
      </c>
      <c r="O13477" s="19" t="s">
        <v>50685</v>
      </c>
      <c r="P13477" s="18" t="s">
        <v>634</v>
      </c>
      <c r="Q13477" s="18" t="s">
        <v>633</v>
      </c>
    </row>
    <row r="13478" spans="1:17">
      <c r="A13478" s="18"/>
      <c r="B13478" s="19" t="s">
        <v>16821</v>
      </c>
      <c r="C13478" s="19" t="s">
        <v>16832</v>
      </c>
      <c r="D13478" s="18" t="s">
        <v>31746</v>
      </c>
      <c r="E13478" s="19" t="s">
        <v>50686</v>
      </c>
      <c r="F13478" s="18">
        <v>7</v>
      </c>
      <c r="G13478" s="18" t="s">
        <v>632</v>
      </c>
      <c r="H13478" s="19" t="s">
        <v>50686</v>
      </c>
      <c r="I13478" s="18" t="s">
        <v>634</v>
      </c>
      <c r="J13478" s="18" t="s">
        <v>633</v>
      </c>
      <c r="K13478" s="18" t="s">
        <v>31746</v>
      </c>
      <c r="L13478" s="19" t="s">
        <v>50686</v>
      </c>
      <c r="M13478" s="18">
        <v>7</v>
      </c>
      <c r="N13478" s="18" t="s">
        <v>632</v>
      </c>
      <c r="O13478" s="19" t="s">
        <v>50686</v>
      </c>
      <c r="P13478" s="18" t="s">
        <v>634</v>
      </c>
      <c r="Q13478" s="18" t="s">
        <v>633</v>
      </c>
    </row>
    <row r="13479" spans="1:17">
      <c r="A13479" s="18"/>
      <c r="B13479" s="19" t="s">
        <v>16821</v>
      </c>
      <c r="C13479" s="19" t="s">
        <v>16832</v>
      </c>
      <c r="D13479" s="18" t="s">
        <v>31747</v>
      </c>
      <c r="E13479" s="19" t="s">
        <v>50687</v>
      </c>
      <c r="F13479" s="18">
        <v>8</v>
      </c>
      <c r="G13479" s="18" t="s">
        <v>632</v>
      </c>
      <c r="H13479" s="19" t="s">
        <v>50687</v>
      </c>
      <c r="I13479" s="18" t="s">
        <v>634</v>
      </c>
      <c r="J13479" s="18" t="s">
        <v>633</v>
      </c>
      <c r="K13479" s="18" t="s">
        <v>31747</v>
      </c>
      <c r="L13479" s="19" t="s">
        <v>50687</v>
      </c>
      <c r="M13479" s="18">
        <v>8</v>
      </c>
      <c r="N13479" s="18" t="s">
        <v>632</v>
      </c>
      <c r="O13479" s="19" t="s">
        <v>50687</v>
      </c>
      <c r="P13479" s="18" t="s">
        <v>634</v>
      </c>
      <c r="Q13479" s="18" t="s">
        <v>633</v>
      </c>
    </row>
    <row r="13480" spans="1:17">
      <c r="A13480" s="18"/>
      <c r="B13480" s="19" t="s">
        <v>16821</v>
      </c>
      <c r="C13480" s="19" t="s">
        <v>16832</v>
      </c>
      <c r="D13480" s="18" t="s">
        <v>31748</v>
      </c>
      <c r="E13480" s="19" t="s">
        <v>50688</v>
      </c>
      <c r="F13480" s="18">
        <v>9</v>
      </c>
      <c r="G13480" s="18" t="s">
        <v>632</v>
      </c>
      <c r="H13480" s="19" t="s">
        <v>50688</v>
      </c>
      <c r="I13480" s="18" t="s">
        <v>634</v>
      </c>
      <c r="J13480" s="18" t="s">
        <v>633</v>
      </c>
      <c r="K13480" s="18" t="s">
        <v>31748</v>
      </c>
      <c r="L13480" s="19" t="s">
        <v>50688</v>
      </c>
      <c r="M13480" s="18">
        <v>9</v>
      </c>
      <c r="N13480" s="18" t="s">
        <v>632</v>
      </c>
      <c r="O13480" s="19" t="s">
        <v>50688</v>
      </c>
      <c r="P13480" s="18" t="s">
        <v>634</v>
      </c>
      <c r="Q13480" s="18" t="s">
        <v>633</v>
      </c>
    </row>
    <row r="13481" spans="1:17">
      <c r="A13481" s="18"/>
      <c r="B13481" s="19" t="s">
        <v>16821</v>
      </c>
      <c r="C13481" s="19" t="s">
        <v>16832</v>
      </c>
      <c r="D13481" s="18" t="s">
        <v>31749</v>
      </c>
      <c r="E13481" s="19" t="s">
        <v>50689</v>
      </c>
      <c r="F13481" s="18">
        <v>10</v>
      </c>
      <c r="G13481" s="18" t="s">
        <v>632</v>
      </c>
      <c r="H13481" s="19" t="s">
        <v>50689</v>
      </c>
      <c r="I13481" s="18" t="s">
        <v>634</v>
      </c>
      <c r="J13481" s="18" t="s">
        <v>633</v>
      </c>
      <c r="K13481" s="18" t="s">
        <v>31749</v>
      </c>
      <c r="L13481" s="19" t="s">
        <v>50689</v>
      </c>
      <c r="M13481" s="18">
        <v>10</v>
      </c>
      <c r="N13481" s="18" t="s">
        <v>632</v>
      </c>
      <c r="O13481" s="19" t="s">
        <v>50689</v>
      </c>
      <c r="P13481" s="18" t="s">
        <v>634</v>
      </c>
      <c r="Q13481" s="18" t="s">
        <v>633</v>
      </c>
    </row>
    <row r="13482" spans="1:17">
      <c r="A13482" s="18"/>
      <c r="B13482" s="19" t="s">
        <v>16821</v>
      </c>
      <c r="C13482" s="19" t="s">
        <v>16832</v>
      </c>
      <c r="D13482" s="18" t="s">
        <v>31750</v>
      </c>
      <c r="E13482" s="19" t="s">
        <v>50690</v>
      </c>
      <c r="F13482" s="18">
        <v>11</v>
      </c>
      <c r="G13482" s="18" t="s">
        <v>632</v>
      </c>
      <c r="H13482" s="19" t="s">
        <v>50690</v>
      </c>
      <c r="I13482" s="18" t="s">
        <v>634</v>
      </c>
      <c r="J13482" s="18" t="s">
        <v>633</v>
      </c>
      <c r="K13482" s="18" t="s">
        <v>31750</v>
      </c>
      <c r="L13482" s="19" t="s">
        <v>50690</v>
      </c>
      <c r="M13482" s="18">
        <v>11</v>
      </c>
      <c r="N13482" s="18" t="s">
        <v>632</v>
      </c>
      <c r="O13482" s="19" t="s">
        <v>50690</v>
      </c>
      <c r="P13482" s="18" t="s">
        <v>634</v>
      </c>
      <c r="Q13482" s="18" t="s">
        <v>633</v>
      </c>
    </row>
    <row r="13483" spans="1:17">
      <c r="A13483" s="18"/>
      <c r="B13483" s="19" t="s">
        <v>16821</v>
      </c>
      <c r="C13483" s="19" t="s">
        <v>16832</v>
      </c>
      <c r="D13483" s="18" t="s">
        <v>31751</v>
      </c>
      <c r="E13483" s="19" t="s">
        <v>50691</v>
      </c>
      <c r="F13483" s="18">
        <v>12</v>
      </c>
      <c r="G13483" s="18" t="s">
        <v>632</v>
      </c>
      <c r="H13483" s="19" t="s">
        <v>50691</v>
      </c>
      <c r="I13483" s="18" t="s">
        <v>634</v>
      </c>
      <c r="J13483" s="18" t="s">
        <v>633</v>
      </c>
      <c r="K13483" s="18" t="s">
        <v>31751</v>
      </c>
      <c r="L13483" s="19" t="s">
        <v>50691</v>
      </c>
      <c r="M13483" s="18">
        <v>12</v>
      </c>
      <c r="N13483" s="18" t="s">
        <v>632</v>
      </c>
      <c r="O13483" s="19" t="s">
        <v>50691</v>
      </c>
      <c r="P13483" s="18" t="s">
        <v>634</v>
      </c>
      <c r="Q13483" s="18" t="s">
        <v>633</v>
      </c>
    </row>
    <row r="13484" spans="1:17">
      <c r="A13484" s="18"/>
      <c r="B13484" s="19" t="s">
        <v>16821</v>
      </c>
      <c r="C13484" s="19" t="s">
        <v>16832</v>
      </c>
      <c r="D13484" s="18" t="s">
        <v>31752</v>
      </c>
      <c r="E13484" s="19" t="s">
        <v>50692</v>
      </c>
      <c r="F13484" s="18">
        <v>13</v>
      </c>
      <c r="G13484" s="18" t="s">
        <v>632</v>
      </c>
      <c r="H13484" s="19" t="s">
        <v>50692</v>
      </c>
      <c r="I13484" s="18" t="s">
        <v>634</v>
      </c>
      <c r="J13484" s="18" t="s">
        <v>633</v>
      </c>
      <c r="K13484" s="18" t="s">
        <v>31752</v>
      </c>
      <c r="L13484" s="19" t="s">
        <v>50692</v>
      </c>
      <c r="M13484" s="18">
        <v>13</v>
      </c>
      <c r="N13484" s="18" t="s">
        <v>632</v>
      </c>
      <c r="O13484" s="19" t="s">
        <v>50692</v>
      </c>
      <c r="P13484" s="18" t="s">
        <v>634</v>
      </c>
      <c r="Q13484" s="18" t="s">
        <v>633</v>
      </c>
    </row>
    <row r="13485" spans="1:17">
      <c r="A13485" s="18"/>
      <c r="B13485" s="19" t="s">
        <v>16821</v>
      </c>
      <c r="C13485" s="19" t="s">
        <v>16832</v>
      </c>
      <c r="D13485" s="18" t="s">
        <v>31753</v>
      </c>
      <c r="E13485" s="19" t="s">
        <v>50693</v>
      </c>
      <c r="F13485" s="18">
        <v>14</v>
      </c>
      <c r="G13485" s="18" t="s">
        <v>632</v>
      </c>
      <c r="H13485" s="19" t="s">
        <v>50693</v>
      </c>
      <c r="I13485" s="18" t="s">
        <v>634</v>
      </c>
      <c r="J13485" s="18" t="s">
        <v>633</v>
      </c>
      <c r="K13485" s="18" t="s">
        <v>31753</v>
      </c>
      <c r="L13485" s="19" t="s">
        <v>50693</v>
      </c>
      <c r="M13485" s="18">
        <v>14</v>
      </c>
      <c r="N13485" s="18" t="s">
        <v>632</v>
      </c>
      <c r="O13485" s="19" t="s">
        <v>50693</v>
      </c>
      <c r="P13485" s="18" t="s">
        <v>634</v>
      </c>
      <c r="Q13485" s="18" t="s">
        <v>633</v>
      </c>
    </row>
    <row r="13486" spans="1:17">
      <c r="A13486" s="18"/>
      <c r="B13486" s="19" t="s">
        <v>16821</v>
      </c>
      <c r="C13486" s="19" t="s">
        <v>16832</v>
      </c>
      <c r="D13486" s="18" t="s">
        <v>31754</v>
      </c>
      <c r="E13486" s="19" t="s">
        <v>50694</v>
      </c>
      <c r="F13486" s="18">
        <v>15</v>
      </c>
      <c r="G13486" s="18" t="s">
        <v>632</v>
      </c>
      <c r="H13486" s="19" t="s">
        <v>50694</v>
      </c>
      <c r="I13486" s="18" t="s">
        <v>634</v>
      </c>
      <c r="J13486" s="18" t="s">
        <v>633</v>
      </c>
      <c r="K13486" s="18" t="s">
        <v>31754</v>
      </c>
      <c r="L13486" s="19" t="s">
        <v>50694</v>
      </c>
      <c r="M13486" s="18">
        <v>15</v>
      </c>
      <c r="N13486" s="18" t="s">
        <v>632</v>
      </c>
      <c r="O13486" s="19" t="s">
        <v>50694</v>
      </c>
      <c r="P13486" s="18" t="s">
        <v>634</v>
      </c>
      <c r="Q13486" s="18" t="s">
        <v>633</v>
      </c>
    </row>
    <row r="13487" spans="1:17">
      <c r="A13487" s="18"/>
      <c r="B13487" s="19" t="s">
        <v>16821</v>
      </c>
      <c r="C13487" s="19" t="s">
        <v>16832</v>
      </c>
      <c r="D13487" s="18" t="s">
        <v>31755</v>
      </c>
      <c r="E13487" s="19" t="s">
        <v>50695</v>
      </c>
      <c r="F13487" s="18">
        <v>16</v>
      </c>
      <c r="G13487" s="18" t="s">
        <v>632</v>
      </c>
      <c r="H13487" s="19" t="s">
        <v>50695</v>
      </c>
      <c r="I13487" s="18" t="s">
        <v>634</v>
      </c>
      <c r="J13487" s="18" t="s">
        <v>633</v>
      </c>
      <c r="K13487" s="18" t="s">
        <v>31755</v>
      </c>
      <c r="L13487" s="19" t="s">
        <v>50695</v>
      </c>
      <c r="M13487" s="18">
        <v>16</v>
      </c>
      <c r="N13487" s="18" t="s">
        <v>632</v>
      </c>
      <c r="O13487" s="19" t="s">
        <v>50695</v>
      </c>
      <c r="P13487" s="18" t="s">
        <v>634</v>
      </c>
      <c r="Q13487" s="18" t="s">
        <v>633</v>
      </c>
    </row>
    <row r="13488" spans="1:17">
      <c r="A13488" s="18"/>
      <c r="B13488" s="19" t="s">
        <v>16821</v>
      </c>
      <c r="C13488" s="19" t="s">
        <v>16832</v>
      </c>
      <c r="D13488" s="18" t="s">
        <v>31756</v>
      </c>
      <c r="E13488" s="19" t="s">
        <v>50696</v>
      </c>
      <c r="F13488" s="18">
        <v>17</v>
      </c>
      <c r="G13488" s="18" t="s">
        <v>632</v>
      </c>
      <c r="H13488" s="19" t="s">
        <v>50696</v>
      </c>
      <c r="I13488" s="18" t="s">
        <v>634</v>
      </c>
      <c r="J13488" s="18" t="s">
        <v>633</v>
      </c>
      <c r="K13488" s="18" t="s">
        <v>31756</v>
      </c>
      <c r="L13488" s="19" t="s">
        <v>50696</v>
      </c>
      <c r="M13488" s="18">
        <v>17</v>
      </c>
      <c r="N13488" s="18" t="s">
        <v>632</v>
      </c>
      <c r="O13488" s="19" t="s">
        <v>50696</v>
      </c>
      <c r="P13488" s="18" t="s">
        <v>634</v>
      </c>
      <c r="Q13488" s="18" t="s">
        <v>633</v>
      </c>
    </row>
    <row r="13489" spans="1:17">
      <c r="A13489" s="18"/>
      <c r="B13489" s="19" t="s">
        <v>16821</v>
      </c>
      <c r="C13489" s="19" t="s">
        <v>16832</v>
      </c>
      <c r="D13489" s="18" t="s">
        <v>31757</v>
      </c>
      <c r="E13489" s="19" t="s">
        <v>50697</v>
      </c>
      <c r="F13489" s="18">
        <v>18</v>
      </c>
      <c r="G13489" s="18" t="s">
        <v>632</v>
      </c>
      <c r="H13489" s="19" t="s">
        <v>50697</v>
      </c>
      <c r="I13489" s="18" t="s">
        <v>634</v>
      </c>
      <c r="J13489" s="18" t="s">
        <v>633</v>
      </c>
      <c r="K13489" s="18" t="s">
        <v>31757</v>
      </c>
      <c r="L13489" s="19" t="s">
        <v>50697</v>
      </c>
      <c r="M13489" s="18">
        <v>18</v>
      </c>
      <c r="N13489" s="18" t="s">
        <v>632</v>
      </c>
      <c r="O13489" s="19" t="s">
        <v>50697</v>
      </c>
      <c r="P13489" s="18" t="s">
        <v>634</v>
      </c>
      <c r="Q13489" s="18" t="s">
        <v>633</v>
      </c>
    </row>
    <row r="13490" spans="1:17">
      <c r="A13490" s="18"/>
      <c r="B13490" s="19" t="s">
        <v>16821</v>
      </c>
      <c r="C13490" s="19" t="s">
        <v>16832</v>
      </c>
      <c r="D13490" s="18" t="s">
        <v>31758</v>
      </c>
      <c r="E13490" s="19" t="s">
        <v>50698</v>
      </c>
      <c r="F13490" s="18">
        <v>19</v>
      </c>
      <c r="G13490" s="18" t="s">
        <v>632</v>
      </c>
      <c r="H13490" s="19" t="s">
        <v>50698</v>
      </c>
      <c r="I13490" s="18" t="s">
        <v>634</v>
      </c>
      <c r="J13490" s="18" t="s">
        <v>633</v>
      </c>
      <c r="K13490" s="18" t="s">
        <v>31758</v>
      </c>
      <c r="L13490" s="19" t="s">
        <v>50698</v>
      </c>
      <c r="M13490" s="18">
        <v>19</v>
      </c>
      <c r="N13490" s="18" t="s">
        <v>632</v>
      </c>
      <c r="O13490" s="19" t="s">
        <v>50698</v>
      </c>
      <c r="P13490" s="18" t="s">
        <v>634</v>
      </c>
      <c r="Q13490" s="18" t="s">
        <v>633</v>
      </c>
    </row>
    <row r="13491" spans="1:17">
      <c r="A13491" s="18"/>
      <c r="B13491" s="19" t="s">
        <v>16821</v>
      </c>
      <c r="C13491" s="19" t="s">
        <v>16832</v>
      </c>
      <c r="D13491" s="18" t="s">
        <v>31759</v>
      </c>
      <c r="E13491" s="19" t="s">
        <v>50699</v>
      </c>
      <c r="F13491" s="18">
        <v>20</v>
      </c>
      <c r="G13491" s="18" t="s">
        <v>632</v>
      </c>
      <c r="H13491" s="19" t="s">
        <v>50699</v>
      </c>
      <c r="I13491" s="18" t="s">
        <v>634</v>
      </c>
      <c r="J13491" s="18" t="s">
        <v>633</v>
      </c>
      <c r="K13491" s="18" t="s">
        <v>31759</v>
      </c>
      <c r="L13491" s="19" t="s">
        <v>50699</v>
      </c>
      <c r="M13491" s="18">
        <v>20</v>
      </c>
      <c r="N13491" s="18" t="s">
        <v>632</v>
      </c>
      <c r="O13491" s="19" t="s">
        <v>50699</v>
      </c>
      <c r="P13491" s="18" t="s">
        <v>634</v>
      </c>
      <c r="Q13491" s="18" t="s">
        <v>633</v>
      </c>
    </row>
    <row r="13492" spans="1:17">
      <c r="A13492" s="18"/>
      <c r="B13492" s="19" t="s">
        <v>16821</v>
      </c>
      <c r="C13492" s="19" t="s">
        <v>16832</v>
      </c>
      <c r="D13492" s="18" t="s">
        <v>31760</v>
      </c>
      <c r="E13492" s="19" t="s">
        <v>50700</v>
      </c>
      <c r="F13492" s="18">
        <v>21</v>
      </c>
      <c r="G13492" s="18" t="s">
        <v>632</v>
      </c>
      <c r="H13492" s="19" t="s">
        <v>50700</v>
      </c>
      <c r="I13492" s="18" t="s">
        <v>634</v>
      </c>
      <c r="J13492" s="18" t="s">
        <v>633</v>
      </c>
      <c r="K13492" s="18" t="s">
        <v>31760</v>
      </c>
      <c r="L13492" s="19" t="s">
        <v>50700</v>
      </c>
      <c r="M13492" s="18">
        <v>21</v>
      </c>
      <c r="N13492" s="18" t="s">
        <v>632</v>
      </c>
      <c r="O13492" s="19" t="s">
        <v>50700</v>
      </c>
      <c r="P13492" s="18" t="s">
        <v>634</v>
      </c>
      <c r="Q13492" s="18" t="s">
        <v>633</v>
      </c>
    </row>
    <row r="13493" spans="1:17">
      <c r="A13493" s="18"/>
      <c r="B13493" s="19" t="s">
        <v>16821</v>
      </c>
      <c r="C13493" s="19" t="s">
        <v>16832</v>
      </c>
      <c r="D13493" s="18" t="s">
        <v>31761</v>
      </c>
      <c r="E13493" s="19" t="s">
        <v>50701</v>
      </c>
      <c r="F13493" s="18">
        <v>22</v>
      </c>
      <c r="G13493" s="18" t="s">
        <v>632</v>
      </c>
      <c r="H13493" s="19" t="s">
        <v>50701</v>
      </c>
      <c r="I13493" s="18" t="s">
        <v>634</v>
      </c>
      <c r="J13493" s="18" t="s">
        <v>633</v>
      </c>
      <c r="K13493" s="18" t="s">
        <v>31761</v>
      </c>
      <c r="L13493" s="19" t="s">
        <v>50701</v>
      </c>
      <c r="M13493" s="18">
        <v>22</v>
      </c>
      <c r="N13493" s="18" t="s">
        <v>632</v>
      </c>
      <c r="O13493" s="19" t="s">
        <v>50701</v>
      </c>
      <c r="P13493" s="18" t="s">
        <v>634</v>
      </c>
      <c r="Q13493" s="18" t="s">
        <v>633</v>
      </c>
    </row>
    <row r="13494" spans="1:17">
      <c r="A13494" s="18"/>
      <c r="B13494" s="19" t="s">
        <v>16821</v>
      </c>
      <c r="C13494" s="19" t="s">
        <v>16832</v>
      </c>
      <c r="D13494" s="18" t="s">
        <v>31762</v>
      </c>
      <c r="E13494" s="19" t="s">
        <v>50702</v>
      </c>
      <c r="F13494" s="18">
        <v>23</v>
      </c>
      <c r="G13494" s="18" t="s">
        <v>632</v>
      </c>
      <c r="H13494" s="19" t="s">
        <v>50702</v>
      </c>
      <c r="I13494" s="18" t="s">
        <v>634</v>
      </c>
      <c r="J13494" s="18" t="s">
        <v>633</v>
      </c>
      <c r="K13494" s="18" t="s">
        <v>31762</v>
      </c>
      <c r="L13494" s="19" t="s">
        <v>50702</v>
      </c>
      <c r="M13494" s="18">
        <v>23</v>
      </c>
      <c r="N13494" s="18" t="s">
        <v>632</v>
      </c>
      <c r="O13494" s="19" t="s">
        <v>50702</v>
      </c>
      <c r="P13494" s="18" t="s">
        <v>634</v>
      </c>
      <c r="Q13494" s="18" t="s">
        <v>633</v>
      </c>
    </row>
    <row r="13495" spans="1:17">
      <c r="A13495" s="18"/>
      <c r="B13495" s="19" t="s">
        <v>16821</v>
      </c>
      <c r="C13495" s="19" t="s">
        <v>16832</v>
      </c>
      <c r="D13495" s="18" t="s">
        <v>31763</v>
      </c>
      <c r="E13495" s="19" t="s">
        <v>50703</v>
      </c>
      <c r="F13495" s="18">
        <v>24</v>
      </c>
      <c r="G13495" s="18" t="s">
        <v>632</v>
      </c>
      <c r="H13495" s="19" t="s">
        <v>50703</v>
      </c>
      <c r="I13495" s="18" t="s">
        <v>634</v>
      </c>
      <c r="J13495" s="18" t="s">
        <v>633</v>
      </c>
      <c r="K13495" s="18" t="s">
        <v>31763</v>
      </c>
      <c r="L13495" s="19" t="s">
        <v>50703</v>
      </c>
      <c r="M13495" s="18">
        <v>24</v>
      </c>
      <c r="N13495" s="18" t="s">
        <v>632</v>
      </c>
      <c r="O13495" s="19" t="s">
        <v>50703</v>
      </c>
      <c r="P13495" s="18" t="s">
        <v>634</v>
      </c>
      <c r="Q13495" s="18" t="s">
        <v>633</v>
      </c>
    </row>
    <row r="13496" spans="1:17">
      <c r="A13496" s="18"/>
      <c r="B13496" s="19" t="s">
        <v>16821</v>
      </c>
      <c r="C13496" s="19" t="s">
        <v>16832</v>
      </c>
      <c r="D13496" s="18" t="s">
        <v>31764</v>
      </c>
      <c r="E13496" s="19" t="s">
        <v>50704</v>
      </c>
      <c r="F13496" s="18">
        <v>25</v>
      </c>
      <c r="G13496" s="18" t="s">
        <v>632</v>
      </c>
      <c r="H13496" s="19" t="s">
        <v>50704</v>
      </c>
      <c r="I13496" s="18" t="s">
        <v>634</v>
      </c>
      <c r="J13496" s="18" t="s">
        <v>633</v>
      </c>
      <c r="K13496" s="18" t="s">
        <v>31764</v>
      </c>
      <c r="L13496" s="19" t="s">
        <v>50704</v>
      </c>
      <c r="M13496" s="18">
        <v>25</v>
      </c>
      <c r="N13496" s="18" t="s">
        <v>632</v>
      </c>
      <c r="O13496" s="19" t="s">
        <v>50704</v>
      </c>
      <c r="P13496" s="18" t="s">
        <v>634</v>
      </c>
      <c r="Q13496" s="18" t="s">
        <v>633</v>
      </c>
    </row>
    <row r="13497" spans="1:17">
      <c r="A13497" s="18"/>
      <c r="B13497" s="19" t="s">
        <v>16821</v>
      </c>
      <c r="C13497" s="19" t="s">
        <v>16832</v>
      </c>
      <c r="D13497" s="18" t="s">
        <v>31765</v>
      </c>
      <c r="E13497" s="19" t="s">
        <v>50705</v>
      </c>
      <c r="F13497" s="18">
        <v>26</v>
      </c>
      <c r="G13497" s="18" t="s">
        <v>632</v>
      </c>
      <c r="H13497" s="19" t="s">
        <v>50705</v>
      </c>
      <c r="I13497" s="18" t="s">
        <v>634</v>
      </c>
      <c r="J13497" s="18" t="s">
        <v>633</v>
      </c>
      <c r="K13497" s="18" t="s">
        <v>31765</v>
      </c>
      <c r="L13497" s="19" t="s">
        <v>50705</v>
      </c>
      <c r="M13497" s="18">
        <v>26</v>
      </c>
      <c r="N13497" s="18" t="s">
        <v>632</v>
      </c>
      <c r="O13497" s="19" t="s">
        <v>50705</v>
      </c>
      <c r="P13497" s="18" t="s">
        <v>634</v>
      </c>
      <c r="Q13497" s="18" t="s">
        <v>633</v>
      </c>
    </row>
    <row r="13498" spans="1:17">
      <c r="A13498" s="18"/>
      <c r="B13498" s="19" t="s">
        <v>16821</v>
      </c>
      <c r="C13498" s="19" t="s">
        <v>16832</v>
      </c>
      <c r="D13498" s="18" t="s">
        <v>31766</v>
      </c>
      <c r="E13498" s="19" t="s">
        <v>50706</v>
      </c>
      <c r="F13498" s="18">
        <v>27</v>
      </c>
      <c r="G13498" s="18" t="s">
        <v>632</v>
      </c>
      <c r="H13498" s="19" t="s">
        <v>50706</v>
      </c>
      <c r="I13498" s="18" t="s">
        <v>634</v>
      </c>
      <c r="J13498" s="18" t="s">
        <v>633</v>
      </c>
      <c r="K13498" s="18" t="s">
        <v>31766</v>
      </c>
      <c r="L13498" s="19" t="s">
        <v>50706</v>
      </c>
      <c r="M13498" s="18">
        <v>27</v>
      </c>
      <c r="N13498" s="18" t="s">
        <v>632</v>
      </c>
      <c r="O13498" s="19" t="s">
        <v>50706</v>
      </c>
      <c r="P13498" s="18" t="s">
        <v>634</v>
      </c>
      <c r="Q13498" s="18" t="s">
        <v>633</v>
      </c>
    </row>
    <row r="13499" spans="1:17">
      <c r="A13499" s="18"/>
      <c r="B13499" s="19" t="s">
        <v>16821</v>
      </c>
      <c r="C13499" s="19" t="s">
        <v>16832</v>
      </c>
      <c r="D13499" s="18" t="s">
        <v>31767</v>
      </c>
      <c r="E13499" s="19" t="s">
        <v>50707</v>
      </c>
      <c r="F13499" s="18">
        <v>28</v>
      </c>
      <c r="G13499" s="18" t="s">
        <v>632</v>
      </c>
      <c r="H13499" s="19" t="s">
        <v>50707</v>
      </c>
      <c r="I13499" s="18" t="s">
        <v>634</v>
      </c>
      <c r="J13499" s="18" t="s">
        <v>633</v>
      </c>
      <c r="K13499" s="18" t="s">
        <v>31767</v>
      </c>
      <c r="L13499" s="19" t="s">
        <v>50707</v>
      </c>
      <c r="M13499" s="18">
        <v>28</v>
      </c>
      <c r="N13499" s="18" t="s">
        <v>632</v>
      </c>
      <c r="O13499" s="19" t="s">
        <v>50707</v>
      </c>
      <c r="P13499" s="18" t="s">
        <v>634</v>
      </c>
      <c r="Q13499" s="18" t="s">
        <v>633</v>
      </c>
    </row>
    <row r="13500" spans="1:17">
      <c r="A13500" s="18"/>
      <c r="B13500" s="19" t="s">
        <v>16821</v>
      </c>
      <c r="C13500" s="19" t="s">
        <v>16832</v>
      </c>
      <c r="D13500" s="18" t="s">
        <v>31768</v>
      </c>
      <c r="E13500" s="19" t="s">
        <v>50708</v>
      </c>
      <c r="F13500" s="18">
        <v>29</v>
      </c>
      <c r="G13500" s="18" t="s">
        <v>632</v>
      </c>
      <c r="H13500" s="19" t="s">
        <v>50708</v>
      </c>
      <c r="I13500" s="18" t="s">
        <v>634</v>
      </c>
      <c r="J13500" s="18" t="s">
        <v>633</v>
      </c>
      <c r="K13500" s="18" t="s">
        <v>31768</v>
      </c>
      <c r="L13500" s="19" t="s">
        <v>50708</v>
      </c>
      <c r="M13500" s="18">
        <v>29</v>
      </c>
      <c r="N13500" s="18" t="s">
        <v>632</v>
      </c>
      <c r="O13500" s="19" t="s">
        <v>50708</v>
      </c>
      <c r="P13500" s="18" t="s">
        <v>634</v>
      </c>
      <c r="Q13500" s="18" t="s">
        <v>633</v>
      </c>
    </row>
    <row r="13501" spans="1:17">
      <c r="A13501" s="18"/>
      <c r="B13501" s="19" t="s">
        <v>16821</v>
      </c>
      <c r="C13501" s="19" t="s">
        <v>16832</v>
      </c>
      <c r="D13501" s="18" t="s">
        <v>31769</v>
      </c>
      <c r="E13501" s="19" t="s">
        <v>50709</v>
      </c>
      <c r="F13501" s="18">
        <v>30</v>
      </c>
      <c r="G13501" s="18" t="s">
        <v>632</v>
      </c>
      <c r="H13501" s="19" t="s">
        <v>50709</v>
      </c>
      <c r="I13501" s="18" t="s">
        <v>634</v>
      </c>
      <c r="J13501" s="18" t="s">
        <v>633</v>
      </c>
      <c r="K13501" s="18" t="s">
        <v>31769</v>
      </c>
      <c r="L13501" s="19" t="s">
        <v>50709</v>
      </c>
      <c r="M13501" s="18">
        <v>30</v>
      </c>
      <c r="N13501" s="18" t="s">
        <v>632</v>
      </c>
      <c r="O13501" s="19" t="s">
        <v>50709</v>
      </c>
      <c r="P13501" s="18" t="s">
        <v>634</v>
      </c>
      <c r="Q13501" s="18" t="s">
        <v>633</v>
      </c>
    </row>
    <row r="13502" spans="1:17">
      <c r="A13502" s="18"/>
      <c r="B13502" s="19" t="s">
        <v>16821</v>
      </c>
      <c r="C13502" s="19" t="s">
        <v>16832</v>
      </c>
      <c r="D13502" s="18" t="s">
        <v>31770</v>
      </c>
      <c r="E13502" s="19" t="s">
        <v>50710</v>
      </c>
      <c r="F13502" s="18">
        <v>31</v>
      </c>
      <c r="G13502" s="18" t="s">
        <v>632</v>
      </c>
      <c r="H13502" s="19" t="s">
        <v>50710</v>
      </c>
      <c r="I13502" s="18" t="s">
        <v>634</v>
      </c>
      <c r="J13502" s="18" t="s">
        <v>633</v>
      </c>
      <c r="K13502" s="18" t="s">
        <v>31770</v>
      </c>
      <c r="L13502" s="19" t="s">
        <v>50710</v>
      </c>
      <c r="M13502" s="18">
        <v>31</v>
      </c>
      <c r="N13502" s="18" t="s">
        <v>632</v>
      </c>
      <c r="O13502" s="19" t="s">
        <v>50710</v>
      </c>
      <c r="P13502" s="18" t="s">
        <v>634</v>
      </c>
      <c r="Q13502" s="18" t="s">
        <v>633</v>
      </c>
    </row>
    <row r="13503" spans="1:17">
      <c r="A13503" s="18"/>
      <c r="B13503" s="19" t="s">
        <v>16821</v>
      </c>
      <c r="C13503" s="19" t="s">
        <v>16832</v>
      </c>
      <c r="D13503" s="18" t="s">
        <v>31771</v>
      </c>
      <c r="E13503" s="19" t="s">
        <v>50711</v>
      </c>
      <c r="F13503" s="18">
        <v>32</v>
      </c>
      <c r="G13503" s="18" t="s">
        <v>632</v>
      </c>
      <c r="H13503" s="19" t="s">
        <v>50711</v>
      </c>
      <c r="I13503" s="18" t="s">
        <v>634</v>
      </c>
      <c r="J13503" s="18" t="s">
        <v>633</v>
      </c>
      <c r="K13503" s="18" t="s">
        <v>31771</v>
      </c>
      <c r="L13503" s="19" t="s">
        <v>50711</v>
      </c>
      <c r="M13503" s="18">
        <v>32</v>
      </c>
      <c r="N13503" s="18" t="s">
        <v>632</v>
      </c>
      <c r="O13503" s="19" t="s">
        <v>50711</v>
      </c>
      <c r="P13503" s="18" t="s">
        <v>634</v>
      </c>
      <c r="Q13503" s="18" t="s">
        <v>633</v>
      </c>
    </row>
    <row r="13504" spans="1:17">
      <c r="A13504" s="18"/>
      <c r="B13504" s="19" t="s">
        <v>16821</v>
      </c>
      <c r="C13504" s="19" t="s">
        <v>16832</v>
      </c>
      <c r="D13504" s="18" t="s">
        <v>31772</v>
      </c>
      <c r="E13504" s="19" t="s">
        <v>50712</v>
      </c>
      <c r="F13504" s="18">
        <v>33</v>
      </c>
      <c r="G13504" s="18" t="s">
        <v>632</v>
      </c>
      <c r="H13504" s="19" t="s">
        <v>50712</v>
      </c>
      <c r="I13504" s="18" t="s">
        <v>634</v>
      </c>
      <c r="J13504" s="18" t="s">
        <v>633</v>
      </c>
      <c r="K13504" s="18" t="s">
        <v>31772</v>
      </c>
      <c r="L13504" s="19" t="s">
        <v>50712</v>
      </c>
      <c r="M13504" s="18">
        <v>33</v>
      </c>
      <c r="N13504" s="18" t="s">
        <v>632</v>
      </c>
      <c r="O13504" s="19" t="s">
        <v>50712</v>
      </c>
      <c r="P13504" s="18" t="s">
        <v>634</v>
      </c>
      <c r="Q13504" s="18" t="s">
        <v>633</v>
      </c>
    </row>
    <row r="13505" spans="1:17">
      <c r="A13505" s="18"/>
      <c r="B13505" s="19" t="s">
        <v>16821</v>
      </c>
      <c r="C13505" s="19" t="s">
        <v>16832</v>
      </c>
      <c r="D13505" s="18" t="s">
        <v>31773</v>
      </c>
      <c r="E13505" s="19" t="s">
        <v>50713</v>
      </c>
      <c r="F13505" s="18">
        <v>34</v>
      </c>
      <c r="G13505" s="18" t="s">
        <v>632</v>
      </c>
      <c r="H13505" s="19" t="s">
        <v>50713</v>
      </c>
      <c r="I13505" s="18" t="s">
        <v>634</v>
      </c>
      <c r="J13505" s="18" t="s">
        <v>633</v>
      </c>
      <c r="K13505" s="18" t="s">
        <v>31773</v>
      </c>
      <c r="L13505" s="19" t="s">
        <v>50713</v>
      </c>
      <c r="M13505" s="18">
        <v>34</v>
      </c>
      <c r="N13505" s="18" t="s">
        <v>632</v>
      </c>
      <c r="O13505" s="19" t="s">
        <v>50713</v>
      </c>
      <c r="P13505" s="18" t="s">
        <v>634</v>
      </c>
      <c r="Q13505" s="18" t="s">
        <v>633</v>
      </c>
    </row>
    <row r="13506" spans="1:17">
      <c r="A13506" s="18"/>
      <c r="B13506" s="19" t="s">
        <v>16821</v>
      </c>
      <c r="C13506" s="19" t="s">
        <v>16832</v>
      </c>
      <c r="D13506" s="18" t="s">
        <v>31774</v>
      </c>
      <c r="E13506" s="19" t="s">
        <v>50714</v>
      </c>
      <c r="F13506" s="18">
        <v>35</v>
      </c>
      <c r="G13506" s="18" t="s">
        <v>632</v>
      </c>
      <c r="H13506" s="19" t="s">
        <v>50714</v>
      </c>
      <c r="I13506" s="18" t="s">
        <v>634</v>
      </c>
      <c r="J13506" s="18" t="s">
        <v>633</v>
      </c>
      <c r="K13506" s="18" t="s">
        <v>31774</v>
      </c>
      <c r="L13506" s="19" t="s">
        <v>50714</v>
      </c>
      <c r="M13506" s="18">
        <v>35</v>
      </c>
      <c r="N13506" s="18" t="s">
        <v>632</v>
      </c>
      <c r="O13506" s="19" t="s">
        <v>50714</v>
      </c>
      <c r="P13506" s="18" t="s">
        <v>634</v>
      </c>
      <c r="Q13506" s="18" t="s">
        <v>633</v>
      </c>
    </row>
    <row r="13507" spans="1:17">
      <c r="A13507" s="18"/>
      <c r="B13507" s="19" t="s">
        <v>16821</v>
      </c>
      <c r="C13507" s="19" t="s">
        <v>16832</v>
      </c>
      <c r="D13507" s="18" t="s">
        <v>31775</v>
      </c>
      <c r="E13507" s="19" t="s">
        <v>50715</v>
      </c>
      <c r="F13507" s="18">
        <v>36</v>
      </c>
      <c r="G13507" s="18" t="s">
        <v>632</v>
      </c>
      <c r="H13507" s="19" t="s">
        <v>50715</v>
      </c>
      <c r="I13507" s="18" t="s">
        <v>634</v>
      </c>
      <c r="J13507" s="18" t="s">
        <v>633</v>
      </c>
      <c r="K13507" s="18" t="s">
        <v>31775</v>
      </c>
      <c r="L13507" s="19" t="s">
        <v>50715</v>
      </c>
      <c r="M13507" s="18">
        <v>36</v>
      </c>
      <c r="N13507" s="18" t="s">
        <v>632</v>
      </c>
      <c r="O13507" s="19" t="s">
        <v>50715</v>
      </c>
      <c r="P13507" s="18" t="s">
        <v>634</v>
      </c>
      <c r="Q13507" s="18" t="s">
        <v>633</v>
      </c>
    </row>
    <row r="13508" spans="1:17">
      <c r="A13508" s="18"/>
      <c r="B13508" s="19" t="s">
        <v>16821</v>
      </c>
      <c r="C13508" s="19" t="s">
        <v>16832</v>
      </c>
      <c r="D13508" s="18" t="s">
        <v>31776</v>
      </c>
      <c r="E13508" s="19" t="s">
        <v>50716</v>
      </c>
      <c r="F13508" s="18">
        <v>37</v>
      </c>
      <c r="G13508" s="18" t="s">
        <v>632</v>
      </c>
      <c r="H13508" s="19" t="s">
        <v>50716</v>
      </c>
      <c r="I13508" s="18" t="s">
        <v>634</v>
      </c>
      <c r="J13508" s="18" t="s">
        <v>633</v>
      </c>
      <c r="K13508" s="18" t="s">
        <v>31776</v>
      </c>
      <c r="L13508" s="19" t="s">
        <v>50716</v>
      </c>
      <c r="M13508" s="18">
        <v>37</v>
      </c>
      <c r="N13508" s="18" t="s">
        <v>632</v>
      </c>
      <c r="O13508" s="19" t="s">
        <v>50716</v>
      </c>
      <c r="P13508" s="18" t="s">
        <v>634</v>
      </c>
      <c r="Q13508" s="18" t="s">
        <v>633</v>
      </c>
    </row>
    <row r="13509" spans="1:17">
      <c r="A13509" s="18"/>
      <c r="B13509" s="19" t="s">
        <v>16821</v>
      </c>
      <c r="C13509" s="19" t="s">
        <v>16832</v>
      </c>
      <c r="D13509" s="18" t="s">
        <v>31777</v>
      </c>
      <c r="E13509" s="19" t="s">
        <v>50717</v>
      </c>
      <c r="F13509" s="18">
        <v>38</v>
      </c>
      <c r="G13509" s="18" t="s">
        <v>632</v>
      </c>
      <c r="H13509" s="19" t="s">
        <v>50717</v>
      </c>
      <c r="I13509" s="18" t="s">
        <v>634</v>
      </c>
      <c r="J13509" s="18" t="s">
        <v>633</v>
      </c>
      <c r="K13509" s="18" t="s">
        <v>31777</v>
      </c>
      <c r="L13509" s="19" t="s">
        <v>50717</v>
      </c>
      <c r="M13509" s="18">
        <v>38</v>
      </c>
      <c r="N13509" s="18" t="s">
        <v>632</v>
      </c>
      <c r="O13509" s="19" t="s">
        <v>50717</v>
      </c>
      <c r="P13509" s="18" t="s">
        <v>634</v>
      </c>
      <c r="Q13509" s="18" t="s">
        <v>633</v>
      </c>
    </row>
    <row r="13510" spans="1:17">
      <c r="A13510" s="18"/>
      <c r="B13510" s="19" t="s">
        <v>16821</v>
      </c>
      <c r="C13510" s="19" t="s">
        <v>16832</v>
      </c>
      <c r="D13510" s="18" t="s">
        <v>31778</v>
      </c>
      <c r="E13510" s="19" t="s">
        <v>50718</v>
      </c>
      <c r="F13510" s="18">
        <v>1</v>
      </c>
      <c r="G13510" s="18" t="s">
        <v>632</v>
      </c>
      <c r="H13510" s="19" t="s">
        <v>50718</v>
      </c>
      <c r="I13510" s="18" t="s">
        <v>696</v>
      </c>
      <c r="J13510" s="18" t="s">
        <v>633</v>
      </c>
      <c r="K13510" s="18" t="s">
        <v>31778</v>
      </c>
      <c r="L13510" s="19" t="s">
        <v>50718</v>
      </c>
      <c r="M13510" s="18">
        <v>1</v>
      </c>
      <c r="N13510" s="18" t="s">
        <v>632</v>
      </c>
      <c r="O13510" s="19" t="s">
        <v>50718</v>
      </c>
      <c r="P13510" s="18" t="s">
        <v>696</v>
      </c>
      <c r="Q13510" s="18" t="s">
        <v>633</v>
      </c>
    </row>
    <row r="13511" spans="1:17">
      <c r="A13511" s="18"/>
      <c r="B13511" s="19" t="s">
        <v>16821</v>
      </c>
      <c r="C13511" s="19" t="s">
        <v>16832</v>
      </c>
      <c r="D13511" s="18" t="s">
        <v>31779</v>
      </c>
      <c r="E13511" s="19" t="s">
        <v>50719</v>
      </c>
      <c r="F13511" s="18">
        <v>2</v>
      </c>
      <c r="G13511" s="18" t="s">
        <v>632</v>
      </c>
      <c r="H13511" s="19" t="s">
        <v>50719</v>
      </c>
      <c r="I13511" s="18" t="s">
        <v>696</v>
      </c>
      <c r="J13511" s="18" t="s">
        <v>633</v>
      </c>
      <c r="K13511" s="18" t="s">
        <v>31779</v>
      </c>
      <c r="L13511" s="19" t="s">
        <v>50719</v>
      </c>
      <c r="M13511" s="18">
        <v>2</v>
      </c>
      <c r="N13511" s="18" t="s">
        <v>632</v>
      </c>
      <c r="O13511" s="19" t="s">
        <v>50719</v>
      </c>
      <c r="P13511" s="18" t="s">
        <v>696</v>
      </c>
      <c r="Q13511" s="18" t="s">
        <v>633</v>
      </c>
    </row>
    <row r="13512" spans="1:17">
      <c r="A13512" s="18"/>
      <c r="B13512" s="19" t="s">
        <v>16821</v>
      </c>
      <c r="C13512" s="19" t="s">
        <v>16832</v>
      </c>
      <c r="D13512" s="18" t="s">
        <v>31780</v>
      </c>
      <c r="E13512" s="19" t="s">
        <v>50720</v>
      </c>
      <c r="F13512" s="18">
        <v>3</v>
      </c>
      <c r="G13512" s="18" t="s">
        <v>632</v>
      </c>
      <c r="H13512" s="19" t="s">
        <v>50720</v>
      </c>
      <c r="I13512" s="18" t="s">
        <v>696</v>
      </c>
      <c r="J13512" s="18" t="s">
        <v>633</v>
      </c>
      <c r="K13512" s="18" t="s">
        <v>31780</v>
      </c>
      <c r="L13512" s="19" t="s">
        <v>50720</v>
      </c>
      <c r="M13512" s="18">
        <v>3</v>
      </c>
      <c r="N13512" s="18" t="s">
        <v>632</v>
      </c>
      <c r="O13512" s="19" t="s">
        <v>50720</v>
      </c>
      <c r="P13512" s="18" t="s">
        <v>696</v>
      </c>
      <c r="Q13512" s="18" t="s">
        <v>633</v>
      </c>
    </row>
    <row r="13513" spans="1:17">
      <c r="A13513" s="18"/>
      <c r="B13513" s="19" t="s">
        <v>16821</v>
      </c>
      <c r="C13513" s="19" t="s">
        <v>16832</v>
      </c>
      <c r="D13513" s="18" t="s">
        <v>31781</v>
      </c>
      <c r="E13513" s="19" t="s">
        <v>50721</v>
      </c>
      <c r="F13513" s="18">
        <v>4</v>
      </c>
      <c r="G13513" s="18" t="s">
        <v>632</v>
      </c>
      <c r="H13513" s="19" t="s">
        <v>50721</v>
      </c>
      <c r="I13513" s="18" t="s">
        <v>696</v>
      </c>
      <c r="J13513" s="18" t="s">
        <v>633</v>
      </c>
      <c r="K13513" s="18" t="s">
        <v>31781</v>
      </c>
      <c r="L13513" s="19" t="s">
        <v>50721</v>
      </c>
      <c r="M13513" s="18">
        <v>4</v>
      </c>
      <c r="N13513" s="18" t="s">
        <v>632</v>
      </c>
      <c r="O13513" s="19" t="s">
        <v>50721</v>
      </c>
      <c r="P13513" s="18" t="s">
        <v>696</v>
      </c>
      <c r="Q13513" s="18" t="s">
        <v>633</v>
      </c>
    </row>
    <row r="13514" spans="1:17">
      <c r="A13514" s="18"/>
      <c r="B13514" s="19" t="s">
        <v>16821</v>
      </c>
      <c r="C13514" s="19" t="s">
        <v>16832</v>
      </c>
      <c r="D13514" s="18" t="s">
        <v>31782</v>
      </c>
      <c r="E13514" s="19" t="s">
        <v>50722</v>
      </c>
      <c r="F13514" s="18">
        <v>5</v>
      </c>
      <c r="G13514" s="18" t="s">
        <v>632</v>
      </c>
      <c r="H13514" s="19" t="s">
        <v>50722</v>
      </c>
      <c r="I13514" s="18" t="s">
        <v>696</v>
      </c>
      <c r="J13514" s="18" t="s">
        <v>633</v>
      </c>
      <c r="K13514" s="18" t="s">
        <v>31782</v>
      </c>
      <c r="L13514" s="19" t="s">
        <v>50722</v>
      </c>
      <c r="M13514" s="18">
        <v>5</v>
      </c>
      <c r="N13514" s="18" t="s">
        <v>632</v>
      </c>
      <c r="O13514" s="19" t="s">
        <v>50722</v>
      </c>
      <c r="P13514" s="18" t="s">
        <v>696</v>
      </c>
      <c r="Q13514" s="18" t="s">
        <v>633</v>
      </c>
    </row>
    <row r="13515" spans="1:17">
      <c r="A13515" s="18"/>
      <c r="B13515" s="19" t="s">
        <v>16821</v>
      </c>
      <c r="C13515" s="19" t="s">
        <v>16832</v>
      </c>
      <c r="D13515" s="18" t="s">
        <v>31783</v>
      </c>
      <c r="E13515" s="19" t="s">
        <v>50723</v>
      </c>
      <c r="F13515" s="18">
        <v>6</v>
      </c>
      <c r="G13515" s="18" t="s">
        <v>632</v>
      </c>
      <c r="H13515" s="19" t="s">
        <v>50723</v>
      </c>
      <c r="I13515" s="18" t="s">
        <v>696</v>
      </c>
      <c r="J13515" s="18" t="s">
        <v>633</v>
      </c>
      <c r="K13515" s="18" t="s">
        <v>31783</v>
      </c>
      <c r="L13515" s="19" t="s">
        <v>50723</v>
      </c>
      <c r="M13515" s="18">
        <v>6</v>
      </c>
      <c r="N13515" s="18" t="s">
        <v>632</v>
      </c>
      <c r="O13515" s="19" t="s">
        <v>50723</v>
      </c>
      <c r="P13515" s="18" t="s">
        <v>696</v>
      </c>
      <c r="Q13515" s="18" t="s">
        <v>633</v>
      </c>
    </row>
    <row r="13516" spans="1:17">
      <c r="A13516" s="18"/>
      <c r="B13516" s="19" t="s">
        <v>16821</v>
      </c>
      <c r="C13516" s="19" t="s">
        <v>16832</v>
      </c>
      <c r="D13516" s="18" t="s">
        <v>31784</v>
      </c>
      <c r="E13516" s="19" t="s">
        <v>50724</v>
      </c>
      <c r="F13516" s="18">
        <v>7</v>
      </c>
      <c r="G13516" s="18" t="s">
        <v>632</v>
      </c>
      <c r="H13516" s="19" t="s">
        <v>50724</v>
      </c>
      <c r="I13516" s="18" t="s">
        <v>696</v>
      </c>
      <c r="J13516" s="18" t="s">
        <v>633</v>
      </c>
      <c r="K13516" s="18" t="s">
        <v>31784</v>
      </c>
      <c r="L13516" s="19" t="s">
        <v>50724</v>
      </c>
      <c r="M13516" s="18">
        <v>7</v>
      </c>
      <c r="N13516" s="18" t="s">
        <v>632</v>
      </c>
      <c r="O13516" s="19" t="s">
        <v>50724</v>
      </c>
      <c r="P13516" s="18" t="s">
        <v>696</v>
      </c>
      <c r="Q13516" s="18" t="s">
        <v>633</v>
      </c>
    </row>
    <row r="13517" spans="1:17">
      <c r="A13517" s="18"/>
      <c r="B13517" s="19" t="s">
        <v>16821</v>
      </c>
      <c r="C13517" s="19" t="s">
        <v>16832</v>
      </c>
      <c r="D13517" s="18" t="s">
        <v>31785</v>
      </c>
      <c r="E13517" s="19" t="s">
        <v>50725</v>
      </c>
      <c r="F13517" s="18">
        <v>8</v>
      </c>
      <c r="G13517" s="18" t="s">
        <v>632</v>
      </c>
      <c r="H13517" s="19" t="s">
        <v>50725</v>
      </c>
      <c r="I13517" s="18" t="s">
        <v>696</v>
      </c>
      <c r="J13517" s="18" t="s">
        <v>633</v>
      </c>
      <c r="K13517" s="18" t="s">
        <v>31785</v>
      </c>
      <c r="L13517" s="19" t="s">
        <v>50725</v>
      </c>
      <c r="M13517" s="18">
        <v>8</v>
      </c>
      <c r="N13517" s="18" t="s">
        <v>632</v>
      </c>
      <c r="O13517" s="19" t="s">
        <v>50725</v>
      </c>
      <c r="P13517" s="18" t="s">
        <v>696</v>
      </c>
      <c r="Q13517" s="18" t="s">
        <v>633</v>
      </c>
    </row>
    <row r="13518" spans="1:17">
      <c r="A13518" s="18"/>
      <c r="B13518" s="19" t="s">
        <v>16821</v>
      </c>
      <c r="C13518" s="19" t="s">
        <v>16832</v>
      </c>
      <c r="D13518" s="18" t="s">
        <v>31786</v>
      </c>
      <c r="E13518" s="19" t="s">
        <v>50726</v>
      </c>
      <c r="F13518" s="18">
        <v>9</v>
      </c>
      <c r="G13518" s="18" t="s">
        <v>632</v>
      </c>
      <c r="H13518" s="19" t="s">
        <v>50726</v>
      </c>
      <c r="I13518" s="18" t="s">
        <v>696</v>
      </c>
      <c r="J13518" s="18" t="s">
        <v>633</v>
      </c>
      <c r="K13518" s="18" t="s">
        <v>31786</v>
      </c>
      <c r="L13518" s="19" t="s">
        <v>50726</v>
      </c>
      <c r="M13518" s="18">
        <v>9</v>
      </c>
      <c r="N13518" s="18" t="s">
        <v>632</v>
      </c>
      <c r="O13518" s="19" t="s">
        <v>50726</v>
      </c>
      <c r="P13518" s="18" t="s">
        <v>696</v>
      </c>
      <c r="Q13518" s="18" t="s">
        <v>633</v>
      </c>
    </row>
    <row r="13519" spans="1:17">
      <c r="A13519" s="18"/>
      <c r="B13519" s="19" t="s">
        <v>16821</v>
      </c>
      <c r="C13519" s="19" t="s">
        <v>16832</v>
      </c>
      <c r="D13519" s="18" t="s">
        <v>31787</v>
      </c>
      <c r="E13519" s="19" t="s">
        <v>50727</v>
      </c>
      <c r="F13519" s="18">
        <v>10</v>
      </c>
      <c r="G13519" s="18" t="s">
        <v>632</v>
      </c>
      <c r="H13519" s="19" t="s">
        <v>50727</v>
      </c>
      <c r="I13519" s="18" t="s">
        <v>696</v>
      </c>
      <c r="J13519" s="18" t="s">
        <v>633</v>
      </c>
      <c r="K13519" s="18" t="s">
        <v>31787</v>
      </c>
      <c r="L13519" s="19" t="s">
        <v>50727</v>
      </c>
      <c r="M13519" s="18">
        <v>10</v>
      </c>
      <c r="N13519" s="18" t="s">
        <v>632</v>
      </c>
      <c r="O13519" s="19" t="s">
        <v>50727</v>
      </c>
      <c r="P13519" s="18" t="s">
        <v>696</v>
      </c>
      <c r="Q13519" s="18" t="s">
        <v>633</v>
      </c>
    </row>
    <row r="13520" spans="1:17">
      <c r="A13520" s="18"/>
      <c r="B13520" s="19" t="s">
        <v>16821</v>
      </c>
      <c r="C13520" s="19" t="s">
        <v>16832</v>
      </c>
      <c r="D13520" s="18" t="s">
        <v>31788</v>
      </c>
      <c r="E13520" s="19" t="s">
        <v>50728</v>
      </c>
      <c r="F13520" s="18">
        <v>11</v>
      </c>
      <c r="G13520" s="18" t="s">
        <v>632</v>
      </c>
      <c r="H13520" s="19" t="s">
        <v>50728</v>
      </c>
      <c r="I13520" s="18" t="s">
        <v>696</v>
      </c>
      <c r="J13520" s="18" t="s">
        <v>633</v>
      </c>
      <c r="K13520" s="18" t="s">
        <v>31788</v>
      </c>
      <c r="L13520" s="19" t="s">
        <v>50728</v>
      </c>
      <c r="M13520" s="18">
        <v>11</v>
      </c>
      <c r="N13520" s="18" t="s">
        <v>632</v>
      </c>
      <c r="O13520" s="19" t="s">
        <v>50728</v>
      </c>
      <c r="P13520" s="18" t="s">
        <v>696</v>
      </c>
      <c r="Q13520" s="18" t="s">
        <v>633</v>
      </c>
    </row>
    <row r="13521" spans="1:17">
      <c r="A13521" s="18"/>
      <c r="B13521" s="19" t="s">
        <v>16821</v>
      </c>
      <c r="C13521" s="19" t="s">
        <v>16832</v>
      </c>
      <c r="D13521" s="18" t="s">
        <v>31789</v>
      </c>
      <c r="E13521" s="19" t="s">
        <v>50729</v>
      </c>
      <c r="F13521" s="18">
        <v>12</v>
      </c>
      <c r="G13521" s="18" t="s">
        <v>632</v>
      </c>
      <c r="H13521" s="19" t="s">
        <v>50729</v>
      </c>
      <c r="I13521" s="18" t="s">
        <v>696</v>
      </c>
      <c r="J13521" s="18" t="s">
        <v>633</v>
      </c>
      <c r="K13521" s="18" t="s">
        <v>31789</v>
      </c>
      <c r="L13521" s="19" t="s">
        <v>50729</v>
      </c>
      <c r="M13521" s="18">
        <v>12</v>
      </c>
      <c r="N13521" s="18" t="s">
        <v>632</v>
      </c>
      <c r="O13521" s="19" t="s">
        <v>50729</v>
      </c>
      <c r="P13521" s="18" t="s">
        <v>696</v>
      </c>
      <c r="Q13521" s="18" t="s">
        <v>633</v>
      </c>
    </row>
    <row r="13522" spans="1:17">
      <c r="A13522" s="18"/>
      <c r="B13522" s="19" t="s">
        <v>16821</v>
      </c>
      <c r="C13522" s="19" t="s">
        <v>16832</v>
      </c>
      <c r="D13522" s="18" t="s">
        <v>31790</v>
      </c>
      <c r="E13522" s="19" t="s">
        <v>50730</v>
      </c>
      <c r="F13522" s="18">
        <v>13</v>
      </c>
      <c r="G13522" s="18" t="s">
        <v>632</v>
      </c>
      <c r="H13522" s="19" t="s">
        <v>50730</v>
      </c>
      <c r="I13522" s="18" t="s">
        <v>696</v>
      </c>
      <c r="J13522" s="18" t="s">
        <v>633</v>
      </c>
      <c r="K13522" s="18" t="s">
        <v>31790</v>
      </c>
      <c r="L13522" s="19" t="s">
        <v>50730</v>
      </c>
      <c r="M13522" s="18">
        <v>13</v>
      </c>
      <c r="N13522" s="18" t="s">
        <v>632</v>
      </c>
      <c r="O13522" s="19" t="s">
        <v>50730</v>
      </c>
      <c r="P13522" s="18" t="s">
        <v>696</v>
      </c>
      <c r="Q13522" s="18" t="s">
        <v>633</v>
      </c>
    </row>
    <row r="13523" spans="1:17">
      <c r="A13523" s="18"/>
      <c r="B13523" s="19" t="s">
        <v>16821</v>
      </c>
      <c r="C13523" s="19" t="s">
        <v>16832</v>
      </c>
      <c r="D13523" s="18" t="s">
        <v>31791</v>
      </c>
      <c r="E13523" s="19" t="s">
        <v>50731</v>
      </c>
      <c r="F13523" s="18">
        <v>14</v>
      </c>
      <c r="G13523" s="18" t="s">
        <v>632</v>
      </c>
      <c r="H13523" s="19" t="s">
        <v>50731</v>
      </c>
      <c r="I13523" s="18" t="s">
        <v>696</v>
      </c>
      <c r="J13523" s="18" t="s">
        <v>633</v>
      </c>
      <c r="K13523" s="18" t="s">
        <v>31791</v>
      </c>
      <c r="L13523" s="19" t="s">
        <v>50731</v>
      </c>
      <c r="M13523" s="18">
        <v>14</v>
      </c>
      <c r="N13523" s="18" t="s">
        <v>632</v>
      </c>
      <c r="O13523" s="19" t="s">
        <v>50731</v>
      </c>
      <c r="P13523" s="18" t="s">
        <v>696</v>
      </c>
      <c r="Q13523" s="18" t="s">
        <v>633</v>
      </c>
    </row>
    <row r="13524" spans="1:17">
      <c r="A13524" s="18"/>
      <c r="B13524" s="19" t="s">
        <v>16821</v>
      </c>
      <c r="C13524" s="19" t="s">
        <v>16832</v>
      </c>
      <c r="D13524" s="18" t="s">
        <v>31792</v>
      </c>
      <c r="E13524" s="19" t="s">
        <v>50732</v>
      </c>
      <c r="F13524" s="18">
        <v>15</v>
      </c>
      <c r="G13524" s="18" t="s">
        <v>632</v>
      </c>
      <c r="H13524" s="19" t="s">
        <v>50732</v>
      </c>
      <c r="I13524" s="18" t="s">
        <v>696</v>
      </c>
      <c r="J13524" s="18" t="s">
        <v>633</v>
      </c>
      <c r="K13524" s="18" t="s">
        <v>31792</v>
      </c>
      <c r="L13524" s="19" t="s">
        <v>50732</v>
      </c>
      <c r="M13524" s="18">
        <v>15</v>
      </c>
      <c r="N13524" s="18" t="s">
        <v>632</v>
      </c>
      <c r="O13524" s="19" t="s">
        <v>50732</v>
      </c>
      <c r="P13524" s="18" t="s">
        <v>696</v>
      </c>
      <c r="Q13524" s="18" t="s">
        <v>633</v>
      </c>
    </row>
    <row r="13525" spans="1:17">
      <c r="A13525" s="18"/>
      <c r="B13525" s="19" t="s">
        <v>16821</v>
      </c>
      <c r="C13525" s="19" t="s">
        <v>16832</v>
      </c>
      <c r="D13525" s="18" t="s">
        <v>31793</v>
      </c>
      <c r="E13525" s="19" t="s">
        <v>50733</v>
      </c>
      <c r="F13525" s="18">
        <v>16</v>
      </c>
      <c r="G13525" s="18" t="s">
        <v>632</v>
      </c>
      <c r="H13525" s="19" t="s">
        <v>50733</v>
      </c>
      <c r="I13525" s="18" t="s">
        <v>696</v>
      </c>
      <c r="J13525" s="18" t="s">
        <v>633</v>
      </c>
      <c r="K13525" s="18" t="s">
        <v>31793</v>
      </c>
      <c r="L13525" s="19" t="s">
        <v>50733</v>
      </c>
      <c r="M13525" s="18">
        <v>16</v>
      </c>
      <c r="N13525" s="18" t="s">
        <v>632</v>
      </c>
      <c r="O13525" s="19" t="s">
        <v>50733</v>
      </c>
      <c r="P13525" s="18" t="s">
        <v>696</v>
      </c>
      <c r="Q13525" s="18" t="s">
        <v>633</v>
      </c>
    </row>
    <row r="13526" spans="1:17">
      <c r="A13526" s="18"/>
      <c r="B13526" s="19" t="s">
        <v>16821</v>
      </c>
      <c r="C13526" s="19" t="s">
        <v>16832</v>
      </c>
      <c r="D13526" s="18" t="s">
        <v>31794</v>
      </c>
      <c r="E13526" s="19" t="s">
        <v>50734</v>
      </c>
      <c r="F13526" s="18">
        <v>17</v>
      </c>
      <c r="G13526" s="18" t="s">
        <v>632</v>
      </c>
      <c r="H13526" s="19" t="s">
        <v>50734</v>
      </c>
      <c r="I13526" s="18" t="s">
        <v>696</v>
      </c>
      <c r="J13526" s="18" t="s">
        <v>633</v>
      </c>
      <c r="K13526" s="18" t="s">
        <v>31794</v>
      </c>
      <c r="L13526" s="19" t="s">
        <v>50734</v>
      </c>
      <c r="M13526" s="18">
        <v>17</v>
      </c>
      <c r="N13526" s="18" t="s">
        <v>632</v>
      </c>
      <c r="O13526" s="19" t="s">
        <v>50734</v>
      </c>
      <c r="P13526" s="18" t="s">
        <v>696</v>
      </c>
      <c r="Q13526" s="18" t="s">
        <v>633</v>
      </c>
    </row>
    <row r="13527" spans="1:17">
      <c r="A13527" s="18"/>
      <c r="B13527" s="19" t="s">
        <v>16821</v>
      </c>
      <c r="C13527" s="19" t="s">
        <v>16832</v>
      </c>
      <c r="D13527" s="18" t="s">
        <v>31795</v>
      </c>
      <c r="E13527" s="19" t="s">
        <v>50735</v>
      </c>
      <c r="F13527" s="18">
        <v>18</v>
      </c>
      <c r="G13527" s="18" t="s">
        <v>632</v>
      </c>
      <c r="H13527" s="19" t="s">
        <v>50735</v>
      </c>
      <c r="I13527" s="18" t="s">
        <v>696</v>
      </c>
      <c r="J13527" s="18" t="s">
        <v>633</v>
      </c>
      <c r="K13527" s="18" t="s">
        <v>31795</v>
      </c>
      <c r="L13527" s="19" t="s">
        <v>50735</v>
      </c>
      <c r="M13527" s="18">
        <v>18</v>
      </c>
      <c r="N13527" s="18" t="s">
        <v>632</v>
      </c>
      <c r="O13527" s="19" t="s">
        <v>50735</v>
      </c>
      <c r="P13527" s="18" t="s">
        <v>696</v>
      </c>
      <c r="Q13527" s="18" t="s">
        <v>633</v>
      </c>
    </row>
    <row r="13528" spans="1:17">
      <c r="A13528" s="18"/>
      <c r="B13528" s="19" t="s">
        <v>16821</v>
      </c>
      <c r="C13528" s="19" t="s">
        <v>16832</v>
      </c>
      <c r="D13528" s="18" t="s">
        <v>31796</v>
      </c>
      <c r="E13528" s="19" t="s">
        <v>50736</v>
      </c>
      <c r="F13528" s="18">
        <v>19</v>
      </c>
      <c r="G13528" s="18" t="s">
        <v>632</v>
      </c>
      <c r="H13528" s="19" t="s">
        <v>50736</v>
      </c>
      <c r="I13528" s="18" t="s">
        <v>696</v>
      </c>
      <c r="J13528" s="18" t="s">
        <v>633</v>
      </c>
      <c r="K13528" s="18" t="s">
        <v>31796</v>
      </c>
      <c r="L13528" s="19" t="s">
        <v>50736</v>
      </c>
      <c r="M13528" s="18">
        <v>19</v>
      </c>
      <c r="N13528" s="18" t="s">
        <v>632</v>
      </c>
      <c r="O13528" s="19" t="s">
        <v>50736</v>
      </c>
      <c r="P13528" s="18" t="s">
        <v>696</v>
      </c>
      <c r="Q13528" s="18" t="s">
        <v>633</v>
      </c>
    </row>
    <row r="13529" spans="1:17">
      <c r="A13529" s="18"/>
      <c r="B13529" s="19" t="s">
        <v>16821</v>
      </c>
      <c r="C13529" s="19" t="s">
        <v>16832</v>
      </c>
      <c r="D13529" s="18" t="s">
        <v>31797</v>
      </c>
      <c r="E13529" s="19" t="s">
        <v>50737</v>
      </c>
      <c r="F13529" s="18">
        <v>20</v>
      </c>
      <c r="G13529" s="18" t="s">
        <v>632</v>
      </c>
      <c r="H13529" s="19" t="s">
        <v>50737</v>
      </c>
      <c r="I13529" s="18" t="s">
        <v>696</v>
      </c>
      <c r="J13529" s="18" t="s">
        <v>633</v>
      </c>
      <c r="K13529" s="18" t="s">
        <v>31797</v>
      </c>
      <c r="L13529" s="19" t="s">
        <v>50737</v>
      </c>
      <c r="M13529" s="18">
        <v>20</v>
      </c>
      <c r="N13529" s="18" t="s">
        <v>632</v>
      </c>
      <c r="O13529" s="19" t="s">
        <v>50737</v>
      </c>
      <c r="P13529" s="18" t="s">
        <v>696</v>
      </c>
      <c r="Q13529" s="18" t="s">
        <v>633</v>
      </c>
    </row>
    <row r="13530" spans="1:17">
      <c r="A13530" s="18"/>
      <c r="B13530" s="19" t="s">
        <v>16821</v>
      </c>
      <c r="C13530" s="19" t="s">
        <v>16832</v>
      </c>
      <c r="D13530" s="18" t="s">
        <v>31798</v>
      </c>
      <c r="E13530" s="19" t="s">
        <v>50738</v>
      </c>
      <c r="F13530" s="18">
        <v>21</v>
      </c>
      <c r="G13530" s="18" t="s">
        <v>632</v>
      </c>
      <c r="H13530" s="19" t="s">
        <v>50738</v>
      </c>
      <c r="I13530" s="18" t="s">
        <v>696</v>
      </c>
      <c r="J13530" s="18" t="s">
        <v>633</v>
      </c>
      <c r="K13530" s="18" t="s">
        <v>31798</v>
      </c>
      <c r="L13530" s="19" t="s">
        <v>50738</v>
      </c>
      <c r="M13530" s="18">
        <v>21</v>
      </c>
      <c r="N13530" s="18" t="s">
        <v>632</v>
      </c>
      <c r="O13530" s="19" t="s">
        <v>50738</v>
      </c>
      <c r="P13530" s="18" t="s">
        <v>696</v>
      </c>
      <c r="Q13530" s="18" t="s">
        <v>633</v>
      </c>
    </row>
    <row r="13531" spans="1:17">
      <c r="A13531" s="18"/>
      <c r="B13531" s="19" t="s">
        <v>16821</v>
      </c>
      <c r="C13531" s="19" t="s">
        <v>16832</v>
      </c>
      <c r="D13531" s="18" t="s">
        <v>31799</v>
      </c>
      <c r="E13531" s="19" t="s">
        <v>50739</v>
      </c>
      <c r="F13531" s="18">
        <v>22</v>
      </c>
      <c r="G13531" s="18" t="s">
        <v>632</v>
      </c>
      <c r="H13531" s="19" t="s">
        <v>50739</v>
      </c>
      <c r="I13531" s="18" t="s">
        <v>696</v>
      </c>
      <c r="J13531" s="18" t="s">
        <v>633</v>
      </c>
      <c r="K13531" s="18" t="s">
        <v>31799</v>
      </c>
      <c r="L13531" s="19" t="s">
        <v>50739</v>
      </c>
      <c r="M13531" s="18">
        <v>22</v>
      </c>
      <c r="N13531" s="18" t="s">
        <v>632</v>
      </c>
      <c r="O13531" s="19" t="s">
        <v>50739</v>
      </c>
      <c r="P13531" s="18" t="s">
        <v>696</v>
      </c>
      <c r="Q13531" s="18" t="s">
        <v>633</v>
      </c>
    </row>
    <row r="13532" spans="1:17">
      <c r="A13532" s="18"/>
      <c r="B13532" s="19" t="s">
        <v>16821</v>
      </c>
      <c r="C13532" s="19" t="s">
        <v>16832</v>
      </c>
      <c r="D13532" s="18" t="s">
        <v>31800</v>
      </c>
      <c r="E13532" s="19" t="s">
        <v>50740</v>
      </c>
      <c r="F13532" s="18">
        <v>23</v>
      </c>
      <c r="G13532" s="18" t="s">
        <v>632</v>
      </c>
      <c r="H13532" s="19" t="s">
        <v>50740</v>
      </c>
      <c r="I13532" s="18" t="s">
        <v>696</v>
      </c>
      <c r="J13532" s="18" t="s">
        <v>633</v>
      </c>
      <c r="K13532" s="18" t="s">
        <v>31800</v>
      </c>
      <c r="L13532" s="19" t="s">
        <v>50740</v>
      </c>
      <c r="M13532" s="18">
        <v>23</v>
      </c>
      <c r="N13532" s="18" t="s">
        <v>632</v>
      </c>
      <c r="O13532" s="19" t="s">
        <v>50740</v>
      </c>
      <c r="P13532" s="18" t="s">
        <v>696</v>
      </c>
      <c r="Q13532" s="18" t="s">
        <v>633</v>
      </c>
    </row>
    <row r="13533" spans="1:17">
      <c r="A13533" s="18"/>
      <c r="B13533" s="19" t="s">
        <v>16821</v>
      </c>
      <c r="C13533" s="19" t="s">
        <v>16832</v>
      </c>
      <c r="D13533" s="18" t="s">
        <v>31801</v>
      </c>
      <c r="E13533" s="19" t="s">
        <v>50741</v>
      </c>
      <c r="F13533" s="18">
        <v>24</v>
      </c>
      <c r="G13533" s="18" t="s">
        <v>632</v>
      </c>
      <c r="H13533" s="19" t="s">
        <v>50741</v>
      </c>
      <c r="I13533" s="18" t="s">
        <v>696</v>
      </c>
      <c r="J13533" s="18" t="s">
        <v>633</v>
      </c>
      <c r="K13533" s="18" t="s">
        <v>31801</v>
      </c>
      <c r="L13533" s="19" t="s">
        <v>50741</v>
      </c>
      <c r="M13533" s="18">
        <v>24</v>
      </c>
      <c r="N13533" s="18" t="s">
        <v>632</v>
      </c>
      <c r="O13533" s="19" t="s">
        <v>50741</v>
      </c>
      <c r="P13533" s="18" t="s">
        <v>696</v>
      </c>
      <c r="Q13533" s="18" t="s">
        <v>633</v>
      </c>
    </row>
    <row r="13534" spans="1:17">
      <c r="A13534" s="18"/>
      <c r="B13534" s="19" t="s">
        <v>16821</v>
      </c>
      <c r="C13534" s="19" t="s">
        <v>16832</v>
      </c>
      <c r="D13534" s="18" t="s">
        <v>31802</v>
      </c>
      <c r="E13534" s="19" t="s">
        <v>50742</v>
      </c>
      <c r="F13534" s="18">
        <v>25</v>
      </c>
      <c r="G13534" s="18" t="s">
        <v>632</v>
      </c>
      <c r="H13534" s="19" t="s">
        <v>50742</v>
      </c>
      <c r="I13534" s="18" t="s">
        <v>696</v>
      </c>
      <c r="J13534" s="18" t="s">
        <v>633</v>
      </c>
      <c r="K13534" s="18" t="s">
        <v>31802</v>
      </c>
      <c r="L13534" s="19" t="s">
        <v>50742</v>
      </c>
      <c r="M13534" s="18">
        <v>25</v>
      </c>
      <c r="N13534" s="18" t="s">
        <v>632</v>
      </c>
      <c r="O13534" s="19" t="s">
        <v>50742</v>
      </c>
      <c r="P13534" s="18" t="s">
        <v>696</v>
      </c>
      <c r="Q13534" s="18" t="s">
        <v>633</v>
      </c>
    </row>
    <row r="13535" spans="1:17">
      <c r="A13535" s="18"/>
      <c r="B13535" s="19" t="s">
        <v>16821</v>
      </c>
      <c r="C13535" s="19" t="s">
        <v>16832</v>
      </c>
      <c r="D13535" s="18" t="s">
        <v>31803</v>
      </c>
      <c r="E13535" s="19" t="s">
        <v>50743</v>
      </c>
      <c r="F13535" s="18">
        <v>26</v>
      </c>
      <c r="G13535" s="18" t="s">
        <v>632</v>
      </c>
      <c r="H13535" s="19" t="s">
        <v>50743</v>
      </c>
      <c r="I13535" s="18" t="s">
        <v>696</v>
      </c>
      <c r="J13535" s="18" t="s">
        <v>633</v>
      </c>
      <c r="K13535" s="18" t="s">
        <v>31803</v>
      </c>
      <c r="L13535" s="19" t="s">
        <v>50743</v>
      </c>
      <c r="M13535" s="18">
        <v>26</v>
      </c>
      <c r="N13535" s="18" t="s">
        <v>632</v>
      </c>
      <c r="O13535" s="19" t="s">
        <v>50743</v>
      </c>
      <c r="P13535" s="18" t="s">
        <v>696</v>
      </c>
      <c r="Q13535" s="18" t="s">
        <v>633</v>
      </c>
    </row>
    <row r="13536" spans="1:17">
      <c r="A13536" s="18"/>
      <c r="B13536" s="19" t="s">
        <v>16821</v>
      </c>
      <c r="C13536" s="19" t="s">
        <v>16832</v>
      </c>
      <c r="D13536" s="18" t="s">
        <v>31804</v>
      </c>
      <c r="E13536" s="19" t="s">
        <v>50744</v>
      </c>
      <c r="F13536" s="18">
        <v>27</v>
      </c>
      <c r="G13536" s="18" t="s">
        <v>632</v>
      </c>
      <c r="H13536" s="19" t="s">
        <v>50744</v>
      </c>
      <c r="I13536" s="18" t="s">
        <v>696</v>
      </c>
      <c r="J13536" s="18" t="s">
        <v>633</v>
      </c>
      <c r="K13536" s="18" t="s">
        <v>31804</v>
      </c>
      <c r="L13536" s="19" t="s">
        <v>50744</v>
      </c>
      <c r="M13536" s="18">
        <v>27</v>
      </c>
      <c r="N13536" s="18" t="s">
        <v>632</v>
      </c>
      <c r="O13536" s="19" t="s">
        <v>50744</v>
      </c>
      <c r="P13536" s="18" t="s">
        <v>696</v>
      </c>
      <c r="Q13536" s="18" t="s">
        <v>633</v>
      </c>
    </row>
    <row r="13537" spans="1:17">
      <c r="A13537" s="18"/>
      <c r="B13537" s="19" t="s">
        <v>16821</v>
      </c>
      <c r="C13537" s="19" t="s">
        <v>16832</v>
      </c>
      <c r="D13537" s="18" t="s">
        <v>31805</v>
      </c>
      <c r="E13537" s="19" t="s">
        <v>50745</v>
      </c>
      <c r="F13537" s="18">
        <v>28</v>
      </c>
      <c r="G13537" s="18" t="s">
        <v>632</v>
      </c>
      <c r="H13537" s="19" t="s">
        <v>50745</v>
      </c>
      <c r="I13537" s="18" t="s">
        <v>696</v>
      </c>
      <c r="J13537" s="18" t="s">
        <v>633</v>
      </c>
      <c r="K13537" s="18" t="s">
        <v>31805</v>
      </c>
      <c r="L13537" s="19" t="s">
        <v>50745</v>
      </c>
      <c r="M13537" s="18">
        <v>28</v>
      </c>
      <c r="N13537" s="18" t="s">
        <v>632</v>
      </c>
      <c r="O13537" s="19" t="s">
        <v>50745</v>
      </c>
      <c r="P13537" s="18" t="s">
        <v>696</v>
      </c>
      <c r="Q13537" s="18" t="s">
        <v>633</v>
      </c>
    </row>
    <row r="13538" spans="1:17">
      <c r="A13538" s="18"/>
      <c r="B13538" s="19" t="s">
        <v>16821</v>
      </c>
      <c r="C13538" s="19" t="s">
        <v>16832</v>
      </c>
      <c r="D13538" s="18" t="s">
        <v>31806</v>
      </c>
      <c r="E13538" s="19" t="s">
        <v>50746</v>
      </c>
      <c r="F13538" s="18">
        <v>29</v>
      </c>
      <c r="G13538" s="18" t="s">
        <v>632</v>
      </c>
      <c r="H13538" s="19" t="s">
        <v>50746</v>
      </c>
      <c r="I13538" s="18" t="s">
        <v>696</v>
      </c>
      <c r="J13538" s="18" t="s">
        <v>633</v>
      </c>
      <c r="K13538" s="18" t="s">
        <v>31806</v>
      </c>
      <c r="L13538" s="19" t="s">
        <v>50746</v>
      </c>
      <c r="M13538" s="18">
        <v>29</v>
      </c>
      <c r="N13538" s="18" t="s">
        <v>632</v>
      </c>
      <c r="O13538" s="19" t="s">
        <v>50746</v>
      </c>
      <c r="P13538" s="18" t="s">
        <v>696</v>
      </c>
      <c r="Q13538" s="18" t="s">
        <v>633</v>
      </c>
    </row>
    <row r="13539" spans="1:17">
      <c r="A13539" s="18"/>
      <c r="B13539" s="19" t="s">
        <v>16821</v>
      </c>
      <c r="C13539" s="19" t="s">
        <v>16832</v>
      </c>
      <c r="D13539" s="18" t="s">
        <v>31807</v>
      </c>
      <c r="E13539" s="19" t="s">
        <v>50747</v>
      </c>
      <c r="F13539" s="18">
        <v>30</v>
      </c>
      <c r="G13539" s="18" t="s">
        <v>632</v>
      </c>
      <c r="H13539" s="19" t="s">
        <v>50747</v>
      </c>
      <c r="I13539" s="18" t="s">
        <v>696</v>
      </c>
      <c r="J13539" s="18" t="s">
        <v>633</v>
      </c>
      <c r="K13539" s="18" t="s">
        <v>31807</v>
      </c>
      <c r="L13539" s="19" t="s">
        <v>50747</v>
      </c>
      <c r="M13539" s="18">
        <v>30</v>
      </c>
      <c r="N13539" s="18" t="s">
        <v>632</v>
      </c>
      <c r="O13539" s="19" t="s">
        <v>50747</v>
      </c>
      <c r="P13539" s="18" t="s">
        <v>696</v>
      </c>
      <c r="Q13539" s="18" t="s">
        <v>633</v>
      </c>
    </row>
    <row r="13540" spans="1:17">
      <c r="A13540" s="18"/>
      <c r="B13540" s="19" t="s">
        <v>16821</v>
      </c>
      <c r="C13540" s="19" t="s">
        <v>16832</v>
      </c>
      <c r="D13540" s="18" t="s">
        <v>31808</v>
      </c>
      <c r="E13540" s="19" t="s">
        <v>50748</v>
      </c>
      <c r="F13540" s="18">
        <v>31</v>
      </c>
      <c r="G13540" s="18" t="s">
        <v>632</v>
      </c>
      <c r="H13540" s="19" t="s">
        <v>50748</v>
      </c>
      <c r="I13540" s="18" t="s">
        <v>696</v>
      </c>
      <c r="J13540" s="18" t="s">
        <v>633</v>
      </c>
      <c r="K13540" s="18" t="s">
        <v>31808</v>
      </c>
      <c r="L13540" s="19" t="s">
        <v>50748</v>
      </c>
      <c r="M13540" s="18">
        <v>31</v>
      </c>
      <c r="N13540" s="18" t="s">
        <v>632</v>
      </c>
      <c r="O13540" s="19" t="s">
        <v>50748</v>
      </c>
      <c r="P13540" s="18" t="s">
        <v>696</v>
      </c>
      <c r="Q13540" s="18" t="s">
        <v>633</v>
      </c>
    </row>
    <row r="13541" spans="1:17">
      <c r="A13541" s="18"/>
      <c r="B13541" s="19" t="s">
        <v>16821</v>
      </c>
      <c r="C13541" s="19" t="s">
        <v>16832</v>
      </c>
      <c r="D13541" s="18" t="s">
        <v>31809</v>
      </c>
      <c r="E13541" s="19" t="s">
        <v>50749</v>
      </c>
      <c r="F13541" s="18">
        <v>32</v>
      </c>
      <c r="G13541" s="18" t="s">
        <v>632</v>
      </c>
      <c r="H13541" s="19" t="s">
        <v>50749</v>
      </c>
      <c r="I13541" s="18" t="s">
        <v>696</v>
      </c>
      <c r="J13541" s="18" t="s">
        <v>633</v>
      </c>
      <c r="K13541" s="18" t="s">
        <v>31809</v>
      </c>
      <c r="L13541" s="19" t="s">
        <v>50749</v>
      </c>
      <c r="M13541" s="18">
        <v>32</v>
      </c>
      <c r="N13541" s="18" t="s">
        <v>632</v>
      </c>
      <c r="O13541" s="19" t="s">
        <v>50749</v>
      </c>
      <c r="P13541" s="18" t="s">
        <v>696</v>
      </c>
      <c r="Q13541" s="18" t="s">
        <v>633</v>
      </c>
    </row>
    <row r="13542" spans="1:17">
      <c r="A13542" s="18"/>
      <c r="B13542" s="19" t="s">
        <v>16821</v>
      </c>
      <c r="C13542" s="19" t="s">
        <v>16832</v>
      </c>
      <c r="D13542" s="18" t="s">
        <v>31810</v>
      </c>
      <c r="E13542" s="19" t="s">
        <v>50750</v>
      </c>
      <c r="F13542" s="18">
        <v>33</v>
      </c>
      <c r="G13542" s="18" t="s">
        <v>632</v>
      </c>
      <c r="H13542" s="19" t="s">
        <v>50750</v>
      </c>
      <c r="I13542" s="18" t="s">
        <v>696</v>
      </c>
      <c r="J13542" s="18" t="s">
        <v>633</v>
      </c>
      <c r="K13542" s="18" t="s">
        <v>31810</v>
      </c>
      <c r="L13542" s="19" t="s">
        <v>50750</v>
      </c>
      <c r="M13542" s="18">
        <v>33</v>
      </c>
      <c r="N13542" s="18" t="s">
        <v>632</v>
      </c>
      <c r="O13542" s="19" t="s">
        <v>50750</v>
      </c>
      <c r="P13542" s="18" t="s">
        <v>696</v>
      </c>
      <c r="Q13542" s="18" t="s">
        <v>633</v>
      </c>
    </row>
    <row r="13543" spans="1:17">
      <c r="A13543" s="18"/>
      <c r="B13543" s="19" t="s">
        <v>16821</v>
      </c>
      <c r="C13543" s="19" t="s">
        <v>16832</v>
      </c>
      <c r="D13543" s="18" t="s">
        <v>31811</v>
      </c>
      <c r="E13543" s="19" t="s">
        <v>50751</v>
      </c>
      <c r="F13543" s="18">
        <v>34</v>
      </c>
      <c r="G13543" s="18" t="s">
        <v>632</v>
      </c>
      <c r="H13543" s="19" t="s">
        <v>50751</v>
      </c>
      <c r="I13543" s="18" t="s">
        <v>696</v>
      </c>
      <c r="J13543" s="18" t="s">
        <v>633</v>
      </c>
      <c r="K13543" s="18" t="s">
        <v>31811</v>
      </c>
      <c r="L13543" s="19" t="s">
        <v>50751</v>
      </c>
      <c r="M13543" s="18">
        <v>34</v>
      </c>
      <c r="N13543" s="18" t="s">
        <v>632</v>
      </c>
      <c r="O13543" s="19" t="s">
        <v>50751</v>
      </c>
      <c r="P13543" s="18" t="s">
        <v>696</v>
      </c>
      <c r="Q13543" s="18" t="s">
        <v>633</v>
      </c>
    </row>
    <row r="13544" spans="1:17">
      <c r="A13544" s="18"/>
      <c r="B13544" s="19" t="s">
        <v>16821</v>
      </c>
      <c r="C13544" s="19" t="s">
        <v>16832</v>
      </c>
      <c r="D13544" s="18" t="s">
        <v>31812</v>
      </c>
      <c r="E13544" s="19" t="s">
        <v>50752</v>
      </c>
      <c r="F13544" s="18">
        <v>35</v>
      </c>
      <c r="G13544" s="18" t="s">
        <v>632</v>
      </c>
      <c r="H13544" s="19" t="s">
        <v>50752</v>
      </c>
      <c r="I13544" s="18" t="s">
        <v>696</v>
      </c>
      <c r="J13544" s="18" t="s">
        <v>633</v>
      </c>
      <c r="K13544" s="18" t="s">
        <v>31812</v>
      </c>
      <c r="L13544" s="19" t="s">
        <v>50752</v>
      </c>
      <c r="M13544" s="18">
        <v>35</v>
      </c>
      <c r="N13544" s="18" t="s">
        <v>632</v>
      </c>
      <c r="O13544" s="19" t="s">
        <v>50752</v>
      </c>
      <c r="P13544" s="18" t="s">
        <v>696</v>
      </c>
      <c r="Q13544" s="18" t="s">
        <v>633</v>
      </c>
    </row>
    <row r="13545" spans="1:17">
      <c r="A13545" s="18"/>
      <c r="B13545" s="19" t="s">
        <v>16821</v>
      </c>
      <c r="C13545" s="19" t="s">
        <v>16832</v>
      </c>
      <c r="D13545" s="18" t="s">
        <v>31813</v>
      </c>
      <c r="E13545" s="19" t="s">
        <v>50753</v>
      </c>
      <c r="F13545" s="18">
        <v>36</v>
      </c>
      <c r="G13545" s="18" t="s">
        <v>632</v>
      </c>
      <c r="H13545" s="19" t="s">
        <v>50753</v>
      </c>
      <c r="I13545" s="18" t="s">
        <v>696</v>
      </c>
      <c r="J13545" s="18" t="s">
        <v>633</v>
      </c>
      <c r="K13545" s="18" t="s">
        <v>31813</v>
      </c>
      <c r="L13545" s="19" t="s">
        <v>50753</v>
      </c>
      <c r="M13545" s="18">
        <v>36</v>
      </c>
      <c r="N13545" s="18" t="s">
        <v>632</v>
      </c>
      <c r="O13545" s="19" t="s">
        <v>50753</v>
      </c>
      <c r="P13545" s="18" t="s">
        <v>696</v>
      </c>
      <c r="Q13545" s="18" t="s">
        <v>633</v>
      </c>
    </row>
    <row r="13546" spans="1:17">
      <c r="A13546" s="18"/>
      <c r="B13546" s="19" t="s">
        <v>16821</v>
      </c>
      <c r="C13546" s="19" t="s">
        <v>16832</v>
      </c>
      <c r="D13546" s="18" t="s">
        <v>31814</v>
      </c>
      <c r="E13546" s="19" t="s">
        <v>50754</v>
      </c>
      <c r="F13546" s="18">
        <v>37</v>
      </c>
      <c r="G13546" s="18" t="s">
        <v>632</v>
      </c>
      <c r="H13546" s="19" t="s">
        <v>50754</v>
      </c>
      <c r="I13546" s="18" t="s">
        <v>696</v>
      </c>
      <c r="J13546" s="18" t="s">
        <v>633</v>
      </c>
      <c r="K13546" s="18" t="s">
        <v>31814</v>
      </c>
      <c r="L13546" s="19" t="s">
        <v>50754</v>
      </c>
      <c r="M13546" s="18">
        <v>37</v>
      </c>
      <c r="N13546" s="18" t="s">
        <v>632</v>
      </c>
      <c r="O13546" s="19" t="s">
        <v>50754</v>
      </c>
      <c r="P13546" s="18" t="s">
        <v>696</v>
      </c>
      <c r="Q13546" s="18" t="s">
        <v>633</v>
      </c>
    </row>
    <row r="13547" spans="1:17">
      <c r="A13547" s="18"/>
      <c r="B13547" s="19" t="s">
        <v>16821</v>
      </c>
      <c r="C13547" s="19" t="s">
        <v>16832</v>
      </c>
      <c r="D13547" s="18" t="s">
        <v>31815</v>
      </c>
      <c r="E13547" s="19" t="s">
        <v>50755</v>
      </c>
      <c r="F13547" s="18">
        <v>38</v>
      </c>
      <c r="G13547" s="18" t="s">
        <v>632</v>
      </c>
      <c r="H13547" s="19" t="s">
        <v>50755</v>
      </c>
      <c r="I13547" s="18" t="s">
        <v>696</v>
      </c>
      <c r="J13547" s="18" t="s">
        <v>633</v>
      </c>
      <c r="K13547" s="18" t="s">
        <v>31815</v>
      </c>
      <c r="L13547" s="19" t="s">
        <v>50755</v>
      </c>
      <c r="M13547" s="18">
        <v>38</v>
      </c>
      <c r="N13547" s="18" t="s">
        <v>632</v>
      </c>
      <c r="O13547" s="19" t="s">
        <v>50755</v>
      </c>
      <c r="P13547" s="18" t="s">
        <v>696</v>
      </c>
      <c r="Q13547" s="18" t="s">
        <v>633</v>
      </c>
    </row>
    <row r="13548" spans="1:17">
      <c r="A13548" s="18"/>
      <c r="B13548" s="19" t="s">
        <v>16821</v>
      </c>
      <c r="C13548" s="19" t="s">
        <v>16832</v>
      </c>
      <c r="D13548" s="18" t="s">
        <v>31816</v>
      </c>
      <c r="E13548" s="19" t="s">
        <v>50756</v>
      </c>
      <c r="F13548" s="18">
        <v>1</v>
      </c>
      <c r="G13548" s="18" t="s">
        <v>632</v>
      </c>
      <c r="H13548" s="19" t="s">
        <v>50756</v>
      </c>
      <c r="I13548" s="18" t="s">
        <v>698</v>
      </c>
      <c r="J13548" s="18" t="s">
        <v>633</v>
      </c>
      <c r="K13548" s="18" t="s">
        <v>31816</v>
      </c>
      <c r="L13548" s="19" t="s">
        <v>50756</v>
      </c>
      <c r="M13548" s="18">
        <v>1</v>
      </c>
      <c r="N13548" s="18" t="s">
        <v>632</v>
      </c>
      <c r="O13548" s="19" t="s">
        <v>50756</v>
      </c>
      <c r="P13548" s="18" t="s">
        <v>698</v>
      </c>
      <c r="Q13548" s="18" t="s">
        <v>633</v>
      </c>
    </row>
    <row r="13549" spans="1:17">
      <c r="A13549" s="18"/>
      <c r="B13549" s="19" t="s">
        <v>16821</v>
      </c>
      <c r="C13549" s="19" t="s">
        <v>16832</v>
      </c>
      <c r="D13549" s="18" t="s">
        <v>31817</v>
      </c>
      <c r="E13549" s="19" t="s">
        <v>50757</v>
      </c>
      <c r="F13549" s="18">
        <v>2</v>
      </c>
      <c r="G13549" s="18" t="s">
        <v>632</v>
      </c>
      <c r="H13549" s="19" t="s">
        <v>50757</v>
      </c>
      <c r="I13549" s="18" t="s">
        <v>698</v>
      </c>
      <c r="J13549" s="18" t="s">
        <v>633</v>
      </c>
      <c r="K13549" s="18" t="s">
        <v>31817</v>
      </c>
      <c r="L13549" s="19" t="s">
        <v>50757</v>
      </c>
      <c r="M13549" s="18">
        <v>2</v>
      </c>
      <c r="N13549" s="18" t="s">
        <v>632</v>
      </c>
      <c r="O13549" s="19" t="s">
        <v>50757</v>
      </c>
      <c r="P13549" s="18" t="s">
        <v>698</v>
      </c>
      <c r="Q13549" s="18" t="s">
        <v>633</v>
      </c>
    </row>
    <row r="13550" spans="1:17">
      <c r="A13550" s="18"/>
      <c r="B13550" s="19" t="s">
        <v>16821</v>
      </c>
      <c r="C13550" s="19" t="s">
        <v>16832</v>
      </c>
      <c r="D13550" s="18" t="s">
        <v>31818</v>
      </c>
      <c r="E13550" s="19" t="s">
        <v>50758</v>
      </c>
      <c r="F13550" s="18">
        <v>3</v>
      </c>
      <c r="G13550" s="18" t="s">
        <v>632</v>
      </c>
      <c r="H13550" s="19" t="s">
        <v>50758</v>
      </c>
      <c r="I13550" s="18" t="s">
        <v>698</v>
      </c>
      <c r="J13550" s="18" t="s">
        <v>633</v>
      </c>
      <c r="K13550" s="18" t="s">
        <v>31818</v>
      </c>
      <c r="L13550" s="19" t="s">
        <v>50758</v>
      </c>
      <c r="M13550" s="18">
        <v>3</v>
      </c>
      <c r="N13550" s="18" t="s">
        <v>632</v>
      </c>
      <c r="O13550" s="19" t="s">
        <v>50758</v>
      </c>
      <c r="P13550" s="18" t="s">
        <v>698</v>
      </c>
      <c r="Q13550" s="18" t="s">
        <v>633</v>
      </c>
    </row>
    <row r="13551" spans="1:17">
      <c r="A13551" s="18"/>
      <c r="B13551" s="19" t="s">
        <v>16821</v>
      </c>
      <c r="C13551" s="19" t="s">
        <v>16832</v>
      </c>
      <c r="D13551" s="18" t="s">
        <v>31819</v>
      </c>
      <c r="E13551" s="19" t="s">
        <v>50759</v>
      </c>
      <c r="F13551" s="18">
        <v>4</v>
      </c>
      <c r="G13551" s="18" t="s">
        <v>632</v>
      </c>
      <c r="H13551" s="19" t="s">
        <v>50759</v>
      </c>
      <c r="I13551" s="18" t="s">
        <v>698</v>
      </c>
      <c r="J13551" s="18" t="s">
        <v>633</v>
      </c>
      <c r="K13551" s="18" t="s">
        <v>31819</v>
      </c>
      <c r="L13551" s="19" t="s">
        <v>50759</v>
      </c>
      <c r="M13551" s="18">
        <v>4</v>
      </c>
      <c r="N13551" s="18" t="s">
        <v>632</v>
      </c>
      <c r="O13551" s="19" t="s">
        <v>50759</v>
      </c>
      <c r="P13551" s="18" t="s">
        <v>698</v>
      </c>
      <c r="Q13551" s="18" t="s">
        <v>633</v>
      </c>
    </row>
    <row r="13552" spans="1:17">
      <c r="A13552" s="18"/>
      <c r="B13552" s="19" t="s">
        <v>16821</v>
      </c>
      <c r="C13552" s="19" t="s">
        <v>16832</v>
      </c>
      <c r="D13552" s="18" t="s">
        <v>31820</v>
      </c>
      <c r="E13552" s="19" t="s">
        <v>50760</v>
      </c>
      <c r="F13552" s="18">
        <v>5</v>
      </c>
      <c r="G13552" s="18" t="s">
        <v>632</v>
      </c>
      <c r="H13552" s="19" t="s">
        <v>50760</v>
      </c>
      <c r="I13552" s="18" t="s">
        <v>698</v>
      </c>
      <c r="J13552" s="18" t="s">
        <v>633</v>
      </c>
      <c r="K13552" s="18" t="s">
        <v>31820</v>
      </c>
      <c r="L13552" s="19" t="s">
        <v>50760</v>
      </c>
      <c r="M13552" s="18">
        <v>5</v>
      </c>
      <c r="N13552" s="18" t="s">
        <v>632</v>
      </c>
      <c r="O13552" s="19" t="s">
        <v>50760</v>
      </c>
      <c r="P13552" s="18" t="s">
        <v>698</v>
      </c>
      <c r="Q13552" s="18" t="s">
        <v>633</v>
      </c>
    </row>
    <row r="13553" spans="1:17">
      <c r="A13553" s="18"/>
      <c r="B13553" s="19" t="s">
        <v>16821</v>
      </c>
      <c r="C13553" s="19" t="s">
        <v>16832</v>
      </c>
      <c r="D13553" s="18" t="s">
        <v>31821</v>
      </c>
      <c r="E13553" s="19" t="s">
        <v>50761</v>
      </c>
      <c r="F13553" s="18">
        <v>6</v>
      </c>
      <c r="G13553" s="18" t="s">
        <v>632</v>
      </c>
      <c r="H13553" s="19" t="s">
        <v>50761</v>
      </c>
      <c r="I13553" s="18" t="s">
        <v>698</v>
      </c>
      <c r="J13553" s="18" t="s">
        <v>633</v>
      </c>
      <c r="K13553" s="18" t="s">
        <v>31821</v>
      </c>
      <c r="L13553" s="19" t="s">
        <v>50761</v>
      </c>
      <c r="M13553" s="18">
        <v>6</v>
      </c>
      <c r="N13553" s="18" t="s">
        <v>632</v>
      </c>
      <c r="O13553" s="19" t="s">
        <v>50761</v>
      </c>
      <c r="P13553" s="18" t="s">
        <v>698</v>
      </c>
      <c r="Q13553" s="18" t="s">
        <v>633</v>
      </c>
    </row>
    <row r="13554" spans="1:17">
      <c r="A13554" s="18"/>
      <c r="B13554" s="19" t="s">
        <v>16821</v>
      </c>
      <c r="C13554" s="19" t="s">
        <v>16832</v>
      </c>
      <c r="D13554" s="18" t="s">
        <v>31822</v>
      </c>
      <c r="E13554" s="19" t="s">
        <v>50762</v>
      </c>
      <c r="F13554" s="18">
        <v>7</v>
      </c>
      <c r="G13554" s="18" t="s">
        <v>632</v>
      </c>
      <c r="H13554" s="19" t="s">
        <v>50762</v>
      </c>
      <c r="I13554" s="18" t="s">
        <v>698</v>
      </c>
      <c r="J13554" s="18" t="s">
        <v>633</v>
      </c>
      <c r="K13554" s="18" t="s">
        <v>31822</v>
      </c>
      <c r="L13554" s="19" t="s">
        <v>50762</v>
      </c>
      <c r="M13554" s="18">
        <v>7</v>
      </c>
      <c r="N13554" s="18" t="s">
        <v>632</v>
      </c>
      <c r="O13554" s="19" t="s">
        <v>50762</v>
      </c>
      <c r="P13554" s="18" t="s">
        <v>698</v>
      </c>
      <c r="Q13554" s="18" t="s">
        <v>633</v>
      </c>
    </row>
    <row r="13555" spans="1:17">
      <c r="A13555" s="18"/>
      <c r="B13555" s="19" t="s">
        <v>16821</v>
      </c>
      <c r="C13555" s="19" t="s">
        <v>16832</v>
      </c>
      <c r="D13555" s="18" t="s">
        <v>31823</v>
      </c>
      <c r="E13555" s="19" t="s">
        <v>50763</v>
      </c>
      <c r="F13555" s="18">
        <v>8</v>
      </c>
      <c r="G13555" s="18" t="s">
        <v>632</v>
      </c>
      <c r="H13555" s="19" t="s">
        <v>50763</v>
      </c>
      <c r="I13555" s="18" t="s">
        <v>698</v>
      </c>
      <c r="J13555" s="18" t="s">
        <v>633</v>
      </c>
      <c r="K13555" s="18" t="s">
        <v>31823</v>
      </c>
      <c r="L13555" s="19" t="s">
        <v>50763</v>
      </c>
      <c r="M13555" s="18">
        <v>8</v>
      </c>
      <c r="N13555" s="18" t="s">
        <v>632</v>
      </c>
      <c r="O13555" s="19" t="s">
        <v>50763</v>
      </c>
      <c r="P13555" s="18" t="s">
        <v>698</v>
      </c>
      <c r="Q13555" s="18" t="s">
        <v>633</v>
      </c>
    </row>
    <row r="13556" spans="1:17">
      <c r="A13556" s="18"/>
      <c r="B13556" s="19" t="s">
        <v>16821</v>
      </c>
      <c r="C13556" s="19" t="s">
        <v>16832</v>
      </c>
      <c r="D13556" s="18" t="s">
        <v>31824</v>
      </c>
      <c r="E13556" s="19" t="s">
        <v>50764</v>
      </c>
      <c r="F13556" s="18">
        <v>9</v>
      </c>
      <c r="G13556" s="18" t="s">
        <v>632</v>
      </c>
      <c r="H13556" s="19" t="s">
        <v>50764</v>
      </c>
      <c r="I13556" s="18" t="s">
        <v>698</v>
      </c>
      <c r="J13556" s="18" t="s">
        <v>633</v>
      </c>
      <c r="K13556" s="18" t="s">
        <v>31824</v>
      </c>
      <c r="L13556" s="19" t="s">
        <v>50764</v>
      </c>
      <c r="M13556" s="18">
        <v>9</v>
      </c>
      <c r="N13556" s="18" t="s">
        <v>632</v>
      </c>
      <c r="O13556" s="19" t="s">
        <v>50764</v>
      </c>
      <c r="P13556" s="18" t="s">
        <v>698</v>
      </c>
      <c r="Q13556" s="18" t="s">
        <v>633</v>
      </c>
    </row>
    <row r="13557" spans="1:17">
      <c r="A13557" s="18"/>
      <c r="B13557" s="19" t="s">
        <v>16821</v>
      </c>
      <c r="C13557" s="19" t="s">
        <v>16832</v>
      </c>
      <c r="D13557" s="18" t="s">
        <v>31825</v>
      </c>
      <c r="E13557" s="19" t="s">
        <v>50765</v>
      </c>
      <c r="F13557" s="18">
        <v>10</v>
      </c>
      <c r="G13557" s="18" t="s">
        <v>632</v>
      </c>
      <c r="H13557" s="19" t="s">
        <v>50765</v>
      </c>
      <c r="I13557" s="18" t="s">
        <v>698</v>
      </c>
      <c r="J13557" s="18" t="s">
        <v>633</v>
      </c>
      <c r="K13557" s="18" t="s">
        <v>31825</v>
      </c>
      <c r="L13557" s="19" t="s">
        <v>50765</v>
      </c>
      <c r="M13557" s="18">
        <v>10</v>
      </c>
      <c r="N13557" s="18" t="s">
        <v>632</v>
      </c>
      <c r="O13557" s="19" t="s">
        <v>50765</v>
      </c>
      <c r="P13557" s="18" t="s">
        <v>698</v>
      </c>
      <c r="Q13557" s="18" t="s">
        <v>633</v>
      </c>
    </row>
    <row r="13558" spans="1:17">
      <c r="A13558" s="18"/>
      <c r="B13558" s="19" t="s">
        <v>16821</v>
      </c>
      <c r="C13558" s="19" t="s">
        <v>16832</v>
      </c>
      <c r="D13558" s="18" t="s">
        <v>31826</v>
      </c>
      <c r="E13558" s="19" t="s">
        <v>50766</v>
      </c>
      <c r="F13558" s="18">
        <v>11</v>
      </c>
      <c r="G13558" s="18" t="s">
        <v>632</v>
      </c>
      <c r="H13558" s="19" t="s">
        <v>50766</v>
      </c>
      <c r="I13558" s="18" t="s">
        <v>698</v>
      </c>
      <c r="J13558" s="18" t="s">
        <v>633</v>
      </c>
      <c r="K13558" s="18" t="s">
        <v>31826</v>
      </c>
      <c r="L13558" s="19" t="s">
        <v>50766</v>
      </c>
      <c r="M13558" s="18">
        <v>11</v>
      </c>
      <c r="N13558" s="18" t="s">
        <v>632</v>
      </c>
      <c r="O13558" s="19" t="s">
        <v>50766</v>
      </c>
      <c r="P13558" s="18" t="s">
        <v>698</v>
      </c>
      <c r="Q13558" s="18" t="s">
        <v>633</v>
      </c>
    </row>
    <row r="13559" spans="1:17">
      <c r="A13559" s="18"/>
      <c r="B13559" s="19" t="s">
        <v>16821</v>
      </c>
      <c r="C13559" s="19" t="s">
        <v>16832</v>
      </c>
      <c r="D13559" s="18" t="s">
        <v>31827</v>
      </c>
      <c r="E13559" s="19" t="s">
        <v>50767</v>
      </c>
      <c r="F13559" s="18">
        <v>12</v>
      </c>
      <c r="G13559" s="18" t="s">
        <v>632</v>
      </c>
      <c r="H13559" s="19" t="s">
        <v>50767</v>
      </c>
      <c r="I13559" s="18" t="s">
        <v>698</v>
      </c>
      <c r="J13559" s="18" t="s">
        <v>633</v>
      </c>
      <c r="K13559" s="18" t="s">
        <v>31827</v>
      </c>
      <c r="L13559" s="19" t="s">
        <v>50767</v>
      </c>
      <c r="M13559" s="18">
        <v>12</v>
      </c>
      <c r="N13559" s="18" t="s">
        <v>632</v>
      </c>
      <c r="O13559" s="19" t="s">
        <v>50767</v>
      </c>
      <c r="P13559" s="18" t="s">
        <v>698</v>
      </c>
      <c r="Q13559" s="18" t="s">
        <v>633</v>
      </c>
    </row>
    <row r="13560" spans="1:17">
      <c r="A13560" s="18"/>
      <c r="B13560" s="19" t="s">
        <v>16821</v>
      </c>
      <c r="C13560" s="19" t="s">
        <v>16832</v>
      </c>
      <c r="D13560" s="18" t="s">
        <v>31828</v>
      </c>
      <c r="E13560" s="19" t="s">
        <v>50768</v>
      </c>
      <c r="F13560" s="18">
        <v>13</v>
      </c>
      <c r="G13560" s="18" t="s">
        <v>632</v>
      </c>
      <c r="H13560" s="19" t="s">
        <v>50768</v>
      </c>
      <c r="I13560" s="18" t="s">
        <v>698</v>
      </c>
      <c r="J13560" s="18" t="s">
        <v>633</v>
      </c>
      <c r="K13560" s="18" t="s">
        <v>31828</v>
      </c>
      <c r="L13560" s="19" t="s">
        <v>50768</v>
      </c>
      <c r="M13560" s="18">
        <v>13</v>
      </c>
      <c r="N13560" s="18" t="s">
        <v>632</v>
      </c>
      <c r="O13560" s="19" t="s">
        <v>50768</v>
      </c>
      <c r="P13560" s="18" t="s">
        <v>698</v>
      </c>
      <c r="Q13560" s="18" t="s">
        <v>633</v>
      </c>
    </row>
    <row r="13561" spans="1:17">
      <c r="A13561" s="18"/>
      <c r="B13561" s="19" t="s">
        <v>16821</v>
      </c>
      <c r="C13561" s="19" t="s">
        <v>16832</v>
      </c>
      <c r="D13561" s="18" t="s">
        <v>31829</v>
      </c>
      <c r="E13561" s="19" t="s">
        <v>50769</v>
      </c>
      <c r="F13561" s="18">
        <v>14</v>
      </c>
      <c r="G13561" s="18" t="s">
        <v>632</v>
      </c>
      <c r="H13561" s="19" t="s">
        <v>50769</v>
      </c>
      <c r="I13561" s="18" t="s">
        <v>698</v>
      </c>
      <c r="J13561" s="18" t="s">
        <v>633</v>
      </c>
      <c r="K13561" s="18" t="s">
        <v>31829</v>
      </c>
      <c r="L13561" s="19" t="s">
        <v>50769</v>
      </c>
      <c r="M13561" s="18">
        <v>14</v>
      </c>
      <c r="N13561" s="18" t="s">
        <v>632</v>
      </c>
      <c r="O13561" s="19" t="s">
        <v>50769</v>
      </c>
      <c r="P13561" s="18" t="s">
        <v>698</v>
      </c>
      <c r="Q13561" s="18" t="s">
        <v>633</v>
      </c>
    </row>
    <row r="13562" spans="1:17">
      <c r="A13562" s="18"/>
      <c r="B13562" s="19" t="s">
        <v>16821</v>
      </c>
      <c r="C13562" s="19" t="s">
        <v>16832</v>
      </c>
      <c r="D13562" s="18" t="s">
        <v>31830</v>
      </c>
      <c r="E13562" s="19" t="s">
        <v>50770</v>
      </c>
      <c r="F13562" s="18">
        <v>15</v>
      </c>
      <c r="G13562" s="18" t="s">
        <v>632</v>
      </c>
      <c r="H13562" s="19" t="s">
        <v>50770</v>
      </c>
      <c r="I13562" s="18" t="s">
        <v>698</v>
      </c>
      <c r="J13562" s="18" t="s">
        <v>633</v>
      </c>
      <c r="K13562" s="18" t="s">
        <v>31830</v>
      </c>
      <c r="L13562" s="19" t="s">
        <v>50770</v>
      </c>
      <c r="M13562" s="18">
        <v>15</v>
      </c>
      <c r="N13562" s="18" t="s">
        <v>632</v>
      </c>
      <c r="O13562" s="19" t="s">
        <v>50770</v>
      </c>
      <c r="P13562" s="18" t="s">
        <v>698</v>
      </c>
      <c r="Q13562" s="18" t="s">
        <v>633</v>
      </c>
    </row>
    <row r="13563" spans="1:17">
      <c r="A13563" s="18"/>
      <c r="B13563" s="19" t="s">
        <v>16821</v>
      </c>
      <c r="C13563" s="19" t="s">
        <v>16832</v>
      </c>
      <c r="D13563" s="18" t="s">
        <v>31831</v>
      </c>
      <c r="E13563" s="19" t="s">
        <v>50771</v>
      </c>
      <c r="F13563" s="18">
        <v>16</v>
      </c>
      <c r="G13563" s="18" t="s">
        <v>632</v>
      </c>
      <c r="H13563" s="19" t="s">
        <v>50771</v>
      </c>
      <c r="I13563" s="18" t="s">
        <v>698</v>
      </c>
      <c r="J13563" s="18" t="s">
        <v>633</v>
      </c>
      <c r="K13563" s="18" t="s">
        <v>31831</v>
      </c>
      <c r="L13563" s="19" t="s">
        <v>50771</v>
      </c>
      <c r="M13563" s="18">
        <v>16</v>
      </c>
      <c r="N13563" s="18" t="s">
        <v>632</v>
      </c>
      <c r="O13563" s="19" t="s">
        <v>50771</v>
      </c>
      <c r="P13563" s="18" t="s">
        <v>698</v>
      </c>
      <c r="Q13563" s="18" t="s">
        <v>633</v>
      </c>
    </row>
    <row r="13564" spans="1:17">
      <c r="A13564" s="18"/>
      <c r="B13564" s="19" t="s">
        <v>16821</v>
      </c>
      <c r="C13564" s="19" t="s">
        <v>16832</v>
      </c>
      <c r="D13564" s="18" t="s">
        <v>31832</v>
      </c>
      <c r="E13564" s="19" t="s">
        <v>50772</v>
      </c>
      <c r="F13564" s="18">
        <v>17</v>
      </c>
      <c r="G13564" s="18" t="s">
        <v>632</v>
      </c>
      <c r="H13564" s="19" t="s">
        <v>50772</v>
      </c>
      <c r="I13564" s="18" t="s">
        <v>698</v>
      </c>
      <c r="J13564" s="18" t="s">
        <v>633</v>
      </c>
      <c r="K13564" s="18" t="s">
        <v>31832</v>
      </c>
      <c r="L13564" s="19" t="s">
        <v>50772</v>
      </c>
      <c r="M13564" s="18">
        <v>17</v>
      </c>
      <c r="N13564" s="18" t="s">
        <v>632</v>
      </c>
      <c r="O13564" s="19" t="s">
        <v>50772</v>
      </c>
      <c r="P13564" s="18" t="s">
        <v>698</v>
      </c>
      <c r="Q13564" s="18" t="s">
        <v>633</v>
      </c>
    </row>
    <row r="13565" spans="1:17">
      <c r="A13565" s="18"/>
      <c r="B13565" s="19" t="s">
        <v>16821</v>
      </c>
      <c r="C13565" s="19" t="s">
        <v>16832</v>
      </c>
      <c r="D13565" s="18" t="s">
        <v>31833</v>
      </c>
      <c r="E13565" s="19" t="s">
        <v>50773</v>
      </c>
      <c r="F13565" s="18">
        <v>18</v>
      </c>
      <c r="G13565" s="18" t="s">
        <v>632</v>
      </c>
      <c r="H13565" s="19" t="s">
        <v>50773</v>
      </c>
      <c r="I13565" s="18" t="s">
        <v>698</v>
      </c>
      <c r="J13565" s="18" t="s">
        <v>633</v>
      </c>
      <c r="K13565" s="18" t="s">
        <v>31833</v>
      </c>
      <c r="L13565" s="19" t="s">
        <v>50773</v>
      </c>
      <c r="M13565" s="18">
        <v>18</v>
      </c>
      <c r="N13565" s="18" t="s">
        <v>632</v>
      </c>
      <c r="O13565" s="19" t="s">
        <v>50773</v>
      </c>
      <c r="P13565" s="18" t="s">
        <v>698</v>
      </c>
      <c r="Q13565" s="18" t="s">
        <v>633</v>
      </c>
    </row>
    <row r="13566" spans="1:17">
      <c r="A13566" s="18"/>
      <c r="B13566" s="19" t="s">
        <v>16821</v>
      </c>
      <c r="C13566" s="19" t="s">
        <v>16832</v>
      </c>
      <c r="D13566" s="18" t="s">
        <v>31834</v>
      </c>
      <c r="E13566" s="19" t="s">
        <v>50774</v>
      </c>
      <c r="F13566" s="18">
        <v>19</v>
      </c>
      <c r="G13566" s="18" t="s">
        <v>632</v>
      </c>
      <c r="H13566" s="19" t="s">
        <v>50774</v>
      </c>
      <c r="I13566" s="18" t="s">
        <v>698</v>
      </c>
      <c r="J13566" s="18" t="s">
        <v>633</v>
      </c>
      <c r="K13566" s="18" t="s">
        <v>31834</v>
      </c>
      <c r="L13566" s="19" t="s">
        <v>50774</v>
      </c>
      <c r="M13566" s="18">
        <v>19</v>
      </c>
      <c r="N13566" s="18" t="s">
        <v>632</v>
      </c>
      <c r="O13566" s="19" t="s">
        <v>50774</v>
      </c>
      <c r="P13566" s="18" t="s">
        <v>698</v>
      </c>
      <c r="Q13566" s="18" t="s">
        <v>633</v>
      </c>
    </row>
    <row r="13567" spans="1:17">
      <c r="A13567" s="18"/>
      <c r="B13567" s="19" t="s">
        <v>16821</v>
      </c>
      <c r="C13567" s="19" t="s">
        <v>16832</v>
      </c>
      <c r="D13567" s="18" t="s">
        <v>31835</v>
      </c>
      <c r="E13567" s="19" t="s">
        <v>50775</v>
      </c>
      <c r="F13567" s="18">
        <v>20</v>
      </c>
      <c r="G13567" s="18" t="s">
        <v>632</v>
      </c>
      <c r="H13567" s="19" t="s">
        <v>50775</v>
      </c>
      <c r="I13567" s="18" t="s">
        <v>698</v>
      </c>
      <c r="J13567" s="18" t="s">
        <v>633</v>
      </c>
      <c r="K13567" s="18" t="s">
        <v>31835</v>
      </c>
      <c r="L13567" s="19" t="s">
        <v>50775</v>
      </c>
      <c r="M13567" s="18">
        <v>20</v>
      </c>
      <c r="N13567" s="18" t="s">
        <v>632</v>
      </c>
      <c r="O13567" s="19" t="s">
        <v>50775</v>
      </c>
      <c r="P13567" s="18" t="s">
        <v>698</v>
      </c>
      <c r="Q13567" s="18" t="s">
        <v>633</v>
      </c>
    </row>
    <row r="13568" spans="1:17">
      <c r="A13568" s="18"/>
      <c r="B13568" s="19" t="s">
        <v>16821</v>
      </c>
      <c r="C13568" s="19" t="s">
        <v>16832</v>
      </c>
      <c r="D13568" s="18" t="s">
        <v>31836</v>
      </c>
      <c r="E13568" s="19" t="s">
        <v>50776</v>
      </c>
      <c r="F13568" s="18">
        <v>21</v>
      </c>
      <c r="G13568" s="18" t="s">
        <v>632</v>
      </c>
      <c r="H13568" s="19" t="s">
        <v>50776</v>
      </c>
      <c r="I13568" s="18" t="s">
        <v>698</v>
      </c>
      <c r="J13568" s="18" t="s">
        <v>633</v>
      </c>
      <c r="K13568" s="18" t="s">
        <v>31836</v>
      </c>
      <c r="L13568" s="19" t="s">
        <v>50776</v>
      </c>
      <c r="M13568" s="18">
        <v>21</v>
      </c>
      <c r="N13568" s="18" t="s">
        <v>632</v>
      </c>
      <c r="O13568" s="19" t="s">
        <v>50776</v>
      </c>
      <c r="P13568" s="18" t="s">
        <v>698</v>
      </c>
      <c r="Q13568" s="18" t="s">
        <v>633</v>
      </c>
    </row>
    <row r="13569" spans="1:17">
      <c r="A13569" s="18"/>
      <c r="B13569" s="19" t="s">
        <v>16821</v>
      </c>
      <c r="C13569" s="19" t="s">
        <v>16832</v>
      </c>
      <c r="D13569" s="18" t="s">
        <v>31837</v>
      </c>
      <c r="E13569" s="19" t="s">
        <v>50777</v>
      </c>
      <c r="F13569" s="18">
        <v>22</v>
      </c>
      <c r="G13569" s="18" t="s">
        <v>632</v>
      </c>
      <c r="H13569" s="19" t="s">
        <v>50777</v>
      </c>
      <c r="I13569" s="18" t="s">
        <v>698</v>
      </c>
      <c r="J13569" s="18" t="s">
        <v>633</v>
      </c>
      <c r="K13569" s="18" t="s">
        <v>31837</v>
      </c>
      <c r="L13569" s="19" t="s">
        <v>50777</v>
      </c>
      <c r="M13569" s="18">
        <v>22</v>
      </c>
      <c r="N13569" s="18" t="s">
        <v>632</v>
      </c>
      <c r="O13569" s="19" t="s">
        <v>50777</v>
      </c>
      <c r="P13569" s="18" t="s">
        <v>698</v>
      </c>
      <c r="Q13569" s="18" t="s">
        <v>633</v>
      </c>
    </row>
    <row r="13570" spans="1:17">
      <c r="A13570" s="18"/>
      <c r="B13570" s="19" t="s">
        <v>16821</v>
      </c>
      <c r="C13570" s="19" t="s">
        <v>16832</v>
      </c>
      <c r="D13570" s="18" t="s">
        <v>31838</v>
      </c>
      <c r="E13570" s="19" t="s">
        <v>50778</v>
      </c>
      <c r="F13570" s="18">
        <v>23</v>
      </c>
      <c r="G13570" s="18" t="s">
        <v>632</v>
      </c>
      <c r="H13570" s="19" t="s">
        <v>50778</v>
      </c>
      <c r="I13570" s="18" t="s">
        <v>698</v>
      </c>
      <c r="J13570" s="18" t="s">
        <v>633</v>
      </c>
      <c r="K13570" s="18" t="s">
        <v>31838</v>
      </c>
      <c r="L13570" s="19" t="s">
        <v>50778</v>
      </c>
      <c r="M13570" s="18">
        <v>23</v>
      </c>
      <c r="N13570" s="18" t="s">
        <v>632</v>
      </c>
      <c r="O13570" s="19" t="s">
        <v>50778</v>
      </c>
      <c r="P13570" s="18" t="s">
        <v>698</v>
      </c>
      <c r="Q13570" s="18" t="s">
        <v>633</v>
      </c>
    </row>
    <row r="13571" spans="1:17">
      <c r="A13571" s="18"/>
      <c r="B13571" s="19" t="s">
        <v>16821</v>
      </c>
      <c r="C13571" s="19" t="s">
        <v>16832</v>
      </c>
      <c r="D13571" s="18" t="s">
        <v>31839</v>
      </c>
      <c r="E13571" s="19" t="s">
        <v>50779</v>
      </c>
      <c r="F13571" s="18">
        <v>24</v>
      </c>
      <c r="G13571" s="18" t="s">
        <v>632</v>
      </c>
      <c r="H13571" s="19" t="s">
        <v>50779</v>
      </c>
      <c r="I13571" s="18" t="s">
        <v>698</v>
      </c>
      <c r="J13571" s="18" t="s">
        <v>633</v>
      </c>
      <c r="K13571" s="18" t="s">
        <v>31839</v>
      </c>
      <c r="L13571" s="19" t="s">
        <v>50779</v>
      </c>
      <c r="M13571" s="18">
        <v>24</v>
      </c>
      <c r="N13571" s="18" t="s">
        <v>632</v>
      </c>
      <c r="O13571" s="19" t="s">
        <v>50779</v>
      </c>
      <c r="P13571" s="18" t="s">
        <v>698</v>
      </c>
      <c r="Q13571" s="18" t="s">
        <v>633</v>
      </c>
    </row>
    <row r="13572" spans="1:17">
      <c r="A13572" s="18"/>
      <c r="B13572" s="19" t="s">
        <v>16821</v>
      </c>
      <c r="C13572" s="19" t="s">
        <v>16832</v>
      </c>
      <c r="D13572" s="18" t="s">
        <v>31840</v>
      </c>
      <c r="E13572" s="19" t="s">
        <v>50780</v>
      </c>
      <c r="F13572" s="18">
        <v>25</v>
      </c>
      <c r="G13572" s="18" t="s">
        <v>632</v>
      </c>
      <c r="H13572" s="19" t="s">
        <v>50780</v>
      </c>
      <c r="I13572" s="18" t="s">
        <v>698</v>
      </c>
      <c r="J13572" s="18" t="s">
        <v>633</v>
      </c>
      <c r="K13572" s="18" t="s">
        <v>31840</v>
      </c>
      <c r="L13572" s="19" t="s">
        <v>50780</v>
      </c>
      <c r="M13572" s="18">
        <v>25</v>
      </c>
      <c r="N13572" s="18" t="s">
        <v>632</v>
      </c>
      <c r="O13572" s="19" t="s">
        <v>50780</v>
      </c>
      <c r="P13572" s="18" t="s">
        <v>698</v>
      </c>
      <c r="Q13572" s="18" t="s">
        <v>633</v>
      </c>
    </row>
    <row r="13573" spans="1:17">
      <c r="A13573" s="18"/>
      <c r="B13573" s="19" t="s">
        <v>16821</v>
      </c>
      <c r="C13573" s="19" t="s">
        <v>16832</v>
      </c>
      <c r="D13573" s="18" t="s">
        <v>31841</v>
      </c>
      <c r="E13573" s="19" t="s">
        <v>50781</v>
      </c>
      <c r="F13573" s="18">
        <v>26</v>
      </c>
      <c r="G13573" s="18" t="s">
        <v>632</v>
      </c>
      <c r="H13573" s="19" t="s">
        <v>50781</v>
      </c>
      <c r="I13573" s="18" t="s">
        <v>698</v>
      </c>
      <c r="J13573" s="18" t="s">
        <v>633</v>
      </c>
      <c r="K13573" s="18" t="s">
        <v>31841</v>
      </c>
      <c r="L13573" s="19" t="s">
        <v>50781</v>
      </c>
      <c r="M13573" s="18">
        <v>26</v>
      </c>
      <c r="N13573" s="18" t="s">
        <v>632</v>
      </c>
      <c r="O13573" s="19" t="s">
        <v>50781</v>
      </c>
      <c r="P13573" s="18" t="s">
        <v>698</v>
      </c>
      <c r="Q13573" s="18" t="s">
        <v>633</v>
      </c>
    </row>
    <row r="13574" spans="1:17">
      <c r="A13574" s="18"/>
      <c r="B13574" s="19" t="s">
        <v>16821</v>
      </c>
      <c r="C13574" s="19" t="s">
        <v>16832</v>
      </c>
      <c r="D13574" s="18" t="s">
        <v>31842</v>
      </c>
      <c r="E13574" s="19" t="s">
        <v>50782</v>
      </c>
      <c r="F13574" s="18">
        <v>27</v>
      </c>
      <c r="G13574" s="18" t="s">
        <v>632</v>
      </c>
      <c r="H13574" s="19" t="s">
        <v>50782</v>
      </c>
      <c r="I13574" s="18" t="s">
        <v>698</v>
      </c>
      <c r="J13574" s="18" t="s">
        <v>633</v>
      </c>
      <c r="K13574" s="18" t="s">
        <v>31842</v>
      </c>
      <c r="L13574" s="19" t="s">
        <v>50782</v>
      </c>
      <c r="M13574" s="18">
        <v>27</v>
      </c>
      <c r="N13574" s="18" t="s">
        <v>632</v>
      </c>
      <c r="O13574" s="19" t="s">
        <v>50782</v>
      </c>
      <c r="P13574" s="18" t="s">
        <v>698</v>
      </c>
      <c r="Q13574" s="18" t="s">
        <v>633</v>
      </c>
    </row>
    <row r="13575" spans="1:17">
      <c r="A13575" s="18"/>
      <c r="B13575" s="19" t="s">
        <v>16821</v>
      </c>
      <c r="C13575" s="19" t="s">
        <v>16832</v>
      </c>
      <c r="D13575" s="18" t="s">
        <v>31843</v>
      </c>
      <c r="E13575" s="19" t="s">
        <v>50783</v>
      </c>
      <c r="F13575" s="18">
        <v>28</v>
      </c>
      <c r="G13575" s="18" t="s">
        <v>632</v>
      </c>
      <c r="H13575" s="19" t="s">
        <v>50783</v>
      </c>
      <c r="I13575" s="18" t="s">
        <v>698</v>
      </c>
      <c r="J13575" s="18" t="s">
        <v>633</v>
      </c>
      <c r="K13575" s="18" t="s">
        <v>31843</v>
      </c>
      <c r="L13575" s="19" t="s">
        <v>50783</v>
      </c>
      <c r="M13575" s="18">
        <v>28</v>
      </c>
      <c r="N13575" s="18" t="s">
        <v>632</v>
      </c>
      <c r="O13575" s="19" t="s">
        <v>50783</v>
      </c>
      <c r="P13575" s="18" t="s">
        <v>698</v>
      </c>
      <c r="Q13575" s="18" t="s">
        <v>633</v>
      </c>
    </row>
    <row r="13576" spans="1:17">
      <c r="A13576" s="18"/>
      <c r="B13576" s="19" t="s">
        <v>16821</v>
      </c>
      <c r="C13576" s="19" t="s">
        <v>16832</v>
      </c>
      <c r="D13576" s="18" t="s">
        <v>31844</v>
      </c>
      <c r="E13576" s="19" t="s">
        <v>50784</v>
      </c>
      <c r="F13576" s="18">
        <v>29</v>
      </c>
      <c r="G13576" s="18" t="s">
        <v>632</v>
      </c>
      <c r="H13576" s="19" t="s">
        <v>50784</v>
      </c>
      <c r="I13576" s="18" t="s">
        <v>698</v>
      </c>
      <c r="J13576" s="18" t="s">
        <v>633</v>
      </c>
      <c r="K13576" s="18" t="s">
        <v>31844</v>
      </c>
      <c r="L13576" s="19" t="s">
        <v>50784</v>
      </c>
      <c r="M13576" s="18">
        <v>29</v>
      </c>
      <c r="N13576" s="18" t="s">
        <v>632</v>
      </c>
      <c r="O13576" s="19" t="s">
        <v>50784</v>
      </c>
      <c r="P13576" s="18" t="s">
        <v>698</v>
      </c>
      <c r="Q13576" s="18" t="s">
        <v>633</v>
      </c>
    </row>
    <row r="13577" spans="1:17">
      <c r="A13577" s="18"/>
      <c r="B13577" s="19" t="s">
        <v>16821</v>
      </c>
      <c r="C13577" s="19" t="s">
        <v>16832</v>
      </c>
      <c r="D13577" s="18" t="s">
        <v>31845</v>
      </c>
      <c r="E13577" s="19" t="s">
        <v>50785</v>
      </c>
      <c r="F13577" s="18">
        <v>30</v>
      </c>
      <c r="G13577" s="18" t="s">
        <v>632</v>
      </c>
      <c r="H13577" s="19" t="s">
        <v>50785</v>
      </c>
      <c r="I13577" s="18" t="s">
        <v>698</v>
      </c>
      <c r="J13577" s="18" t="s">
        <v>633</v>
      </c>
      <c r="K13577" s="18" t="s">
        <v>31845</v>
      </c>
      <c r="L13577" s="19" t="s">
        <v>50785</v>
      </c>
      <c r="M13577" s="18">
        <v>30</v>
      </c>
      <c r="N13577" s="18" t="s">
        <v>632</v>
      </c>
      <c r="O13577" s="19" t="s">
        <v>50785</v>
      </c>
      <c r="P13577" s="18" t="s">
        <v>698</v>
      </c>
      <c r="Q13577" s="18" t="s">
        <v>633</v>
      </c>
    </row>
    <row r="13578" spans="1:17">
      <c r="A13578" s="18"/>
      <c r="B13578" s="19" t="s">
        <v>16821</v>
      </c>
      <c r="C13578" s="19" t="s">
        <v>16832</v>
      </c>
      <c r="D13578" s="18" t="s">
        <v>31846</v>
      </c>
      <c r="E13578" s="19" t="s">
        <v>50786</v>
      </c>
      <c r="F13578" s="18">
        <v>31</v>
      </c>
      <c r="G13578" s="18" t="s">
        <v>632</v>
      </c>
      <c r="H13578" s="19" t="s">
        <v>50786</v>
      </c>
      <c r="I13578" s="18" t="s">
        <v>698</v>
      </c>
      <c r="J13578" s="18" t="s">
        <v>633</v>
      </c>
      <c r="K13578" s="18" t="s">
        <v>31846</v>
      </c>
      <c r="L13578" s="19" t="s">
        <v>50786</v>
      </c>
      <c r="M13578" s="18">
        <v>31</v>
      </c>
      <c r="N13578" s="18" t="s">
        <v>632</v>
      </c>
      <c r="O13578" s="19" t="s">
        <v>50786</v>
      </c>
      <c r="P13578" s="18" t="s">
        <v>698</v>
      </c>
      <c r="Q13578" s="18" t="s">
        <v>633</v>
      </c>
    </row>
    <row r="13579" spans="1:17">
      <c r="A13579" s="18"/>
      <c r="B13579" s="19" t="s">
        <v>16821</v>
      </c>
      <c r="C13579" s="19" t="s">
        <v>16832</v>
      </c>
      <c r="D13579" s="18" t="s">
        <v>31847</v>
      </c>
      <c r="E13579" s="19" t="s">
        <v>50787</v>
      </c>
      <c r="F13579" s="18">
        <v>32</v>
      </c>
      <c r="G13579" s="18" t="s">
        <v>632</v>
      </c>
      <c r="H13579" s="19" t="s">
        <v>50787</v>
      </c>
      <c r="I13579" s="18" t="s">
        <v>698</v>
      </c>
      <c r="J13579" s="18" t="s">
        <v>633</v>
      </c>
      <c r="K13579" s="18" t="s">
        <v>31847</v>
      </c>
      <c r="L13579" s="19" t="s">
        <v>50787</v>
      </c>
      <c r="M13579" s="18">
        <v>32</v>
      </c>
      <c r="N13579" s="18" t="s">
        <v>632</v>
      </c>
      <c r="O13579" s="19" t="s">
        <v>50787</v>
      </c>
      <c r="P13579" s="18" t="s">
        <v>698</v>
      </c>
      <c r="Q13579" s="18" t="s">
        <v>633</v>
      </c>
    </row>
    <row r="13580" spans="1:17">
      <c r="A13580" s="18"/>
      <c r="B13580" s="19" t="s">
        <v>16821</v>
      </c>
      <c r="C13580" s="19" t="s">
        <v>16832</v>
      </c>
      <c r="D13580" s="18" t="s">
        <v>31848</v>
      </c>
      <c r="E13580" s="19" t="s">
        <v>50788</v>
      </c>
      <c r="F13580" s="18">
        <v>33</v>
      </c>
      <c r="G13580" s="18" t="s">
        <v>632</v>
      </c>
      <c r="H13580" s="19" t="s">
        <v>50788</v>
      </c>
      <c r="I13580" s="18" t="s">
        <v>698</v>
      </c>
      <c r="J13580" s="18" t="s">
        <v>633</v>
      </c>
      <c r="K13580" s="18" t="s">
        <v>31848</v>
      </c>
      <c r="L13580" s="19" t="s">
        <v>50788</v>
      </c>
      <c r="M13580" s="18">
        <v>33</v>
      </c>
      <c r="N13580" s="18" t="s">
        <v>632</v>
      </c>
      <c r="O13580" s="19" t="s">
        <v>50788</v>
      </c>
      <c r="P13580" s="18" t="s">
        <v>698</v>
      </c>
      <c r="Q13580" s="18" t="s">
        <v>633</v>
      </c>
    </row>
    <row r="13581" spans="1:17">
      <c r="A13581" s="18"/>
      <c r="B13581" s="19" t="s">
        <v>16821</v>
      </c>
      <c r="C13581" s="19" t="s">
        <v>16832</v>
      </c>
      <c r="D13581" s="18" t="s">
        <v>31849</v>
      </c>
      <c r="E13581" s="19" t="s">
        <v>50789</v>
      </c>
      <c r="F13581" s="18">
        <v>34</v>
      </c>
      <c r="G13581" s="18" t="s">
        <v>632</v>
      </c>
      <c r="H13581" s="19" t="s">
        <v>50789</v>
      </c>
      <c r="I13581" s="18" t="s">
        <v>698</v>
      </c>
      <c r="J13581" s="18" t="s">
        <v>633</v>
      </c>
      <c r="K13581" s="18" t="s">
        <v>31849</v>
      </c>
      <c r="L13581" s="19" t="s">
        <v>50789</v>
      </c>
      <c r="M13581" s="18">
        <v>34</v>
      </c>
      <c r="N13581" s="18" t="s">
        <v>632</v>
      </c>
      <c r="O13581" s="19" t="s">
        <v>50789</v>
      </c>
      <c r="P13581" s="18" t="s">
        <v>698</v>
      </c>
      <c r="Q13581" s="18" t="s">
        <v>633</v>
      </c>
    </row>
    <row r="13582" spans="1:17">
      <c r="A13582" s="18"/>
      <c r="B13582" s="19" t="s">
        <v>16821</v>
      </c>
      <c r="C13582" s="19" t="s">
        <v>16832</v>
      </c>
      <c r="D13582" s="18" t="s">
        <v>31850</v>
      </c>
      <c r="E13582" s="19" t="s">
        <v>50790</v>
      </c>
      <c r="F13582" s="18">
        <v>35</v>
      </c>
      <c r="G13582" s="18" t="s">
        <v>632</v>
      </c>
      <c r="H13582" s="19" t="s">
        <v>50790</v>
      </c>
      <c r="I13582" s="18" t="s">
        <v>698</v>
      </c>
      <c r="J13582" s="18" t="s">
        <v>633</v>
      </c>
      <c r="K13582" s="18" t="s">
        <v>31850</v>
      </c>
      <c r="L13582" s="19" t="s">
        <v>50790</v>
      </c>
      <c r="M13582" s="18">
        <v>35</v>
      </c>
      <c r="N13582" s="18" t="s">
        <v>632</v>
      </c>
      <c r="O13582" s="19" t="s">
        <v>50790</v>
      </c>
      <c r="P13582" s="18" t="s">
        <v>698</v>
      </c>
      <c r="Q13582" s="18" t="s">
        <v>633</v>
      </c>
    </row>
    <row r="13583" spans="1:17">
      <c r="A13583" s="18"/>
      <c r="B13583" s="19" t="s">
        <v>16821</v>
      </c>
      <c r="C13583" s="19" t="s">
        <v>16832</v>
      </c>
      <c r="D13583" s="18" t="s">
        <v>31851</v>
      </c>
      <c r="E13583" s="19" t="s">
        <v>50791</v>
      </c>
      <c r="F13583" s="18">
        <v>36</v>
      </c>
      <c r="G13583" s="18" t="s">
        <v>632</v>
      </c>
      <c r="H13583" s="19" t="s">
        <v>50791</v>
      </c>
      <c r="I13583" s="18" t="s">
        <v>698</v>
      </c>
      <c r="J13583" s="18" t="s">
        <v>633</v>
      </c>
      <c r="K13583" s="18" t="s">
        <v>31851</v>
      </c>
      <c r="L13583" s="19" t="s">
        <v>50791</v>
      </c>
      <c r="M13583" s="18">
        <v>36</v>
      </c>
      <c r="N13583" s="18" t="s">
        <v>632</v>
      </c>
      <c r="O13583" s="19" t="s">
        <v>50791</v>
      </c>
      <c r="P13583" s="18" t="s">
        <v>698</v>
      </c>
      <c r="Q13583" s="18" t="s">
        <v>633</v>
      </c>
    </row>
    <row r="13584" spans="1:17">
      <c r="A13584" s="18"/>
      <c r="B13584" s="19" t="s">
        <v>16821</v>
      </c>
      <c r="C13584" s="19" t="s">
        <v>16832</v>
      </c>
      <c r="D13584" s="18" t="s">
        <v>31852</v>
      </c>
      <c r="E13584" s="19" t="s">
        <v>50792</v>
      </c>
      <c r="F13584" s="18">
        <v>37</v>
      </c>
      <c r="G13584" s="18" t="s">
        <v>632</v>
      </c>
      <c r="H13584" s="19" t="s">
        <v>50792</v>
      </c>
      <c r="I13584" s="18" t="s">
        <v>698</v>
      </c>
      <c r="J13584" s="18" t="s">
        <v>633</v>
      </c>
      <c r="K13584" s="18" t="s">
        <v>31852</v>
      </c>
      <c r="L13584" s="19" t="s">
        <v>50792</v>
      </c>
      <c r="M13584" s="18">
        <v>37</v>
      </c>
      <c r="N13584" s="18" t="s">
        <v>632</v>
      </c>
      <c r="O13584" s="19" t="s">
        <v>50792</v>
      </c>
      <c r="P13584" s="18" t="s">
        <v>698</v>
      </c>
      <c r="Q13584" s="18" t="s">
        <v>633</v>
      </c>
    </row>
    <row r="13585" spans="1:17">
      <c r="A13585" s="18"/>
      <c r="B13585" s="19" t="s">
        <v>16821</v>
      </c>
      <c r="C13585" s="19" t="s">
        <v>16832</v>
      </c>
      <c r="D13585" s="18" t="s">
        <v>31853</v>
      </c>
      <c r="E13585" s="19" t="s">
        <v>50793</v>
      </c>
      <c r="F13585" s="18">
        <v>38</v>
      </c>
      <c r="G13585" s="18" t="s">
        <v>632</v>
      </c>
      <c r="H13585" s="19" t="s">
        <v>50793</v>
      </c>
      <c r="I13585" s="18" t="s">
        <v>698</v>
      </c>
      <c r="J13585" s="18" t="s">
        <v>633</v>
      </c>
      <c r="K13585" s="18" t="s">
        <v>31853</v>
      </c>
      <c r="L13585" s="19" t="s">
        <v>50793</v>
      </c>
      <c r="M13585" s="18">
        <v>38</v>
      </c>
      <c r="N13585" s="18" t="s">
        <v>632</v>
      </c>
      <c r="O13585" s="19" t="s">
        <v>50793</v>
      </c>
      <c r="P13585" s="18" t="s">
        <v>698</v>
      </c>
      <c r="Q13585" s="18" t="s">
        <v>633</v>
      </c>
    </row>
    <row r="13586" spans="1:17">
      <c r="A13586" s="18"/>
      <c r="B13586" s="19" t="s">
        <v>16821</v>
      </c>
      <c r="C13586" s="19" t="s">
        <v>16832</v>
      </c>
      <c r="D13586" s="18" t="s">
        <v>31854</v>
      </c>
      <c r="E13586" s="19" t="s">
        <v>50794</v>
      </c>
      <c r="F13586" s="18">
        <v>1</v>
      </c>
      <c r="G13586" s="18" t="s">
        <v>632</v>
      </c>
      <c r="H13586" s="19" t="s">
        <v>50794</v>
      </c>
      <c r="I13586" s="18" t="s">
        <v>701</v>
      </c>
      <c r="J13586" s="18" t="s">
        <v>633</v>
      </c>
      <c r="K13586" s="18" t="s">
        <v>31854</v>
      </c>
      <c r="L13586" s="19" t="s">
        <v>50794</v>
      </c>
      <c r="M13586" s="18">
        <v>1</v>
      </c>
      <c r="N13586" s="18" t="s">
        <v>632</v>
      </c>
      <c r="O13586" s="19" t="s">
        <v>50794</v>
      </c>
      <c r="P13586" s="18" t="s">
        <v>701</v>
      </c>
      <c r="Q13586" s="18" t="s">
        <v>633</v>
      </c>
    </row>
    <row r="13587" spans="1:17">
      <c r="A13587" s="18"/>
      <c r="B13587" s="19" t="s">
        <v>16821</v>
      </c>
      <c r="C13587" s="19" t="s">
        <v>16832</v>
      </c>
      <c r="D13587" s="18" t="s">
        <v>31855</v>
      </c>
      <c r="E13587" s="19" t="s">
        <v>50795</v>
      </c>
      <c r="F13587" s="18">
        <v>2</v>
      </c>
      <c r="G13587" s="18" t="s">
        <v>632</v>
      </c>
      <c r="H13587" s="19" t="s">
        <v>50795</v>
      </c>
      <c r="I13587" s="18" t="s">
        <v>701</v>
      </c>
      <c r="J13587" s="18" t="s">
        <v>633</v>
      </c>
      <c r="K13587" s="18" t="s">
        <v>31855</v>
      </c>
      <c r="L13587" s="19" t="s">
        <v>50795</v>
      </c>
      <c r="M13587" s="18">
        <v>2</v>
      </c>
      <c r="N13587" s="18" t="s">
        <v>632</v>
      </c>
      <c r="O13587" s="19" t="s">
        <v>50795</v>
      </c>
      <c r="P13587" s="18" t="s">
        <v>701</v>
      </c>
      <c r="Q13587" s="18" t="s">
        <v>633</v>
      </c>
    </row>
    <row r="13588" spans="1:17">
      <c r="A13588" s="18"/>
      <c r="B13588" s="19" t="s">
        <v>16821</v>
      </c>
      <c r="C13588" s="19" t="s">
        <v>16832</v>
      </c>
      <c r="D13588" s="18" t="s">
        <v>31856</v>
      </c>
      <c r="E13588" s="19" t="s">
        <v>50796</v>
      </c>
      <c r="F13588" s="18">
        <v>3</v>
      </c>
      <c r="G13588" s="18" t="s">
        <v>632</v>
      </c>
      <c r="H13588" s="19" t="s">
        <v>50796</v>
      </c>
      <c r="I13588" s="18" t="s">
        <v>701</v>
      </c>
      <c r="J13588" s="18" t="s">
        <v>633</v>
      </c>
      <c r="K13588" s="18" t="s">
        <v>31856</v>
      </c>
      <c r="L13588" s="19" t="s">
        <v>50796</v>
      </c>
      <c r="M13588" s="18">
        <v>3</v>
      </c>
      <c r="N13588" s="18" t="s">
        <v>632</v>
      </c>
      <c r="O13588" s="19" t="s">
        <v>50796</v>
      </c>
      <c r="P13588" s="18" t="s">
        <v>701</v>
      </c>
      <c r="Q13588" s="18" t="s">
        <v>633</v>
      </c>
    </row>
    <row r="13589" spans="1:17">
      <c r="A13589" s="18"/>
      <c r="B13589" s="19" t="s">
        <v>16821</v>
      </c>
      <c r="C13589" s="19" t="s">
        <v>16832</v>
      </c>
      <c r="D13589" s="18" t="s">
        <v>31857</v>
      </c>
      <c r="E13589" s="19" t="s">
        <v>50797</v>
      </c>
      <c r="F13589" s="18">
        <v>4</v>
      </c>
      <c r="G13589" s="18" t="s">
        <v>632</v>
      </c>
      <c r="H13589" s="19" t="s">
        <v>50797</v>
      </c>
      <c r="I13589" s="18" t="s">
        <v>701</v>
      </c>
      <c r="J13589" s="18" t="s">
        <v>633</v>
      </c>
      <c r="K13589" s="18" t="s">
        <v>31857</v>
      </c>
      <c r="L13589" s="19" t="s">
        <v>50797</v>
      </c>
      <c r="M13589" s="18">
        <v>4</v>
      </c>
      <c r="N13589" s="18" t="s">
        <v>632</v>
      </c>
      <c r="O13589" s="19" t="s">
        <v>50797</v>
      </c>
      <c r="P13589" s="18" t="s">
        <v>701</v>
      </c>
      <c r="Q13589" s="18" t="s">
        <v>633</v>
      </c>
    </row>
    <row r="13590" spans="1:17">
      <c r="A13590" s="18"/>
      <c r="B13590" s="19" t="s">
        <v>16821</v>
      </c>
      <c r="C13590" s="19" t="s">
        <v>16832</v>
      </c>
      <c r="D13590" s="18" t="s">
        <v>31858</v>
      </c>
      <c r="E13590" s="19" t="s">
        <v>50798</v>
      </c>
      <c r="F13590" s="18">
        <v>5</v>
      </c>
      <c r="G13590" s="18" t="s">
        <v>632</v>
      </c>
      <c r="H13590" s="19" t="s">
        <v>50798</v>
      </c>
      <c r="I13590" s="18" t="s">
        <v>701</v>
      </c>
      <c r="J13590" s="18" t="s">
        <v>633</v>
      </c>
      <c r="K13590" s="18" t="s">
        <v>31858</v>
      </c>
      <c r="L13590" s="19" t="s">
        <v>50798</v>
      </c>
      <c r="M13590" s="18">
        <v>5</v>
      </c>
      <c r="N13590" s="18" t="s">
        <v>632</v>
      </c>
      <c r="O13590" s="19" t="s">
        <v>50798</v>
      </c>
      <c r="P13590" s="18" t="s">
        <v>701</v>
      </c>
      <c r="Q13590" s="18" t="s">
        <v>633</v>
      </c>
    </row>
    <row r="13591" spans="1:17">
      <c r="A13591" s="18"/>
      <c r="B13591" s="19" t="s">
        <v>16821</v>
      </c>
      <c r="C13591" s="19" t="s">
        <v>16832</v>
      </c>
      <c r="D13591" s="18" t="s">
        <v>31859</v>
      </c>
      <c r="E13591" s="19" t="s">
        <v>50799</v>
      </c>
      <c r="F13591" s="18">
        <v>6</v>
      </c>
      <c r="G13591" s="18" t="s">
        <v>632</v>
      </c>
      <c r="H13591" s="19" t="s">
        <v>50799</v>
      </c>
      <c r="I13591" s="18" t="s">
        <v>701</v>
      </c>
      <c r="J13591" s="18" t="s">
        <v>633</v>
      </c>
      <c r="K13591" s="18" t="s">
        <v>31859</v>
      </c>
      <c r="L13591" s="19" t="s">
        <v>50799</v>
      </c>
      <c r="M13591" s="18">
        <v>6</v>
      </c>
      <c r="N13591" s="18" t="s">
        <v>632</v>
      </c>
      <c r="O13591" s="19" t="s">
        <v>50799</v>
      </c>
      <c r="P13591" s="18" t="s">
        <v>701</v>
      </c>
      <c r="Q13591" s="18" t="s">
        <v>633</v>
      </c>
    </row>
    <row r="13592" spans="1:17">
      <c r="A13592" s="18"/>
      <c r="B13592" s="19" t="s">
        <v>16821</v>
      </c>
      <c r="C13592" s="19" t="s">
        <v>16832</v>
      </c>
      <c r="D13592" s="18" t="s">
        <v>31860</v>
      </c>
      <c r="E13592" s="19" t="s">
        <v>50800</v>
      </c>
      <c r="F13592" s="18">
        <v>7</v>
      </c>
      <c r="G13592" s="18" t="s">
        <v>632</v>
      </c>
      <c r="H13592" s="19" t="s">
        <v>50800</v>
      </c>
      <c r="I13592" s="18" t="s">
        <v>701</v>
      </c>
      <c r="J13592" s="18" t="s">
        <v>633</v>
      </c>
      <c r="K13592" s="18" t="s">
        <v>31860</v>
      </c>
      <c r="L13592" s="19" t="s">
        <v>50800</v>
      </c>
      <c r="M13592" s="18">
        <v>7</v>
      </c>
      <c r="N13592" s="18" t="s">
        <v>632</v>
      </c>
      <c r="O13592" s="19" t="s">
        <v>50800</v>
      </c>
      <c r="P13592" s="18" t="s">
        <v>701</v>
      </c>
      <c r="Q13592" s="18" t="s">
        <v>633</v>
      </c>
    </row>
    <row r="13593" spans="1:17">
      <c r="A13593" s="18"/>
      <c r="B13593" s="19" t="s">
        <v>16821</v>
      </c>
      <c r="C13593" s="19" t="s">
        <v>16832</v>
      </c>
      <c r="D13593" s="18" t="s">
        <v>31861</v>
      </c>
      <c r="E13593" s="19" t="s">
        <v>50801</v>
      </c>
      <c r="F13593" s="18">
        <v>8</v>
      </c>
      <c r="G13593" s="18" t="s">
        <v>632</v>
      </c>
      <c r="H13593" s="19" t="s">
        <v>50801</v>
      </c>
      <c r="I13593" s="18" t="s">
        <v>701</v>
      </c>
      <c r="J13593" s="18" t="s">
        <v>633</v>
      </c>
      <c r="K13593" s="18" t="s">
        <v>31861</v>
      </c>
      <c r="L13593" s="19" t="s">
        <v>50801</v>
      </c>
      <c r="M13593" s="18">
        <v>8</v>
      </c>
      <c r="N13593" s="18" t="s">
        <v>632</v>
      </c>
      <c r="O13593" s="19" t="s">
        <v>50801</v>
      </c>
      <c r="P13593" s="18" t="s">
        <v>701</v>
      </c>
      <c r="Q13593" s="18" t="s">
        <v>633</v>
      </c>
    </row>
    <row r="13594" spans="1:17">
      <c r="A13594" s="18"/>
      <c r="B13594" s="19" t="s">
        <v>16821</v>
      </c>
      <c r="C13594" s="19" t="s">
        <v>16832</v>
      </c>
      <c r="D13594" s="18" t="s">
        <v>31862</v>
      </c>
      <c r="E13594" s="19" t="s">
        <v>50802</v>
      </c>
      <c r="F13594" s="18">
        <v>9</v>
      </c>
      <c r="G13594" s="18" t="s">
        <v>632</v>
      </c>
      <c r="H13594" s="19" t="s">
        <v>50802</v>
      </c>
      <c r="I13594" s="18" t="s">
        <v>701</v>
      </c>
      <c r="J13594" s="18" t="s">
        <v>633</v>
      </c>
      <c r="K13594" s="18" t="s">
        <v>31862</v>
      </c>
      <c r="L13594" s="19" t="s">
        <v>50802</v>
      </c>
      <c r="M13594" s="18">
        <v>9</v>
      </c>
      <c r="N13594" s="18" t="s">
        <v>632</v>
      </c>
      <c r="O13594" s="19" t="s">
        <v>50802</v>
      </c>
      <c r="P13594" s="18" t="s">
        <v>701</v>
      </c>
      <c r="Q13594" s="18" t="s">
        <v>633</v>
      </c>
    </row>
    <row r="13595" spans="1:17">
      <c r="A13595" s="18"/>
      <c r="B13595" s="19" t="s">
        <v>16821</v>
      </c>
      <c r="C13595" s="19" t="s">
        <v>16832</v>
      </c>
      <c r="D13595" s="18" t="s">
        <v>31863</v>
      </c>
      <c r="E13595" s="19" t="s">
        <v>50803</v>
      </c>
      <c r="F13595" s="18">
        <v>10</v>
      </c>
      <c r="G13595" s="18" t="s">
        <v>632</v>
      </c>
      <c r="H13595" s="19" t="s">
        <v>50803</v>
      </c>
      <c r="I13595" s="18" t="s">
        <v>701</v>
      </c>
      <c r="J13595" s="18" t="s">
        <v>633</v>
      </c>
      <c r="K13595" s="18" t="s">
        <v>31863</v>
      </c>
      <c r="L13595" s="19" t="s">
        <v>50803</v>
      </c>
      <c r="M13595" s="18">
        <v>10</v>
      </c>
      <c r="N13595" s="18" t="s">
        <v>632</v>
      </c>
      <c r="O13595" s="19" t="s">
        <v>50803</v>
      </c>
      <c r="P13595" s="18" t="s">
        <v>701</v>
      </c>
      <c r="Q13595" s="18" t="s">
        <v>633</v>
      </c>
    </row>
    <row r="13596" spans="1:17">
      <c r="A13596" s="18"/>
      <c r="B13596" s="19" t="s">
        <v>16821</v>
      </c>
      <c r="C13596" s="19" t="s">
        <v>16832</v>
      </c>
      <c r="D13596" s="18" t="s">
        <v>31864</v>
      </c>
      <c r="E13596" s="19" t="s">
        <v>50804</v>
      </c>
      <c r="F13596" s="18">
        <v>11</v>
      </c>
      <c r="G13596" s="18" t="s">
        <v>632</v>
      </c>
      <c r="H13596" s="19" t="s">
        <v>50804</v>
      </c>
      <c r="I13596" s="18" t="s">
        <v>701</v>
      </c>
      <c r="J13596" s="18" t="s">
        <v>633</v>
      </c>
      <c r="K13596" s="18" t="s">
        <v>31864</v>
      </c>
      <c r="L13596" s="19" t="s">
        <v>50804</v>
      </c>
      <c r="M13596" s="18">
        <v>11</v>
      </c>
      <c r="N13596" s="18" t="s">
        <v>632</v>
      </c>
      <c r="O13596" s="19" t="s">
        <v>50804</v>
      </c>
      <c r="P13596" s="18" t="s">
        <v>701</v>
      </c>
      <c r="Q13596" s="18" t="s">
        <v>633</v>
      </c>
    </row>
    <row r="13597" spans="1:17">
      <c r="A13597" s="18"/>
      <c r="B13597" s="19" t="s">
        <v>16821</v>
      </c>
      <c r="C13597" s="19" t="s">
        <v>16832</v>
      </c>
      <c r="D13597" s="18" t="s">
        <v>31865</v>
      </c>
      <c r="E13597" s="19" t="s">
        <v>50805</v>
      </c>
      <c r="F13597" s="18">
        <v>12</v>
      </c>
      <c r="G13597" s="18" t="s">
        <v>632</v>
      </c>
      <c r="H13597" s="19" t="s">
        <v>50805</v>
      </c>
      <c r="I13597" s="18" t="s">
        <v>701</v>
      </c>
      <c r="J13597" s="18" t="s">
        <v>633</v>
      </c>
      <c r="K13597" s="18" t="s">
        <v>31865</v>
      </c>
      <c r="L13597" s="19" t="s">
        <v>50805</v>
      </c>
      <c r="M13597" s="18">
        <v>12</v>
      </c>
      <c r="N13597" s="18" t="s">
        <v>632</v>
      </c>
      <c r="O13597" s="19" t="s">
        <v>50805</v>
      </c>
      <c r="P13597" s="18" t="s">
        <v>701</v>
      </c>
      <c r="Q13597" s="18" t="s">
        <v>633</v>
      </c>
    </row>
    <row r="13598" spans="1:17">
      <c r="A13598" s="18"/>
      <c r="B13598" s="19" t="s">
        <v>16821</v>
      </c>
      <c r="C13598" s="19" t="s">
        <v>16832</v>
      </c>
      <c r="D13598" s="18" t="s">
        <v>31866</v>
      </c>
      <c r="E13598" s="19" t="s">
        <v>50806</v>
      </c>
      <c r="F13598" s="18">
        <v>13</v>
      </c>
      <c r="G13598" s="18" t="s">
        <v>632</v>
      </c>
      <c r="H13598" s="19" t="s">
        <v>50806</v>
      </c>
      <c r="I13598" s="18" t="s">
        <v>701</v>
      </c>
      <c r="J13598" s="18" t="s">
        <v>633</v>
      </c>
      <c r="K13598" s="18" t="s">
        <v>31866</v>
      </c>
      <c r="L13598" s="19" t="s">
        <v>50806</v>
      </c>
      <c r="M13598" s="18">
        <v>13</v>
      </c>
      <c r="N13598" s="18" t="s">
        <v>632</v>
      </c>
      <c r="O13598" s="19" t="s">
        <v>50806</v>
      </c>
      <c r="P13598" s="18" t="s">
        <v>701</v>
      </c>
      <c r="Q13598" s="18" t="s">
        <v>633</v>
      </c>
    </row>
    <row r="13599" spans="1:17">
      <c r="A13599" s="18"/>
      <c r="B13599" s="19" t="s">
        <v>16821</v>
      </c>
      <c r="C13599" s="19" t="s">
        <v>16832</v>
      </c>
      <c r="D13599" s="18" t="s">
        <v>31867</v>
      </c>
      <c r="E13599" s="19" t="s">
        <v>50807</v>
      </c>
      <c r="F13599" s="18">
        <v>14</v>
      </c>
      <c r="G13599" s="18" t="s">
        <v>632</v>
      </c>
      <c r="H13599" s="19" t="s">
        <v>50807</v>
      </c>
      <c r="I13599" s="18" t="s">
        <v>701</v>
      </c>
      <c r="J13599" s="18" t="s">
        <v>633</v>
      </c>
      <c r="K13599" s="18" t="s">
        <v>31867</v>
      </c>
      <c r="L13599" s="19" t="s">
        <v>50807</v>
      </c>
      <c r="M13599" s="18">
        <v>14</v>
      </c>
      <c r="N13599" s="18" t="s">
        <v>632</v>
      </c>
      <c r="O13599" s="19" t="s">
        <v>50807</v>
      </c>
      <c r="P13599" s="18" t="s">
        <v>701</v>
      </c>
      <c r="Q13599" s="18" t="s">
        <v>633</v>
      </c>
    </row>
    <row r="13600" spans="1:17">
      <c r="A13600" s="18"/>
      <c r="B13600" s="19" t="s">
        <v>16821</v>
      </c>
      <c r="C13600" s="19" t="s">
        <v>16832</v>
      </c>
      <c r="D13600" s="18" t="s">
        <v>31868</v>
      </c>
      <c r="E13600" s="19" t="s">
        <v>50808</v>
      </c>
      <c r="F13600" s="18">
        <v>15</v>
      </c>
      <c r="G13600" s="18" t="s">
        <v>632</v>
      </c>
      <c r="H13600" s="19" t="s">
        <v>50808</v>
      </c>
      <c r="I13600" s="18" t="s">
        <v>701</v>
      </c>
      <c r="J13600" s="18" t="s">
        <v>633</v>
      </c>
      <c r="K13600" s="18" t="s">
        <v>31868</v>
      </c>
      <c r="L13600" s="19" t="s">
        <v>50808</v>
      </c>
      <c r="M13600" s="18">
        <v>15</v>
      </c>
      <c r="N13600" s="18" t="s">
        <v>632</v>
      </c>
      <c r="O13600" s="19" t="s">
        <v>50808</v>
      </c>
      <c r="P13600" s="18" t="s">
        <v>701</v>
      </c>
      <c r="Q13600" s="18" t="s">
        <v>633</v>
      </c>
    </row>
    <row r="13601" spans="1:17">
      <c r="A13601" s="18"/>
      <c r="B13601" s="19" t="s">
        <v>16821</v>
      </c>
      <c r="C13601" s="19" t="s">
        <v>16832</v>
      </c>
      <c r="D13601" s="18" t="s">
        <v>31869</v>
      </c>
      <c r="E13601" s="19" t="s">
        <v>50809</v>
      </c>
      <c r="F13601" s="18">
        <v>16</v>
      </c>
      <c r="G13601" s="18" t="s">
        <v>632</v>
      </c>
      <c r="H13601" s="19" t="s">
        <v>50809</v>
      </c>
      <c r="I13601" s="18" t="s">
        <v>701</v>
      </c>
      <c r="J13601" s="18" t="s">
        <v>633</v>
      </c>
      <c r="K13601" s="18" t="s">
        <v>31869</v>
      </c>
      <c r="L13601" s="19" t="s">
        <v>50809</v>
      </c>
      <c r="M13601" s="18">
        <v>16</v>
      </c>
      <c r="N13601" s="18" t="s">
        <v>632</v>
      </c>
      <c r="O13601" s="19" t="s">
        <v>50809</v>
      </c>
      <c r="P13601" s="18" t="s">
        <v>701</v>
      </c>
      <c r="Q13601" s="18" t="s">
        <v>633</v>
      </c>
    </row>
    <row r="13602" spans="1:17">
      <c r="A13602" s="18"/>
      <c r="B13602" s="19" t="s">
        <v>16821</v>
      </c>
      <c r="C13602" s="19" t="s">
        <v>16832</v>
      </c>
      <c r="D13602" s="18" t="s">
        <v>31870</v>
      </c>
      <c r="E13602" s="19" t="s">
        <v>50810</v>
      </c>
      <c r="F13602" s="18">
        <v>17</v>
      </c>
      <c r="G13602" s="18" t="s">
        <v>632</v>
      </c>
      <c r="H13602" s="19" t="s">
        <v>50810</v>
      </c>
      <c r="I13602" s="18" t="s">
        <v>701</v>
      </c>
      <c r="J13602" s="18" t="s">
        <v>633</v>
      </c>
      <c r="K13602" s="18" t="s">
        <v>31870</v>
      </c>
      <c r="L13602" s="19" t="s">
        <v>50810</v>
      </c>
      <c r="M13602" s="18">
        <v>17</v>
      </c>
      <c r="N13602" s="18" t="s">
        <v>632</v>
      </c>
      <c r="O13602" s="19" t="s">
        <v>50810</v>
      </c>
      <c r="P13602" s="18" t="s">
        <v>701</v>
      </c>
      <c r="Q13602" s="18" t="s">
        <v>633</v>
      </c>
    </row>
    <row r="13603" spans="1:17">
      <c r="A13603" s="18"/>
      <c r="B13603" s="19" t="s">
        <v>16821</v>
      </c>
      <c r="C13603" s="19" t="s">
        <v>16832</v>
      </c>
      <c r="D13603" s="18" t="s">
        <v>31871</v>
      </c>
      <c r="E13603" s="19" t="s">
        <v>50811</v>
      </c>
      <c r="F13603" s="18">
        <v>18</v>
      </c>
      <c r="G13603" s="18" t="s">
        <v>632</v>
      </c>
      <c r="H13603" s="19" t="s">
        <v>50811</v>
      </c>
      <c r="I13603" s="18" t="s">
        <v>701</v>
      </c>
      <c r="J13603" s="18" t="s">
        <v>633</v>
      </c>
      <c r="K13603" s="18" t="s">
        <v>31871</v>
      </c>
      <c r="L13603" s="19" t="s">
        <v>50811</v>
      </c>
      <c r="M13603" s="18">
        <v>18</v>
      </c>
      <c r="N13603" s="18" t="s">
        <v>632</v>
      </c>
      <c r="O13603" s="19" t="s">
        <v>50811</v>
      </c>
      <c r="P13603" s="18" t="s">
        <v>701</v>
      </c>
      <c r="Q13603" s="18" t="s">
        <v>633</v>
      </c>
    </row>
    <row r="13604" spans="1:17">
      <c r="A13604" s="18"/>
      <c r="B13604" s="19" t="s">
        <v>16821</v>
      </c>
      <c r="C13604" s="19" t="s">
        <v>16832</v>
      </c>
      <c r="D13604" s="18" t="s">
        <v>31872</v>
      </c>
      <c r="E13604" s="19" t="s">
        <v>50812</v>
      </c>
      <c r="F13604" s="18">
        <v>19</v>
      </c>
      <c r="G13604" s="18" t="s">
        <v>632</v>
      </c>
      <c r="H13604" s="19" t="s">
        <v>50812</v>
      </c>
      <c r="I13604" s="18" t="s">
        <v>701</v>
      </c>
      <c r="J13604" s="18" t="s">
        <v>633</v>
      </c>
      <c r="K13604" s="18" t="s">
        <v>31872</v>
      </c>
      <c r="L13604" s="19" t="s">
        <v>50812</v>
      </c>
      <c r="M13604" s="18">
        <v>19</v>
      </c>
      <c r="N13604" s="18" t="s">
        <v>632</v>
      </c>
      <c r="O13604" s="19" t="s">
        <v>50812</v>
      </c>
      <c r="P13604" s="18" t="s">
        <v>701</v>
      </c>
      <c r="Q13604" s="18" t="s">
        <v>633</v>
      </c>
    </row>
    <row r="13605" spans="1:17">
      <c r="A13605" s="18"/>
      <c r="B13605" s="19" t="s">
        <v>16821</v>
      </c>
      <c r="C13605" s="19" t="s">
        <v>16832</v>
      </c>
      <c r="D13605" s="18" t="s">
        <v>31873</v>
      </c>
      <c r="E13605" s="19" t="s">
        <v>50813</v>
      </c>
      <c r="F13605" s="18">
        <v>20</v>
      </c>
      <c r="G13605" s="18" t="s">
        <v>632</v>
      </c>
      <c r="H13605" s="19" t="s">
        <v>50813</v>
      </c>
      <c r="I13605" s="18" t="s">
        <v>701</v>
      </c>
      <c r="J13605" s="18" t="s">
        <v>633</v>
      </c>
      <c r="K13605" s="18" t="s">
        <v>31873</v>
      </c>
      <c r="L13605" s="19" t="s">
        <v>50813</v>
      </c>
      <c r="M13605" s="18">
        <v>20</v>
      </c>
      <c r="N13605" s="18" t="s">
        <v>632</v>
      </c>
      <c r="O13605" s="19" t="s">
        <v>50813</v>
      </c>
      <c r="P13605" s="18" t="s">
        <v>701</v>
      </c>
      <c r="Q13605" s="18" t="s">
        <v>633</v>
      </c>
    </row>
    <row r="13606" spans="1:17">
      <c r="A13606" s="18"/>
      <c r="B13606" s="19" t="s">
        <v>16821</v>
      </c>
      <c r="C13606" s="19" t="s">
        <v>16832</v>
      </c>
      <c r="D13606" s="18" t="s">
        <v>31874</v>
      </c>
      <c r="E13606" s="19" t="s">
        <v>50814</v>
      </c>
      <c r="F13606" s="18">
        <v>21</v>
      </c>
      <c r="G13606" s="18" t="s">
        <v>632</v>
      </c>
      <c r="H13606" s="19" t="s">
        <v>50814</v>
      </c>
      <c r="I13606" s="18" t="s">
        <v>701</v>
      </c>
      <c r="J13606" s="18" t="s">
        <v>633</v>
      </c>
      <c r="K13606" s="18" t="s">
        <v>31874</v>
      </c>
      <c r="L13606" s="19" t="s">
        <v>50814</v>
      </c>
      <c r="M13606" s="18">
        <v>21</v>
      </c>
      <c r="N13606" s="18" t="s">
        <v>632</v>
      </c>
      <c r="O13606" s="19" t="s">
        <v>50814</v>
      </c>
      <c r="P13606" s="18" t="s">
        <v>701</v>
      </c>
      <c r="Q13606" s="18" t="s">
        <v>633</v>
      </c>
    </row>
    <row r="13607" spans="1:17">
      <c r="A13607" s="18"/>
      <c r="B13607" s="19" t="s">
        <v>16821</v>
      </c>
      <c r="C13607" s="19" t="s">
        <v>16832</v>
      </c>
      <c r="D13607" s="18" t="s">
        <v>31875</v>
      </c>
      <c r="E13607" s="19" t="s">
        <v>50815</v>
      </c>
      <c r="F13607" s="18">
        <v>22</v>
      </c>
      <c r="G13607" s="18" t="s">
        <v>632</v>
      </c>
      <c r="H13607" s="19" t="s">
        <v>50815</v>
      </c>
      <c r="I13607" s="18" t="s">
        <v>701</v>
      </c>
      <c r="J13607" s="18" t="s">
        <v>633</v>
      </c>
      <c r="K13607" s="18" t="s">
        <v>31875</v>
      </c>
      <c r="L13607" s="19" t="s">
        <v>50815</v>
      </c>
      <c r="M13607" s="18">
        <v>22</v>
      </c>
      <c r="N13607" s="18" t="s">
        <v>632</v>
      </c>
      <c r="O13607" s="19" t="s">
        <v>50815</v>
      </c>
      <c r="P13607" s="18" t="s">
        <v>701</v>
      </c>
      <c r="Q13607" s="18" t="s">
        <v>633</v>
      </c>
    </row>
    <row r="13608" spans="1:17">
      <c r="A13608" s="18"/>
      <c r="B13608" s="19" t="s">
        <v>16821</v>
      </c>
      <c r="C13608" s="19" t="s">
        <v>16832</v>
      </c>
      <c r="D13608" s="18" t="s">
        <v>31876</v>
      </c>
      <c r="E13608" s="19" t="s">
        <v>50816</v>
      </c>
      <c r="F13608" s="18">
        <v>23</v>
      </c>
      <c r="G13608" s="18" t="s">
        <v>632</v>
      </c>
      <c r="H13608" s="19" t="s">
        <v>50816</v>
      </c>
      <c r="I13608" s="18" t="s">
        <v>701</v>
      </c>
      <c r="J13608" s="18" t="s">
        <v>633</v>
      </c>
      <c r="K13608" s="18" t="s">
        <v>31876</v>
      </c>
      <c r="L13608" s="19" t="s">
        <v>50816</v>
      </c>
      <c r="M13608" s="18">
        <v>23</v>
      </c>
      <c r="N13608" s="18" t="s">
        <v>632</v>
      </c>
      <c r="O13608" s="19" t="s">
        <v>50816</v>
      </c>
      <c r="P13608" s="18" t="s">
        <v>701</v>
      </c>
      <c r="Q13608" s="18" t="s">
        <v>633</v>
      </c>
    </row>
    <row r="13609" spans="1:17">
      <c r="A13609" s="18"/>
      <c r="B13609" s="19" t="s">
        <v>16821</v>
      </c>
      <c r="C13609" s="19" t="s">
        <v>16832</v>
      </c>
      <c r="D13609" s="18" t="s">
        <v>31877</v>
      </c>
      <c r="E13609" s="19" t="s">
        <v>50817</v>
      </c>
      <c r="F13609" s="18">
        <v>24</v>
      </c>
      <c r="G13609" s="18" t="s">
        <v>632</v>
      </c>
      <c r="H13609" s="19" t="s">
        <v>50817</v>
      </c>
      <c r="I13609" s="18" t="s">
        <v>701</v>
      </c>
      <c r="J13609" s="18" t="s">
        <v>633</v>
      </c>
      <c r="K13609" s="18" t="s">
        <v>31877</v>
      </c>
      <c r="L13609" s="19" t="s">
        <v>50817</v>
      </c>
      <c r="M13609" s="18">
        <v>24</v>
      </c>
      <c r="N13609" s="18" t="s">
        <v>632</v>
      </c>
      <c r="O13609" s="19" t="s">
        <v>50817</v>
      </c>
      <c r="P13609" s="18" t="s">
        <v>701</v>
      </c>
      <c r="Q13609" s="18" t="s">
        <v>633</v>
      </c>
    </row>
    <row r="13610" spans="1:17">
      <c r="A13610" s="18"/>
      <c r="B13610" s="19" t="s">
        <v>16821</v>
      </c>
      <c r="C13610" s="19" t="s">
        <v>16832</v>
      </c>
      <c r="D13610" s="18" t="s">
        <v>31878</v>
      </c>
      <c r="E13610" s="19" t="s">
        <v>50818</v>
      </c>
      <c r="F13610" s="18">
        <v>25</v>
      </c>
      <c r="G13610" s="18" t="s">
        <v>632</v>
      </c>
      <c r="H13610" s="19" t="s">
        <v>50818</v>
      </c>
      <c r="I13610" s="18" t="s">
        <v>701</v>
      </c>
      <c r="J13610" s="18" t="s">
        <v>633</v>
      </c>
      <c r="K13610" s="18" t="s">
        <v>31878</v>
      </c>
      <c r="L13610" s="19" t="s">
        <v>50818</v>
      </c>
      <c r="M13610" s="18">
        <v>25</v>
      </c>
      <c r="N13610" s="18" t="s">
        <v>632</v>
      </c>
      <c r="O13610" s="19" t="s">
        <v>50818</v>
      </c>
      <c r="P13610" s="18" t="s">
        <v>701</v>
      </c>
      <c r="Q13610" s="18" t="s">
        <v>633</v>
      </c>
    </row>
    <row r="13611" spans="1:17">
      <c r="A13611" s="18"/>
      <c r="B13611" s="19" t="s">
        <v>16821</v>
      </c>
      <c r="C13611" s="19" t="s">
        <v>16832</v>
      </c>
      <c r="D13611" s="18" t="s">
        <v>31879</v>
      </c>
      <c r="E13611" s="19" t="s">
        <v>50819</v>
      </c>
      <c r="F13611" s="18">
        <v>26</v>
      </c>
      <c r="G13611" s="18" t="s">
        <v>632</v>
      </c>
      <c r="H13611" s="19" t="s">
        <v>50819</v>
      </c>
      <c r="I13611" s="18" t="s">
        <v>701</v>
      </c>
      <c r="J13611" s="18" t="s">
        <v>633</v>
      </c>
      <c r="K13611" s="18" t="s">
        <v>31879</v>
      </c>
      <c r="L13611" s="19" t="s">
        <v>50819</v>
      </c>
      <c r="M13611" s="18">
        <v>26</v>
      </c>
      <c r="N13611" s="18" t="s">
        <v>632</v>
      </c>
      <c r="O13611" s="19" t="s">
        <v>50819</v>
      </c>
      <c r="P13611" s="18" t="s">
        <v>701</v>
      </c>
      <c r="Q13611" s="18" t="s">
        <v>633</v>
      </c>
    </row>
    <row r="13612" spans="1:17">
      <c r="A13612" s="18"/>
      <c r="B13612" s="19" t="s">
        <v>16821</v>
      </c>
      <c r="C13612" s="19" t="s">
        <v>16832</v>
      </c>
      <c r="D13612" s="18" t="s">
        <v>31880</v>
      </c>
      <c r="E13612" s="19" t="s">
        <v>50820</v>
      </c>
      <c r="F13612" s="18">
        <v>27</v>
      </c>
      <c r="G13612" s="18" t="s">
        <v>632</v>
      </c>
      <c r="H13612" s="19" t="s">
        <v>50820</v>
      </c>
      <c r="I13612" s="18" t="s">
        <v>701</v>
      </c>
      <c r="J13612" s="18" t="s">
        <v>633</v>
      </c>
      <c r="K13612" s="18" t="s">
        <v>31880</v>
      </c>
      <c r="L13612" s="19" t="s">
        <v>50820</v>
      </c>
      <c r="M13612" s="18">
        <v>27</v>
      </c>
      <c r="N13612" s="18" t="s">
        <v>632</v>
      </c>
      <c r="O13612" s="19" t="s">
        <v>50820</v>
      </c>
      <c r="P13612" s="18" t="s">
        <v>701</v>
      </c>
      <c r="Q13612" s="18" t="s">
        <v>633</v>
      </c>
    </row>
    <row r="13613" spans="1:17">
      <c r="A13613" s="18"/>
      <c r="B13613" s="19" t="s">
        <v>16821</v>
      </c>
      <c r="C13613" s="19" t="s">
        <v>16832</v>
      </c>
      <c r="D13613" s="18" t="s">
        <v>31881</v>
      </c>
      <c r="E13613" s="19" t="s">
        <v>50821</v>
      </c>
      <c r="F13613" s="18">
        <v>28</v>
      </c>
      <c r="G13613" s="18" t="s">
        <v>632</v>
      </c>
      <c r="H13613" s="19" t="s">
        <v>50821</v>
      </c>
      <c r="I13613" s="18" t="s">
        <v>701</v>
      </c>
      <c r="J13613" s="18" t="s">
        <v>633</v>
      </c>
      <c r="K13613" s="18" t="s">
        <v>31881</v>
      </c>
      <c r="L13613" s="19" t="s">
        <v>50821</v>
      </c>
      <c r="M13613" s="18">
        <v>28</v>
      </c>
      <c r="N13613" s="18" t="s">
        <v>632</v>
      </c>
      <c r="O13613" s="19" t="s">
        <v>50821</v>
      </c>
      <c r="P13613" s="18" t="s">
        <v>701</v>
      </c>
      <c r="Q13613" s="18" t="s">
        <v>633</v>
      </c>
    </row>
    <row r="13614" spans="1:17">
      <c r="A13614" s="18"/>
      <c r="B13614" s="19" t="s">
        <v>16821</v>
      </c>
      <c r="C13614" s="19" t="s">
        <v>16832</v>
      </c>
      <c r="D13614" s="18" t="s">
        <v>31882</v>
      </c>
      <c r="E13614" s="19" t="s">
        <v>50822</v>
      </c>
      <c r="F13614" s="18">
        <v>29</v>
      </c>
      <c r="G13614" s="18" t="s">
        <v>632</v>
      </c>
      <c r="H13614" s="19" t="s">
        <v>50822</v>
      </c>
      <c r="I13614" s="18" t="s">
        <v>701</v>
      </c>
      <c r="J13614" s="18" t="s">
        <v>633</v>
      </c>
      <c r="K13614" s="18" t="s">
        <v>31882</v>
      </c>
      <c r="L13614" s="19" t="s">
        <v>50822</v>
      </c>
      <c r="M13614" s="18">
        <v>29</v>
      </c>
      <c r="N13614" s="18" t="s">
        <v>632</v>
      </c>
      <c r="O13614" s="19" t="s">
        <v>50822</v>
      </c>
      <c r="P13614" s="18" t="s">
        <v>701</v>
      </c>
      <c r="Q13614" s="18" t="s">
        <v>633</v>
      </c>
    </row>
    <row r="13615" spans="1:17">
      <c r="A13615" s="18"/>
      <c r="B13615" s="19" t="s">
        <v>16821</v>
      </c>
      <c r="C13615" s="19" t="s">
        <v>16832</v>
      </c>
      <c r="D13615" s="18" t="s">
        <v>31883</v>
      </c>
      <c r="E13615" s="19" t="s">
        <v>50823</v>
      </c>
      <c r="F13615" s="18">
        <v>30</v>
      </c>
      <c r="G13615" s="18" t="s">
        <v>632</v>
      </c>
      <c r="H13615" s="19" t="s">
        <v>50823</v>
      </c>
      <c r="I13615" s="18" t="s">
        <v>701</v>
      </c>
      <c r="J13615" s="18" t="s">
        <v>633</v>
      </c>
      <c r="K13615" s="18" t="s">
        <v>31883</v>
      </c>
      <c r="L13615" s="19" t="s">
        <v>50823</v>
      </c>
      <c r="M13615" s="18">
        <v>30</v>
      </c>
      <c r="N13615" s="18" t="s">
        <v>632</v>
      </c>
      <c r="O13615" s="19" t="s">
        <v>50823</v>
      </c>
      <c r="P13615" s="18" t="s">
        <v>701</v>
      </c>
      <c r="Q13615" s="18" t="s">
        <v>633</v>
      </c>
    </row>
    <row r="13616" spans="1:17">
      <c r="A13616" s="18"/>
      <c r="B13616" s="19" t="s">
        <v>16821</v>
      </c>
      <c r="C13616" s="19" t="s">
        <v>16832</v>
      </c>
      <c r="D13616" s="18" t="s">
        <v>31884</v>
      </c>
      <c r="E13616" s="19" t="s">
        <v>50824</v>
      </c>
      <c r="F13616" s="18">
        <v>31</v>
      </c>
      <c r="G13616" s="18" t="s">
        <v>632</v>
      </c>
      <c r="H13616" s="19" t="s">
        <v>50824</v>
      </c>
      <c r="I13616" s="18" t="s">
        <v>701</v>
      </c>
      <c r="J13616" s="18" t="s">
        <v>633</v>
      </c>
      <c r="K13616" s="18" t="s">
        <v>31884</v>
      </c>
      <c r="L13616" s="19" t="s">
        <v>50824</v>
      </c>
      <c r="M13616" s="18">
        <v>31</v>
      </c>
      <c r="N13616" s="18" t="s">
        <v>632</v>
      </c>
      <c r="O13616" s="19" t="s">
        <v>50824</v>
      </c>
      <c r="P13616" s="18" t="s">
        <v>701</v>
      </c>
      <c r="Q13616" s="18" t="s">
        <v>633</v>
      </c>
    </row>
    <row r="13617" spans="1:17">
      <c r="A13617" s="18"/>
      <c r="B13617" s="19" t="s">
        <v>16821</v>
      </c>
      <c r="C13617" s="19" t="s">
        <v>16832</v>
      </c>
      <c r="D13617" s="18" t="s">
        <v>31885</v>
      </c>
      <c r="E13617" s="19" t="s">
        <v>50825</v>
      </c>
      <c r="F13617" s="18">
        <v>32</v>
      </c>
      <c r="G13617" s="18" t="s">
        <v>632</v>
      </c>
      <c r="H13617" s="19" t="s">
        <v>50825</v>
      </c>
      <c r="I13617" s="18" t="s">
        <v>701</v>
      </c>
      <c r="J13617" s="18" t="s">
        <v>633</v>
      </c>
      <c r="K13617" s="18" t="s">
        <v>31885</v>
      </c>
      <c r="L13617" s="19" t="s">
        <v>50825</v>
      </c>
      <c r="M13617" s="18">
        <v>32</v>
      </c>
      <c r="N13617" s="18" t="s">
        <v>632</v>
      </c>
      <c r="O13617" s="19" t="s">
        <v>50825</v>
      </c>
      <c r="P13617" s="18" t="s">
        <v>701</v>
      </c>
      <c r="Q13617" s="18" t="s">
        <v>633</v>
      </c>
    </row>
    <row r="13618" spans="1:17">
      <c r="A13618" s="18"/>
      <c r="B13618" s="19" t="s">
        <v>16821</v>
      </c>
      <c r="C13618" s="19" t="s">
        <v>16832</v>
      </c>
      <c r="D13618" s="18" t="s">
        <v>31886</v>
      </c>
      <c r="E13618" s="19" t="s">
        <v>50826</v>
      </c>
      <c r="F13618" s="18">
        <v>33</v>
      </c>
      <c r="G13618" s="18" t="s">
        <v>632</v>
      </c>
      <c r="H13618" s="19" t="s">
        <v>50826</v>
      </c>
      <c r="I13618" s="18" t="s">
        <v>701</v>
      </c>
      <c r="J13618" s="18" t="s">
        <v>633</v>
      </c>
      <c r="K13618" s="18" t="s">
        <v>31886</v>
      </c>
      <c r="L13618" s="19" t="s">
        <v>50826</v>
      </c>
      <c r="M13618" s="18">
        <v>33</v>
      </c>
      <c r="N13618" s="18" t="s">
        <v>632</v>
      </c>
      <c r="O13618" s="19" t="s">
        <v>50826</v>
      </c>
      <c r="P13618" s="18" t="s">
        <v>701</v>
      </c>
      <c r="Q13618" s="18" t="s">
        <v>633</v>
      </c>
    </row>
    <row r="13619" spans="1:17">
      <c r="A13619" s="18"/>
      <c r="B13619" s="19" t="s">
        <v>16821</v>
      </c>
      <c r="C13619" s="19" t="s">
        <v>16832</v>
      </c>
      <c r="D13619" s="18" t="s">
        <v>31887</v>
      </c>
      <c r="E13619" s="19" t="s">
        <v>50827</v>
      </c>
      <c r="F13619" s="18">
        <v>34</v>
      </c>
      <c r="G13619" s="18" t="s">
        <v>632</v>
      </c>
      <c r="H13619" s="19" t="s">
        <v>50827</v>
      </c>
      <c r="I13619" s="18" t="s">
        <v>701</v>
      </c>
      <c r="J13619" s="18" t="s">
        <v>633</v>
      </c>
      <c r="K13619" s="18" t="s">
        <v>31887</v>
      </c>
      <c r="L13619" s="19" t="s">
        <v>50827</v>
      </c>
      <c r="M13619" s="18">
        <v>34</v>
      </c>
      <c r="N13619" s="18" t="s">
        <v>632</v>
      </c>
      <c r="O13619" s="19" t="s">
        <v>50827</v>
      </c>
      <c r="P13619" s="18" t="s">
        <v>701</v>
      </c>
      <c r="Q13619" s="18" t="s">
        <v>633</v>
      </c>
    </row>
    <row r="13620" spans="1:17">
      <c r="A13620" s="18"/>
      <c r="B13620" s="19" t="s">
        <v>16821</v>
      </c>
      <c r="C13620" s="19" t="s">
        <v>16832</v>
      </c>
      <c r="D13620" s="18" t="s">
        <v>31888</v>
      </c>
      <c r="E13620" s="19" t="s">
        <v>50828</v>
      </c>
      <c r="F13620" s="18">
        <v>35</v>
      </c>
      <c r="G13620" s="18" t="s">
        <v>632</v>
      </c>
      <c r="H13620" s="19" t="s">
        <v>50828</v>
      </c>
      <c r="I13620" s="18" t="s">
        <v>701</v>
      </c>
      <c r="J13620" s="18" t="s">
        <v>633</v>
      </c>
      <c r="K13620" s="18" t="s">
        <v>31888</v>
      </c>
      <c r="L13620" s="19" t="s">
        <v>50828</v>
      </c>
      <c r="M13620" s="18">
        <v>35</v>
      </c>
      <c r="N13620" s="18" t="s">
        <v>632</v>
      </c>
      <c r="O13620" s="19" t="s">
        <v>50828</v>
      </c>
      <c r="P13620" s="18" t="s">
        <v>701</v>
      </c>
      <c r="Q13620" s="18" t="s">
        <v>633</v>
      </c>
    </row>
    <row r="13621" spans="1:17">
      <c r="A13621" s="18"/>
      <c r="B13621" s="19" t="s">
        <v>16821</v>
      </c>
      <c r="C13621" s="19" t="s">
        <v>16832</v>
      </c>
      <c r="D13621" s="18" t="s">
        <v>31889</v>
      </c>
      <c r="E13621" s="19" t="s">
        <v>50829</v>
      </c>
      <c r="F13621" s="18">
        <v>36</v>
      </c>
      <c r="G13621" s="18" t="s">
        <v>632</v>
      </c>
      <c r="H13621" s="19" t="s">
        <v>50829</v>
      </c>
      <c r="I13621" s="18" t="s">
        <v>701</v>
      </c>
      <c r="J13621" s="18" t="s">
        <v>633</v>
      </c>
      <c r="K13621" s="18" t="s">
        <v>31889</v>
      </c>
      <c r="L13621" s="19" t="s">
        <v>50829</v>
      </c>
      <c r="M13621" s="18">
        <v>36</v>
      </c>
      <c r="N13621" s="18" t="s">
        <v>632</v>
      </c>
      <c r="O13621" s="19" t="s">
        <v>50829</v>
      </c>
      <c r="P13621" s="18" t="s">
        <v>701</v>
      </c>
      <c r="Q13621" s="18" t="s">
        <v>633</v>
      </c>
    </row>
    <row r="13622" spans="1:17">
      <c r="A13622" s="18"/>
      <c r="B13622" s="19" t="s">
        <v>16821</v>
      </c>
      <c r="C13622" s="19" t="s">
        <v>16832</v>
      </c>
      <c r="D13622" s="18" t="s">
        <v>31890</v>
      </c>
      <c r="E13622" s="19" t="s">
        <v>50830</v>
      </c>
      <c r="F13622" s="18">
        <v>37</v>
      </c>
      <c r="G13622" s="18" t="s">
        <v>632</v>
      </c>
      <c r="H13622" s="19" t="s">
        <v>50830</v>
      </c>
      <c r="I13622" s="18" t="s">
        <v>701</v>
      </c>
      <c r="J13622" s="18" t="s">
        <v>633</v>
      </c>
      <c r="K13622" s="18" t="s">
        <v>31890</v>
      </c>
      <c r="L13622" s="19" t="s">
        <v>50830</v>
      </c>
      <c r="M13622" s="18">
        <v>37</v>
      </c>
      <c r="N13622" s="18" t="s">
        <v>632</v>
      </c>
      <c r="O13622" s="19" t="s">
        <v>50830</v>
      </c>
      <c r="P13622" s="18" t="s">
        <v>701</v>
      </c>
      <c r="Q13622" s="18" t="s">
        <v>633</v>
      </c>
    </row>
    <row r="13623" spans="1:17">
      <c r="A13623" s="18"/>
      <c r="B13623" s="19" t="s">
        <v>16821</v>
      </c>
      <c r="C13623" s="19" t="s">
        <v>16832</v>
      </c>
      <c r="D13623" s="18" t="s">
        <v>31891</v>
      </c>
      <c r="E13623" s="19" t="s">
        <v>50831</v>
      </c>
      <c r="F13623" s="18">
        <v>38</v>
      </c>
      <c r="G13623" s="18" t="s">
        <v>632</v>
      </c>
      <c r="H13623" s="19" t="s">
        <v>50831</v>
      </c>
      <c r="I13623" s="18" t="s">
        <v>701</v>
      </c>
      <c r="J13623" s="18" t="s">
        <v>633</v>
      </c>
      <c r="K13623" s="18" t="s">
        <v>31891</v>
      </c>
      <c r="L13623" s="19" t="s">
        <v>50831</v>
      </c>
      <c r="M13623" s="18">
        <v>38</v>
      </c>
      <c r="N13623" s="18" t="s">
        <v>632</v>
      </c>
      <c r="O13623" s="19" t="s">
        <v>50831</v>
      </c>
      <c r="P13623" s="18" t="s">
        <v>701</v>
      </c>
      <c r="Q13623" s="18" t="s">
        <v>633</v>
      </c>
    </row>
    <row r="13624" spans="1:17">
      <c r="A13624" s="18"/>
      <c r="B13624" s="19" t="s">
        <v>16821</v>
      </c>
      <c r="C13624" s="19" t="s">
        <v>16832</v>
      </c>
      <c r="D13624" s="18" t="s">
        <v>31892</v>
      </c>
      <c r="E13624" s="19" t="s">
        <v>50832</v>
      </c>
      <c r="F13624" s="18">
        <v>1</v>
      </c>
      <c r="G13624" s="18" t="s">
        <v>632</v>
      </c>
      <c r="H13624" s="19" t="s">
        <v>50832</v>
      </c>
      <c r="I13624" s="18" t="s">
        <v>703</v>
      </c>
      <c r="J13624" s="18" t="s">
        <v>633</v>
      </c>
      <c r="K13624" s="18" t="s">
        <v>31892</v>
      </c>
      <c r="L13624" s="19" t="s">
        <v>50832</v>
      </c>
      <c r="M13624" s="18">
        <v>1</v>
      </c>
      <c r="N13624" s="18" t="s">
        <v>632</v>
      </c>
      <c r="O13624" s="19" t="s">
        <v>50832</v>
      </c>
      <c r="P13624" s="18" t="s">
        <v>703</v>
      </c>
      <c r="Q13624" s="18" t="s">
        <v>633</v>
      </c>
    </row>
    <row r="13625" spans="1:17">
      <c r="A13625" s="18"/>
      <c r="B13625" s="19" t="s">
        <v>16821</v>
      </c>
      <c r="C13625" s="19" t="s">
        <v>16832</v>
      </c>
      <c r="D13625" s="18" t="s">
        <v>31893</v>
      </c>
      <c r="E13625" s="19" t="s">
        <v>50833</v>
      </c>
      <c r="F13625" s="18">
        <v>2</v>
      </c>
      <c r="G13625" s="18" t="s">
        <v>632</v>
      </c>
      <c r="H13625" s="19" t="s">
        <v>50833</v>
      </c>
      <c r="I13625" s="18" t="s">
        <v>703</v>
      </c>
      <c r="J13625" s="18" t="s">
        <v>633</v>
      </c>
      <c r="K13625" s="18" t="s">
        <v>31893</v>
      </c>
      <c r="L13625" s="19" t="s">
        <v>50833</v>
      </c>
      <c r="M13625" s="18">
        <v>2</v>
      </c>
      <c r="N13625" s="18" t="s">
        <v>632</v>
      </c>
      <c r="O13625" s="19" t="s">
        <v>50833</v>
      </c>
      <c r="P13625" s="18" t="s">
        <v>703</v>
      </c>
      <c r="Q13625" s="18" t="s">
        <v>633</v>
      </c>
    </row>
    <row r="13626" spans="1:17">
      <c r="A13626" s="18"/>
      <c r="B13626" s="19" t="s">
        <v>16821</v>
      </c>
      <c r="C13626" s="19" t="s">
        <v>16832</v>
      </c>
      <c r="D13626" s="18" t="s">
        <v>31894</v>
      </c>
      <c r="E13626" s="19" t="s">
        <v>50834</v>
      </c>
      <c r="F13626" s="18">
        <v>3</v>
      </c>
      <c r="G13626" s="18" t="s">
        <v>632</v>
      </c>
      <c r="H13626" s="19" t="s">
        <v>50834</v>
      </c>
      <c r="I13626" s="18" t="s">
        <v>703</v>
      </c>
      <c r="J13626" s="18" t="s">
        <v>633</v>
      </c>
      <c r="K13626" s="18" t="s">
        <v>31894</v>
      </c>
      <c r="L13626" s="19" t="s">
        <v>50834</v>
      </c>
      <c r="M13626" s="18">
        <v>3</v>
      </c>
      <c r="N13626" s="18" t="s">
        <v>632</v>
      </c>
      <c r="O13626" s="19" t="s">
        <v>50834</v>
      </c>
      <c r="P13626" s="18" t="s">
        <v>703</v>
      </c>
      <c r="Q13626" s="18" t="s">
        <v>633</v>
      </c>
    </row>
    <row r="13627" spans="1:17">
      <c r="A13627" s="18"/>
      <c r="B13627" s="19" t="s">
        <v>16821</v>
      </c>
      <c r="C13627" s="19" t="s">
        <v>16832</v>
      </c>
      <c r="D13627" s="18" t="s">
        <v>31895</v>
      </c>
      <c r="E13627" s="19" t="s">
        <v>50835</v>
      </c>
      <c r="F13627" s="18">
        <v>4</v>
      </c>
      <c r="G13627" s="18" t="s">
        <v>632</v>
      </c>
      <c r="H13627" s="19" t="s">
        <v>50835</v>
      </c>
      <c r="I13627" s="18" t="s">
        <v>703</v>
      </c>
      <c r="J13627" s="18" t="s">
        <v>633</v>
      </c>
      <c r="K13627" s="18" t="s">
        <v>31895</v>
      </c>
      <c r="L13627" s="19" t="s">
        <v>50835</v>
      </c>
      <c r="M13627" s="18">
        <v>4</v>
      </c>
      <c r="N13627" s="18" t="s">
        <v>632</v>
      </c>
      <c r="O13627" s="19" t="s">
        <v>50835</v>
      </c>
      <c r="P13627" s="18" t="s">
        <v>703</v>
      </c>
      <c r="Q13627" s="18" t="s">
        <v>633</v>
      </c>
    </row>
    <row r="13628" spans="1:17">
      <c r="A13628" s="18"/>
      <c r="B13628" s="19" t="s">
        <v>16821</v>
      </c>
      <c r="C13628" s="19" t="s">
        <v>16832</v>
      </c>
      <c r="D13628" s="18" t="s">
        <v>31896</v>
      </c>
      <c r="E13628" s="19" t="s">
        <v>50836</v>
      </c>
      <c r="F13628" s="18">
        <v>5</v>
      </c>
      <c r="G13628" s="18" t="s">
        <v>632</v>
      </c>
      <c r="H13628" s="19" t="s">
        <v>50836</v>
      </c>
      <c r="I13628" s="18" t="s">
        <v>703</v>
      </c>
      <c r="J13628" s="18" t="s">
        <v>633</v>
      </c>
      <c r="K13628" s="18" t="s">
        <v>31896</v>
      </c>
      <c r="L13628" s="19" t="s">
        <v>50836</v>
      </c>
      <c r="M13628" s="18">
        <v>5</v>
      </c>
      <c r="N13628" s="18" t="s">
        <v>632</v>
      </c>
      <c r="O13628" s="19" t="s">
        <v>50836</v>
      </c>
      <c r="P13628" s="18" t="s">
        <v>703</v>
      </c>
      <c r="Q13628" s="18" t="s">
        <v>633</v>
      </c>
    </row>
    <row r="13629" spans="1:17">
      <c r="A13629" s="18"/>
      <c r="B13629" s="19" t="s">
        <v>16821</v>
      </c>
      <c r="C13629" s="19" t="s">
        <v>16832</v>
      </c>
      <c r="D13629" s="18" t="s">
        <v>31897</v>
      </c>
      <c r="E13629" s="19" t="s">
        <v>50837</v>
      </c>
      <c r="F13629" s="18">
        <v>6</v>
      </c>
      <c r="G13629" s="18" t="s">
        <v>632</v>
      </c>
      <c r="H13629" s="19" t="s">
        <v>50837</v>
      </c>
      <c r="I13629" s="18" t="s">
        <v>703</v>
      </c>
      <c r="J13629" s="18" t="s">
        <v>633</v>
      </c>
      <c r="K13629" s="18" t="s">
        <v>31897</v>
      </c>
      <c r="L13629" s="19" t="s">
        <v>50837</v>
      </c>
      <c r="M13629" s="18">
        <v>6</v>
      </c>
      <c r="N13629" s="18" t="s">
        <v>632</v>
      </c>
      <c r="O13629" s="19" t="s">
        <v>50837</v>
      </c>
      <c r="P13629" s="18" t="s">
        <v>703</v>
      </c>
      <c r="Q13629" s="18" t="s">
        <v>633</v>
      </c>
    </row>
    <row r="13630" spans="1:17">
      <c r="A13630" s="18"/>
      <c r="B13630" s="19" t="s">
        <v>16821</v>
      </c>
      <c r="C13630" s="19" t="s">
        <v>16832</v>
      </c>
      <c r="D13630" s="18" t="s">
        <v>31898</v>
      </c>
      <c r="E13630" s="19" t="s">
        <v>50838</v>
      </c>
      <c r="F13630" s="18">
        <v>7</v>
      </c>
      <c r="G13630" s="18" t="s">
        <v>632</v>
      </c>
      <c r="H13630" s="19" t="s">
        <v>50838</v>
      </c>
      <c r="I13630" s="18" t="s">
        <v>703</v>
      </c>
      <c r="J13630" s="18" t="s">
        <v>633</v>
      </c>
      <c r="K13630" s="18" t="s">
        <v>31898</v>
      </c>
      <c r="L13630" s="19" t="s">
        <v>50838</v>
      </c>
      <c r="M13630" s="18">
        <v>7</v>
      </c>
      <c r="N13630" s="18" t="s">
        <v>632</v>
      </c>
      <c r="O13630" s="19" t="s">
        <v>50838</v>
      </c>
      <c r="P13630" s="18" t="s">
        <v>703</v>
      </c>
      <c r="Q13630" s="18" t="s">
        <v>633</v>
      </c>
    </row>
    <row r="13631" spans="1:17">
      <c r="A13631" s="18"/>
      <c r="B13631" s="19" t="s">
        <v>16821</v>
      </c>
      <c r="C13631" s="19" t="s">
        <v>16832</v>
      </c>
      <c r="D13631" s="18" t="s">
        <v>31899</v>
      </c>
      <c r="E13631" s="19" t="s">
        <v>50839</v>
      </c>
      <c r="F13631" s="18">
        <v>8</v>
      </c>
      <c r="G13631" s="18" t="s">
        <v>632</v>
      </c>
      <c r="H13631" s="19" t="s">
        <v>50839</v>
      </c>
      <c r="I13631" s="18" t="s">
        <v>703</v>
      </c>
      <c r="J13631" s="18" t="s">
        <v>633</v>
      </c>
      <c r="K13631" s="18" t="s">
        <v>31899</v>
      </c>
      <c r="L13631" s="19" t="s">
        <v>50839</v>
      </c>
      <c r="M13631" s="18">
        <v>8</v>
      </c>
      <c r="N13631" s="18" t="s">
        <v>632</v>
      </c>
      <c r="O13631" s="19" t="s">
        <v>50839</v>
      </c>
      <c r="P13631" s="18" t="s">
        <v>703</v>
      </c>
      <c r="Q13631" s="18" t="s">
        <v>633</v>
      </c>
    </row>
    <row r="13632" spans="1:17">
      <c r="A13632" s="18"/>
      <c r="B13632" s="19" t="s">
        <v>16821</v>
      </c>
      <c r="C13632" s="19" t="s">
        <v>16832</v>
      </c>
      <c r="D13632" s="18" t="s">
        <v>31900</v>
      </c>
      <c r="E13632" s="19" t="s">
        <v>50840</v>
      </c>
      <c r="F13632" s="18">
        <v>9</v>
      </c>
      <c r="G13632" s="18" t="s">
        <v>632</v>
      </c>
      <c r="H13632" s="19" t="s">
        <v>50840</v>
      </c>
      <c r="I13632" s="18" t="s">
        <v>703</v>
      </c>
      <c r="J13632" s="18" t="s">
        <v>633</v>
      </c>
      <c r="K13632" s="18" t="s">
        <v>31900</v>
      </c>
      <c r="L13632" s="19" t="s">
        <v>50840</v>
      </c>
      <c r="M13632" s="18">
        <v>9</v>
      </c>
      <c r="N13632" s="18" t="s">
        <v>632</v>
      </c>
      <c r="O13632" s="19" t="s">
        <v>50840</v>
      </c>
      <c r="P13632" s="18" t="s">
        <v>703</v>
      </c>
      <c r="Q13632" s="18" t="s">
        <v>633</v>
      </c>
    </row>
    <row r="13633" spans="1:17">
      <c r="A13633" s="18"/>
      <c r="B13633" s="19" t="s">
        <v>16821</v>
      </c>
      <c r="C13633" s="19" t="s">
        <v>16832</v>
      </c>
      <c r="D13633" s="18" t="s">
        <v>31901</v>
      </c>
      <c r="E13633" s="19" t="s">
        <v>50841</v>
      </c>
      <c r="F13633" s="18">
        <v>10</v>
      </c>
      <c r="G13633" s="18" t="s">
        <v>632</v>
      </c>
      <c r="H13633" s="19" t="s">
        <v>50841</v>
      </c>
      <c r="I13633" s="18" t="s">
        <v>703</v>
      </c>
      <c r="J13633" s="18" t="s">
        <v>633</v>
      </c>
      <c r="K13633" s="18" t="s">
        <v>31901</v>
      </c>
      <c r="L13633" s="19" t="s">
        <v>50841</v>
      </c>
      <c r="M13633" s="18">
        <v>10</v>
      </c>
      <c r="N13633" s="18" t="s">
        <v>632</v>
      </c>
      <c r="O13633" s="19" t="s">
        <v>50841</v>
      </c>
      <c r="P13633" s="18" t="s">
        <v>703</v>
      </c>
      <c r="Q13633" s="18" t="s">
        <v>633</v>
      </c>
    </row>
    <row r="13634" spans="1:17">
      <c r="A13634" s="18"/>
      <c r="B13634" s="19" t="s">
        <v>16821</v>
      </c>
      <c r="C13634" s="19" t="s">
        <v>16832</v>
      </c>
      <c r="D13634" s="18" t="s">
        <v>31902</v>
      </c>
      <c r="E13634" s="19" t="s">
        <v>50842</v>
      </c>
      <c r="F13634" s="18">
        <v>11</v>
      </c>
      <c r="G13634" s="18" t="s">
        <v>632</v>
      </c>
      <c r="H13634" s="19" t="s">
        <v>50842</v>
      </c>
      <c r="I13634" s="18" t="s">
        <v>703</v>
      </c>
      <c r="J13634" s="18" t="s">
        <v>633</v>
      </c>
      <c r="K13634" s="18" t="s">
        <v>31902</v>
      </c>
      <c r="L13634" s="19" t="s">
        <v>50842</v>
      </c>
      <c r="M13634" s="18">
        <v>11</v>
      </c>
      <c r="N13634" s="18" t="s">
        <v>632</v>
      </c>
      <c r="O13634" s="19" t="s">
        <v>50842</v>
      </c>
      <c r="P13634" s="18" t="s">
        <v>703</v>
      </c>
      <c r="Q13634" s="18" t="s">
        <v>633</v>
      </c>
    </row>
    <row r="13635" spans="1:17">
      <c r="A13635" s="18"/>
      <c r="B13635" s="19" t="s">
        <v>16821</v>
      </c>
      <c r="C13635" s="19" t="s">
        <v>16832</v>
      </c>
      <c r="D13635" s="18" t="s">
        <v>31903</v>
      </c>
      <c r="E13635" s="19" t="s">
        <v>50843</v>
      </c>
      <c r="F13635" s="18">
        <v>12</v>
      </c>
      <c r="G13635" s="18" t="s">
        <v>632</v>
      </c>
      <c r="H13635" s="19" t="s">
        <v>50843</v>
      </c>
      <c r="I13635" s="18" t="s">
        <v>703</v>
      </c>
      <c r="J13635" s="18" t="s">
        <v>633</v>
      </c>
      <c r="K13635" s="18" t="s">
        <v>31903</v>
      </c>
      <c r="L13635" s="19" t="s">
        <v>50843</v>
      </c>
      <c r="M13635" s="18">
        <v>12</v>
      </c>
      <c r="N13635" s="18" t="s">
        <v>632</v>
      </c>
      <c r="O13635" s="19" t="s">
        <v>50843</v>
      </c>
      <c r="P13635" s="18" t="s">
        <v>703</v>
      </c>
      <c r="Q13635" s="18" t="s">
        <v>633</v>
      </c>
    </row>
    <row r="13636" spans="1:17">
      <c r="A13636" s="18"/>
      <c r="B13636" s="19" t="s">
        <v>16821</v>
      </c>
      <c r="C13636" s="19" t="s">
        <v>16832</v>
      </c>
      <c r="D13636" s="18" t="s">
        <v>31904</v>
      </c>
      <c r="E13636" s="19" t="s">
        <v>50844</v>
      </c>
      <c r="F13636" s="18">
        <v>13</v>
      </c>
      <c r="G13636" s="18" t="s">
        <v>632</v>
      </c>
      <c r="H13636" s="19" t="s">
        <v>50844</v>
      </c>
      <c r="I13636" s="18" t="s">
        <v>703</v>
      </c>
      <c r="J13636" s="18" t="s">
        <v>633</v>
      </c>
      <c r="K13636" s="18" t="s">
        <v>31904</v>
      </c>
      <c r="L13636" s="19" t="s">
        <v>50844</v>
      </c>
      <c r="M13636" s="18">
        <v>13</v>
      </c>
      <c r="N13636" s="18" t="s">
        <v>632</v>
      </c>
      <c r="O13636" s="19" t="s">
        <v>50844</v>
      </c>
      <c r="P13636" s="18" t="s">
        <v>703</v>
      </c>
      <c r="Q13636" s="18" t="s">
        <v>633</v>
      </c>
    </row>
    <row r="13637" spans="1:17">
      <c r="A13637" s="18"/>
      <c r="B13637" s="19" t="s">
        <v>16821</v>
      </c>
      <c r="C13637" s="19" t="s">
        <v>16832</v>
      </c>
      <c r="D13637" s="18" t="s">
        <v>31905</v>
      </c>
      <c r="E13637" s="19" t="s">
        <v>50845</v>
      </c>
      <c r="F13637" s="18">
        <v>14</v>
      </c>
      <c r="G13637" s="18" t="s">
        <v>632</v>
      </c>
      <c r="H13637" s="19" t="s">
        <v>50845</v>
      </c>
      <c r="I13637" s="18" t="s">
        <v>703</v>
      </c>
      <c r="J13637" s="18" t="s">
        <v>633</v>
      </c>
      <c r="K13637" s="18" t="s">
        <v>31905</v>
      </c>
      <c r="L13637" s="19" t="s">
        <v>50845</v>
      </c>
      <c r="M13637" s="18">
        <v>14</v>
      </c>
      <c r="N13637" s="18" t="s">
        <v>632</v>
      </c>
      <c r="O13637" s="19" t="s">
        <v>50845</v>
      </c>
      <c r="P13637" s="18" t="s">
        <v>703</v>
      </c>
      <c r="Q13637" s="18" t="s">
        <v>633</v>
      </c>
    </row>
    <row r="13638" spans="1:17">
      <c r="A13638" s="18"/>
      <c r="B13638" s="19" t="s">
        <v>16821</v>
      </c>
      <c r="C13638" s="19" t="s">
        <v>16832</v>
      </c>
      <c r="D13638" s="18" t="s">
        <v>31906</v>
      </c>
      <c r="E13638" s="19" t="s">
        <v>50846</v>
      </c>
      <c r="F13638" s="18">
        <v>15</v>
      </c>
      <c r="G13638" s="18" t="s">
        <v>632</v>
      </c>
      <c r="H13638" s="19" t="s">
        <v>50846</v>
      </c>
      <c r="I13638" s="18" t="s">
        <v>703</v>
      </c>
      <c r="J13638" s="18" t="s">
        <v>633</v>
      </c>
      <c r="K13638" s="18" t="s">
        <v>31906</v>
      </c>
      <c r="L13638" s="19" t="s">
        <v>50846</v>
      </c>
      <c r="M13638" s="18">
        <v>15</v>
      </c>
      <c r="N13638" s="18" t="s">
        <v>632</v>
      </c>
      <c r="O13638" s="19" t="s">
        <v>50846</v>
      </c>
      <c r="P13638" s="18" t="s">
        <v>703</v>
      </c>
      <c r="Q13638" s="18" t="s">
        <v>633</v>
      </c>
    </row>
    <row r="13639" spans="1:17">
      <c r="A13639" s="18"/>
      <c r="B13639" s="19" t="s">
        <v>16821</v>
      </c>
      <c r="C13639" s="19" t="s">
        <v>16832</v>
      </c>
      <c r="D13639" s="18" t="s">
        <v>31907</v>
      </c>
      <c r="E13639" s="19" t="s">
        <v>50847</v>
      </c>
      <c r="F13639" s="18">
        <v>16</v>
      </c>
      <c r="G13639" s="18" t="s">
        <v>632</v>
      </c>
      <c r="H13639" s="19" t="s">
        <v>50847</v>
      </c>
      <c r="I13639" s="18" t="s">
        <v>703</v>
      </c>
      <c r="J13639" s="18" t="s">
        <v>633</v>
      </c>
      <c r="K13639" s="18" t="s">
        <v>31907</v>
      </c>
      <c r="L13639" s="19" t="s">
        <v>50847</v>
      </c>
      <c r="M13639" s="18">
        <v>16</v>
      </c>
      <c r="N13639" s="18" t="s">
        <v>632</v>
      </c>
      <c r="O13639" s="19" t="s">
        <v>50847</v>
      </c>
      <c r="P13639" s="18" t="s">
        <v>703</v>
      </c>
      <c r="Q13639" s="18" t="s">
        <v>633</v>
      </c>
    </row>
    <row r="13640" spans="1:17">
      <c r="A13640" s="18"/>
      <c r="B13640" s="19" t="s">
        <v>16821</v>
      </c>
      <c r="C13640" s="19" t="s">
        <v>16832</v>
      </c>
      <c r="D13640" s="18" t="s">
        <v>31908</v>
      </c>
      <c r="E13640" s="19" t="s">
        <v>50848</v>
      </c>
      <c r="F13640" s="18">
        <v>17</v>
      </c>
      <c r="G13640" s="18" t="s">
        <v>632</v>
      </c>
      <c r="H13640" s="19" t="s">
        <v>50848</v>
      </c>
      <c r="I13640" s="18" t="s">
        <v>703</v>
      </c>
      <c r="J13640" s="18" t="s">
        <v>633</v>
      </c>
      <c r="K13640" s="18" t="s">
        <v>31908</v>
      </c>
      <c r="L13640" s="19" t="s">
        <v>50848</v>
      </c>
      <c r="M13640" s="18">
        <v>17</v>
      </c>
      <c r="N13640" s="18" t="s">
        <v>632</v>
      </c>
      <c r="O13640" s="19" t="s">
        <v>50848</v>
      </c>
      <c r="P13640" s="18" t="s">
        <v>703</v>
      </c>
      <c r="Q13640" s="18" t="s">
        <v>633</v>
      </c>
    </row>
    <row r="13641" spans="1:17">
      <c r="A13641" s="18"/>
      <c r="B13641" s="19" t="s">
        <v>16821</v>
      </c>
      <c r="C13641" s="19" t="s">
        <v>16832</v>
      </c>
      <c r="D13641" s="18" t="s">
        <v>31909</v>
      </c>
      <c r="E13641" s="19" t="s">
        <v>50849</v>
      </c>
      <c r="F13641" s="18">
        <v>18</v>
      </c>
      <c r="G13641" s="18" t="s">
        <v>632</v>
      </c>
      <c r="H13641" s="19" t="s">
        <v>50849</v>
      </c>
      <c r="I13641" s="18" t="s">
        <v>703</v>
      </c>
      <c r="J13641" s="18" t="s">
        <v>633</v>
      </c>
      <c r="K13641" s="18" t="s">
        <v>31909</v>
      </c>
      <c r="L13641" s="19" t="s">
        <v>50849</v>
      </c>
      <c r="M13641" s="18">
        <v>18</v>
      </c>
      <c r="N13641" s="18" t="s">
        <v>632</v>
      </c>
      <c r="O13641" s="19" t="s">
        <v>50849</v>
      </c>
      <c r="P13641" s="18" t="s">
        <v>703</v>
      </c>
      <c r="Q13641" s="18" t="s">
        <v>633</v>
      </c>
    </row>
    <row r="13642" spans="1:17">
      <c r="A13642" s="18"/>
      <c r="B13642" s="19" t="s">
        <v>16821</v>
      </c>
      <c r="C13642" s="19" t="s">
        <v>16832</v>
      </c>
      <c r="D13642" s="18" t="s">
        <v>31910</v>
      </c>
      <c r="E13642" s="19" t="s">
        <v>50850</v>
      </c>
      <c r="F13642" s="18">
        <v>19</v>
      </c>
      <c r="G13642" s="18" t="s">
        <v>632</v>
      </c>
      <c r="H13642" s="19" t="s">
        <v>50850</v>
      </c>
      <c r="I13642" s="18" t="s">
        <v>703</v>
      </c>
      <c r="J13642" s="18" t="s">
        <v>633</v>
      </c>
      <c r="K13642" s="18" t="s">
        <v>31910</v>
      </c>
      <c r="L13642" s="19" t="s">
        <v>50850</v>
      </c>
      <c r="M13642" s="18">
        <v>19</v>
      </c>
      <c r="N13642" s="18" t="s">
        <v>632</v>
      </c>
      <c r="O13642" s="19" t="s">
        <v>50850</v>
      </c>
      <c r="P13642" s="18" t="s">
        <v>703</v>
      </c>
      <c r="Q13642" s="18" t="s">
        <v>633</v>
      </c>
    </row>
    <row r="13643" spans="1:17">
      <c r="A13643" s="18"/>
      <c r="B13643" s="19" t="s">
        <v>16821</v>
      </c>
      <c r="C13643" s="19" t="s">
        <v>16832</v>
      </c>
      <c r="D13643" s="18" t="s">
        <v>31911</v>
      </c>
      <c r="E13643" s="19" t="s">
        <v>50851</v>
      </c>
      <c r="F13643" s="18">
        <v>20</v>
      </c>
      <c r="G13643" s="18" t="s">
        <v>632</v>
      </c>
      <c r="H13643" s="19" t="s">
        <v>50851</v>
      </c>
      <c r="I13643" s="18" t="s">
        <v>703</v>
      </c>
      <c r="J13643" s="18" t="s">
        <v>633</v>
      </c>
      <c r="K13643" s="18" t="s">
        <v>31911</v>
      </c>
      <c r="L13643" s="19" t="s">
        <v>50851</v>
      </c>
      <c r="M13643" s="18">
        <v>20</v>
      </c>
      <c r="N13643" s="18" t="s">
        <v>632</v>
      </c>
      <c r="O13643" s="19" t="s">
        <v>50851</v>
      </c>
      <c r="P13643" s="18" t="s">
        <v>703</v>
      </c>
      <c r="Q13643" s="18" t="s">
        <v>633</v>
      </c>
    </row>
    <row r="13644" spans="1:17">
      <c r="A13644" s="18"/>
      <c r="B13644" s="19" t="s">
        <v>16821</v>
      </c>
      <c r="C13644" s="19" t="s">
        <v>16832</v>
      </c>
      <c r="D13644" s="18" t="s">
        <v>31912</v>
      </c>
      <c r="E13644" s="19" t="s">
        <v>50852</v>
      </c>
      <c r="F13644" s="18">
        <v>21</v>
      </c>
      <c r="G13644" s="18" t="s">
        <v>632</v>
      </c>
      <c r="H13644" s="19" t="s">
        <v>50852</v>
      </c>
      <c r="I13644" s="18" t="s">
        <v>703</v>
      </c>
      <c r="J13644" s="18" t="s">
        <v>633</v>
      </c>
      <c r="K13644" s="18" t="s">
        <v>31912</v>
      </c>
      <c r="L13644" s="19" t="s">
        <v>50852</v>
      </c>
      <c r="M13644" s="18">
        <v>21</v>
      </c>
      <c r="N13644" s="18" t="s">
        <v>632</v>
      </c>
      <c r="O13644" s="19" t="s">
        <v>50852</v>
      </c>
      <c r="P13644" s="18" t="s">
        <v>703</v>
      </c>
      <c r="Q13644" s="18" t="s">
        <v>633</v>
      </c>
    </row>
    <row r="13645" spans="1:17">
      <c r="A13645" s="18"/>
      <c r="B13645" s="19" t="s">
        <v>16821</v>
      </c>
      <c r="C13645" s="19" t="s">
        <v>16832</v>
      </c>
      <c r="D13645" s="18" t="s">
        <v>31913</v>
      </c>
      <c r="E13645" s="19" t="s">
        <v>50853</v>
      </c>
      <c r="F13645" s="18">
        <v>22</v>
      </c>
      <c r="G13645" s="18" t="s">
        <v>632</v>
      </c>
      <c r="H13645" s="19" t="s">
        <v>50853</v>
      </c>
      <c r="I13645" s="18" t="s">
        <v>703</v>
      </c>
      <c r="J13645" s="18" t="s">
        <v>633</v>
      </c>
      <c r="K13645" s="18" t="s">
        <v>31913</v>
      </c>
      <c r="L13645" s="19" t="s">
        <v>50853</v>
      </c>
      <c r="M13645" s="18">
        <v>22</v>
      </c>
      <c r="N13645" s="18" t="s">
        <v>632</v>
      </c>
      <c r="O13645" s="19" t="s">
        <v>50853</v>
      </c>
      <c r="P13645" s="18" t="s">
        <v>703</v>
      </c>
      <c r="Q13645" s="18" t="s">
        <v>633</v>
      </c>
    </row>
    <row r="13646" spans="1:17">
      <c r="A13646" s="18"/>
      <c r="B13646" s="19" t="s">
        <v>16821</v>
      </c>
      <c r="C13646" s="19" t="s">
        <v>16832</v>
      </c>
      <c r="D13646" s="18" t="s">
        <v>31914</v>
      </c>
      <c r="E13646" s="19" t="s">
        <v>50854</v>
      </c>
      <c r="F13646" s="18">
        <v>23</v>
      </c>
      <c r="G13646" s="18" t="s">
        <v>632</v>
      </c>
      <c r="H13646" s="19" t="s">
        <v>50854</v>
      </c>
      <c r="I13646" s="18" t="s">
        <v>703</v>
      </c>
      <c r="J13646" s="18" t="s">
        <v>633</v>
      </c>
      <c r="K13646" s="18" t="s">
        <v>31914</v>
      </c>
      <c r="L13646" s="19" t="s">
        <v>50854</v>
      </c>
      <c r="M13646" s="18">
        <v>23</v>
      </c>
      <c r="N13646" s="18" t="s">
        <v>632</v>
      </c>
      <c r="O13646" s="19" t="s">
        <v>50854</v>
      </c>
      <c r="P13646" s="18" t="s">
        <v>703</v>
      </c>
      <c r="Q13646" s="18" t="s">
        <v>633</v>
      </c>
    </row>
    <row r="13647" spans="1:17">
      <c r="A13647" s="18"/>
      <c r="B13647" s="19" t="s">
        <v>16821</v>
      </c>
      <c r="C13647" s="19" t="s">
        <v>16832</v>
      </c>
      <c r="D13647" s="18" t="s">
        <v>31915</v>
      </c>
      <c r="E13647" s="19" t="s">
        <v>50855</v>
      </c>
      <c r="F13647" s="18">
        <v>24</v>
      </c>
      <c r="G13647" s="18" t="s">
        <v>632</v>
      </c>
      <c r="H13647" s="19" t="s">
        <v>50855</v>
      </c>
      <c r="I13647" s="18" t="s">
        <v>703</v>
      </c>
      <c r="J13647" s="18" t="s">
        <v>633</v>
      </c>
      <c r="K13647" s="18" t="s">
        <v>31915</v>
      </c>
      <c r="L13647" s="19" t="s">
        <v>50855</v>
      </c>
      <c r="M13647" s="18">
        <v>24</v>
      </c>
      <c r="N13647" s="18" t="s">
        <v>632</v>
      </c>
      <c r="O13647" s="19" t="s">
        <v>50855</v>
      </c>
      <c r="P13647" s="18" t="s">
        <v>703</v>
      </c>
      <c r="Q13647" s="18" t="s">
        <v>633</v>
      </c>
    </row>
    <row r="13648" spans="1:17">
      <c r="A13648" s="18"/>
      <c r="B13648" s="19" t="s">
        <v>16821</v>
      </c>
      <c r="C13648" s="19" t="s">
        <v>16832</v>
      </c>
      <c r="D13648" s="18" t="s">
        <v>31916</v>
      </c>
      <c r="E13648" s="19" t="s">
        <v>50856</v>
      </c>
      <c r="F13648" s="18">
        <v>25</v>
      </c>
      <c r="G13648" s="18" t="s">
        <v>632</v>
      </c>
      <c r="H13648" s="19" t="s">
        <v>50856</v>
      </c>
      <c r="I13648" s="18" t="s">
        <v>703</v>
      </c>
      <c r="J13648" s="18" t="s">
        <v>633</v>
      </c>
      <c r="K13648" s="18" t="s">
        <v>31916</v>
      </c>
      <c r="L13648" s="19" t="s">
        <v>50856</v>
      </c>
      <c r="M13648" s="18">
        <v>25</v>
      </c>
      <c r="N13648" s="18" t="s">
        <v>632</v>
      </c>
      <c r="O13648" s="19" t="s">
        <v>50856</v>
      </c>
      <c r="P13648" s="18" t="s">
        <v>703</v>
      </c>
      <c r="Q13648" s="18" t="s">
        <v>633</v>
      </c>
    </row>
    <row r="13649" spans="1:17">
      <c r="A13649" s="18"/>
      <c r="B13649" s="19" t="s">
        <v>16821</v>
      </c>
      <c r="C13649" s="19" t="s">
        <v>16832</v>
      </c>
      <c r="D13649" s="18" t="s">
        <v>31917</v>
      </c>
      <c r="E13649" s="19" t="s">
        <v>50857</v>
      </c>
      <c r="F13649" s="18">
        <v>26</v>
      </c>
      <c r="G13649" s="18" t="s">
        <v>632</v>
      </c>
      <c r="H13649" s="19" t="s">
        <v>50857</v>
      </c>
      <c r="I13649" s="18" t="s">
        <v>703</v>
      </c>
      <c r="J13649" s="18" t="s">
        <v>633</v>
      </c>
      <c r="K13649" s="18" t="s">
        <v>31917</v>
      </c>
      <c r="L13649" s="19" t="s">
        <v>50857</v>
      </c>
      <c r="M13649" s="18">
        <v>26</v>
      </c>
      <c r="N13649" s="18" t="s">
        <v>632</v>
      </c>
      <c r="O13649" s="19" t="s">
        <v>50857</v>
      </c>
      <c r="P13649" s="18" t="s">
        <v>703</v>
      </c>
      <c r="Q13649" s="18" t="s">
        <v>633</v>
      </c>
    </row>
    <row r="13650" spans="1:17">
      <c r="A13650" s="18"/>
      <c r="B13650" s="19" t="s">
        <v>16821</v>
      </c>
      <c r="C13650" s="19" t="s">
        <v>16832</v>
      </c>
      <c r="D13650" s="18" t="s">
        <v>31918</v>
      </c>
      <c r="E13650" s="19" t="s">
        <v>50858</v>
      </c>
      <c r="F13650" s="18">
        <v>27</v>
      </c>
      <c r="G13650" s="18" t="s">
        <v>632</v>
      </c>
      <c r="H13650" s="19" t="s">
        <v>50858</v>
      </c>
      <c r="I13650" s="18" t="s">
        <v>703</v>
      </c>
      <c r="J13650" s="18" t="s">
        <v>633</v>
      </c>
      <c r="K13650" s="18" t="s">
        <v>31918</v>
      </c>
      <c r="L13650" s="19" t="s">
        <v>50858</v>
      </c>
      <c r="M13650" s="18">
        <v>27</v>
      </c>
      <c r="N13650" s="18" t="s">
        <v>632</v>
      </c>
      <c r="O13650" s="19" t="s">
        <v>50858</v>
      </c>
      <c r="P13650" s="18" t="s">
        <v>703</v>
      </c>
      <c r="Q13650" s="18" t="s">
        <v>633</v>
      </c>
    </row>
    <row r="13651" spans="1:17">
      <c r="A13651" s="18"/>
      <c r="B13651" s="19" t="s">
        <v>16821</v>
      </c>
      <c r="C13651" s="19" t="s">
        <v>16832</v>
      </c>
      <c r="D13651" s="18" t="s">
        <v>31919</v>
      </c>
      <c r="E13651" s="19" t="s">
        <v>50859</v>
      </c>
      <c r="F13651" s="18">
        <v>28</v>
      </c>
      <c r="G13651" s="18" t="s">
        <v>632</v>
      </c>
      <c r="H13651" s="19" t="s">
        <v>50859</v>
      </c>
      <c r="I13651" s="18" t="s">
        <v>703</v>
      </c>
      <c r="J13651" s="18" t="s">
        <v>633</v>
      </c>
      <c r="K13651" s="18" t="s">
        <v>31919</v>
      </c>
      <c r="L13651" s="19" t="s">
        <v>50859</v>
      </c>
      <c r="M13651" s="18">
        <v>28</v>
      </c>
      <c r="N13651" s="18" t="s">
        <v>632</v>
      </c>
      <c r="O13651" s="19" t="s">
        <v>50859</v>
      </c>
      <c r="P13651" s="18" t="s">
        <v>703</v>
      </c>
      <c r="Q13651" s="18" t="s">
        <v>633</v>
      </c>
    </row>
    <row r="13652" spans="1:17">
      <c r="A13652" s="18"/>
      <c r="B13652" s="19" t="s">
        <v>16821</v>
      </c>
      <c r="C13652" s="19" t="s">
        <v>16832</v>
      </c>
      <c r="D13652" s="18" t="s">
        <v>31920</v>
      </c>
      <c r="E13652" s="19" t="s">
        <v>50860</v>
      </c>
      <c r="F13652" s="18">
        <v>29</v>
      </c>
      <c r="G13652" s="18" t="s">
        <v>632</v>
      </c>
      <c r="H13652" s="19" t="s">
        <v>50860</v>
      </c>
      <c r="I13652" s="18" t="s">
        <v>703</v>
      </c>
      <c r="J13652" s="18" t="s">
        <v>633</v>
      </c>
      <c r="K13652" s="18" t="s">
        <v>31920</v>
      </c>
      <c r="L13652" s="19" t="s">
        <v>50860</v>
      </c>
      <c r="M13652" s="18">
        <v>29</v>
      </c>
      <c r="N13652" s="18" t="s">
        <v>632</v>
      </c>
      <c r="O13652" s="19" t="s">
        <v>50860</v>
      </c>
      <c r="P13652" s="18" t="s">
        <v>703</v>
      </c>
      <c r="Q13652" s="18" t="s">
        <v>633</v>
      </c>
    </row>
    <row r="13653" spans="1:17">
      <c r="A13653" s="18"/>
      <c r="B13653" s="19" t="s">
        <v>16821</v>
      </c>
      <c r="C13653" s="19" t="s">
        <v>16832</v>
      </c>
      <c r="D13653" s="18" t="s">
        <v>31921</v>
      </c>
      <c r="E13653" s="19" t="s">
        <v>50861</v>
      </c>
      <c r="F13653" s="18">
        <v>30</v>
      </c>
      <c r="G13653" s="18" t="s">
        <v>632</v>
      </c>
      <c r="H13653" s="19" t="s">
        <v>50861</v>
      </c>
      <c r="I13653" s="18" t="s">
        <v>703</v>
      </c>
      <c r="J13653" s="18" t="s">
        <v>633</v>
      </c>
      <c r="K13653" s="18" t="s">
        <v>31921</v>
      </c>
      <c r="L13653" s="19" t="s">
        <v>50861</v>
      </c>
      <c r="M13653" s="18">
        <v>30</v>
      </c>
      <c r="N13653" s="18" t="s">
        <v>632</v>
      </c>
      <c r="O13653" s="19" t="s">
        <v>50861</v>
      </c>
      <c r="P13653" s="18" t="s">
        <v>703</v>
      </c>
      <c r="Q13653" s="18" t="s">
        <v>633</v>
      </c>
    </row>
    <row r="13654" spans="1:17">
      <c r="A13654" s="18"/>
      <c r="B13654" s="19" t="s">
        <v>16821</v>
      </c>
      <c r="C13654" s="19" t="s">
        <v>16832</v>
      </c>
      <c r="D13654" s="18" t="s">
        <v>31922</v>
      </c>
      <c r="E13654" s="19" t="s">
        <v>50862</v>
      </c>
      <c r="F13654" s="18">
        <v>31</v>
      </c>
      <c r="G13654" s="18" t="s">
        <v>632</v>
      </c>
      <c r="H13654" s="19" t="s">
        <v>50862</v>
      </c>
      <c r="I13654" s="18" t="s">
        <v>703</v>
      </c>
      <c r="J13654" s="18" t="s">
        <v>633</v>
      </c>
      <c r="K13654" s="18" t="s">
        <v>31922</v>
      </c>
      <c r="L13654" s="19" t="s">
        <v>50862</v>
      </c>
      <c r="M13654" s="18">
        <v>31</v>
      </c>
      <c r="N13654" s="18" t="s">
        <v>632</v>
      </c>
      <c r="O13654" s="19" t="s">
        <v>50862</v>
      </c>
      <c r="P13654" s="18" t="s">
        <v>703</v>
      </c>
      <c r="Q13654" s="18" t="s">
        <v>633</v>
      </c>
    </row>
    <row r="13655" spans="1:17">
      <c r="A13655" s="18"/>
      <c r="B13655" s="19" t="s">
        <v>16821</v>
      </c>
      <c r="C13655" s="19" t="s">
        <v>16832</v>
      </c>
      <c r="D13655" s="18" t="s">
        <v>31923</v>
      </c>
      <c r="E13655" s="19" t="s">
        <v>50863</v>
      </c>
      <c r="F13655" s="18">
        <v>32</v>
      </c>
      <c r="G13655" s="18" t="s">
        <v>632</v>
      </c>
      <c r="H13655" s="19" t="s">
        <v>50863</v>
      </c>
      <c r="I13655" s="18" t="s">
        <v>703</v>
      </c>
      <c r="J13655" s="18" t="s">
        <v>633</v>
      </c>
      <c r="K13655" s="18" t="s">
        <v>31923</v>
      </c>
      <c r="L13655" s="19" t="s">
        <v>50863</v>
      </c>
      <c r="M13655" s="18">
        <v>32</v>
      </c>
      <c r="N13655" s="18" t="s">
        <v>632</v>
      </c>
      <c r="O13655" s="19" t="s">
        <v>50863</v>
      </c>
      <c r="P13655" s="18" t="s">
        <v>703</v>
      </c>
      <c r="Q13655" s="18" t="s">
        <v>633</v>
      </c>
    </row>
    <row r="13656" spans="1:17">
      <c r="A13656" s="18"/>
      <c r="B13656" s="19" t="s">
        <v>16821</v>
      </c>
      <c r="C13656" s="19" t="s">
        <v>16832</v>
      </c>
      <c r="D13656" s="18" t="s">
        <v>31924</v>
      </c>
      <c r="E13656" s="19" t="s">
        <v>50864</v>
      </c>
      <c r="F13656" s="18">
        <v>33</v>
      </c>
      <c r="G13656" s="18" t="s">
        <v>632</v>
      </c>
      <c r="H13656" s="19" t="s">
        <v>50864</v>
      </c>
      <c r="I13656" s="18" t="s">
        <v>703</v>
      </c>
      <c r="J13656" s="18" t="s">
        <v>633</v>
      </c>
      <c r="K13656" s="18" t="s">
        <v>31924</v>
      </c>
      <c r="L13656" s="19" t="s">
        <v>50864</v>
      </c>
      <c r="M13656" s="18">
        <v>33</v>
      </c>
      <c r="N13656" s="18" t="s">
        <v>632</v>
      </c>
      <c r="O13656" s="19" t="s">
        <v>50864</v>
      </c>
      <c r="P13656" s="18" t="s">
        <v>703</v>
      </c>
      <c r="Q13656" s="18" t="s">
        <v>633</v>
      </c>
    </row>
    <row r="13657" spans="1:17">
      <c r="A13657" s="18"/>
      <c r="B13657" s="19" t="s">
        <v>16821</v>
      </c>
      <c r="C13657" s="19" t="s">
        <v>16832</v>
      </c>
      <c r="D13657" s="18" t="s">
        <v>31925</v>
      </c>
      <c r="E13657" s="19" t="s">
        <v>50865</v>
      </c>
      <c r="F13657" s="18">
        <v>34</v>
      </c>
      <c r="G13657" s="18" t="s">
        <v>632</v>
      </c>
      <c r="H13657" s="19" t="s">
        <v>50865</v>
      </c>
      <c r="I13657" s="18" t="s">
        <v>703</v>
      </c>
      <c r="J13657" s="18" t="s">
        <v>633</v>
      </c>
      <c r="K13657" s="18" t="s">
        <v>31925</v>
      </c>
      <c r="L13657" s="19" t="s">
        <v>50865</v>
      </c>
      <c r="M13657" s="18">
        <v>34</v>
      </c>
      <c r="N13657" s="18" t="s">
        <v>632</v>
      </c>
      <c r="O13657" s="19" t="s">
        <v>50865</v>
      </c>
      <c r="P13657" s="18" t="s">
        <v>703</v>
      </c>
      <c r="Q13657" s="18" t="s">
        <v>633</v>
      </c>
    </row>
    <row r="13658" spans="1:17">
      <c r="A13658" s="18"/>
      <c r="B13658" s="19" t="s">
        <v>16821</v>
      </c>
      <c r="C13658" s="19" t="s">
        <v>16832</v>
      </c>
      <c r="D13658" s="18" t="s">
        <v>31926</v>
      </c>
      <c r="E13658" s="19" t="s">
        <v>50866</v>
      </c>
      <c r="F13658" s="18">
        <v>35</v>
      </c>
      <c r="G13658" s="18" t="s">
        <v>632</v>
      </c>
      <c r="H13658" s="19" t="s">
        <v>50866</v>
      </c>
      <c r="I13658" s="18" t="s">
        <v>703</v>
      </c>
      <c r="J13658" s="18" t="s">
        <v>633</v>
      </c>
      <c r="K13658" s="18" t="s">
        <v>31926</v>
      </c>
      <c r="L13658" s="19" t="s">
        <v>50866</v>
      </c>
      <c r="M13658" s="18">
        <v>35</v>
      </c>
      <c r="N13658" s="18" t="s">
        <v>632</v>
      </c>
      <c r="O13658" s="19" t="s">
        <v>50866</v>
      </c>
      <c r="P13658" s="18" t="s">
        <v>703</v>
      </c>
      <c r="Q13658" s="18" t="s">
        <v>633</v>
      </c>
    </row>
    <row r="13659" spans="1:17">
      <c r="A13659" s="18"/>
      <c r="B13659" s="19" t="s">
        <v>16821</v>
      </c>
      <c r="C13659" s="19" t="s">
        <v>16832</v>
      </c>
      <c r="D13659" s="18" t="s">
        <v>31927</v>
      </c>
      <c r="E13659" s="19" t="s">
        <v>50867</v>
      </c>
      <c r="F13659" s="18">
        <v>36</v>
      </c>
      <c r="G13659" s="18" t="s">
        <v>632</v>
      </c>
      <c r="H13659" s="19" t="s">
        <v>50867</v>
      </c>
      <c r="I13659" s="18" t="s">
        <v>703</v>
      </c>
      <c r="J13659" s="18" t="s">
        <v>633</v>
      </c>
      <c r="K13659" s="18" t="s">
        <v>31927</v>
      </c>
      <c r="L13659" s="19" t="s">
        <v>50867</v>
      </c>
      <c r="M13659" s="18">
        <v>36</v>
      </c>
      <c r="N13659" s="18" t="s">
        <v>632</v>
      </c>
      <c r="O13659" s="19" t="s">
        <v>50867</v>
      </c>
      <c r="P13659" s="18" t="s">
        <v>703</v>
      </c>
      <c r="Q13659" s="18" t="s">
        <v>633</v>
      </c>
    </row>
    <row r="13660" spans="1:17">
      <c r="A13660" s="18"/>
      <c r="B13660" s="19" t="s">
        <v>16821</v>
      </c>
      <c r="C13660" s="19" t="s">
        <v>16832</v>
      </c>
      <c r="D13660" s="18" t="s">
        <v>31928</v>
      </c>
      <c r="E13660" s="19" t="s">
        <v>50868</v>
      </c>
      <c r="F13660" s="18">
        <v>37</v>
      </c>
      <c r="G13660" s="18" t="s">
        <v>632</v>
      </c>
      <c r="H13660" s="19" t="s">
        <v>50868</v>
      </c>
      <c r="I13660" s="18" t="s">
        <v>703</v>
      </c>
      <c r="J13660" s="18" t="s">
        <v>633</v>
      </c>
      <c r="K13660" s="18" t="s">
        <v>31928</v>
      </c>
      <c r="L13660" s="19" t="s">
        <v>50868</v>
      </c>
      <c r="M13660" s="18">
        <v>37</v>
      </c>
      <c r="N13660" s="18" t="s">
        <v>632</v>
      </c>
      <c r="O13660" s="19" t="s">
        <v>50868</v>
      </c>
      <c r="P13660" s="18" t="s">
        <v>703</v>
      </c>
      <c r="Q13660" s="18" t="s">
        <v>633</v>
      </c>
    </row>
    <row r="13661" spans="1:17">
      <c r="A13661" s="18"/>
      <c r="B13661" s="19" t="s">
        <v>16821</v>
      </c>
      <c r="C13661" s="19" t="s">
        <v>16832</v>
      </c>
      <c r="D13661" s="18" t="s">
        <v>31929</v>
      </c>
      <c r="E13661" s="19" t="s">
        <v>50869</v>
      </c>
      <c r="F13661" s="18">
        <v>38</v>
      </c>
      <c r="G13661" s="18" t="s">
        <v>632</v>
      </c>
      <c r="H13661" s="19" t="s">
        <v>50869</v>
      </c>
      <c r="I13661" s="18" t="s">
        <v>703</v>
      </c>
      <c r="J13661" s="18" t="s">
        <v>633</v>
      </c>
      <c r="K13661" s="18" t="s">
        <v>31929</v>
      </c>
      <c r="L13661" s="19" t="s">
        <v>50869</v>
      </c>
      <c r="M13661" s="18">
        <v>38</v>
      </c>
      <c r="N13661" s="18" t="s">
        <v>632</v>
      </c>
      <c r="O13661" s="19" t="s">
        <v>50869</v>
      </c>
      <c r="P13661" s="18" t="s">
        <v>703</v>
      </c>
      <c r="Q13661" s="18" t="s">
        <v>633</v>
      </c>
    </row>
    <row r="13662" spans="1:17">
      <c r="A13662" s="18"/>
      <c r="B13662" s="19" t="s">
        <v>16821</v>
      </c>
      <c r="C13662" s="19" t="s">
        <v>16832</v>
      </c>
      <c r="D13662" s="18" t="s">
        <v>31930</v>
      </c>
      <c r="E13662" s="19" t="s">
        <v>50870</v>
      </c>
      <c r="F13662" s="18">
        <v>1</v>
      </c>
      <c r="G13662" s="18" t="s">
        <v>632</v>
      </c>
      <c r="H13662" s="19" t="s">
        <v>50870</v>
      </c>
      <c r="I13662" s="18" t="s">
        <v>705</v>
      </c>
      <c r="J13662" s="18" t="s">
        <v>633</v>
      </c>
      <c r="K13662" s="18" t="s">
        <v>31930</v>
      </c>
      <c r="L13662" s="19" t="s">
        <v>50870</v>
      </c>
      <c r="M13662" s="18">
        <v>1</v>
      </c>
      <c r="N13662" s="18" t="s">
        <v>632</v>
      </c>
      <c r="O13662" s="19" t="s">
        <v>50870</v>
      </c>
      <c r="P13662" s="18" t="s">
        <v>705</v>
      </c>
      <c r="Q13662" s="18" t="s">
        <v>633</v>
      </c>
    </row>
    <row r="13663" spans="1:17">
      <c r="A13663" s="18"/>
      <c r="B13663" s="19" t="s">
        <v>16821</v>
      </c>
      <c r="C13663" s="19" t="s">
        <v>16832</v>
      </c>
      <c r="D13663" s="18" t="s">
        <v>31931</v>
      </c>
      <c r="E13663" s="19" t="s">
        <v>50871</v>
      </c>
      <c r="F13663" s="18">
        <v>2</v>
      </c>
      <c r="G13663" s="18" t="s">
        <v>632</v>
      </c>
      <c r="H13663" s="19" t="s">
        <v>50871</v>
      </c>
      <c r="I13663" s="18" t="s">
        <v>705</v>
      </c>
      <c r="J13663" s="18" t="s">
        <v>633</v>
      </c>
      <c r="K13663" s="18" t="s">
        <v>31931</v>
      </c>
      <c r="L13663" s="19" t="s">
        <v>50871</v>
      </c>
      <c r="M13663" s="18">
        <v>2</v>
      </c>
      <c r="N13663" s="18" t="s">
        <v>632</v>
      </c>
      <c r="O13663" s="19" t="s">
        <v>50871</v>
      </c>
      <c r="P13663" s="18" t="s">
        <v>705</v>
      </c>
      <c r="Q13663" s="18" t="s">
        <v>633</v>
      </c>
    </row>
    <row r="13664" spans="1:17">
      <c r="A13664" s="18"/>
      <c r="B13664" s="19" t="s">
        <v>16821</v>
      </c>
      <c r="C13664" s="19" t="s">
        <v>16832</v>
      </c>
      <c r="D13664" s="18" t="s">
        <v>31932</v>
      </c>
      <c r="E13664" s="19" t="s">
        <v>50872</v>
      </c>
      <c r="F13664" s="18">
        <v>3</v>
      </c>
      <c r="G13664" s="18" t="s">
        <v>632</v>
      </c>
      <c r="H13664" s="19" t="s">
        <v>50872</v>
      </c>
      <c r="I13664" s="18" t="s">
        <v>705</v>
      </c>
      <c r="J13664" s="18" t="s">
        <v>633</v>
      </c>
      <c r="K13664" s="18" t="s">
        <v>31932</v>
      </c>
      <c r="L13664" s="19" t="s">
        <v>50872</v>
      </c>
      <c r="M13664" s="18">
        <v>3</v>
      </c>
      <c r="N13664" s="18" t="s">
        <v>632</v>
      </c>
      <c r="O13664" s="19" t="s">
        <v>50872</v>
      </c>
      <c r="P13664" s="18" t="s">
        <v>705</v>
      </c>
      <c r="Q13664" s="18" t="s">
        <v>633</v>
      </c>
    </row>
    <row r="13665" spans="1:17">
      <c r="A13665" s="18"/>
      <c r="B13665" s="19" t="s">
        <v>16821</v>
      </c>
      <c r="C13665" s="19" t="s">
        <v>16832</v>
      </c>
      <c r="D13665" s="18" t="s">
        <v>31933</v>
      </c>
      <c r="E13665" s="19" t="s">
        <v>50873</v>
      </c>
      <c r="F13665" s="18">
        <v>4</v>
      </c>
      <c r="G13665" s="18" t="s">
        <v>632</v>
      </c>
      <c r="H13665" s="19" t="s">
        <v>50873</v>
      </c>
      <c r="I13665" s="18" t="s">
        <v>705</v>
      </c>
      <c r="J13665" s="18" t="s">
        <v>633</v>
      </c>
      <c r="K13665" s="18" t="s">
        <v>31933</v>
      </c>
      <c r="L13665" s="19" t="s">
        <v>50873</v>
      </c>
      <c r="M13665" s="18">
        <v>4</v>
      </c>
      <c r="N13665" s="18" t="s">
        <v>632</v>
      </c>
      <c r="O13665" s="19" t="s">
        <v>50873</v>
      </c>
      <c r="P13665" s="18" t="s">
        <v>705</v>
      </c>
      <c r="Q13665" s="18" t="s">
        <v>633</v>
      </c>
    </row>
    <row r="13666" spans="1:17">
      <c r="A13666" s="18"/>
      <c r="B13666" s="19" t="s">
        <v>16821</v>
      </c>
      <c r="C13666" s="19" t="s">
        <v>16832</v>
      </c>
      <c r="D13666" s="18" t="s">
        <v>31934</v>
      </c>
      <c r="E13666" s="19" t="s">
        <v>50874</v>
      </c>
      <c r="F13666" s="18">
        <v>5</v>
      </c>
      <c r="G13666" s="18" t="s">
        <v>632</v>
      </c>
      <c r="H13666" s="19" t="s">
        <v>50874</v>
      </c>
      <c r="I13666" s="18" t="s">
        <v>705</v>
      </c>
      <c r="J13666" s="18" t="s">
        <v>633</v>
      </c>
      <c r="K13666" s="18" t="s">
        <v>31934</v>
      </c>
      <c r="L13666" s="19" t="s">
        <v>50874</v>
      </c>
      <c r="M13666" s="18">
        <v>5</v>
      </c>
      <c r="N13666" s="18" t="s">
        <v>632</v>
      </c>
      <c r="O13666" s="19" t="s">
        <v>50874</v>
      </c>
      <c r="P13666" s="18" t="s">
        <v>705</v>
      </c>
      <c r="Q13666" s="18" t="s">
        <v>633</v>
      </c>
    </row>
    <row r="13667" spans="1:17">
      <c r="A13667" s="18"/>
      <c r="B13667" s="19" t="s">
        <v>16821</v>
      </c>
      <c r="C13667" s="19" t="s">
        <v>16832</v>
      </c>
      <c r="D13667" s="18" t="s">
        <v>31935</v>
      </c>
      <c r="E13667" s="19" t="s">
        <v>50875</v>
      </c>
      <c r="F13667" s="18">
        <v>6</v>
      </c>
      <c r="G13667" s="18" t="s">
        <v>632</v>
      </c>
      <c r="H13667" s="19" t="s">
        <v>50875</v>
      </c>
      <c r="I13667" s="18" t="s">
        <v>705</v>
      </c>
      <c r="J13667" s="18" t="s">
        <v>633</v>
      </c>
      <c r="K13667" s="18" t="s">
        <v>31935</v>
      </c>
      <c r="L13667" s="19" t="s">
        <v>50875</v>
      </c>
      <c r="M13667" s="18">
        <v>6</v>
      </c>
      <c r="N13667" s="18" t="s">
        <v>632</v>
      </c>
      <c r="O13667" s="19" t="s">
        <v>50875</v>
      </c>
      <c r="P13667" s="18" t="s">
        <v>705</v>
      </c>
      <c r="Q13667" s="18" t="s">
        <v>633</v>
      </c>
    </row>
    <row r="13668" spans="1:17">
      <c r="A13668" s="18"/>
      <c r="B13668" s="19" t="s">
        <v>16821</v>
      </c>
      <c r="C13668" s="19" t="s">
        <v>16832</v>
      </c>
      <c r="D13668" s="18" t="s">
        <v>31936</v>
      </c>
      <c r="E13668" s="19" t="s">
        <v>50876</v>
      </c>
      <c r="F13668" s="18">
        <v>7</v>
      </c>
      <c r="G13668" s="18" t="s">
        <v>632</v>
      </c>
      <c r="H13668" s="19" t="s">
        <v>50876</v>
      </c>
      <c r="I13668" s="18" t="s">
        <v>705</v>
      </c>
      <c r="J13668" s="18" t="s">
        <v>633</v>
      </c>
      <c r="K13668" s="18" t="s">
        <v>31936</v>
      </c>
      <c r="L13668" s="19" t="s">
        <v>50876</v>
      </c>
      <c r="M13668" s="18">
        <v>7</v>
      </c>
      <c r="N13668" s="18" t="s">
        <v>632</v>
      </c>
      <c r="O13668" s="19" t="s">
        <v>50876</v>
      </c>
      <c r="P13668" s="18" t="s">
        <v>705</v>
      </c>
      <c r="Q13668" s="18" t="s">
        <v>633</v>
      </c>
    </row>
    <row r="13669" spans="1:17">
      <c r="A13669" s="18"/>
      <c r="B13669" s="19" t="s">
        <v>16821</v>
      </c>
      <c r="C13669" s="19" t="s">
        <v>16832</v>
      </c>
      <c r="D13669" s="18" t="s">
        <v>31937</v>
      </c>
      <c r="E13669" s="19" t="s">
        <v>50877</v>
      </c>
      <c r="F13669" s="18">
        <v>8</v>
      </c>
      <c r="G13669" s="18" t="s">
        <v>632</v>
      </c>
      <c r="H13669" s="19" t="s">
        <v>50877</v>
      </c>
      <c r="I13669" s="18" t="s">
        <v>705</v>
      </c>
      <c r="J13669" s="18" t="s">
        <v>633</v>
      </c>
      <c r="K13669" s="18" t="s">
        <v>31937</v>
      </c>
      <c r="L13669" s="19" t="s">
        <v>50877</v>
      </c>
      <c r="M13669" s="18">
        <v>8</v>
      </c>
      <c r="N13669" s="18" t="s">
        <v>632</v>
      </c>
      <c r="O13669" s="19" t="s">
        <v>50877</v>
      </c>
      <c r="P13669" s="18" t="s">
        <v>705</v>
      </c>
      <c r="Q13669" s="18" t="s">
        <v>633</v>
      </c>
    </row>
    <row r="13670" spans="1:17">
      <c r="A13670" s="18"/>
      <c r="B13670" s="19" t="s">
        <v>16821</v>
      </c>
      <c r="C13670" s="19" t="s">
        <v>16832</v>
      </c>
      <c r="D13670" s="18" t="s">
        <v>31938</v>
      </c>
      <c r="E13670" s="19" t="s">
        <v>50878</v>
      </c>
      <c r="F13670" s="18">
        <v>9</v>
      </c>
      <c r="G13670" s="18" t="s">
        <v>632</v>
      </c>
      <c r="H13670" s="19" t="s">
        <v>50878</v>
      </c>
      <c r="I13670" s="18" t="s">
        <v>705</v>
      </c>
      <c r="J13670" s="18" t="s">
        <v>633</v>
      </c>
      <c r="K13670" s="18" t="s">
        <v>31938</v>
      </c>
      <c r="L13670" s="19" t="s">
        <v>50878</v>
      </c>
      <c r="M13670" s="18">
        <v>9</v>
      </c>
      <c r="N13670" s="18" t="s">
        <v>632</v>
      </c>
      <c r="O13670" s="19" t="s">
        <v>50878</v>
      </c>
      <c r="P13670" s="18" t="s">
        <v>705</v>
      </c>
      <c r="Q13670" s="18" t="s">
        <v>633</v>
      </c>
    </row>
    <row r="13671" spans="1:17">
      <c r="A13671" s="18"/>
      <c r="B13671" s="19" t="s">
        <v>16821</v>
      </c>
      <c r="C13671" s="19" t="s">
        <v>16832</v>
      </c>
      <c r="D13671" s="18" t="s">
        <v>31939</v>
      </c>
      <c r="E13671" s="19" t="s">
        <v>50879</v>
      </c>
      <c r="F13671" s="18">
        <v>10</v>
      </c>
      <c r="G13671" s="18" t="s">
        <v>632</v>
      </c>
      <c r="H13671" s="19" t="s">
        <v>50879</v>
      </c>
      <c r="I13671" s="18" t="s">
        <v>705</v>
      </c>
      <c r="J13671" s="18" t="s">
        <v>633</v>
      </c>
      <c r="K13671" s="18" t="s">
        <v>31939</v>
      </c>
      <c r="L13671" s="19" t="s">
        <v>50879</v>
      </c>
      <c r="M13671" s="18">
        <v>10</v>
      </c>
      <c r="N13671" s="18" t="s">
        <v>632</v>
      </c>
      <c r="O13671" s="19" t="s">
        <v>50879</v>
      </c>
      <c r="P13671" s="18" t="s">
        <v>705</v>
      </c>
      <c r="Q13671" s="18" t="s">
        <v>633</v>
      </c>
    </row>
    <row r="13672" spans="1:17">
      <c r="A13672" s="18"/>
      <c r="B13672" s="19" t="s">
        <v>16821</v>
      </c>
      <c r="C13672" s="19" t="s">
        <v>16832</v>
      </c>
      <c r="D13672" s="18" t="s">
        <v>31940</v>
      </c>
      <c r="E13672" s="19" t="s">
        <v>50880</v>
      </c>
      <c r="F13672" s="18">
        <v>11</v>
      </c>
      <c r="G13672" s="18" t="s">
        <v>632</v>
      </c>
      <c r="H13672" s="19" t="s">
        <v>50880</v>
      </c>
      <c r="I13672" s="18" t="s">
        <v>705</v>
      </c>
      <c r="J13672" s="18" t="s">
        <v>633</v>
      </c>
      <c r="K13672" s="18" t="s">
        <v>31940</v>
      </c>
      <c r="L13672" s="19" t="s">
        <v>50880</v>
      </c>
      <c r="M13672" s="18">
        <v>11</v>
      </c>
      <c r="N13672" s="18" t="s">
        <v>632</v>
      </c>
      <c r="O13672" s="19" t="s">
        <v>50880</v>
      </c>
      <c r="P13672" s="18" t="s">
        <v>705</v>
      </c>
      <c r="Q13672" s="18" t="s">
        <v>633</v>
      </c>
    </row>
    <row r="13673" spans="1:17">
      <c r="A13673" s="18"/>
      <c r="B13673" s="19" t="s">
        <v>16821</v>
      </c>
      <c r="C13673" s="19" t="s">
        <v>16832</v>
      </c>
      <c r="D13673" s="18" t="s">
        <v>31941</v>
      </c>
      <c r="E13673" s="19" t="s">
        <v>50881</v>
      </c>
      <c r="F13673" s="18">
        <v>12</v>
      </c>
      <c r="G13673" s="18" t="s">
        <v>632</v>
      </c>
      <c r="H13673" s="19" t="s">
        <v>50881</v>
      </c>
      <c r="I13673" s="18" t="s">
        <v>705</v>
      </c>
      <c r="J13673" s="18" t="s">
        <v>633</v>
      </c>
      <c r="K13673" s="18" t="s">
        <v>31941</v>
      </c>
      <c r="L13673" s="19" t="s">
        <v>50881</v>
      </c>
      <c r="M13673" s="18">
        <v>12</v>
      </c>
      <c r="N13673" s="18" t="s">
        <v>632</v>
      </c>
      <c r="O13673" s="19" t="s">
        <v>50881</v>
      </c>
      <c r="P13673" s="18" t="s">
        <v>705</v>
      </c>
      <c r="Q13673" s="18" t="s">
        <v>633</v>
      </c>
    </row>
    <row r="13674" spans="1:17">
      <c r="A13674" s="18"/>
      <c r="B13674" s="19" t="s">
        <v>16821</v>
      </c>
      <c r="C13674" s="19" t="s">
        <v>16832</v>
      </c>
      <c r="D13674" s="18" t="s">
        <v>31942</v>
      </c>
      <c r="E13674" s="19" t="s">
        <v>50882</v>
      </c>
      <c r="F13674" s="18">
        <v>13</v>
      </c>
      <c r="G13674" s="18" t="s">
        <v>632</v>
      </c>
      <c r="H13674" s="19" t="s">
        <v>50882</v>
      </c>
      <c r="I13674" s="18" t="s">
        <v>705</v>
      </c>
      <c r="J13674" s="18" t="s">
        <v>633</v>
      </c>
      <c r="K13674" s="18" t="s">
        <v>31942</v>
      </c>
      <c r="L13674" s="19" t="s">
        <v>50882</v>
      </c>
      <c r="M13674" s="18">
        <v>13</v>
      </c>
      <c r="N13674" s="18" t="s">
        <v>632</v>
      </c>
      <c r="O13674" s="19" t="s">
        <v>50882</v>
      </c>
      <c r="P13674" s="18" t="s">
        <v>705</v>
      </c>
      <c r="Q13674" s="18" t="s">
        <v>633</v>
      </c>
    </row>
    <row r="13675" spans="1:17">
      <c r="A13675" s="18"/>
      <c r="B13675" s="19" t="s">
        <v>16821</v>
      </c>
      <c r="C13675" s="19" t="s">
        <v>16832</v>
      </c>
      <c r="D13675" s="18" t="s">
        <v>31943</v>
      </c>
      <c r="E13675" s="19" t="s">
        <v>50883</v>
      </c>
      <c r="F13675" s="18">
        <v>14</v>
      </c>
      <c r="G13675" s="18" t="s">
        <v>632</v>
      </c>
      <c r="H13675" s="19" t="s">
        <v>50883</v>
      </c>
      <c r="I13675" s="18" t="s">
        <v>705</v>
      </c>
      <c r="J13675" s="18" t="s">
        <v>633</v>
      </c>
      <c r="K13675" s="18" t="s">
        <v>31943</v>
      </c>
      <c r="L13675" s="19" t="s">
        <v>50883</v>
      </c>
      <c r="M13675" s="18">
        <v>14</v>
      </c>
      <c r="N13675" s="18" t="s">
        <v>632</v>
      </c>
      <c r="O13675" s="19" t="s">
        <v>50883</v>
      </c>
      <c r="P13675" s="18" t="s">
        <v>705</v>
      </c>
      <c r="Q13675" s="18" t="s">
        <v>633</v>
      </c>
    </row>
    <row r="13676" spans="1:17">
      <c r="A13676" s="18"/>
      <c r="B13676" s="19" t="s">
        <v>16821</v>
      </c>
      <c r="C13676" s="19" t="s">
        <v>16832</v>
      </c>
      <c r="D13676" s="18" t="s">
        <v>31944</v>
      </c>
      <c r="E13676" s="19" t="s">
        <v>50884</v>
      </c>
      <c r="F13676" s="18">
        <v>15</v>
      </c>
      <c r="G13676" s="18" t="s">
        <v>632</v>
      </c>
      <c r="H13676" s="19" t="s">
        <v>50884</v>
      </c>
      <c r="I13676" s="18" t="s">
        <v>705</v>
      </c>
      <c r="J13676" s="18" t="s">
        <v>633</v>
      </c>
      <c r="K13676" s="18" t="s">
        <v>31944</v>
      </c>
      <c r="L13676" s="19" t="s">
        <v>50884</v>
      </c>
      <c r="M13676" s="18">
        <v>15</v>
      </c>
      <c r="N13676" s="18" t="s">
        <v>632</v>
      </c>
      <c r="O13676" s="19" t="s">
        <v>50884</v>
      </c>
      <c r="P13676" s="18" t="s">
        <v>705</v>
      </c>
      <c r="Q13676" s="18" t="s">
        <v>633</v>
      </c>
    </row>
    <row r="13677" spans="1:17">
      <c r="A13677" s="18"/>
      <c r="B13677" s="19" t="s">
        <v>16821</v>
      </c>
      <c r="C13677" s="19" t="s">
        <v>16832</v>
      </c>
      <c r="D13677" s="18" t="s">
        <v>31945</v>
      </c>
      <c r="E13677" s="19" t="s">
        <v>50885</v>
      </c>
      <c r="F13677" s="18">
        <v>16</v>
      </c>
      <c r="G13677" s="18" t="s">
        <v>632</v>
      </c>
      <c r="H13677" s="19" t="s">
        <v>50885</v>
      </c>
      <c r="I13677" s="18" t="s">
        <v>705</v>
      </c>
      <c r="J13677" s="18" t="s">
        <v>633</v>
      </c>
      <c r="K13677" s="18" t="s">
        <v>31945</v>
      </c>
      <c r="L13677" s="19" t="s">
        <v>50885</v>
      </c>
      <c r="M13677" s="18">
        <v>16</v>
      </c>
      <c r="N13677" s="18" t="s">
        <v>632</v>
      </c>
      <c r="O13677" s="19" t="s">
        <v>50885</v>
      </c>
      <c r="P13677" s="18" t="s">
        <v>705</v>
      </c>
      <c r="Q13677" s="18" t="s">
        <v>633</v>
      </c>
    </row>
    <row r="13678" spans="1:17">
      <c r="A13678" s="18"/>
      <c r="B13678" s="19" t="s">
        <v>16821</v>
      </c>
      <c r="C13678" s="19" t="s">
        <v>16832</v>
      </c>
      <c r="D13678" s="18" t="s">
        <v>31946</v>
      </c>
      <c r="E13678" s="19" t="s">
        <v>50886</v>
      </c>
      <c r="F13678" s="18">
        <v>17</v>
      </c>
      <c r="G13678" s="18" t="s">
        <v>632</v>
      </c>
      <c r="H13678" s="19" t="s">
        <v>50886</v>
      </c>
      <c r="I13678" s="18" t="s">
        <v>705</v>
      </c>
      <c r="J13678" s="18" t="s">
        <v>633</v>
      </c>
      <c r="K13678" s="18" t="s">
        <v>31946</v>
      </c>
      <c r="L13678" s="19" t="s">
        <v>50886</v>
      </c>
      <c r="M13678" s="18">
        <v>17</v>
      </c>
      <c r="N13678" s="18" t="s">
        <v>632</v>
      </c>
      <c r="O13678" s="19" t="s">
        <v>50886</v>
      </c>
      <c r="P13678" s="18" t="s">
        <v>705</v>
      </c>
      <c r="Q13678" s="18" t="s">
        <v>633</v>
      </c>
    </row>
    <row r="13679" spans="1:17">
      <c r="A13679" s="18"/>
      <c r="B13679" s="19" t="s">
        <v>16821</v>
      </c>
      <c r="C13679" s="19" t="s">
        <v>16832</v>
      </c>
      <c r="D13679" s="18" t="s">
        <v>31947</v>
      </c>
      <c r="E13679" s="19" t="s">
        <v>50887</v>
      </c>
      <c r="F13679" s="18">
        <v>18</v>
      </c>
      <c r="G13679" s="18" t="s">
        <v>632</v>
      </c>
      <c r="H13679" s="19" t="s">
        <v>50887</v>
      </c>
      <c r="I13679" s="18" t="s">
        <v>705</v>
      </c>
      <c r="J13679" s="18" t="s">
        <v>633</v>
      </c>
      <c r="K13679" s="18" t="s">
        <v>31947</v>
      </c>
      <c r="L13679" s="19" t="s">
        <v>50887</v>
      </c>
      <c r="M13679" s="18">
        <v>18</v>
      </c>
      <c r="N13679" s="18" t="s">
        <v>632</v>
      </c>
      <c r="O13679" s="19" t="s">
        <v>50887</v>
      </c>
      <c r="P13679" s="18" t="s">
        <v>705</v>
      </c>
      <c r="Q13679" s="18" t="s">
        <v>633</v>
      </c>
    </row>
    <row r="13680" spans="1:17">
      <c r="A13680" s="18"/>
      <c r="B13680" s="19" t="s">
        <v>16821</v>
      </c>
      <c r="C13680" s="19" t="s">
        <v>16832</v>
      </c>
      <c r="D13680" s="18" t="s">
        <v>31948</v>
      </c>
      <c r="E13680" s="19" t="s">
        <v>50888</v>
      </c>
      <c r="F13680" s="18">
        <v>19</v>
      </c>
      <c r="G13680" s="18" t="s">
        <v>632</v>
      </c>
      <c r="H13680" s="19" t="s">
        <v>50888</v>
      </c>
      <c r="I13680" s="18" t="s">
        <v>705</v>
      </c>
      <c r="J13680" s="18" t="s">
        <v>633</v>
      </c>
      <c r="K13680" s="18" t="s">
        <v>31948</v>
      </c>
      <c r="L13680" s="19" t="s">
        <v>50888</v>
      </c>
      <c r="M13680" s="18">
        <v>19</v>
      </c>
      <c r="N13680" s="18" t="s">
        <v>632</v>
      </c>
      <c r="O13680" s="19" t="s">
        <v>50888</v>
      </c>
      <c r="P13680" s="18" t="s">
        <v>705</v>
      </c>
      <c r="Q13680" s="18" t="s">
        <v>633</v>
      </c>
    </row>
    <row r="13681" spans="1:17">
      <c r="A13681" s="18"/>
      <c r="B13681" s="19" t="s">
        <v>16821</v>
      </c>
      <c r="C13681" s="19" t="s">
        <v>16832</v>
      </c>
      <c r="D13681" s="18" t="s">
        <v>31949</v>
      </c>
      <c r="E13681" s="19" t="s">
        <v>50889</v>
      </c>
      <c r="F13681" s="18">
        <v>20</v>
      </c>
      <c r="G13681" s="18" t="s">
        <v>632</v>
      </c>
      <c r="H13681" s="19" t="s">
        <v>50889</v>
      </c>
      <c r="I13681" s="18" t="s">
        <v>705</v>
      </c>
      <c r="J13681" s="18" t="s">
        <v>633</v>
      </c>
      <c r="K13681" s="18" t="s">
        <v>31949</v>
      </c>
      <c r="L13681" s="19" t="s">
        <v>50889</v>
      </c>
      <c r="M13681" s="18">
        <v>20</v>
      </c>
      <c r="N13681" s="18" t="s">
        <v>632</v>
      </c>
      <c r="O13681" s="19" t="s">
        <v>50889</v>
      </c>
      <c r="P13681" s="18" t="s">
        <v>705</v>
      </c>
      <c r="Q13681" s="18" t="s">
        <v>633</v>
      </c>
    </row>
    <row r="13682" spans="1:17">
      <c r="A13682" s="18"/>
      <c r="B13682" s="19" t="s">
        <v>16821</v>
      </c>
      <c r="C13682" s="19" t="s">
        <v>16832</v>
      </c>
      <c r="D13682" s="18" t="s">
        <v>31950</v>
      </c>
      <c r="E13682" s="19" t="s">
        <v>50890</v>
      </c>
      <c r="F13682" s="18">
        <v>21</v>
      </c>
      <c r="G13682" s="18" t="s">
        <v>632</v>
      </c>
      <c r="H13682" s="19" t="s">
        <v>50890</v>
      </c>
      <c r="I13682" s="18" t="s">
        <v>705</v>
      </c>
      <c r="J13682" s="18" t="s">
        <v>633</v>
      </c>
      <c r="K13682" s="18" t="s">
        <v>31950</v>
      </c>
      <c r="L13682" s="19" t="s">
        <v>50890</v>
      </c>
      <c r="M13682" s="18">
        <v>21</v>
      </c>
      <c r="N13682" s="18" t="s">
        <v>632</v>
      </c>
      <c r="O13682" s="19" t="s">
        <v>50890</v>
      </c>
      <c r="P13682" s="18" t="s">
        <v>705</v>
      </c>
      <c r="Q13682" s="18" t="s">
        <v>633</v>
      </c>
    </row>
    <row r="13683" spans="1:17">
      <c r="A13683" s="18"/>
      <c r="B13683" s="19" t="s">
        <v>16821</v>
      </c>
      <c r="C13683" s="19" t="s">
        <v>16832</v>
      </c>
      <c r="D13683" s="18" t="s">
        <v>31951</v>
      </c>
      <c r="E13683" s="19" t="s">
        <v>50891</v>
      </c>
      <c r="F13683" s="18">
        <v>22</v>
      </c>
      <c r="G13683" s="18" t="s">
        <v>632</v>
      </c>
      <c r="H13683" s="19" t="s">
        <v>50891</v>
      </c>
      <c r="I13683" s="18" t="s">
        <v>705</v>
      </c>
      <c r="J13683" s="18" t="s">
        <v>633</v>
      </c>
      <c r="K13683" s="18" t="s">
        <v>31951</v>
      </c>
      <c r="L13683" s="19" t="s">
        <v>50891</v>
      </c>
      <c r="M13683" s="18">
        <v>22</v>
      </c>
      <c r="N13683" s="18" t="s">
        <v>632</v>
      </c>
      <c r="O13683" s="19" t="s">
        <v>50891</v>
      </c>
      <c r="P13683" s="18" t="s">
        <v>705</v>
      </c>
      <c r="Q13683" s="18" t="s">
        <v>633</v>
      </c>
    </row>
    <row r="13684" spans="1:17">
      <c r="A13684" s="18"/>
      <c r="B13684" s="19" t="s">
        <v>16821</v>
      </c>
      <c r="C13684" s="19" t="s">
        <v>16832</v>
      </c>
      <c r="D13684" s="18" t="s">
        <v>31952</v>
      </c>
      <c r="E13684" s="19" t="s">
        <v>50892</v>
      </c>
      <c r="F13684" s="18">
        <v>23</v>
      </c>
      <c r="G13684" s="18" t="s">
        <v>632</v>
      </c>
      <c r="H13684" s="19" t="s">
        <v>50892</v>
      </c>
      <c r="I13684" s="18" t="s">
        <v>705</v>
      </c>
      <c r="J13684" s="18" t="s">
        <v>633</v>
      </c>
      <c r="K13684" s="18" t="s">
        <v>31952</v>
      </c>
      <c r="L13684" s="19" t="s">
        <v>50892</v>
      </c>
      <c r="M13684" s="18">
        <v>23</v>
      </c>
      <c r="N13684" s="18" t="s">
        <v>632</v>
      </c>
      <c r="O13684" s="19" t="s">
        <v>50892</v>
      </c>
      <c r="P13684" s="18" t="s">
        <v>705</v>
      </c>
      <c r="Q13684" s="18" t="s">
        <v>633</v>
      </c>
    </row>
    <row r="13685" spans="1:17">
      <c r="A13685" s="18"/>
      <c r="B13685" s="19" t="s">
        <v>16821</v>
      </c>
      <c r="C13685" s="19" t="s">
        <v>16832</v>
      </c>
      <c r="D13685" s="18" t="s">
        <v>31953</v>
      </c>
      <c r="E13685" s="19" t="s">
        <v>50893</v>
      </c>
      <c r="F13685" s="18">
        <v>24</v>
      </c>
      <c r="G13685" s="18" t="s">
        <v>632</v>
      </c>
      <c r="H13685" s="19" t="s">
        <v>50893</v>
      </c>
      <c r="I13685" s="18" t="s">
        <v>705</v>
      </c>
      <c r="J13685" s="18" t="s">
        <v>633</v>
      </c>
      <c r="K13685" s="18" t="s">
        <v>31953</v>
      </c>
      <c r="L13685" s="19" t="s">
        <v>50893</v>
      </c>
      <c r="M13685" s="18">
        <v>24</v>
      </c>
      <c r="N13685" s="18" t="s">
        <v>632</v>
      </c>
      <c r="O13685" s="19" t="s">
        <v>50893</v>
      </c>
      <c r="P13685" s="18" t="s">
        <v>705</v>
      </c>
      <c r="Q13685" s="18" t="s">
        <v>633</v>
      </c>
    </row>
    <row r="13686" spans="1:17">
      <c r="A13686" s="18"/>
      <c r="B13686" s="19" t="s">
        <v>16821</v>
      </c>
      <c r="C13686" s="19" t="s">
        <v>16832</v>
      </c>
      <c r="D13686" s="18" t="s">
        <v>31954</v>
      </c>
      <c r="E13686" s="19" t="s">
        <v>50894</v>
      </c>
      <c r="F13686" s="18">
        <v>25</v>
      </c>
      <c r="G13686" s="18" t="s">
        <v>632</v>
      </c>
      <c r="H13686" s="19" t="s">
        <v>50894</v>
      </c>
      <c r="I13686" s="18" t="s">
        <v>705</v>
      </c>
      <c r="J13686" s="18" t="s">
        <v>633</v>
      </c>
      <c r="K13686" s="18" t="s">
        <v>31954</v>
      </c>
      <c r="L13686" s="19" t="s">
        <v>50894</v>
      </c>
      <c r="M13686" s="18">
        <v>25</v>
      </c>
      <c r="N13686" s="18" t="s">
        <v>632</v>
      </c>
      <c r="O13686" s="19" t="s">
        <v>50894</v>
      </c>
      <c r="P13686" s="18" t="s">
        <v>705</v>
      </c>
      <c r="Q13686" s="18" t="s">
        <v>633</v>
      </c>
    </row>
    <row r="13687" spans="1:17">
      <c r="A13687" s="18"/>
      <c r="B13687" s="19" t="s">
        <v>16821</v>
      </c>
      <c r="C13687" s="19" t="s">
        <v>16832</v>
      </c>
      <c r="D13687" s="18" t="s">
        <v>31955</v>
      </c>
      <c r="E13687" s="19" t="s">
        <v>50895</v>
      </c>
      <c r="F13687" s="18">
        <v>26</v>
      </c>
      <c r="G13687" s="18" t="s">
        <v>632</v>
      </c>
      <c r="H13687" s="19" t="s">
        <v>50895</v>
      </c>
      <c r="I13687" s="18" t="s">
        <v>705</v>
      </c>
      <c r="J13687" s="18" t="s">
        <v>633</v>
      </c>
      <c r="K13687" s="18" t="s">
        <v>31955</v>
      </c>
      <c r="L13687" s="19" t="s">
        <v>50895</v>
      </c>
      <c r="M13687" s="18">
        <v>26</v>
      </c>
      <c r="N13687" s="18" t="s">
        <v>632</v>
      </c>
      <c r="O13687" s="19" t="s">
        <v>50895</v>
      </c>
      <c r="P13687" s="18" t="s">
        <v>705</v>
      </c>
      <c r="Q13687" s="18" t="s">
        <v>633</v>
      </c>
    </row>
    <row r="13688" spans="1:17">
      <c r="A13688" s="18"/>
      <c r="B13688" s="19" t="s">
        <v>16821</v>
      </c>
      <c r="C13688" s="19" t="s">
        <v>16832</v>
      </c>
      <c r="D13688" s="18" t="s">
        <v>31956</v>
      </c>
      <c r="E13688" s="19" t="s">
        <v>50896</v>
      </c>
      <c r="F13688" s="18">
        <v>27</v>
      </c>
      <c r="G13688" s="18" t="s">
        <v>632</v>
      </c>
      <c r="H13688" s="19" t="s">
        <v>50896</v>
      </c>
      <c r="I13688" s="18" t="s">
        <v>705</v>
      </c>
      <c r="J13688" s="18" t="s">
        <v>633</v>
      </c>
      <c r="K13688" s="18" t="s">
        <v>31956</v>
      </c>
      <c r="L13688" s="19" t="s">
        <v>50896</v>
      </c>
      <c r="M13688" s="18">
        <v>27</v>
      </c>
      <c r="N13688" s="18" t="s">
        <v>632</v>
      </c>
      <c r="O13688" s="19" t="s">
        <v>50896</v>
      </c>
      <c r="P13688" s="18" t="s">
        <v>705</v>
      </c>
      <c r="Q13688" s="18" t="s">
        <v>633</v>
      </c>
    </row>
    <row r="13689" spans="1:17">
      <c r="A13689" s="18"/>
      <c r="B13689" s="19" t="s">
        <v>16821</v>
      </c>
      <c r="C13689" s="19" t="s">
        <v>16832</v>
      </c>
      <c r="D13689" s="18" t="s">
        <v>31957</v>
      </c>
      <c r="E13689" s="19" t="s">
        <v>50897</v>
      </c>
      <c r="F13689" s="18">
        <v>28</v>
      </c>
      <c r="G13689" s="18" t="s">
        <v>632</v>
      </c>
      <c r="H13689" s="19" t="s">
        <v>50897</v>
      </c>
      <c r="I13689" s="18" t="s">
        <v>705</v>
      </c>
      <c r="J13689" s="18" t="s">
        <v>633</v>
      </c>
      <c r="K13689" s="18" t="s">
        <v>31957</v>
      </c>
      <c r="L13689" s="19" t="s">
        <v>50897</v>
      </c>
      <c r="M13689" s="18">
        <v>28</v>
      </c>
      <c r="N13689" s="18" t="s">
        <v>632</v>
      </c>
      <c r="O13689" s="19" t="s">
        <v>50897</v>
      </c>
      <c r="P13689" s="18" t="s">
        <v>705</v>
      </c>
      <c r="Q13689" s="18" t="s">
        <v>633</v>
      </c>
    </row>
    <row r="13690" spans="1:17">
      <c r="A13690" s="18"/>
      <c r="B13690" s="19" t="s">
        <v>16821</v>
      </c>
      <c r="C13690" s="19" t="s">
        <v>16832</v>
      </c>
      <c r="D13690" s="18" t="s">
        <v>31958</v>
      </c>
      <c r="E13690" s="19" t="s">
        <v>50898</v>
      </c>
      <c r="F13690" s="18">
        <v>29</v>
      </c>
      <c r="G13690" s="18" t="s">
        <v>632</v>
      </c>
      <c r="H13690" s="19" t="s">
        <v>50898</v>
      </c>
      <c r="I13690" s="18" t="s">
        <v>705</v>
      </c>
      <c r="J13690" s="18" t="s">
        <v>633</v>
      </c>
      <c r="K13690" s="18" t="s">
        <v>31958</v>
      </c>
      <c r="L13690" s="19" t="s">
        <v>50898</v>
      </c>
      <c r="M13690" s="18">
        <v>29</v>
      </c>
      <c r="N13690" s="18" t="s">
        <v>632</v>
      </c>
      <c r="O13690" s="19" t="s">
        <v>50898</v>
      </c>
      <c r="P13690" s="18" t="s">
        <v>705</v>
      </c>
      <c r="Q13690" s="18" t="s">
        <v>633</v>
      </c>
    </row>
    <row r="13691" spans="1:17">
      <c r="A13691" s="18"/>
      <c r="B13691" s="19" t="s">
        <v>16821</v>
      </c>
      <c r="C13691" s="19" t="s">
        <v>16832</v>
      </c>
      <c r="D13691" s="18" t="s">
        <v>31959</v>
      </c>
      <c r="E13691" s="19" t="s">
        <v>50899</v>
      </c>
      <c r="F13691" s="18">
        <v>30</v>
      </c>
      <c r="G13691" s="18" t="s">
        <v>632</v>
      </c>
      <c r="H13691" s="19" t="s">
        <v>50899</v>
      </c>
      <c r="I13691" s="18" t="s">
        <v>705</v>
      </c>
      <c r="J13691" s="18" t="s">
        <v>633</v>
      </c>
      <c r="K13691" s="18" t="s">
        <v>31959</v>
      </c>
      <c r="L13691" s="19" t="s">
        <v>50899</v>
      </c>
      <c r="M13691" s="18">
        <v>30</v>
      </c>
      <c r="N13691" s="18" t="s">
        <v>632</v>
      </c>
      <c r="O13691" s="19" t="s">
        <v>50899</v>
      </c>
      <c r="P13691" s="18" t="s">
        <v>705</v>
      </c>
      <c r="Q13691" s="18" t="s">
        <v>633</v>
      </c>
    </row>
    <row r="13692" spans="1:17">
      <c r="A13692" s="18"/>
      <c r="B13692" s="19" t="s">
        <v>16821</v>
      </c>
      <c r="C13692" s="19" t="s">
        <v>16832</v>
      </c>
      <c r="D13692" s="18" t="s">
        <v>31960</v>
      </c>
      <c r="E13692" s="19" t="s">
        <v>50900</v>
      </c>
      <c r="F13692" s="18">
        <v>31</v>
      </c>
      <c r="G13692" s="18" t="s">
        <v>632</v>
      </c>
      <c r="H13692" s="19" t="s">
        <v>50900</v>
      </c>
      <c r="I13692" s="18" t="s">
        <v>705</v>
      </c>
      <c r="J13692" s="18" t="s">
        <v>633</v>
      </c>
      <c r="K13692" s="18" t="s">
        <v>31960</v>
      </c>
      <c r="L13692" s="19" t="s">
        <v>50900</v>
      </c>
      <c r="M13692" s="18">
        <v>31</v>
      </c>
      <c r="N13692" s="18" t="s">
        <v>632</v>
      </c>
      <c r="O13692" s="19" t="s">
        <v>50900</v>
      </c>
      <c r="P13692" s="18" t="s">
        <v>705</v>
      </c>
      <c r="Q13692" s="18" t="s">
        <v>633</v>
      </c>
    </row>
    <row r="13693" spans="1:17">
      <c r="A13693" s="18"/>
      <c r="B13693" s="19" t="s">
        <v>16821</v>
      </c>
      <c r="C13693" s="19" t="s">
        <v>16832</v>
      </c>
      <c r="D13693" s="18" t="s">
        <v>31961</v>
      </c>
      <c r="E13693" s="19" t="s">
        <v>50901</v>
      </c>
      <c r="F13693" s="18">
        <v>32</v>
      </c>
      <c r="G13693" s="18" t="s">
        <v>632</v>
      </c>
      <c r="H13693" s="19" t="s">
        <v>50901</v>
      </c>
      <c r="I13693" s="18" t="s">
        <v>705</v>
      </c>
      <c r="J13693" s="18" t="s">
        <v>633</v>
      </c>
      <c r="K13693" s="18" t="s">
        <v>31961</v>
      </c>
      <c r="L13693" s="19" t="s">
        <v>50901</v>
      </c>
      <c r="M13693" s="18">
        <v>32</v>
      </c>
      <c r="N13693" s="18" t="s">
        <v>632</v>
      </c>
      <c r="O13693" s="19" t="s">
        <v>50901</v>
      </c>
      <c r="P13693" s="18" t="s">
        <v>705</v>
      </c>
      <c r="Q13693" s="18" t="s">
        <v>633</v>
      </c>
    </row>
    <row r="13694" spans="1:17">
      <c r="A13694" s="18"/>
      <c r="B13694" s="19" t="s">
        <v>16821</v>
      </c>
      <c r="C13694" s="19" t="s">
        <v>16832</v>
      </c>
      <c r="D13694" s="18" t="s">
        <v>31962</v>
      </c>
      <c r="E13694" s="19" t="s">
        <v>50902</v>
      </c>
      <c r="F13694" s="18">
        <v>33</v>
      </c>
      <c r="G13694" s="18" t="s">
        <v>632</v>
      </c>
      <c r="H13694" s="19" t="s">
        <v>50902</v>
      </c>
      <c r="I13694" s="18" t="s">
        <v>705</v>
      </c>
      <c r="J13694" s="18" t="s">
        <v>633</v>
      </c>
      <c r="K13694" s="18" t="s">
        <v>31962</v>
      </c>
      <c r="L13694" s="19" t="s">
        <v>50902</v>
      </c>
      <c r="M13694" s="18">
        <v>33</v>
      </c>
      <c r="N13694" s="18" t="s">
        <v>632</v>
      </c>
      <c r="O13694" s="19" t="s">
        <v>50902</v>
      </c>
      <c r="P13694" s="18" t="s">
        <v>705</v>
      </c>
      <c r="Q13694" s="18" t="s">
        <v>633</v>
      </c>
    </row>
    <row r="13695" spans="1:17">
      <c r="A13695" s="18"/>
      <c r="B13695" s="19" t="s">
        <v>16821</v>
      </c>
      <c r="C13695" s="19" t="s">
        <v>16832</v>
      </c>
      <c r="D13695" s="18" t="s">
        <v>31963</v>
      </c>
      <c r="E13695" s="19" t="s">
        <v>50903</v>
      </c>
      <c r="F13695" s="18">
        <v>34</v>
      </c>
      <c r="G13695" s="18" t="s">
        <v>632</v>
      </c>
      <c r="H13695" s="19" t="s">
        <v>50903</v>
      </c>
      <c r="I13695" s="18" t="s">
        <v>705</v>
      </c>
      <c r="J13695" s="18" t="s">
        <v>633</v>
      </c>
      <c r="K13695" s="18" t="s">
        <v>31963</v>
      </c>
      <c r="L13695" s="19" t="s">
        <v>50903</v>
      </c>
      <c r="M13695" s="18">
        <v>34</v>
      </c>
      <c r="N13695" s="18" t="s">
        <v>632</v>
      </c>
      <c r="O13695" s="19" t="s">
        <v>50903</v>
      </c>
      <c r="P13695" s="18" t="s">
        <v>705</v>
      </c>
      <c r="Q13695" s="18" t="s">
        <v>633</v>
      </c>
    </row>
    <row r="13696" spans="1:17">
      <c r="A13696" s="18"/>
      <c r="B13696" s="19" t="s">
        <v>16821</v>
      </c>
      <c r="C13696" s="19" t="s">
        <v>16832</v>
      </c>
      <c r="D13696" s="18" t="s">
        <v>31964</v>
      </c>
      <c r="E13696" s="19" t="s">
        <v>50904</v>
      </c>
      <c r="F13696" s="18">
        <v>35</v>
      </c>
      <c r="G13696" s="18" t="s">
        <v>632</v>
      </c>
      <c r="H13696" s="19" t="s">
        <v>50904</v>
      </c>
      <c r="I13696" s="18" t="s">
        <v>705</v>
      </c>
      <c r="J13696" s="18" t="s">
        <v>633</v>
      </c>
      <c r="K13696" s="18" t="s">
        <v>31964</v>
      </c>
      <c r="L13696" s="19" t="s">
        <v>50904</v>
      </c>
      <c r="M13696" s="18">
        <v>35</v>
      </c>
      <c r="N13696" s="18" t="s">
        <v>632</v>
      </c>
      <c r="O13696" s="19" t="s">
        <v>50904</v>
      </c>
      <c r="P13696" s="18" t="s">
        <v>705</v>
      </c>
      <c r="Q13696" s="18" t="s">
        <v>633</v>
      </c>
    </row>
    <row r="13697" spans="1:17">
      <c r="A13697" s="18"/>
      <c r="B13697" s="19" t="s">
        <v>16821</v>
      </c>
      <c r="C13697" s="19" t="s">
        <v>16832</v>
      </c>
      <c r="D13697" s="18" t="s">
        <v>31965</v>
      </c>
      <c r="E13697" s="19" t="s">
        <v>50905</v>
      </c>
      <c r="F13697" s="18">
        <v>36</v>
      </c>
      <c r="G13697" s="18" t="s">
        <v>632</v>
      </c>
      <c r="H13697" s="19" t="s">
        <v>50905</v>
      </c>
      <c r="I13697" s="18" t="s">
        <v>705</v>
      </c>
      <c r="J13697" s="18" t="s">
        <v>633</v>
      </c>
      <c r="K13697" s="18" t="s">
        <v>31965</v>
      </c>
      <c r="L13697" s="19" t="s">
        <v>50905</v>
      </c>
      <c r="M13697" s="18">
        <v>36</v>
      </c>
      <c r="N13697" s="18" t="s">
        <v>632</v>
      </c>
      <c r="O13697" s="19" t="s">
        <v>50905</v>
      </c>
      <c r="P13697" s="18" t="s">
        <v>705</v>
      </c>
      <c r="Q13697" s="18" t="s">
        <v>633</v>
      </c>
    </row>
    <row r="13698" spans="1:17">
      <c r="A13698" s="18"/>
      <c r="B13698" s="19" t="s">
        <v>16821</v>
      </c>
      <c r="C13698" s="19" t="s">
        <v>16832</v>
      </c>
      <c r="D13698" s="18" t="s">
        <v>31966</v>
      </c>
      <c r="E13698" s="19" t="s">
        <v>50906</v>
      </c>
      <c r="F13698" s="18">
        <v>37</v>
      </c>
      <c r="G13698" s="18" t="s">
        <v>632</v>
      </c>
      <c r="H13698" s="19" t="s">
        <v>50906</v>
      </c>
      <c r="I13698" s="18" t="s">
        <v>705</v>
      </c>
      <c r="J13698" s="18" t="s">
        <v>633</v>
      </c>
      <c r="K13698" s="18" t="s">
        <v>31966</v>
      </c>
      <c r="L13698" s="19" t="s">
        <v>50906</v>
      </c>
      <c r="M13698" s="18">
        <v>37</v>
      </c>
      <c r="N13698" s="18" t="s">
        <v>632</v>
      </c>
      <c r="O13698" s="19" t="s">
        <v>50906</v>
      </c>
      <c r="P13698" s="18" t="s">
        <v>705</v>
      </c>
      <c r="Q13698" s="18" t="s">
        <v>633</v>
      </c>
    </row>
    <row r="13699" spans="1:17">
      <c r="A13699" s="18"/>
      <c r="B13699" s="19" t="s">
        <v>16821</v>
      </c>
      <c r="C13699" s="19" t="s">
        <v>16832</v>
      </c>
      <c r="D13699" s="18" t="s">
        <v>31967</v>
      </c>
      <c r="E13699" s="19" t="s">
        <v>50907</v>
      </c>
      <c r="F13699" s="18">
        <v>38</v>
      </c>
      <c r="G13699" s="18" t="s">
        <v>632</v>
      </c>
      <c r="H13699" s="19" t="s">
        <v>50907</v>
      </c>
      <c r="I13699" s="18" t="s">
        <v>705</v>
      </c>
      <c r="J13699" s="18" t="s">
        <v>633</v>
      </c>
      <c r="K13699" s="18" t="s">
        <v>31967</v>
      </c>
      <c r="L13699" s="19" t="s">
        <v>50907</v>
      </c>
      <c r="M13699" s="18">
        <v>38</v>
      </c>
      <c r="N13699" s="18" t="s">
        <v>632</v>
      </c>
      <c r="O13699" s="19" t="s">
        <v>50907</v>
      </c>
      <c r="P13699" s="18" t="s">
        <v>705</v>
      </c>
      <c r="Q13699" s="18" t="s">
        <v>633</v>
      </c>
    </row>
    <row r="13700" spans="1:17">
      <c r="A13700" s="18"/>
      <c r="B13700" s="19" t="s">
        <v>16821</v>
      </c>
      <c r="C13700" s="19" t="s">
        <v>16832</v>
      </c>
      <c r="D13700" s="18" t="s">
        <v>31968</v>
      </c>
      <c r="E13700" s="19" t="s">
        <v>50908</v>
      </c>
      <c r="F13700" s="18">
        <v>1</v>
      </c>
      <c r="G13700" s="18" t="s">
        <v>632</v>
      </c>
      <c r="H13700" s="19" t="s">
        <v>50908</v>
      </c>
      <c r="I13700" s="18" t="s">
        <v>707</v>
      </c>
      <c r="J13700" s="18" t="s">
        <v>633</v>
      </c>
      <c r="K13700" s="18" t="s">
        <v>31968</v>
      </c>
      <c r="L13700" s="19" t="s">
        <v>50908</v>
      </c>
      <c r="M13700" s="18">
        <v>1</v>
      </c>
      <c r="N13700" s="18" t="s">
        <v>632</v>
      </c>
      <c r="O13700" s="19" t="s">
        <v>50908</v>
      </c>
      <c r="P13700" s="18" t="s">
        <v>707</v>
      </c>
      <c r="Q13700" s="18" t="s">
        <v>633</v>
      </c>
    </row>
    <row r="13701" spans="1:17">
      <c r="A13701" s="18"/>
      <c r="B13701" s="19" t="s">
        <v>16821</v>
      </c>
      <c r="C13701" s="19" t="s">
        <v>16832</v>
      </c>
      <c r="D13701" s="18" t="s">
        <v>31969</v>
      </c>
      <c r="E13701" s="19" t="s">
        <v>50909</v>
      </c>
      <c r="F13701" s="18">
        <v>2</v>
      </c>
      <c r="G13701" s="18" t="s">
        <v>632</v>
      </c>
      <c r="H13701" s="19" t="s">
        <v>50909</v>
      </c>
      <c r="I13701" s="18" t="s">
        <v>707</v>
      </c>
      <c r="J13701" s="18" t="s">
        <v>633</v>
      </c>
      <c r="K13701" s="18" t="s">
        <v>31969</v>
      </c>
      <c r="L13701" s="19" t="s">
        <v>50909</v>
      </c>
      <c r="M13701" s="18">
        <v>2</v>
      </c>
      <c r="N13701" s="18" t="s">
        <v>632</v>
      </c>
      <c r="O13701" s="19" t="s">
        <v>50909</v>
      </c>
      <c r="P13701" s="18" t="s">
        <v>707</v>
      </c>
      <c r="Q13701" s="18" t="s">
        <v>633</v>
      </c>
    </row>
    <row r="13702" spans="1:17">
      <c r="A13702" s="18"/>
      <c r="B13702" s="19" t="s">
        <v>16821</v>
      </c>
      <c r="C13702" s="19" t="s">
        <v>16832</v>
      </c>
      <c r="D13702" s="18" t="s">
        <v>31970</v>
      </c>
      <c r="E13702" s="19" t="s">
        <v>50910</v>
      </c>
      <c r="F13702" s="18">
        <v>3</v>
      </c>
      <c r="G13702" s="18" t="s">
        <v>632</v>
      </c>
      <c r="H13702" s="19" t="s">
        <v>50910</v>
      </c>
      <c r="I13702" s="18" t="s">
        <v>707</v>
      </c>
      <c r="J13702" s="18" t="s">
        <v>633</v>
      </c>
      <c r="K13702" s="18" t="s">
        <v>31970</v>
      </c>
      <c r="L13702" s="19" t="s">
        <v>50910</v>
      </c>
      <c r="M13702" s="18">
        <v>3</v>
      </c>
      <c r="N13702" s="18" t="s">
        <v>632</v>
      </c>
      <c r="O13702" s="19" t="s">
        <v>50910</v>
      </c>
      <c r="P13702" s="18" t="s">
        <v>707</v>
      </c>
      <c r="Q13702" s="18" t="s">
        <v>633</v>
      </c>
    </row>
    <row r="13703" spans="1:17">
      <c r="A13703" s="18"/>
      <c r="B13703" s="19" t="s">
        <v>16821</v>
      </c>
      <c r="C13703" s="19" t="s">
        <v>16832</v>
      </c>
      <c r="D13703" s="18" t="s">
        <v>31971</v>
      </c>
      <c r="E13703" s="19" t="s">
        <v>50911</v>
      </c>
      <c r="F13703" s="18">
        <v>4</v>
      </c>
      <c r="G13703" s="18" t="s">
        <v>632</v>
      </c>
      <c r="H13703" s="19" t="s">
        <v>50911</v>
      </c>
      <c r="I13703" s="18" t="s">
        <v>707</v>
      </c>
      <c r="J13703" s="18" t="s">
        <v>633</v>
      </c>
      <c r="K13703" s="18" t="s">
        <v>31971</v>
      </c>
      <c r="L13703" s="19" t="s">
        <v>50911</v>
      </c>
      <c r="M13703" s="18">
        <v>4</v>
      </c>
      <c r="N13703" s="18" t="s">
        <v>632</v>
      </c>
      <c r="O13703" s="19" t="s">
        <v>50911</v>
      </c>
      <c r="P13703" s="18" t="s">
        <v>707</v>
      </c>
      <c r="Q13703" s="18" t="s">
        <v>633</v>
      </c>
    </row>
    <row r="13704" spans="1:17">
      <c r="A13704" s="18"/>
      <c r="B13704" s="19" t="s">
        <v>16821</v>
      </c>
      <c r="C13704" s="19" t="s">
        <v>16832</v>
      </c>
      <c r="D13704" s="18" t="s">
        <v>31972</v>
      </c>
      <c r="E13704" s="19" t="s">
        <v>50912</v>
      </c>
      <c r="F13704" s="18">
        <v>5</v>
      </c>
      <c r="G13704" s="18" t="s">
        <v>632</v>
      </c>
      <c r="H13704" s="19" t="s">
        <v>50912</v>
      </c>
      <c r="I13704" s="18" t="s">
        <v>707</v>
      </c>
      <c r="J13704" s="18" t="s">
        <v>633</v>
      </c>
      <c r="K13704" s="18" t="s">
        <v>31972</v>
      </c>
      <c r="L13704" s="19" t="s">
        <v>50912</v>
      </c>
      <c r="M13704" s="18">
        <v>5</v>
      </c>
      <c r="N13704" s="18" t="s">
        <v>632</v>
      </c>
      <c r="O13704" s="19" t="s">
        <v>50912</v>
      </c>
      <c r="P13704" s="18" t="s">
        <v>707</v>
      </c>
      <c r="Q13704" s="18" t="s">
        <v>633</v>
      </c>
    </row>
    <row r="13705" spans="1:17">
      <c r="A13705" s="18"/>
      <c r="B13705" s="19" t="s">
        <v>16821</v>
      </c>
      <c r="C13705" s="19" t="s">
        <v>16832</v>
      </c>
      <c r="D13705" s="18" t="s">
        <v>31973</v>
      </c>
      <c r="E13705" s="19" t="s">
        <v>50913</v>
      </c>
      <c r="F13705" s="18">
        <v>6</v>
      </c>
      <c r="G13705" s="18" t="s">
        <v>632</v>
      </c>
      <c r="H13705" s="19" t="s">
        <v>50913</v>
      </c>
      <c r="I13705" s="18" t="s">
        <v>707</v>
      </c>
      <c r="J13705" s="18" t="s">
        <v>633</v>
      </c>
      <c r="K13705" s="18" t="s">
        <v>31973</v>
      </c>
      <c r="L13705" s="19" t="s">
        <v>50913</v>
      </c>
      <c r="M13705" s="18">
        <v>6</v>
      </c>
      <c r="N13705" s="18" t="s">
        <v>632</v>
      </c>
      <c r="O13705" s="19" t="s">
        <v>50913</v>
      </c>
      <c r="P13705" s="18" t="s">
        <v>707</v>
      </c>
      <c r="Q13705" s="18" t="s">
        <v>633</v>
      </c>
    </row>
    <row r="13706" spans="1:17">
      <c r="A13706" s="18"/>
      <c r="B13706" s="19" t="s">
        <v>16821</v>
      </c>
      <c r="C13706" s="19" t="s">
        <v>16832</v>
      </c>
      <c r="D13706" s="18" t="s">
        <v>31974</v>
      </c>
      <c r="E13706" s="19" t="s">
        <v>50914</v>
      </c>
      <c r="F13706" s="18">
        <v>7</v>
      </c>
      <c r="G13706" s="18" t="s">
        <v>632</v>
      </c>
      <c r="H13706" s="19" t="s">
        <v>50914</v>
      </c>
      <c r="I13706" s="18" t="s">
        <v>707</v>
      </c>
      <c r="J13706" s="18" t="s">
        <v>633</v>
      </c>
      <c r="K13706" s="18" t="s">
        <v>31974</v>
      </c>
      <c r="L13706" s="19" t="s">
        <v>50914</v>
      </c>
      <c r="M13706" s="18">
        <v>7</v>
      </c>
      <c r="N13706" s="18" t="s">
        <v>632</v>
      </c>
      <c r="O13706" s="19" t="s">
        <v>50914</v>
      </c>
      <c r="P13706" s="18" t="s">
        <v>707</v>
      </c>
      <c r="Q13706" s="18" t="s">
        <v>633</v>
      </c>
    </row>
    <row r="13707" spans="1:17">
      <c r="A13707" s="18"/>
      <c r="B13707" s="19" t="s">
        <v>16821</v>
      </c>
      <c r="C13707" s="19" t="s">
        <v>16832</v>
      </c>
      <c r="D13707" s="18" t="s">
        <v>31975</v>
      </c>
      <c r="E13707" s="19" t="s">
        <v>50915</v>
      </c>
      <c r="F13707" s="18">
        <v>8</v>
      </c>
      <c r="G13707" s="18" t="s">
        <v>632</v>
      </c>
      <c r="H13707" s="19" t="s">
        <v>50915</v>
      </c>
      <c r="I13707" s="18" t="s">
        <v>707</v>
      </c>
      <c r="J13707" s="18" t="s">
        <v>633</v>
      </c>
      <c r="K13707" s="18" t="s">
        <v>31975</v>
      </c>
      <c r="L13707" s="19" t="s">
        <v>50915</v>
      </c>
      <c r="M13707" s="18">
        <v>8</v>
      </c>
      <c r="N13707" s="18" t="s">
        <v>632</v>
      </c>
      <c r="O13707" s="19" t="s">
        <v>50915</v>
      </c>
      <c r="P13707" s="18" t="s">
        <v>707</v>
      </c>
      <c r="Q13707" s="18" t="s">
        <v>633</v>
      </c>
    </row>
    <row r="13708" spans="1:17">
      <c r="A13708" s="18"/>
      <c r="B13708" s="19" t="s">
        <v>16821</v>
      </c>
      <c r="C13708" s="19" t="s">
        <v>16832</v>
      </c>
      <c r="D13708" s="18" t="s">
        <v>31976</v>
      </c>
      <c r="E13708" s="19" t="s">
        <v>50916</v>
      </c>
      <c r="F13708" s="18">
        <v>9</v>
      </c>
      <c r="G13708" s="18" t="s">
        <v>632</v>
      </c>
      <c r="H13708" s="19" t="s">
        <v>50916</v>
      </c>
      <c r="I13708" s="18" t="s">
        <v>707</v>
      </c>
      <c r="J13708" s="18" t="s">
        <v>633</v>
      </c>
      <c r="K13708" s="18" t="s">
        <v>31976</v>
      </c>
      <c r="L13708" s="19" t="s">
        <v>50916</v>
      </c>
      <c r="M13708" s="18">
        <v>9</v>
      </c>
      <c r="N13708" s="18" t="s">
        <v>632</v>
      </c>
      <c r="O13708" s="19" t="s">
        <v>50916</v>
      </c>
      <c r="P13708" s="18" t="s">
        <v>707</v>
      </c>
      <c r="Q13708" s="18" t="s">
        <v>633</v>
      </c>
    </row>
    <row r="13709" spans="1:17">
      <c r="A13709" s="18"/>
      <c r="B13709" s="19" t="s">
        <v>16821</v>
      </c>
      <c r="C13709" s="19" t="s">
        <v>16832</v>
      </c>
      <c r="D13709" s="18" t="s">
        <v>31977</v>
      </c>
      <c r="E13709" s="19" t="s">
        <v>50917</v>
      </c>
      <c r="F13709" s="18">
        <v>10</v>
      </c>
      <c r="G13709" s="18" t="s">
        <v>632</v>
      </c>
      <c r="H13709" s="19" t="s">
        <v>50917</v>
      </c>
      <c r="I13709" s="18" t="s">
        <v>707</v>
      </c>
      <c r="J13709" s="18" t="s">
        <v>633</v>
      </c>
      <c r="K13709" s="18" t="s">
        <v>31977</v>
      </c>
      <c r="L13709" s="19" t="s">
        <v>50917</v>
      </c>
      <c r="M13709" s="18">
        <v>10</v>
      </c>
      <c r="N13709" s="18" t="s">
        <v>632</v>
      </c>
      <c r="O13709" s="19" t="s">
        <v>50917</v>
      </c>
      <c r="P13709" s="18" t="s">
        <v>707</v>
      </c>
      <c r="Q13709" s="18" t="s">
        <v>633</v>
      </c>
    </row>
    <row r="13710" spans="1:17">
      <c r="A13710" s="18"/>
      <c r="B13710" s="19" t="s">
        <v>16821</v>
      </c>
      <c r="C13710" s="19" t="s">
        <v>16832</v>
      </c>
      <c r="D13710" s="18" t="s">
        <v>31978</v>
      </c>
      <c r="E13710" s="19" t="s">
        <v>50918</v>
      </c>
      <c r="F13710" s="18">
        <v>11</v>
      </c>
      <c r="G13710" s="18" t="s">
        <v>632</v>
      </c>
      <c r="H13710" s="19" t="s">
        <v>50918</v>
      </c>
      <c r="I13710" s="18" t="s">
        <v>707</v>
      </c>
      <c r="J13710" s="18" t="s">
        <v>633</v>
      </c>
      <c r="K13710" s="18" t="s">
        <v>31978</v>
      </c>
      <c r="L13710" s="19" t="s">
        <v>50918</v>
      </c>
      <c r="M13710" s="18">
        <v>11</v>
      </c>
      <c r="N13710" s="18" t="s">
        <v>632</v>
      </c>
      <c r="O13710" s="19" t="s">
        <v>50918</v>
      </c>
      <c r="P13710" s="18" t="s">
        <v>707</v>
      </c>
      <c r="Q13710" s="18" t="s">
        <v>633</v>
      </c>
    </row>
    <row r="13711" spans="1:17">
      <c r="A13711" s="18"/>
      <c r="B13711" s="19" t="s">
        <v>16821</v>
      </c>
      <c r="C13711" s="19" t="s">
        <v>16832</v>
      </c>
      <c r="D13711" s="18" t="s">
        <v>31979</v>
      </c>
      <c r="E13711" s="19" t="s">
        <v>50919</v>
      </c>
      <c r="F13711" s="18">
        <v>12</v>
      </c>
      <c r="G13711" s="18" t="s">
        <v>632</v>
      </c>
      <c r="H13711" s="19" t="s">
        <v>50919</v>
      </c>
      <c r="I13711" s="18" t="s">
        <v>707</v>
      </c>
      <c r="J13711" s="18" t="s">
        <v>633</v>
      </c>
      <c r="K13711" s="18" t="s">
        <v>31979</v>
      </c>
      <c r="L13711" s="19" t="s">
        <v>50919</v>
      </c>
      <c r="M13711" s="18">
        <v>12</v>
      </c>
      <c r="N13711" s="18" t="s">
        <v>632</v>
      </c>
      <c r="O13711" s="19" t="s">
        <v>50919</v>
      </c>
      <c r="P13711" s="18" t="s">
        <v>707</v>
      </c>
      <c r="Q13711" s="18" t="s">
        <v>633</v>
      </c>
    </row>
    <row r="13712" spans="1:17">
      <c r="A13712" s="18"/>
      <c r="B13712" s="19" t="s">
        <v>16821</v>
      </c>
      <c r="C13712" s="19" t="s">
        <v>16832</v>
      </c>
      <c r="D13712" s="18" t="s">
        <v>31980</v>
      </c>
      <c r="E13712" s="19" t="s">
        <v>50920</v>
      </c>
      <c r="F13712" s="18">
        <v>13</v>
      </c>
      <c r="G13712" s="18" t="s">
        <v>632</v>
      </c>
      <c r="H13712" s="19" t="s">
        <v>50920</v>
      </c>
      <c r="I13712" s="18" t="s">
        <v>707</v>
      </c>
      <c r="J13712" s="18" t="s">
        <v>633</v>
      </c>
      <c r="K13712" s="18" t="s">
        <v>31980</v>
      </c>
      <c r="L13712" s="19" t="s">
        <v>50920</v>
      </c>
      <c r="M13712" s="18">
        <v>13</v>
      </c>
      <c r="N13712" s="18" t="s">
        <v>632</v>
      </c>
      <c r="O13712" s="19" t="s">
        <v>50920</v>
      </c>
      <c r="P13712" s="18" t="s">
        <v>707</v>
      </c>
      <c r="Q13712" s="18" t="s">
        <v>633</v>
      </c>
    </row>
    <row r="13713" spans="1:17">
      <c r="A13713" s="18"/>
      <c r="B13713" s="19" t="s">
        <v>16821</v>
      </c>
      <c r="C13713" s="19" t="s">
        <v>16832</v>
      </c>
      <c r="D13713" s="18" t="s">
        <v>31981</v>
      </c>
      <c r="E13713" s="19" t="s">
        <v>50921</v>
      </c>
      <c r="F13713" s="18">
        <v>14</v>
      </c>
      <c r="G13713" s="18" t="s">
        <v>632</v>
      </c>
      <c r="H13713" s="19" t="s">
        <v>50921</v>
      </c>
      <c r="I13713" s="18" t="s">
        <v>707</v>
      </c>
      <c r="J13713" s="18" t="s">
        <v>633</v>
      </c>
      <c r="K13713" s="18" t="s">
        <v>31981</v>
      </c>
      <c r="L13713" s="19" t="s">
        <v>50921</v>
      </c>
      <c r="M13713" s="18">
        <v>14</v>
      </c>
      <c r="N13713" s="18" t="s">
        <v>632</v>
      </c>
      <c r="O13713" s="19" t="s">
        <v>50921</v>
      </c>
      <c r="P13713" s="18" t="s">
        <v>707</v>
      </c>
      <c r="Q13713" s="18" t="s">
        <v>633</v>
      </c>
    </row>
    <row r="13714" spans="1:17">
      <c r="A13714" s="18"/>
      <c r="B13714" s="19" t="s">
        <v>16821</v>
      </c>
      <c r="C13714" s="19" t="s">
        <v>16832</v>
      </c>
      <c r="D13714" s="18" t="s">
        <v>31982</v>
      </c>
      <c r="E13714" s="19" t="s">
        <v>50922</v>
      </c>
      <c r="F13714" s="18">
        <v>15</v>
      </c>
      <c r="G13714" s="18" t="s">
        <v>632</v>
      </c>
      <c r="H13714" s="19" t="s">
        <v>50922</v>
      </c>
      <c r="I13714" s="18" t="s">
        <v>707</v>
      </c>
      <c r="J13714" s="18" t="s">
        <v>633</v>
      </c>
      <c r="K13714" s="18" t="s">
        <v>31982</v>
      </c>
      <c r="L13714" s="19" t="s">
        <v>50922</v>
      </c>
      <c r="M13714" s="18">
        <v>15</v>
      </c>
      <c r="N13714" s="18" t="s">
        <v>632</v>
      </c>
      <c r="O13714" s="19" t="s">
        <v>50922</v>
      </c>
      <c r="P13714" s="18" t="s">
        <v>707</v>
      </c>
      <c r="Q13714" s="18" t="s">
        <v>633</v>
      </c>
    </row>
    <row r="13715" spans="1:17">
      <c r="A13715" s="18"/>
      <c r="B13715" s="19" t="s">
        <v>16821</v>
      </c>
      <c r="C13715" s="19" t="s">
        <v>16832</v>
      </c>
      <c r="D13715" s="18" t="s">
        <v>31983</v>
      </c>
      <c r="E13715" s="19" t="s">
        <v>50923</v>
      </c>
      <c r="F13715" s="18">
        <v>16</v>
      </c>
      <c r="G13715" s="18" t="s">
        <v>632</v>
      </c>
      <c r="H13715" s="19" t="s">
        <v>50923</v>
      </c>
      <c r="I13715" s="18" t="s">
        <v>707</v>
      </c>
      <c r="J13715" s="18" t="s">
        <v>633</v>
      </c>
      <c r="K13715" s="18" t="s">
        <v>31983</v>
      </c>
      <c r="L13715" s="19" t="s">
        <v>50923</v>
      </c>
      <c r="M13715" s="18">
        <v>16</v>
      </c>
      <c r="N13715" s="18" t="s">
        <v>632</v>
      </c>
      <c r="O13715" s="19" t="s">
        <v>50923</v>
      </c>
      <c r="P13715" s="18" t="s">
        <v>707</v>
      </c>
      <c r="Q13715" s="18" t="s">
        <v>633</v>
      </c>
    </row>
    <row r="13716" spans="1:17">
      <c r="A13716" s="18"/>
      <c r="B13716" s="19" t="s">
        <v>16821</v>
      </c>
      <c r="C13716" s="19" t="s">
        <v>16832</v>
      </c>
      <c r="D13716" s="18" t="s">
        <v>31984</v>
      </c>
      <c r="E13716" s="19" t="s">
        <v>50924</v>
      </c>
      <c r="F13716" s="18">
        <v>17</v>
      </c>
      <c r="G13716" s="18" t="s">
        <v>632</v>
      </c>
      <c r="H13716" s="19" t="s">
        <v>50924</v>
      </c>
      <c r="I13716" s="18" t="s">
        <v>707</v>
      </c>
      <c r="J13716" s="18" t="s">
        <v>633</v>
      </c>
      <c r="K13716" s="18" t="s">
        <v>31984</v>
      </c>
      <c r="L13716" s="19" t="s">
        <v>50924</v>
      </c>
      <c r="M13716" s="18">
        <v>17</v>
      </c>
      <c r="N13716" s="18" t="s">
        <v>632</v>
      </c>
      <c r="O13716" s="19" t="s">
        <v>50924</v>
      </c>
      <c r="P13716" s="18" t="s">
        <v>707</v>
      </c>
      <c r="Q13716" s="18" t="s">
        <v>633</v>
      </c>
    </row>
    <row r="13717" spans="1:17">
      <c r="A13717" s="18"/>
      <c r="B13717" s="19" t="s">
        <v>16821</v>
      </c>
      <c r="C13717" s="19" t="s">
        <v>16832</v>
      </c>
      <c r="D13717" s="18" t="s">
        <v>31985</v>
      </c>
      <c r="E13717" s="19" t="s">
        <v>50925</v>
      </c>
      <c r="F13717" s="18">
        <v>18</v>
      </c>
      <c r="G13717" s="18" t="s">
        <v>632</v>
      </c>
      <c r="H13717" s="19" t="s">
        <v>50925</v>
      </c>
      <c r="I13717" s="18" t="s">
        <v>707</v>
      </c>
      <c r="J13717" s="18" t="s">
        <v>633</v>
      </c>
      <c r="K13717" s="18" t="s">
        <v>31985</v>
      </c>
      <c r="L13717" s="19" t="s">
        <v>50925</v>
      </c>
      <c r="M13717" s="18">
        <v>18</v>
      </c>
      <c r="N13717" s="18" t="s">
        <v>632</v>
      </c>
      <c r="O13717" s="19" t="s">
        <v>50925</v>
      </c>
      <c r="P13717" s="18" t="s">
        <v>707</v>
      </c>
      <c r="Q13717" s="18" t="s">
        <v>633</v>
      </c>
    </row>
    <row r="13718" spans="1:17">
      <c r="A13718" s="18"/>
      <c r="B13718" s="19" t="s">
        <v>16821</v>
      </c>
      <c r="C13718" s="19" t="s">
        <v>16832</v>
      </c>
      <c r="D13718" s="18" t="s">
        <v>31986</v>
      </c>
      <c r="E13718" s="19" t="s">
        <v>50926</v>
      </c>
      <c r="F13718" s="18">
        <v>19</v>
      </c>
      <c r="G13718" s="18" t="s">
        <v>632</v>
      </c>
      <c r="H13718" s="19" t="s">
        <v>50926</v>
      </c>
      <c r="I13718" s="18" t="s">
        <v>707</v>
      </c>
      <c r="J13718" s="18" t="s">
        <v>633</v>
      </c>
      <c r="K13718" s="18" t="s">
        <v>31986</v>
      </c>
      <c r="L13718" s="19" t="s">
        <v>50926</v>
      </c>
      <c r="M13718" s="18">
        <v>19</v>
      </c>
      <c r="N13718" s="18" t="s">
        <v>632</v>
      </c>
      <c r="O13718" s="19" t="s">
        <v>50926</v>
      </c>
      <c r="P13718" s="18" t="s">
        <v>707</v>
      </c>
      <c r="Q13718" s="18" t="s">
        <v>633</v>
      </c>
    </row>
    <row r="13719" spans="1:17">
      <c r="A13719" s="18"/>
      <c r="B13719" s="19" t="s">
        <v>16821</v>
      </c>
      <c r="C13719" s="19" t="s">
        <v>16832</v>
      </c>
      <c r="D13719" s="18" t="s">
        <v>31987</v>
      </c>
      <c r="E13719" s="19" t="s">
        <v>50927</v>
      </c>
      <c r="F13719" s="18">
        <v>20</v>
      </c>
      <c r="G13719" s="18" t="s">
        <v>632</v>
      </c>
      <c r="H13719" s="19" t="s">
        <v>50927</v>
      </c>
      <c r="I13719" s="18" t="s">
        <v>707</v>
      </c>
      <c r="J13719" s="18" t="s">
        <v>633</v>
      </c>
      <c r="K13719" s="18" t="s">
        <v>31987</v>
      </c>
      <c r="L13719" s="19" t="s">
        <v>50927</v>
      </c>
      <c r="M13719" s="18">
        <v>20</v>
      </c>
      <c r="N13719" s="18" t="s">
        <v>632</v>
      </c>
      <c r="O13719" s="19" t="s">
        <v>50927</v>
      </c>
      <c r="P13719" s="18" t="s">
        <v>707</v>
      </c>
      <c r="Q13719" s="18" t="s">
        <v>633</v>
      </c>
    </row>
    <row r="13720" spans="1:17">
      <c r="A13720" s="18"/>
      <c r="B13720" s="19" t="s">
        <v>16821</v>
      </c>
      <c r="C13720" s="19" t="s">
        <v>16832</v>
      </c>
      <c r="D13720" s="18" t="s">
        <v>31988</v>
      </c>
      <c r="E13720" s="19" t="s">
        <v>50928</v>
      </c>
      <c r="F13720" s="18">
        <v>21</v>
      </c>
      <c r="G13720" s="18" t="s">
        <v>632</v>
      </c>
      <c r="H13720" s="19" t="s">
        <v>50928</v>
      </c>
      <c r="I13720" s="18" t="s">
        <v>707</v>
      </c>
      <c r="J13720" s="18" t="s">
        <v>633</v>
      </c>
      <c r="K13720" s="18" t="s">
        <v>31988</v>
      </c>
      <c r="L13720" s="19" t="s">
        <v>50928</v>
      </c>
      <c r="M13720" s="18">
        <v>21</v>
      </c>
      <c r="N13720" s="18" t="s">
        <v>632</v>
      </c>
      <c r="O13720" s="19" t="s">
        <v>50928</v>
      </c>
      <c r="P13720" s="18" t="s">
        <v>707</v>
      </c>
      <c r="Q13720" s="18" t="s">
        <v>633</v>
      </c>
    </row>
    <row r="13721" spans="1:17">
      <c r="A13721" s="18"/>
      <c r="B13721" s="19" t="s">
        <v>16821</v>
      </c>
      <c r="C13721" s="19" t="s">
        <v>16832</v>
      </c>
      <c r="D13721" s="18" t="s">
        <v>31989</v>
      </c>
      <c r="E13721" s="19" t="s">
        <v>50929</v>
      </c>
      <c r="F13721" s="18">
        <v>22</v>
      </c>
      <c r="G13721" s="18" t="s">
        <v>632</v>
      </c>
      <c r="H13721" s="19" t="s">
        <v>50929</v>
      </c>
      <c r="I13721" s="18" t="s">
        <v>707</v>
      </c>
      <c r="J13721" s="18" t="s">
        <v>633</v>
      </c>
      <c r="K13721" s="18" t="s">
        <v>31989</v>
      </c>
      <c r="L13721" s="19" t="s">
        <v>50929</v>
      </c>
      <c r="M13721" s="18">
        <v>22</v>
      </c>
      <c r="N13721" s="18" t="s">
        <v>632</v>
      </c>
      <c r="O13721" s="19" t="s">
        <v>50929</v>
      </c>
      <c r="P13721" s="18" t="s">
        <v>707</v>
      </c>
      <c r="Q13721" s="18" t="s">
        <v>633</v>
      </c>
    </row>
    <row r="13722" spans="1:17">
      <c r="A13722" s="18"/>
      <c r="B13722" s="19" t="s">
        <v>16821</v>
      </c>
      <c r="C13722" s="19" t="s">
        <v>16832</v>
      </c>
      <c r="D13722" s="18" t="s">
        <v>31990</v>
      </c>
      <c r="E13722" s="19" t="s">
        <v>50930</v>
      </c>
      <c r="F13722" s="18">
        <v>23</v>
      </c>
      <c r="G13722" s="18" t="s">
        <v>632</v>
      </c>
      <c r="H13722" s="19" t="s">
        <v>50930</v>
      </c>
      <c r="I13722" s="18" t="s">
        <v>707</v>
      </c>
      <c r="J13722" s="18" t="s">
        <v>633</v>
      </c>
      <c r="K13722" s="18" t="s">
        <v>31990</v>
      </c>
      <c r="L13722" s="19" t="s">
        <v>50930</v>
      </c>
      <c r="M13722" s="18">
        <v>23</v>
      </c>
      <c r="N13722" s="18" t="s">
        <v>632</v>
      </c>
      <c r="O13722" s="19" t="s">
        <v>50930</v>
      </c>
      <c r="P13722" s="18" t="s">
        <v>707</v>
      </c>
      <c r="Q13722" s="18" t="s">
        <v>633</v>
      </c>
    </row>
    <row r="13723" spans="1:17">
      <c r="A13723" s="18"/>
      <c r="B13723" s="19" t="s">
        <v>16821</v>
      </c>
      <c r="C13723" s="19" t="s">
        <v>16832</v>
      </c>
      <c r="D13723" s="18" t="s">
        <v>31991</v>
      </c>
      <c r="E13723" s="19" t="s">
        <v>50931</v>
      </c>
      <c r="F13723" s="18">
        <v>24</v>
      </c>
      <c r="G13723" s="18" t="s">
        <v>632</v>
      </c>
      <c r="H13723" s="19" t="s">
        <v>50931</v>
      </c>
      <c r="I13723" s="18" t="s">
        <v>707</v>
      </c>
      <c r="J13723" s="18" t="s">
        <v>633</v>
      </c>
      <c r="K13723" s="18" t="s">
        <v>31991</v>
      </c>
      <c r="L13723" s="19" t="s">
        <v>50931</v>
      </c>
      <c r="M13723" s="18">
        <v>24</v>
      </c>
      <c r="N13723" s="18" t="s">
        <v>632</v>
      </c>
      <c r="O13723" s="19" t="s">
        <v>50931</v>
      </c>
      <c r="P13723" s="18" t="s">
        <v>707</v>
      </c>
      <c r="Q13723" s="18" t="s">
        <v>633</v>
      </c>
    </row>
    <row r="13724" spans="1:17">
      <c r="A13724" s="18"/>
      <c r="B13724" s="19" t="s">
        <v>16821</v>
      </c>
      <c r="C13724" s="19" t="s">
        <v>16832</v>
      </c>
      <c r="D13724" s="18" t="s">
        <v>31992</v>
      </c>
      <c r="E13724" s="19" t="s">
        <v>50932</v>
      </c>
      <c r="F13724" s="18">
        <v>25</v>
      </c>
      <c r="G13724" s="18" t="s">
        <v>632</v>
      </c>
      <c r="H13724" s="19" t="s">
        <v>50932</v>
      </c>
      <c r="I13724" s="18" t="s">
        <v>707</v>
      </c>
      <c r="J13724" s="18" t="s">
        <v>633</v>
      </c>
      <c r="K13724" s="18" t="s">
        <v>31992</v>
      </c>
      <c r="L13724" s="19" t="s">
        <v>50932</v>
      </c>
      <c r="M13724" s="18">
        <v>25</v>
      </c>
      <c r="N13724" s="18" t="s">
        <v>632</v>
      </c>
      <c r="O13724" s="19" t="s">
        <v>50932</v>
      </c>
      <c r="P13724" s="18" t="s">
        <v>707</v>
      </c>
      <c r="Q13724" s="18" t="s">
        <v>633</v>
      </c>
    </row>
    <row r="13725" spans="1:17">
      <c r="A13725" s="18"/>
      <c r="B13725" s="19" t="s">
        <v>16821</v>
      </c>
      <c r="C13725" s="19" t="s">
        <v>16832</v>
      </c>
      <c r="D13725" s="18" t="s">
        <v>31993</v>
      </c>
      <c r="E13725" s="19" t="s">
        <v>50933</v>
      </c>
      <c r="F13725" s="18">
        <v>26</v>
      </c>
      <c r="G13725" s="18" t="s">
        <v>632</v>
      </c>
      <c r="H13725" s="19" t="s">
        <v>50933</v>
      </c>
      <c r="I13725" s="18" t="s">
        <v>707</v>
      </c>
      <c r="J13725" s="18" t="s">
        <v>633</v>
      </c>
      <c r="K13725" s="18" t="s">
        <v>31993</v>
      </c>
      <c r="L13725" s="19" t="s">
        <v>50933</v>
      </c>
      <c r="M13725" s="18">
        <v>26</v>
      </c>
      <c r="N13725" s="18" t="s">
        <v>632</v>
      </c>
      <c r="O13725" s="19" t="s">
        <v>50933</v>
      </c>
      <c r="P13725" s="18" t="s">
        <v>707</v>
      </c>
      <c r="Q13725" s="18" t="s">
        <v>633</v>
      </c>
    </row>
    <row r="13726" spans="1:17">
      <c r="A13726" s="18"/>
      <c r="B13726" s="19" t="s">
        <v>16821</v>
      </c>
      <c r="C13726" s="19" t="s">
        <v>16832</v>
      </c>
      <c r="D13726" s="18" t="s">
        <v>31994</v>
      </c>
      <c r="E13726" s="19" t="s">
        <v>50934</v>
      </c>
      <c r="F13726" s="18">
        <v>27</v>
      </c>
      <c r="G13726" s="18" t="s">
        <v>632</v>
      </c>
      <c r="H13726" s="19" t="s">
        <v>50934</v>
      </c>
      <c r="I13726" s="18" t="s">
        <v>707</v>
      </c>
      <c r="J13726" s="18" t="s">
        <v>633</v>
      </c>
      <c r="K13726" s="18" t="s">
        <v>31994</v>
      </c>
      <c r="L13726" s="19" t="s">
        <v>50934</v>
      </c>
      <c r="M13726" s="18">
        <v>27</v>
      </c>
      <c r="N13726" s="18" t="s">
        <v>632</v>
      </c>
      <c r="O13726" s="19" t="s">
        <v>50934</v>
      </c>
      <c r="P13726" s="18" t="s">
        <v>707</v>
      </c>
      <c r="Q13726" s="18" t="s">
        <v>633</v>
      </c>
    </row>
    <row r="13727" spans="1:17">
      <c r="A13727" s="18"/>
      <c r="B13727" s="19" t="s">
        <v>16821</v>
      </c>
      <c r="C13727" s="19" t="s">
        <v>16832</v>
      </c>
      <c r="D13727" s="18" t="s">
        <v>31995</v>
      </c>
      <c r="E13727" s="19" t="s">
        <v>50935</v>
      </c>
      <c r="F13727" s="18">
        <v>28</v>
      </c>
      <c r="G13727" s="18" t="s">
        <v>632</v>
      </c>
      <c r="H13727" s="19" t="s">
        <v>50935</v>
      </c>
      <c r="I13727" s="18" t="s">
        <v>707</v>
      </c>
      <c r="J13727" s="18" t="s">
        <v>633</v>
      </c>
      <c r="K13727" s="18" t="s">
        <v>31995</v>
      </c>
      <c r="L13727" s="19" t="s">
        <v>50935</v>
      </c>
      <c r="M13727" s="18">
        <v>28</v>
      </c>
      <c r="N13727" s="18" t="s">
        <v>632</v>
      </c>
      <c r="O13727" s="19" t="s">
        <v>50935</v>
      </c>
      <c r="P13727" s="18" t="s">
        <v>707</v>
      </c>
      <c r="Q13727" s="18" t="s">
        <v>633</v>
      </c>
    </row>
    <row r="13728" spans="1:17">
      <c r="A13728" s="18"/>
      <c r="B13728" s="19" t="s">
        <v>16821</v>
      </c>
      <c r="C13728" s="19" t="s">
        <v>16832</v>
      </c>
      <c r="D13728" s="18" t="s">
        <v>31996</v>
      </c>
      <c r="E13728" s="19" t="s">
        <v>50936</v>
      </c>
      <c r="F13728" s="18">
        <v>29</v>
      </c>
      <c r="G13728" s="18" t="s">
        <v>632</v>
      </c>
      <c r="H13728" s="19" t="s">
        <v>50936</v>
      </c>
      <c r="I13728" s="18" t="s">
        <v>707</v>
      </c>
      <c r="J13728" s="18" t="s">
        <v>633</v>
      </c>
      <c r="K13728" s="18" t="s">
        <v>31996</v>
      </c>
      <c r="L13728" s="19" t="s">
        <v>50936</v>
      </c>
      <c r="M13728" s="18">
        <v>29</v>
      </c>
      <c r="N13728" s="18" t="s">
        <v>632</v>
      </c>
      <c r="O13728" s="19" t="s">
        <v>50936</v>
      </c>
      <c r="P13728" s="18" t="s">
        <v>707</v>
      </c>
      <c r="Q13728" s="18" t="s">
        <v>633</v>
      </c>
    </row>
    <row r="13729" spans="1:17">
      <c r="A13729" s="18"/>
      <c r="B13729" s="19" t="s">
        <v>16821</v>
      </c>
      <c r="C13729" s="19" t="s">
        <v>16832</v>
      </c>
      <c r="D13729" s="18" t="s">
        <v>31997</v>
      </c>
      <c r="E13729" s="19" t="s">
        <v>50937</v>
      </c>
      <c r="F13729" s="18">
        <v>30</v>
      </c>
      <c r="G13729" s="18" t="s">
        <v>632</v>
      </c>
      <c r="H13729" s="19" t="s">
        <v>50937</v>
      </c>
      <c r="I13729" s="18" t="s">
        <v>707</v>
      </c>
      <c r="J13729" s="18" t="s">
        <v>633</v>
      </c>
      <c r="K13729" s="18" t="s">
        <v>31997</v>
      </c>
      <c r="L13729" s="19" t="s">
        <v>50937</v>
      </c>
      <c r="M13729" s="18">
        <v>30</v>
      </c>
      <c r="N13729" s="18" t="s">
        <v>632</v>
      </c>
      <c r="O13729" s="19" t="s">
        <v>50937</v>
      </c>
      <c r="P13729" s="18" t="s">
        <v>707</v>
      </c>
      <c r="Q13729" s="18" t="s">
        <v>633</v>
      </c>
    </row>
    <row r="13730" spans="1:17">
      <c r="A13730" s="18"/>
      <c r="B13730" s="19" t="s">
        <v>16821</v>
      </c>
      <c r="C13730" s="19" t="s">
        <v>16832</v>
      </c>
      <c r="D13730" s="18" t="s">
        <v>31998</v>
      </c>
      <c r="E13730" s="19" t="s">
        <v>50938</v>
      </c>
      <c r="F13730" s="18">
        <v>31</v>
      </c>
      <c r="G13730" s="18" t="s">
        <v>632</v>
      </c>
      <c r="H13730" s="19" t="s">
        <v>50938</v>
      </c>
      <c r="I13730" s="18" t="s">
        <v>707</v>
      </c>
      <c r="J13730" s="18" t="s">
        <v>633</v>
      </c>
      <c r="K13730" s="18" t="s">
        <v>31998</v>
      </c>
      <c r="L13730" s="19" t="s">
        <v>50938</v>
      </c>
      <c r="M13730" s="18">
        <v>31</v>
      </c>
      <c r="N13730" s="18" t="s">
        <v>632</v>
      </c>
      <c r="O13730" s="19" t="s">
        <v>50938</v>
      </c>
      <c r="P13730" s="18" t="s">
        <v>707</v>
      </c>
      <c r="Q13730" s="18" t="s">
        <v>633</v>
      </c>
    </row>
    <row r="13731" spans="1:17">
      <c r="A13731" s="18"/>
      <c r="B13731" s="19" t="s">
        <v>16821</v>
      </c>
      <c r="C13731" s="19" t="s">
        <v>16832</v>
      </c>
      <c r="D13731" s="18" t="s">
        <v>31999</v>
      </c>
      <c r="E13731" s="19" t="s">
        <v>50939</v>
      </c>
      <c r="F13731" s="18">
        <v>32</v>
      </c>
      <c r="G13731" s="18" t="s">
        <v>632</v>
      </c>
      <c r="H13731" s="19" t="s">
        <v>50939</v>
      </c>
      <c r="I13731" s="18" t="s">
        <v>707</v>
      </c>
      <c r="J13731" s="18" t="s">
        <v>633</v>
      </c>
      <c r="K13731" s="18" t="s">
        <v>31999</v>
      </c>
      <c r="L13731" s="19" t="s">
        <v>50939</v>
      </c>
      <c r="M13731" s="18">
        <v>32</v>
      </c>
      <c r="N13731" s="18" t="s">
        <v>632</v>
      </c>
      <c r="O13731" s="19" t="s">
        <v>50939</v>
      </c>
      <c r="P13731" s="18" t="s">
        <v>707</v>
      </c>
      <c r="Q13731" s="18" t="s">
        <v>633</v>
      </c>
    </row>
    <row r="13732" spans="1:17">
      <c r="A13732" s="18"/>
      <c r="B13732" s="19" t="s">
        <v>16821</v>
      </c>
      <c r="C13732" s="19" t="s">
        <v>16832</v>
      </c>
      <c r="D13732" s="18" t="s">
        <v>32000</v>
      </c>
      <c r="E13732" s="19" t="s">
        <v>50940</v>
      </c>
      <c r="F13732" s="18">
        <v>33</v>
      </c>
      <c r="G13732" s="18" t="s">
        <v>632</v>
      </c>
      <c r="H13732" s="19" t="s">
        <v>50940</v>
      </c>
      <c r="I13732" s="18" t="s">
        <v>707</v>
      </c>
      <c r="J13732" s="18" t="s">
        <v>633</v>
      </c>
      <c r="K13732" s="18" t="s">
        <v>32000</v>
      </c>
      <c r="L13732" s="19" t="s">
        <v>50940</v>
      </c>
      <c r="M13732" s="18">
        <v>33</v>
      </c>
      <c r="N13732" s="18" t="s">
        <v>632</v>
      </c>
      <c r="O13732" s="19" t="s">
        <v>50940</v>
      </c>
      <c r="P13732" s="18" t="s">
        <v>707</v>
      </c>
      <c r="Q13732" s="18" t="s">
        <v>633</v>
      </c>
    </row>
    <row r="13733" spans="1:17">
      <c r="A13733" s="18"/>
      <c r="B13733" s="19" t="s">
        <v>16821</v>
      </c>
      <c r="C13733" s="19" t="s">
        <v>16832</v>
      </c>
      <c r="D13733" s="18" t="s">
        <v>32001</v>
      </c>
      <c r="E13733" s="19" t="s">
        <v>50941</v>
      </c>
      <c r="F13733" s="18">
        <v>34</v>
      </c>
      <c r="G13733" s="18" t="s">
        <v>632</v>
      </c>
      <c r="H13733" s="19" t="s">
        <v>50941</v>
      </c>
      <c r="I13733" s="18" t="s">
        <v>707</v>
      </c>
      <c r="J13733" s="18" t="s">
        <v>633</v>
      </c>
      <c r="K13733" s="18" t="s">
        <v>32001</v>
      </c>
      <c r="L13733" s="19" t="s">
        <v>50941</v>
      </c>
      <c r="M13733" s="18">
        <v>34</v>
      </c>
      <c r="N13733" s="18" t="s">
        <v>632</v>
      </c>
      <c r="O13733" s="19" t="s">
        <v>50941</v>
      </c>
      <c r="P13733" s="18" t="s">
        <v>707</v>
      </c>
      <c r="Q13733" s="18" t="s">
        <v>633</v>
      </c>
    </row>
    <row r="13734" spans="1:17">
      <c r="A13734" s="18"/>
      <c r="B13734" s="19" t="s">
        <v>16821</v>
      </c>
      <c r="C13734" s="19" t="s">
        <v>16832</v>
      </c>
      <c r="D13734" s="18" t="s">
        <v>32002</v>
      </c>
      <c r="E13734" s="19" t="s">
        <v>50942</v>
      </c>
      <c r="F13734" s="18">
        <v>35</v>
      </c>
      <c r="G13734" s="18" t="s">
        <v>632</v>
      </c>
      <c r="H13734" s="19" t="s">
        <v>50942</v>
      </c>
      <c r="I13734" s="18" t="s">
        <v>707</v>
      </c>
      <c r="J13734" s="18" t="s">
        <v>633</v>
      </c>
      <c r="K13734" s="18" t="s">
        <v>32002</v>
      </c>
      <c r="L13734" s="19" t="s">
        <v>50942</v>
      </c>
      <c r="M13734" s="18">
        <v>35</v>
      </c>
      <c r="N13734" s="18" t="s">
        <v>632</v>
      </c>
      <c r="O13734" s="19" t="s">
        <v>50942</v>
      </c>
      <c r="P13734" s="18" t="s">
        <v>707</v>
      </c>
      <c r="Q13734" s="18" t="s">
        <v>633</v>
      </c>
    </row>
    <row r="13735" spans="1:17">
      <c r="A13735" s="18"/>
      <c r="B13735" s="19" t="s">
        <v>16821</v>
      </c>
      <c r="C13735" s="19" t="s">
        <v>16832</v>
      </c>
      <c r="D13735" s="18" t="s">
        <v>32003</v>
      </c>
      <c r="E13735" s="19" t="s">
        <v>50943</v>
      </c>
      <c r="F13735" s="18">
        <v>36</v>
      </c>
      <c r="G13735" s="18" t="s">
        <v>632</v>
      </c>
      <c r="H13735" s="19" t="s">
        <v>50943</v>
      </c>
      <c r="I13735" s="18" t="s">
        <v>707</v>
      </c>
      <c r="J13735" s="18" t="s">
        <v>633</v>
      </c>
      <c r="K13735" s="18" t="s">
        <v>32003</v>
      </c>
      <c r="L13735" s="19" t="s">
        <v>50943</v>
      </c>
      <c r="M13735" s="18">
        <v>36</v>
      </c>
      <c r="N13735" s="18" t="s">
        <v>632</v>
      </c>
      <c r="O13735" s="19" t="s">
        <v>50943</v>
      </c>
      <c r="P13735" s="18" t="s">
        <v>707</v>
      </c>
      <c r="Q13735" s="18" t="s">
        <v>633</v>
      </c>
    </row>
    <row r="13736" spans="1:17">
      <c r="A13736" s="18"/>
      <c r="B13736" s="19" t="s">
        <v>16821</v>
      </c>
      <c r="C13736" s="19" t="s">
        <v>16832</v>
      </c>
      <c r="D13736" s="18" t="s">
        <v>32004</v>
      </c>
      <c r="E13736" s="19" t="s">
        <v>50944</v>
      </c>
      <c r="F13736" s="18">
        <v>37</v>
      </c>
      <c r="G13736" s="18" t="s">
        <v>632</v>
      </c>
      <c r="H13736" s="19" t="s">
        <v>50944</v>
      </c>
      <c r="I13736" s="18" t="s">
        <v>707</v>
      </c>
      <c r="J13736" s="18" t="s">
        <v>633</v>
      </c>
      <c r="K13736" s="18" t="s">
        <v>32004</v>
      </c>
      <c r="L13736" s="19" t="s">
        <v>50944</v>
      </c>
      <c r="M13736" s="18">
        <v>37</v>
      </c>
      <c r="N13736" s="18" t="s">
        <v>632</v>
      </c>
      <c r="O13736" s="19" t="s">
        <v>50944</v>
      </c>
      <c r="P13736" s="18" t="s">
        <v>707</v>
      </c>
      <c r="Q13736" s="18" t="s">
        <v>633</v>
      </c>
    </row>
    <row r="13737" spans="1:17">
      <c r="A13737" s="18"/>
      <c r="B13737" s="19" t="s">
        <v>16821</v>
      </c>
      <c r="C13737" s="19" t="s">
        <v>16832</v>
      </c>
      <c r="D13737" s="18" t="s">
        <v>32005</v>
      </c>
      <c r="E13737" s="19" t="s">
        <v>50945</v>
      </c>
      <c r="F13737" s="18">
        <v>38</v>
      </c>
      <c r="G13737" s="18" t="s">
        <v>632</v>
      </c>
      <c r="H13737" s="19" t="s">
        <v>50945</v>
      </c>
      <c r="I13737" s="18" t="s">
        <v>707</v>
      </c>
      <c r="J13737" s="18" t="s">
        <v>633</v>
      </c>
      <c r="K13737" s="18" t="s">
        <v>32005</v>
      </c>
      <c r="L13737" s="19" t="s">
        <v>50945</v>
      </c>
      <c r="M13737" s="18">
        <v>38</v>
      </c>
      <c r="N13737" s="18" t="s">
        <v>632</v>
      </c>
      <c r="O13737" s="19" t="s">
        <v>50945</v>
      </c>
      <c r="P13737" s="18" t="s">
        <v>707</v>
      </c>
      <c r="Q13737" s="18" t="s">
        <v>633</v>
      </c>
    </row>
    <row r="13738" spans="1:17">
      <c r="A13738" s="18"/>
      <c r="B13738" s="19" t="s">
        <v>16821</v>
      </c>
      <c r="C13738" s="19" t="s">
        <v>16832</v>
      </c>
      <c r="D13738" s="18" t="s">
        <v>32006</v>
      </c>
      <c r="E13738" s="19" t="s">
        <v>50946</v>
      </c>
      <c r="F13738" s="18">
        <v>1</v>
      </c>
      <c r="G13738" s="18" t="s">
        <v>632</v>
      </c>
      <c r="H13738" s="19" t="s">
        <v>50946</v>
      </c>
      <c r="I13738" s="18" t="s">
        <v>709</v>
      </c>
      <c r="J13738" s="18" t="s">
        <v>633</v>
      </c>
      <c r="K13738" s="18" t="s">
        <v>32006</v>
      </c>
      <c r="L13738" s="19" t="s">
        <v>50946</v>
      </c>
      <c r="M13738" s="18">
        <v>1</v>
      </c>
      <c r="N13738" s="18" t="s">
        <v>632</v>
      </c>
      <c r="O13738" s="19" t="s">
        <v>50946</v>
      </c>
      <c r="P13738" s="18" t="s">
        <v>709</v>
      </c>
      <c r="Q13738" s="18" t="s">
        <v>633</v>
      </c>
    </row>
    <row r="13739" spans="1:17">
      <c r="A13739" s="18"/>
      <c r="B13739" s="19" t="s">
        <v>16821</v>
      </c>
      <c r="C13739" s="19" t="s">
        <v>16832</v>
      </c>
      <c r="D13739" s="18" t="s">
        <v>32007</v>
      </c>
      <c r="E13739" s="19" t="s">
        <v>50947</v>
      </c>
      <c r="F13739" s="18">
        <v>2</v>
      </c>
      <c r="G13739" s="18" t="s">
        <v>632</v>
      </c>
      <c r="H13739" s="19" t="s">
        <v>50947</v>
      </c>
      <c r="I13739" s="18" t="s">
        <v>709</v>
      </c>
      <c r="J13739" s="18" t="s">
        <v>633</v>
      </c>
      <c r="K13739" s="18" t="s">
        <v>32007</v>
      </c>
      <c r="L13739" s="19" t="s">
        <v>50947</v>
      </c>
      <c r="M13739" s="18">
        <v>2</v>
      </c>
      <c r="N13739" s="18" t="s">
        <v>632</v>
      </c>
      <c r="O13739" s="19" t="s">
        <v>50947</v>
      </c>
      <c r="P13739" s="18" t="s">
        <v>709</v>
      </c>
      <c r="Q13739" s="18" t="s">
        <v>633</v>
      </c>
    </row>
    <row r="13740" spans="1:17">
      <c r="A13740" s="18"/>
      <c r="B13740" s="19" t="s">
        <v>16821</v>
      </c>
      <c r="C13740" s="19" t="s">
        <v>16832</v>
      </c>
      <c r="D13740" s="18" t="s">
        <v>32008</v>
      </c>
      <c r="E13740" s="19" t="s">
        <v>50948</v>
      </c>
      <c r="F13740" s="18">
        <v>3</v>
      </c>
      <c r="G13740" s="18" t="s">
        <v>632</v>
      </c>
      <c r="H13740" s="19" t="s">
        <v>50948</v>
      </c>
      <c r="I13740" s="18" t="s">
        <v>709</v>
      </c>
      <c r="J13740" s="18" t="s">
        <v>633</v>
      </c>
      <c r="K13740" s="18" t="s">
        <v>32008</v>
      </c>
      <c r="L13740" s="19" t="s">
        <v>50948</v>
      </c>
      <c r="M13740" s="18">
        <v>3</v>
      </c>
      <c r="N13740" s="18" t="s">
        <v>632</v>
      </c>
      <c r="O13740" s="19" t="s">
        <v>50948</v>
      </c>
      <c r="P13740" s="18" t="s">
        <v>709</v>
      </c>
      <c r="Q13740" s="18" t="s">
        <v>633</v>
      </c>
    </row>
    <row r="13741" spans="1:17">
      <c r="A13741" s="18"/>
      <c r="B13741" s="19" t="s">
        <v>16821</v>
      </c>
      <c r="C13741" s="19" t="s">
        <v>16832</v>
      </c>
      <c r="D13741" s="18" t="s">
        <v>32009</v>
      </c>
      <c r="E13741" s="19" t="s">
        <v>50949</v>
      </c>
      <c r="F13741" s="18">
        <v>4</v>
      </c>
      <c r="G13741" s="18" t="s">
        <v>632</v>
      </c>
      <c r="H13741" s="19" t="s">
        <v>50949</v>
      </c>
      <c r="I13741" s="18" t="s">
        <v>709</v>
      </c>
      <c r="J13741" s="18" t="s">
        <v>633</v>
      </c>
      <c r="K13741" s="18" t="s">
        <v>32009</v>
      </c>
      <c r="L13741" s="19" t="s">
        <v>50949</v>
      </c>
      <c r="M13741" s="18">
        <v>4</v>
      </c>
      <c r="N13741" s="18" t="s">
        <v>632</v>
      </c>
      <c r="O13741" s="19" t="s">
        <v>50949</v>
      </c>
      <c r="P13741" s="18" t="s">
        <v>709</v>
      </c>
      <c r="Q13741" s="18" t="s">
        <v>633</v>
      </c>
    </row>
    <row r="13742" spans="1:17">
      <c r="A13742" s="18"/>
      <c r="B13742" s="19" t="s">
        <v>16821</v>
      </c>
      <c r="C13742" s="19" t="s">
        <v>16832</v>
      </c>
      <c r="D13742" s="18" t="s">
        <v>32010</v>
      </c>
      <c r="E13742" s="19" t="s">
        <v>50950</v>
      </c>
      <c r="F13742" s="18">
        <v>5</v>
      </c>
      <c r="G13742" s="18" t="s">
        <v>632</v>
      </c>
      <c r="H13742" s="19" t="s">
        <v>50950</v>
      </c>
      <c r="I13742" s="18" t="s">
        <v>709</v>
      </c>
      <c r="J13742" s="18" t="s">
        <v>633</v>
      </c>
      <c r="K13742" s="18" t="s">
        <v>32010</v>
      </c>
      <c r="L13742" s="19" t="s">
        <v>50950</v>
      </c>
      <c r="M13742" s="18">
        <v>5</v>
      </c>
      <c r="N13742" s="18" t="s">
        <v>632</v>
      </c>
      <c r="O13742" s="19" t="s">
        <v>50950</v>
      </c>
      <c r="P13742" s="18" t="s">
        <v>709</v>
      </c>
      <c r="Q13742" s="18" t="s">
        <v>633</v>
      </c>
    </row>
    <row r="13743" spans="1:17">
      <c r="A13743" s="18"/>
      <c r="B13743" s="19" t="s">
        <v>16821</v>
      </c>
      <c r="C13743" s="19" t="s">
        <v>16832</v>
      </c>
      <c r="D13743" s="18" t="s">
        <v>32011</v>
      </c>
      <c r="E13743" s="19" t="s">
        <v>50951</v>
      </c>
      <c r="F13743" s="18">
        <v>6</v>
      </c>
      <c r="G13743" s="18" t="s">
        <v>632</v>
      </c>
      <c r="H13743" s="19" t="s">
        <v>50951</v>
      </c>
      <c r="I13743" s="18" t="s">
        <v>709</v>
      </c>
      <c r="J13743" s="18" t="s">
        <v>633</v>
      </c>
      <c r="K13743" s="18" t="s">
        <v>32011</v>
      </c>
      <c r="L13743" s="19" t="s">
        <v>50951</v>
      </c>
      <c r="M13743" s="18">
        <v>6</v>
      </c>
      <c r="N13743" s="18" t="s">
        <v>632</v>
      </c>
      <c r="O13743" s="19" t="s">
        <v>50951</v>
      </c>
      <c r="P13743" s="18" t="s">
        <v>709</v>
      </c>
      <c r="Q13743" s="18" t="s">
        <v>633</v>
      </c>
    </row>
    <row r="13744" spans="1:17">
      <c r="A13744" s="18"/>
      <c r="B13744" s="19" t="s">
        <v>16821</v>
      </c>
      <c r="C13744" s="19" t="s">
        <v>16832</v>
      </c>
      <c r="D13744" s="18" t="s">
        <v>32012</v>
      </c>
      <c r="E13744" s="19" t="s">
        <v>50952</v>
      </c>
      <c r="F13744" s="18">
        <v>7</v>
      </c>
      <c r="G13744" s="18" t="s">
        <v>632</v>
      </c>
      <c r="H13744" s="19" t="s">
        <v>50952</v>
      </c>
      <c r="I13744" s="18" t="s">
        <v>709</v>
      </c>
      <c r="J13744" s="18" t="s">
        <v>633</v>
      </c>
      <c r="K13744" s="18" t="s">
        <v>32012</v>
      </c>
      <c r="L13744" s="19" t="s">
        <v>50952</v>
      </c>
      <c r="M13744" s="18">
        <v>7</v>
      </c>
      <c r="N13744" s="18" t="s">
        <v>632</v>
      </c>
      <c r="O13744" s="19" t="s">
        <v>50952</v>
      </c>
      <c r="P13744" s="18" t="s">
        <v>709</v>
      </c>
      <c r="Q13744" s="18" t="s">
        <v>633</v>
      </c>
    </row>
    <row r="13745" spans="1:17">
      <c r="A13745" s="18"/>
      <c r="B13745" s="19" t="s">
        <v>16821</v>
      </c>
      <c r="C13745" s="19" t="s">
        <v>16832</v>
      </c>
      <c r="D13745" s="18" t="s">
        <v>32013</v>
      </c>
      <c r="E13745" s="19" t="s">
        <v>50953</v>
      </c>
      <c r="F13745" s="18">
        <v>8</v>
      </c>
      <c r="G13745" s="18" t="s">
        <v>632</v>
      </c>
      <c r="H13745" s="19" t="s">
        <v>50953</v>
      </c>
      <c r="I13745" s="18" t="s">
        <v>709</v>
      </c>
      <c r="J13745" s="18" t="s">
        <v>633</v>
      </c>
      <c r="K13745" s="18" t="s">
        <v>32013</v>
      </c>
      <c r="L13745" s="19" t="s">
        <v>50953</v>
      </c>
      <c r="M13745" s="18">
        <v>8</v>
      </c>
      <c r="N13745" s="18" t="s">
        <v>632</v>
      </c>
      <c r="O13745" s="19" t="s">
        <v>50953</v>
      </c>
      <c r="P13745" s="18" t="s">
        <v>709</v>
      </c>
      <c r="Q13745" s="18" t="s">
        <v>633</v>
      </c>
    </row>
    <row r="13746" spans="1:17">
      <c r="A13746" s="18"/>
      <c r="B13746" s="19" t="s">
        <v>16821</v>
      </c>
      <c r="C13746" s="19" t="s">
        <v>16832</v>
      </c>
      <c r="D13746" s="18" t="s">
        <v>32014</v>
      </c>
      <c r="E13746" s="19" t="s">
        <v>50954</v>
      </c>
      <c r="F13746" s="18">
        <v>9</v>
      </c>
      <c r="G13746" s="18" t="s">
        <v>632</v>
      </c>
      <c r="H13746" s="19" t="s">
        <v>50954</v>
      </c>
      <c r="I13746" s="18" t="s">
        <v>709</v>
      </c>
      <c r="J13746" s="18" t="s">
        <v>633</v>
      </c>
      <c r="K13746" s="18" t="s">
        <v>32014</v>
      </c>
      <c r="L13746" s="19" t="s">
        <v>50954</v>
      </c>
      <c r="M13746" s="18">
        <v>9</v>
      </c>
      <c r="N13746" s="18" t="s">
        <v>632</v>
      </c>
      <c r="O13746" s="19" t="s">
        <v>50954</v>
      </c>
      <c r="P13746" s="18" t="s">
        <v>709</v>
      </c>
      <c r="Q13746" s="18" t="s">
        <v>633</v>
      </c>
    </row>
    <row r="13747" spans="1:17">
      <c r="A13747" s="18"/>
      <c r="B13747" s="19" t="s">
        <v>16821</v>
      </c>
      <c r="C13747" s="19" t="s">
        <v>16832</v>
      </c>
      <c r="D13747" s="18" t="s">
        <v>32015</v>
      </c>
      <c r="E13747" s="19" t="s">
        <v>50955</v>
      </c>
      <c r="F13747" s="18">
        <v>10</v>
      </c>
      <c r="G13747" s="18" t="s">
        <v>632</v>
      </c>
      <c r="H13747" s="19" t="s">
        <v>50955</v>
      </c>
      <c r="I13747" s="18" t="s">
        <v>709</v>
      </c>
      <c r="J13747" s="18" t="s">
        <v>633</v>
      </c>
      <c r="K13747" s="18" t="s">
        <v>32015</v>
      </c>
      <c r="L13747" s="19" t="s">
        <v>50955</v>
      </c>
      <c r="M13747" s="18">
        <v>10</v>
      </c>
      <c r="N13747" s="18" t="s">
        <v>632</v>
      </c>
      <c r="O13747" s="19" t="s">
        <v>50955</v>
      </c>
      <c r="P13747" s="18" t="s">
        <v>709</v>
      </c>
      <c r="Q13747" s="18" t="s">
        <v>633</v>
      </c>
    </row>
    <row r="13748" spans="1:17">
      <c r="A13748" s="18"/>
      <c r="B13748" s="19" t="s">
        <v>16821</v>
      </c>
      <c r="C13748" s="19" t="s">
        <v>16832</v>
      </c>
      <c r="D13748" s="18" t="s">
        <v>32016</v>
      </c>
      <c r="E13748" s="19" t="s">
        <v>50956</v>
      </c>
      <c r="F13748" s="18">
        <v>11</v>
      </c>
      <c r="G13748" s="18" t="s">
        <v>632</v>
      </c>
      <c r="H13748" s="19" t="s">
        <v>50956</v>
      </c>
      <c r="I13748" s="18" t="s">
        <v>709</v>
      </c>
      <c r="J13748" s="18" t="s">
        <v>633</v>
      </c>
      <c r="K13748" s="18" t="s">
        <v>32016</v>
      </c>
      <c r="L13748" s="19" t="s">
        <v>50956</v>
      </c>
      <c r="M13748" s="18">
        <v>11</v>
      </c>
      <c r="N13748" s="18" t="s">
        <v>632</v>
      </c>
      <c r="O13748" s="19" t="s">
        <v>50956</v>
      </c>
      <c r="P13748" s="18" t="s">
        <v>709</v>
      </c>
      <c r="Q13748" s="18" t="s">
        <v>633</v>
      </c>
    </row>
    <row r="13749" spans="1:17">
      <c r="A13749" s="18"/>
      <c r="B13749" s="19" t="s">
        <v>16821</v>
      </c>
      <c r="C13749" s="19" t="s">
        <v>16832</v>
      </c>
      <c r="D13749" s="18" t="s">
        <v>32017</v>
      </c>
      <c r="E13749" s="19" t="s">
        <v>50957</v>
      </c>
      <c r="F13749" s="18">
        <v>12</v>
      </c>
      <c r="G13749" s="18" t="s">
        <v>632</v>
      </c>
      <c r="H13749" s="19" t="s">
        <v>50957</v>
      </c>
      <c r="I13749" s="18" t="s">
        <v>709</v>
      </c>
      <c r="J13749" s="18" t="s">
        <v>633</v>
      </c>
      <c r="K13749" s="18" t="s">
        <v>32017</v>
      </c>
      <c r="L13749" s="19" t="s">
        <v>50957</v>
      </c>
      <c r="M13749" s="18">
        <v>12</v>
      </c>
      <c r="N13749" s="18" t="s">
        <v>632</v>
      </c>
      <c r="O13749" s="19" t="s">
        <v>50957</v>
      </c>
      <c r="P13749" s="18" t="s">
        <v>709</v>
      </c>
      <c r="Q13749" s="18" t="s">
        <v>633</v>
      </c>
    </row>
    <row r="13750" spans="1:17">
      <c r="A13750" s="18"/>
      <c r="B13750" s="19" t="s">
        <v>16821</v>
      </c>
      <c r="C13750" s="19" t="s">
        <v>16832</v>
      </c>
      <c r="D13750" s="18" t="s">
        <v>32018</v>
      </c>
      <c r="E13750" s="19" t="s">
        <v>50958</v>
      </c>
      <c r="F13750" s="18">
        <v>13</v>
      </c>
      <c r="G13750" s="18" t="s">
        <v>632</v>
      </c>
      <c r="H13750" s="19" t="s">
        <v>50958</v>
      </c>
      <c r="I13750" s="18" t="s">
        <v>709</v>
      </c>
      <c r="J13750" s="18" t="s">
        <v>633</v>
      </c>
      <c r="K13750" s="18" t="s">
        <v>32018</v>
      </c>
      <c r="L13750" s="19" t="s">
        <v>50958</v>
      </c>
      <c r="M13750" s="18">
        <v>13</v>
      </c>
      <c r="N13750" s="18" t="s">
        <v>632</v>
      </c>
      <c r="O13750" s="19" t="s">
        <v>50958</v>
      </c>
      <c r="P13750" s="18" t="s">
        <v>709</v>
      </c>
      <c r="Q13750" s="18" t="s">
        <v>633</v>
      </c>
    </row>
    <row r="13751" spans="1:17">
      <c r="A13751" s="18"/>
      <c r="B13751" s="19" t="s">
        <v>16821</v>
      </c>
      <c r="C13751" s="19" t="s">
        <v>16832</v>
      </c>
      <c r="D13751" s="18" t="s">
        <v>32019</v>
      </c>
      <c r="E13751" s="19" t="s">
        <v>50959</v>
      </c>
      <c r="F13751" s="18">
        <v>14</v>
      </c>
      <c r="G13751" s="18" t="s">
        <v>632</v>
      </c>
      <c r="H13751" s="19" t="s">
        <v>50959</v>
      </c>
      <c r="I13751" s="18" t="s">
        <v>709</v>
      </c>
      <c r="J13751" s="18" t="s">
        <v>633</v>
      </c>
      <c r="K13751" s="18" t="s">
        <v>32019</v>
      </c>
      <c r="L13751" s="19" t="s">
        <v>50959</v>
      </c>
      <c r="M13751" s="18">
        <v>14</v>
      </c>
      <c r="N13751" s="18" t="s">
        <v>632</v>
      </c>
      <c r="O13751" s="19" t="s">
        <v>50959</v>
      </c>
      <c r="P13751" s="18" t="s">
        <v>709</v>
      </c>
      <c r="Q13751" s="18" t="s">
        <v>633</v>
      </c>
    </row>
    <row r="13752" spans="1:17">
      <c r="A13752" s="18"/>
      <c r="B13752" s="19" t="s">
        <v>16821</v>
      </c>
      <c r="C13752" s="19" t="s">
        <v>16832</v>
      </c>
      <c r="D13752" s="18" t="s">
        <v>32020</v>
      </c>
      <c r="E13752" s="19" t="s">
        <v>50960</v>
      </c>
      <c r="F13752" s="18">
        <v>15</v>
      </c>
      <c r="G13752" s="18" t="s">
        <v>632</v>
      </c>
      <c r="H13752" s="19" t="s">
        <v>50960</v>
      </c>
      <c r="I13752" s="18" t="s">
        <v>709</v>
      </c>
      <c r="J13752" s="18" t="s">
        <v>633</v>
      </c>
      <c r="K13752" s="18" t="s">
        <v>32020</v>
      </c>
      <c r="L13752" s="19" t="s">
        <v>50960</v>
      </c>
      <c r="M13752" s="18">
        <v>15</v>
      </c>
      <c r="N13752" s="18" t="s">
        <v>632</v>
      </c>
      <c r="O13752" s="19" t="s">
        <v>50960</v>
      </c>
      <c r="P13752" s="18" t="s">
        <v>709</v>
      </c>
      <c r="Q13752" s="18" t="s">
        <v>633</v>
      </c>
    </row>
    <row r="13753" spans="1:17">
      <c r="A13753" s="18"/>
      <c r="B13753" s="19" t="s">
        <v>16821</v>
      </c>
      <c r="C13753" s="19" t="s">
        <v>16832</v>
      </c>
      <c r="D13753" s="18" t="s">
        <v>32021</v>
      </c>
      <c r="E13753" s="19" t="s">
        <v>50961</v>
      </c>
      <c r="F13753" s="18">
        <v>16</v>
      </c>
      <c r="G13753" s="18" t="s">
        <v>632</v>
      </c>
      <c r="H13753" s="19" t="s">
        <v>50961</v>
      </c>
      <c r="I13753" s="18" t="s">
        <v>709</v>
      </c>
      <c r="J13753" s="18" t="s">
        <v>633</v>
      </c>
      <c r="K13753" s="18" t="s">
        <v>32021</v>
      </c>
      <c r="L13753" s="19" t="s">
        <v>50961</v>
      </c>
      <c r="M13753" s="18">
        <v>16</v>
      </c>
      <c r="N13753" s="18" t="s">
        <v>632</v>
      </c>
      <c r="O13753" s="19" t="s">
        <v>50961</v>
      </c>
      <c r="P13753" s="18" t="s">
        <v>709</v>
      </c>
      <c r="Q13753" s="18" t="s">
        <v>633</v>
      </c>
    </row>
    <row r="13754" spans="1:17">
      <c r="A13754" s="18"/>
      <c r="B13754" s="19" t="s">
        <v>16821</v>
      </c>
      <c r="C13754" s="19" t="s">
        <v>16832</v>
      </c>
      <c r="D13754" s="18" t="s">
        <v>32022</v>
      </c>
      <c r="E13754" s="19" t="s">
        <v>50962</v>
      </c>
      <c r="F13754" s="18">
        <v>17</v>
      </c>
      <c r="G13754" s="18" t="s">
        <v>632</v>
      </c>
      <c r="H13754" s="19" t="s">
        <v>50962</v>
      </c>
      <c r="I13754" s="18" t="s">
        <v>709</v>
      </c>
      <c r="J13754" s="18" t="s">
        <v>633</v>
      </c>
      <c r="K13754" s="18" t="s">
        <v>32022</v>
      </c>
      <c r="L13754" s="19" t="s">
        <v>50962</v>
      </c>
      <c r="M13754" s="18">
        <v>17</v>
      </c>
      <c r="N13754" s="18" t="s">
        <v>632</v>
      </c>
      <c r="O13754" s="19" t="s">
        <v>50962</v>
      </c>
      <c r="P13754" s="18" t="s">
        <v>709</v>
      </c>
      <c r="Q13754" s="18" t="s">
        <v>633</v>
      </c>
    </row>
    <row r="13755" spans="1:17">
      <c r="A13755" s="18"/>
      <c r="B13755" s="19" t="s">
        <v>16821</v>
      </c>
      <c r="C13755" s="19" t="s">
        <v>16832</v>
      </c>
      <c r="D13755" s="18" t="s">
        <v>32023</v>
      </c>
      <c r="E13755" s="19" t="s">
        <v>50963</v>
      </c>
      <c r="F13755" s="18">
        <v>18</v>
      </c>
      <c r="G13755" s="18" t="s">
        <v>632</v>
      </c>
      <c r="H13755" s="19" t="s">
        <v>50963</v>
      </c>
      <c r="I13755" s="18" t="s">
        <v>709</v>
      </c>
      <c r="J13755" s="18" t="s">
        <v>633</v>
      </c>
      <c r="K13755" s="18" t="s">
        <v>32023</v>
      </c>
      <c r="L13755" s="19" t="s">
        <v>50963</v>
      </c>
      <c r="M13755" s="18">
        <v>18</v>
      </c>
      <c r="N13755" s="18" t="s">
        <v>632</v>
      </c>
      <c r="O13755" s="19" t="s">
        <v>50963</v>
      </c>
      <c r="P13755" s="18" t="s">
        <v>709</v>
      </c>
      <c r="Q13755" s="18" t="s">
        <v>633</v>
      </c>
    </row>
    <row r="13756" spans="1:17">
      <c r="A13756" s="18"/>
      <c r="B13756" s="19" t="s">
        <v>16821</v>
      </c>
      <c r="C13756" s="19" t="s">
        <v>16832</v>
      </c>
      <c r="D13756" s="18" t="s">
        <v>32024</v>
      </c>
      <c r="E13756" s="19" t="s">
        <v>50964</v>
      </c>
      <c r="F13756" s="18">
        <v>19</v>
      </c>
      <c r="G13756" s="18" t="s">
        <v>632</v>
      </c>
      <c r="H13756" s="19" t="s">
        <v>50964</v>
      </c>
      <c r="I13756" s="18" t="s">
        <v>709</v>
      </c>
      <c r="J13756" s="18" t="s">
        <v>633</v>
      </c>
      <c r="K13756" s="18" t="s">
        <v>32024</v>
      </c>
      <c r="L13756" s="19" t="s">
        <v>50964</v>
      </c>
      <c r="M13756" s="18">
        <v>19</v>
      </c>
      <c r="N13756" s="18" t="s">
        <v>632</v>
      </c>
      <c r="O13756" s="19" t="s">
        <v>50964</v>
      </c>
      <c r="P13756" s="18" t="s">
        <v>709</v>
      </c>
      <c r="Q13756" s="18" t="s">
        <v>633</v>
      </c>
    </row>
    <row r="13757" spans="1:17">
      <c r="A13757" s="18"/>
      <c r="B13757" s="19" t="s">
        <v>16821</v>
      </c>
      <c r="C13757" s="19" t="s">
        <v>16832</v>
      </c>
      <c r="D13757" s="18" t="s">
        <v>32025</v>
      </c>
      <c r="E13757" s="19" t="s">
        <v>50965</v>
      </c>
      <c r="F13757" s="18">
        <v>20</v>
      </c>
      <c r="G13757" s="18" t="s">
        <v>632</v>
      </c>
      <c r="H13757" s="19" t="s">
        <v>50965</v>
      </c>
      <c r="I13757" s="18" t="s">
        <v>709</v>
      </c>
      <c r="J13757" s="18" t="s">
        <v>633</v>
      </c>
      <c r="K13757" s="18" t="s">
        <v>32025</v>
      </c>
      <c r="L13757" s="19" t="s">
        <v>50965</v>
      </c>
      <c r="M13757" s="18">
        <v>20</v>
      </c>
      <c r="N13757" s="18" t="s">
        <v>632</v>
      </c>
      <c r="O13757" s="19" t="s">
        <v>50965</v>
      </c>
      <c r="P13757" s="18" t="s">
        <v>709</v>
      </c>
      <c r="Q13757" s="18" t="s">
        <v>633</v>
      </c>
    </row>
    <row r="13758" spans="1:17">
      <c r="A13758" s="18"/>
      <c r="B13758" s="19" t="s">
        <v>16821</v>
      </c>
      <c r="C13758" s="19" t="s">
        <v>16832</v>
      </c>
      <c r="D13758" s="18" t="s">
        <v>32026</v>
      </c>
      <c r="E13758" s="19" t="s">
        <v>50966</v>
      </c>
      <c r="F13758" s="18">
        <v>21</v>
      </c>
      <c r="G13758" s="18" t="s">
        <v>632</v>
      </c>
      <c r="H13758" s="19" t="s">
        <v>50966</v>
      </c>
      <c r="I13758" s="18" t="s">
        <v>709</v>
      </c>
      <c r="J13758" s="18" t="s">
        <v>633</v>
      </c>
      <c r="K13758" s="18" t="s">
        <v>32026</v>
      </c>
      <c r="L13758" s="19" t="s">
        <v>50966</v>
      </c>
      <c r="M13758" s="18">
        <v>21</v>
      </c>
      <c r="N13758" s="18" t="s">
        <v>632</v>
      </c>
      <c r="O13758" s="19" t="s">
        <v>50966</v>
      </c>
      <c r="P13758" s="18" t="s">
        <v>709</v>
      </c>
      <c r="Q13758" s="18" t="s">
        <v>633</v>
      </c>
    </row>
    <row r="13759" spans="1:17">
      <c r="A13759" s="18"/>
      <c r="B13759" s="19" t="s">
        <v>16821</v>
      </c>
      <c r="C13759" s="19" t="s">
        <v>16832</v>
      </c>
      <c r="D13759" s="18" t="s">
        <v>32027</v>
      </c>
      <c r="E13759" s="19" t="s">
        <v>50967</v>
      </c>
      <c r="F13759" s="18">
        <v>22</v>
      </c>
      <c r="G13759" s="18" t="s">
        <v>632</v>
      </c>
      <c r="H13759" s="19" t="s">
        <v>50967</v>
      </c>
      <c r="I13759" s="18" t="s">
        <v>709</v>
      </c>
      <c r="J13759" s="18" t="s">
        <v>633</v>
      </c>
      <c r="K13759" s="18" t="s">
        <v>32027</v>
      </c>
      <c r="L13759" s="19" t="s">
        <v>50967</v>
      </c>
      <c r="M13759" s="18">
        <v>22</v>
      </c>
      <c r="N13759" s="18" t="s">
        <v>632</v>
      </c>
      <c r="O13759" s="19" t="s">
        <v>50967</v>
      </c>
      <c r="P13759" s="18" t="s">
        <v>709</v>
      </c>
      <c r="Q13759" s="18" t="s">
        <v>633</v>
      </c>
    </row>
    <row r="13760" spans="1:17">
      <c r="A13760" s="18"/>
      <c r="B13760" s="19" t="s">
        <v>16821</v>
      </c>
      <c r="C13760" s="19" t="s">
        <v>16832</v>
      </c>
      <c r="D13760" s="18" t="s">
        <v>32028</v>
      </c>
      <c r="E13760" s="19" t="s">
        <v>50968</v>
      </c>
      <c r="F13760" s="18">
        <v>23</v>
      </c>
      <c r="G13760" s="18" t="s">
        <v>632</v>
      </c>
      <c r="H13760" s="19" t="s">
        <v>50968</v>
      </c>
      <c r="I13760" s="18" t="s">
        <v>709</v>
      </c>
      <c r="J13760" s="18" t="s">
        <v>633</v>
      </c>
      <c r="K13760" s="18" t="s">
        <v>32028</v>
      </c>
      <c r="L13760" s="19" t="s">
        <v>50968</v>
      </c>
      <c r="M13760" s="18">
        <v>23</v>
      </c>
      <c r="N13760" s="18" t="s">
        <v>632</v>
      </c>
      <c r="O13760" s="19" t="s">
        <v>50968</v>
      </c>
      <c r="P13760" s="18" t="s">
        <v>709</v>
      </c>
      <c r="Q13760" s="18" t="s">
        <v>633</v>
      </c>
    </row>
    <row r="13761" spans="1:17">
      <c r="A13761" s="18"/>
      <c r="B13761" s="19" t="s">
        <v>16821</v>
      </c>
      <c r="C13761" s="19" t="s">
        <v>16832</v>
      </c>
      <c r="D13761" s="18" t="s">
        <v>32029</v>
      </c>
      <c r="E13761" s="19" t="s">
        <v>50969</v>
      </c>
      <c r="F13761" s="18">
        <v>24</v>
      </c>
      <c r="G13761" s="18" t="s">
        <v>632</v>
      </c>
      <c r="H13761" s="19" t="s">
        <v>50969</v>
      </c>
      <c r="I13761" s="18" t="s">
        <v>709</v>
      </c>
      <c r="J13761" s="18" t="s">
        <v>633</v>
      </c>
      <c r="K13761" s="18" t="s">
        <v>32029</v>
      </c>
      <c r="L13761" s="19" t="s">
        <v>50969</v>
      </c>
      <c r="M13761" s="18">
        <v>24</v>
      </c>
      <c r="N13761" s="18" t="s">
        <v>632</v>
      </c>
      <c r="O13761" s="19" t="s">
        <v>50969</v>
      </c>
      <c r="P13761" s="18" t="s">
        <v>709</v>
      </c>
      <c r="Q13761" s="18" t="s">
        <v>633</v>
      </c>
    </row>
    <row r="13762" spans="1:17">
      <c r="A13762" s="18"/>
      <c r="B13762" s="19" t="s">
        <v>16821</v>
      </c>
      <c r="C13762" s="19" t="s">
        <v>16832</v>
      </c>
      <c r="D13762" s="18" t="s">
        <v>32030</v>
      </c>
      <c r="E13762" s="19" t="s">
        <v>50970</v>
      </c>
      <c r="F13762" s="18">
        <v>25</v>
      </c>
      <c r="G13762" s="18" t="s">
        <v>632</v>
      </c>
      <c r="H13762" s="19" t="s">
        <v>50970</v>
      </c>
      <c r="I13762" s="18" t="s">
        <v>709</v>
      </c>
      <c r="J13762" s="18" t="s">
        <v>633</v>
      </c>
      <c r="K13762" s="18" t="s">
        <v>32030</v>
      </c>
      <c r="L13762" s="19" t="s">
        <v>50970</v>
      </c>
      <c r="M13762" s="18">
        <v>25</v>
      </c>
      <c r="N13762" s="18" t="s">
        <v>632</v>
      </c>
      <c r="O13762" s="19" t="s">
        <v>50970</v>
      </c>
      <c r="P13762" s="18" t="s">
        <v>709</v>
      </c>
      <c r="Q13762" s="18" t="s">
        <v>633</v>
      </c>
    </row>
    <row r="13763" spans="1:17">
      <c r="A13763" s="18"/>
      <c r="B13763" s="19" t="s">
        <v>16821</v>
      </c>
      <c r="C13763" s="19" t="s">
        <v>16832</v>
      </c>
      <c r="D13763" s="18" t="s">
        <v>32031</v>
      </c>
      <c r="E13763" s="19" t="s">
        <v>50971</v>
      </c>
      <c r="F13763" s="18">
        <v>26</v>
      </c>
      <c r="G13763" s="18" t="s">
        <v>632</v>
      </c>
      <c r="H13763" s="19" t="s">
        <v>50971</v>
      </c>
      <c r="I13763" s="18" t="s">
        <v>709</v>
      </c>
      <c r="J13763" s="18" t="s">
        <v>633</v>
      </c>
      <c r="K13763" s="18" t="s">
        <v>32031</v>
      </c>
      <c r="L13763" s="19" t="s">
        <v>50971</v>
      </c>
      <c r="M13763" s="18">
        <v>26</v>
      </c>
      <c r="N13763" s="18" t="s">
        <v>632</v>
      </c>
      <c r="O13763" s="19" t="s">
        <v>50971</v>
      </c>
      <c r="P13763" s="18" t="s">
        <v>709</v>
      </c>
      <c r="Q13763" s="18" t="s">
        <v>633</v>
      </c>
    </row>
    <row r="13764" spans="1:17">
      <c r="A13764" s="18"/>
      <c r="B13764" s="19" t="s">
        <v>16821</v>
      </c>
      <c r="C13764" s="19" t="s">
        <v>16832</v>
      </c>
      <c r="D13764" s="18" t="s">
        <v>32032</v>
      </c>
      <c r="E13764" s="19" t="s">
        <v>50972</v>
      </c>
      <c r="F13764" s="18">
        <v>27</v>
      </c>
      <c r="G13764" s="18" t="s">
        <v>632</v>
      </c>
      <c r="H13764" s="19" t="s">
        <v>50972</v>
      </c>
      <c r="I13764" s="18" t="s">
        <v>709</v>
      </c>
      <c r="J13764" s="18" t="s">
        <v>633</v>
      </c>
      <c r="K13764" s="18" t="s">
        <v>32032</v>
      </c>
      <c r="L13764" s="19" t="s">
        <v>50972</v>
      </c>
      <c r="M13764" s="18">
        <v>27</v>
      </c>
      <c r="N13764" s="18" t="s">
        <v>632</v>
      </c>
      <c r="O13764" s="19" t="s">
        <v>50972</v>
      </c>
      <c r="P13764" s="18" t="s">
        <v>709</v>
      </c>
      <c r="Q13764" s="18" t="s">
        <v>633</v>
      </c>
    </row>
    <row r="13765" spans="1:17">
      <c r="A13765" s="18"/>
      <c r="B13765" s="19" t="s">
        <v>16821</v>
      </c>
      <c r="C13765" s="19" t="s">
        <v>16832</v>
      </c>
      <c r="D13765" s="18" t="s">
        <v>32033</v>
      </c>
      <c r="E13765" s="19" t="s">
        <v>50973</v>
      </c>
      <c r="F13765" s="18">
        <v>28</v>
      </c>
      <c r="G13765" s="18" t="s">
        <v>632</v>
      </c>
      <c r="H13765" s="19" t="s">
        <v>50973</v>
      </c>
      <c r="I13765" s="18" t="s">
        <v>709</v>
      </c>
      <c r="J13765" s="18" t="s">
        <v>633</v>
      </c>
      <c r="K13765" s="18" t="s">
        <v>32033</v>
      </c>
      <c r="L13765" s="19" t="s">
        <v>50973</v>
      </c>
      <c r="M13765" s="18">
        <v>28</v>
      </c>
      <c r="N13765" s="18" t="s">
        <v>632</v>
      </c>
      <c r="O13765" s="19" t="s">
        <v>50973</v>
      </c>
      <c r="P13765" s="18" t="s">
        <v>709</v>
      </c>
      <c r="Q13765" s="18" t="s">
        <v>633</v>
      </c>
    </row>
    <row r="13766" spans="1:17">
      <c r="A13766" s="18"/>
      <c r="B13766" s="19" t="s">
        <v>16821</v>
      </c>
      <c r="C13766" s="19" t="s">
        <v>16832</v>
      </c>
      <c r="D13766" s="18" t="s">
        <v>32034</v>
      </c>
      <c r="E13766" s="19" t="s">
        <v>50974</v>
      </c>
      <c r="F13766" s="18">
        <v>29</v>
      </c>
      <c r="G13766" s="18" t="s">
        <v>632</v>
      </c>
      <c r="H13766" s="19" t="s">
        <v>50974</v>
      </c>
      <c r="I13766" s="18" t="s">
        <v>709</v>
      </c>
      <c r="J13766" s="18" t="s">
        <v>633</v>
      </c>
      <c r="K13766" s="18" t="s">
        <v>32034</v>
      </c>
      <c r="L13766" s="19" t="s">
        <v>50974</v>
      </c>
      <c r="M13766" s="18">
        <v>29</v>
      </c>
      <c r="N13766" s="18" t="s">
        <v>632</v>
      </c>
      <c r="O13766" s="19" t="s">
        <v>50974</v>
      </c>
      <c r="P13766" s="18" t="s">
        <v>709</v>
      </c>
      <c r="Q13766" s="18" t="s">
        <v>633</v>
      </c>
    </row>
    <row r="13767" spans="1:17">
      <c r="A13767" s="18"/>
      <c r="B13767" s="19" t="s">
        <v>16821</v>
      </c>
      <c r="C13767" s="19" t="s">
        <v>16832</v>
      </c>
      <c r="D13767" s="18" t="s">
        <v>32035</v>
      </c>
      <c r="E13767" s="19" t="s">
        <v>50975</v>
      </c>
      <c r="F13767" s="18">
        <v>30</v>
      </c>
      <c r="G13767" s="18" t="s">
        <v>632</v>
      </c>
      <c r="H13767" s="19" t="s">
        <v>50975</v>
      </c>
      <c r="I13767" s="18" t="s">
        <v>709</v>
      </c>
      <c r="J13767" s="18" t="s">
        <v>633</v>
      </c>
      <c r="K13767" s="18" t="s">
        <v>32035</v>
      </c>
      <c r="L13767" s="19" t="s">
        <v>50975</v>
      </c>
      <c r="M13767" s="18">
        <v>30</v>
      </c>
      <c r="N13767" s="18" t="s">
        <v>632</v>
      </c>
      <c r="O13767" s="19" t="s">
        <v>50975</v>
      </c>
      <c r="P13767" s="18" t="s">
        <v>709</v>
      </c>
      <c r="Q13767" s="18" t="s">
        <v>633</v>
      </c>
    </row>
    <row r="13768" spans="1:17">
      <c r="A13768" s="18"/>
      <c r="B13768" s="19" t="s">
        <v>16821</v>
      </c>
      <c r="C13768" s="19" t="s">
        <v>16832</v>
      </c>
      <c r="D13768" s="18" t="s">
        <v>32036</v>
      </c>
      <c r="E13768" s="19" t="s">
        <v>50976</v>
      </c>
      <c r="F13768" s="18">
        <v>31</v>
      </c>
      <c r="G13768" s="18" t="s">
        <v>632</v>
      </c>
      <c r="H13768" s="19" t="s">
        <v>50976</v>
      </c>
      <c r="I13768" s="18" t="s">
        <v>709</v>
      </c>
      <c r="J13768" s="18" t="s">
        <v>633</v>
      </c>
      <c r="K13768" s="18" t="s">
        <v>32036</v>
      </c>
      <c r="L13768" s="19" t="s">
        <v>50976</v>
      </c>
      <c r="M13768" s="18">
        <v>31</v>
      </c>
      <c r="N13768" s="18" t="s">
        <v>632</v>
      </c>
      <c r="O13768" s="19" t="s">
        <v>50976</v>
      </c>
      <c r="P13768" s="18" t="s">
        <v>709</v>
      </c>
      <c r="Q13768" s="18" t="s">
        <v>633</v>
      </c>
    </row>
    <row r="13769" spans="1:17">
      <c r="A13769" s="18"/>
      <c r="B13769" s="19" t="s">
        <v>16821</v>
      </c>
      <c r="C13769" s="19" t="s">
        <v>16832</v>
      </c>
      <c r="D13769" s="18" t="s">
        <v>32037</v>
      </c>
      <c r="E13769" s="19" t="s">
        <v>50977</v>
      </c>
      <c r="F13769" s="18">
        <v>32</v>
      </c>
      <c r="G13769" s="18" t="s">
        <v>632</v>
      </c>
      <c r="H13769" s="19" t="s">
        <v>50977</v>
      </c>
      <c r="I13769" s="18" t="s">
        <v>709</v>
      </c>
      <c r="J13769" s="18" t="s">
        <v>633</v>
      </c>
      <c r="K13769" s="18" t="s">
        <v>32037</v>
      </c>
      <c r="L13769" s="19" t="s">
        <v>50977</v>
      </c>
      <c r="M13769" s="18">
        <v>32</v>
      </c>
      <c r="N13769" s="18" t="s">
        <v>632</v>
      </c>
      <c r="O13769" s="19" t="s">
        <v>50977</v>
      </c>
      <c r="P13769" s="18" t="s">
        <v>709</v>
      </c>
      <c r="Q13769" s="18" t="s">
        <v>633</v>
      </c>
    </row>
    <row r="13770" spans="1:17">
      <c r="A13770" s="18"/>
      <c r="B13770" s="19" t="s">
        <v>16821</v>
      </c>
      <c r="C13770" s="19" t="s">
        <v>16832</v>
      </c>
      <c r="D13770" s="18" t="s">
        <v>32038</v>
      </c>
      <c r="E13770" s="19" t="s">
        <v>50978</v>
      </c>
      <c r="F13770" s="18">
        <v>33</v>
      </c>
      <c r="G13770" s="18" t="s">
        <v>632</v>
      </c>
      <c r="H13770" s="19" t="s">
        <v>50978</v>
      </c>
      <c r="I13770" s="18" t="s">
        <v>709</v>
      </c>
      <c r="J13770" s="18" t="s">
        <v>633</v>
      </c>
      <c r="K13770" s="18" t="s">
        <v>32038</v>
      </c>
      <c r="L13770" s="19" t="s">
        <v>50978</v>
      </c>
      <c r="M13770" s="18">
        <v>33</v>
      </c>
      <c r="N13770" s="18" t="s">
        <v>632</v>
      </c>
      <c r="O13770" s="19" t="s">
        <v>50978</v>
      </c>
      <c r="P13770" s="18" t="s">
        <v>709</v>
      </c>
      <c r="Q13770" s="18" t="s">
        <v>633</v>
      </c>
    </row>
    <row r="13771" spans="1:17">
      <c r="A13771" s="18"/>
      <c r="B13771" s="19" t="s">
        <v>16821</v>
      </c>
      <c r="C13771" s="19" t="s">
        <v>16832</v>
      </c>
      <c r="D13771" s="18" t="s">
        <v>32039</v>
      </c>
      <c r="E13771" s="19" t="s">
        <v>50979</v>
      </c>
      <c r="F13771" s="18">
        <v>34</v>
      </c>
      <c r="G13771" s="18" t="s">
        <v>632</v>
      </c>
      <c r="H13771" s="19" t="s">
        <v>50979</v>
      </c>
      <c r="I13771" s="18" t="s">
        <v>709</v>
      </c>
      <c r="J13771" s="18" t="s">
        <v>633</v>
      </c>
      <c r="K13771" s="18" t="s">
        <v>32039</v>
      </c>
      <c r="L13771" s="19" t="s">
        <v>50979</v>
      </c>
      <c r="M13771" s="18">
        <v>34</v>
      </c>
      <c r="N13771" s="18" t="s">
        <v>632</v>
      </c>
      <c r="O13771" s="19" t="s">
        <v>50979</v>
      </c>
      <c r="P13771" s="18" t="s">
        <v>709</v>
      </c>
      <c r="Q13771" s="18" t="s">
        <v>633</v>
      </c>
    </row>
    <row r="13772" spans="1:17">
      <c r="A13772" s="18"/>
      <c r="B13772" s="19" t="s">
        <v>16821</v>
      </c>
      <c r="C13772" s="19" t="s">
        <v>16832</v>
      </c>
      <c r="D13772" s="18" t="s">
        <v>32040</v>
      </c>
      <c r="E13772" s="19" t="s">
        <v>50980</v>
      </c>
      <c r="F13772" s="18">
        <v>35</v>
      </c>
      <c r="G13772" s="18" t="s">
        <v>632</v>
      </c>
      <c r="H13772" s="19" t="s">
        <v>50980</v>
      </c>
      <c r="I13772" s="18" t="s">
        <v>709</v>
      </c>
      <c r="J13772" s="18" t="s">
        <v>633</v>
      </c>
      <c r="K13772" s="18" t="s">
        <v>32040</v>
      </c>
      <c r="L13772" s="19" t="s">
        <v>50980</v>
      </c>
      <c r="M13772" s="18">
        <v>35</v>
      </c>
      <c r="N13772" s="18" t="s">
        <v>632</v>
      </c>
      <c r="O13772" s="19" t="s">
        <v>50980</v>
      </c>
      <c r="P13772" s="18" t="s">
        <v>709</v>
      </c>
      <c r="Q13772" s="18" t="s">
        <v>633</v>
      </c>
    </row>
    <row r="13773" spans="1:17">
      <c r="A13773" s="18"/>
      <c r="B13773" s="19" t="s">
        <v>16821</v>
      </c>
      <c r="C13773" s="19" t="s">
        <v>16832</v>
      </c>
      <c r="D13773" s="18" t="s">
        <v>32041</v>
      </c>
      <c r="E13773" s="19" t="s">
        <v>50981</v>
      </c>
      <c r="F13773" s="18">
        <v>36</v>
      </c>
      <c r="G13773" s="18" t="s">
        <v>632</v>
      </c>
      <c r="H13773" s="19" t="s">
        <v>50981</v>
      </c>
      <c r="I13773" s="18" t="s">
        <v>709</v>
      </c>
      <c r="J13773" s="18" t="s">
        <v>633</v>
      </c>
      <c r="K13773" s="18" t="s">
        <v>32041</v>
      </c>
      <c r="L13773" s="19" t="s">
        <v>50981</v>
      </c>
      <c r="M13773" s="18">
        <v>36</v>
      </c>
      <c r="N13773" s="18" t="s">
        <v>632</v>
      </c>
      <c r="O13773" s="19" t="s">
        <v>50981</v>
      </c>
      <c r="P13773" s="18" t="s">
        <v>709</v>
      </c>
      <c r="Q13773" s="18" t="s">
        <v>633</v>
      </c>
    </row>
    <row r="13774" spans="1:17">
      <c r="A13774" s="18"/>
      <c r="B13774" s="19" t="s">
        <v>16821</v>
      </c>
      <c r="C13774" s="19" t="s">
        <v>16832</v>
      </c>
      <c r="D13774" s="18" t="s">
        <v>32042</v>
      </c>
      <c r="E13774" s="19" t="s">
        <v>50982</v>
      </c>
      <c r="F13774" s="18">
        <v>37</v>
      </c>
      <c r="G13774" s="18" t="s">
        <v>632</v>
      </c>
      <c r="H13774" s="19" t="s">
        <v>50982</v>
      </c>
      <c r="I13774" s="18" t="s">
        <v>709</v>
      </c>
      <c r="J13774" s="18" t="s">
        <v>633</v>
      </c>
      <c r="K13774" s="18" t="s">
        <v>32042</v>
      </c>
      <c r="L13774" s="19" t="s">
        <v>50982</v>
      </c>
      <c r="M13774" s="18">
        <v>37</v>
      </c>
      <c r="N13774" s="18" t="s">
        <v>632</v>
      </c>
      <c r="O13774" s="19" t="s">
        <v>50982</v>
      </c>
      <c r="P13774" s="18" t="s">
        <v>709</v>
      </c>
      <c r="Q13774" s="18" t="s">
        <v>633</v>
      </c>
    </row>
    <row r="13775" spans="1:17">
      <c r="A13775" s="18"/>
      <c r="B13775" s="19" t="s">
        <v>16821</v>
      </c>
      <c r="C13775" s="19" t="s">
        <v>16832</v>
      </c>
      <c r="D13775" s="18" t="s">
        <v>32043</v>
      </c>
      <c r="E13775" s="19" t="s">
        <v>50983</v>
      </c>
      <c r="F13775" s="18">
        <v>38</v>
      </c>
      <c r="G13775" s="18" t="s">
        <v>632</v>
      </c>
      <c r="H13775" s="19" t="s">
        <v>50983</v>
      </c>
      <c r="I13775" s="18" t="s">
        <v>709</v>
      </c>
      <c r="J13775" s="18" t="s">
        <v>633</v>
      </c>
      <c r="K13775" s="18" t="s">
        <v>32043</v>
      </c>
      <c r="L13775" s="19" t="s">
        <v>50983</v>
      </c>
      <c r="M13775" s="18">
        <v>38</v>
      </c>
      <c r="N13775" s="18" t="s">
        <v>632</v>
      </c>
      <c r="O13775" s="19" t="s">
        <v>50983</v>
      </c>
      <c r="P13775" s="18" t="s">
        <v>709</v>
      </c>
      <c r="Q13775" s="18" t="s">
        <v>633</v>
      </c>
    </row>
    <row r="13776" spans="1:17">
      <c r="A13776" s="18"/>
      <c r="B13776" s="19" t="s">
        <v>16821</v>
      </c>
      <c r="C13776" s="19" t="s">
        <v>16832</v>
      </c>
      <c r="D13776" s="18" t="s">
        <v>32044</v>
      </c>
      <c r="E13776" s="19" t="s">
        <v>50984</v>
      </c>
      <c r="F13776" s="18">
        <v>1</v>
      </c>
      <c r="G13776" s="18" t="s">
        <v>632</v>
      </c>
      <c r="H13776" s="19" t="s">
        <v>50984</v>
      </c>
      <c r="I13776" s="18" t="s">
        <v>712</v>
      </c>
      <c r="J13776" s="18" t="s">
        <v>633</v>
      </c>
      <c r="K13776" s="18" t="s">
        <v>32044</v>
      </c>
      <c r="L13776" s="19" t="s">
        <v>50984</v>
      </c>
      <c r="M13776" s="18">
        <v>1</v>
      </c>
      <c r="N13776" s="18" t="s">
        <v>632</v>
      </c>
      <c r="O13776" s="19" t="s">
        <v>50984</v>
      </c>
      <c r="P13776" s="18" t="s">
        <v>712</v>
      </c>
      <c r="Q13776" s="18" t="s">
        <v>633</v>
      </c>
    </row>
    <row r="13777" spans="1:17">
      <c r="A13777" s="18"/>
      <c r="B13777" s="19" t="s">
        <v>16821</v>
      </c>
      <c r="C13777" s="19" t="s">
        <v>16832</v>
      </c>
      <c r="D13777" s="18" t="s">
        <v>32045</v>
      </c>
      <c r="E13777" s="19" t="s">
        <v>50985</v>
      </c>
      <c r="F13777" s="18">
        <v>2</v>
      </c>
      <c r="G13777" s="18" t="s">
        <v>632</v>
      </c>
      <c r="H13777" s="19" t="s">
        <v>50985</v>
      </c>
      <c r="I13777" s="18" t="s">
        <v>712</v>
      </c>
      <c r="J13777" s="18" t="s">
        <v>633</v>
      </c>
      <c r="K13777" s="18" t="s">
        <v>32045</v>
      </c>
      <c r="L13777" s="19" t="s">
        <v>50985</v>
      </c>
      <c r="M13777" s="18">
        <v>2</v>
      </c>
      <c r="N13777" s="18" t="s">
        <v>632</v>
      </c>
      <c r="O13777" s="19" t="s">
        <v>50985</v>
      </c>
      <c r="P13777" s="18" t="s">
        <v>712</v>
      </c>
      <c r="Q13777" s="18" t="s">
        <v>633</v>
      </c>
    </row>
    <row r="13778" spans="1:17">
      <c r="A13778" s="18"/>
      <c r="B13778" s="19" t="s">
        <v>16821</v>
      </c>
      <c r="C13778" s="19" t="s">
        <v>16832</v>
      </c>
      <c r="D13778" s="18" t="s">
        <v>32046</v>
      </c>
      <c r="E13778" s="19" t="s">
        <v>50986</v>
      </c>
      <c r="F13778" s="18">
        <v>3</v>
      </c>
      <c r="G13778" s="18" t="s">
        <v>632</v>
      </c>
      <c r="H13778" s="19" t="s">
        <v>50986</v>
      </c>
      <c r="I13778" s="18" t="s">
        <v>712</v>
      </c>
      <c r="J13778" s="18" t="s">
        <v>633</v>
      </c>
      <c r="K13778" s="18" t="s">
        <v>32046</v>
      </c>
      <c r="L13778" s="19" t="s">
        <v>50986</v>
      </c>
      <c r="M13778" s="18">
        <v>3</v>
      </c>
      <c r="N13778" s="18" t="s">
        <v>632</v>
      </c>
      <c r="O13778" s="19" t="s">
        <v>50986</v>
      </c>
      <c r="P13778" s="18" t="s">
        <v>712</v>
      </c>
      <c r="Q13778" s="18" t="s">
        <v>633</v>
      </c>
    </row>
    <row r="13779" spans="1:17">
      <c r="A13779" s="18"/>
      <c r="B13779" s="19" t="s">
        <v>16821</v>
      </c>
      <c r="C13779" s="19" t="s">
        <v>16832</v>
      </c>
      <c r="D13779" s="18" t="s">
        <v>32047</v>
      </c>
      <c r="E13779" s="19" t="s">
        <v>50987</v>
      </c>
      <c r="F13779" s="18">
        <v>4</v>
      </c>
      <c r="G13779" s="18" t="s">
        <v>632</v>
      </c>
      <c r="H13779" s="19" t="s">
        <v>50987</v>
      </c>
      <c r="I13779" s="18" t="s">
        <v>712</v>
      </c>
      <c r="J13779" s="18" t="s">
        <v>633</v>
      </c>
      <c r="K13779" s="18" t="s">
        <v>32047</v>
      </c>
      <c r="L13779" s="19" t="s">
        <v>50987</v>
      </c>
      <c r="M13779" s="18">
        <v>4</v>
      </c>
      <c r="N13779" s="18" t="s">
        <v>632</v>
      </c>
      <c r="O13779" s="19" t="s">
        <v>50987</v>
      </c>
      <c r="P13779" s="18" t="s">
        <v>712</v>
      </c>
      <c r="Q13779" s="18" t="s">
        <v>633</v>
      </c>
    </row>
    <row r="13780" spans="1:17">
      <c r="A13780" s="18"/>
      <c r="B13780" s="19" t="s">
        <v>16821</v>
      </c>
      <c r="C13780" s="19" t="s">
        <v>16832</v>
      </c>
      <c r="D13780" s="18" t="s">
        <v>32048</v>
      </c>
      <c r="E13780" s="19" t="s">
        <v>50988</v>
      </c>
      <c r="F13780" s="18">
        <v>5</v>
      </c>
      <c r="G13780" s="18" t="s">
        <v>632</v>
      </c>
      <c r="H13780" s="19" t="s">
        <v>50988</v>
      </c>
      <c r="I13780" s="18" t="s">
        <v>712</v>
      </c>
      <c r="J13780" s="18" t="s">
        <v>633</v>
      </c>
      <c r="K13780" s="18" t="s">
        <v>32048</v>
      </c>
      <c r="L13780" s="19" t="s">
        <v>50988</v>
      </c>
      <c r="M13780" s="18">
        <v>5</v>
      </c>
      <c r="N13780" s="18" t="s">
        <v>632</v>
      </c>
      <c r="O13780" s="19" t="s">
        <v>50988</v>
      </c>
      <c r="P13780" s="18" t="s">
        <v>712</v>
      </c>
      <c r="Q13780" s="18" t="s">
        <v>633</v>
      </c>
    </row>
    <row r="13781" spans="1:17">
      <c r="A13781" s="18"/>
      <c r="B13781" s="19" t="s">
        <v>16821</v>
      </c>
      <c r="C13781" s="19" t="s">
        <v>16832</v>
      </c>
      <c r="D13781" s="18" t="s">
        <v>32049</v>
      </c>
      <c r="E13781" s="19" t="s">
        <v>50989</v>
      </c>
      <c r="F13781" s="18">
        <v>6</v>
      </c>
      <c r="G13781" s="18" t="s">
        <v>632</v>
      </c>
      <c r="H13781" s="19" t="s">
        <v>50989</v>
      </c>
      <c r="I13781" s="18" t="s">
        <v>712</v>
      </c>
      <c r="J13781" s="18" t="s">
        <v>633</v>
      </c>
      <c r="K13781" s="18" t="s">
        <v>32049</v>
      </c>
      <c r="L13781" s="19" t="s">
        <v>50989</v>
      </c>
      <c r="M13781" s="18">
        <v>6</v>
      </c>
      <c r="N13781" s="18" t="s">
        <v>632</v>
      </c>
      <c r="O13781" s="19" t="s">
        <v>50989</v>
      </c>
      <c r="P13781" s="18" t="s">
        <v>712</v>
      </c>
      <c r="Q13781" s="18" t="s">
        <v>633</v>
      </c>
    </row>
    <row r="13782" spans="1:17">
      <c r="A13782" s="18"/>
      <c r="B13782" s="19" t="s">
        <v>16821</v>
      </c>
      <c r="C13782" s="19" t="s">
        <v>16832</v>
      </c>
      <c r="D13782" s="18" t="s">
        <v>32050</v>
      </c>
      <c r="E13782" s="19" t="s">
        <v>50990</v>
      </c>
      <c r="F13782" s="18">
        <v>7</v>
      </c>
      <c r="G13782" s="18" t="s">
        <v>632</v>
      </c>
      <c r="H13782" s="19" t="s">
        <v>50990</v>
      </c>
      <c r="I13782" s="18" t="s">
        <v>712</v>
      </c>
      <c r="J13782" s="18" t="s">
        <v>633</v>
      </c>
      <c r="K13782" s="18" t="s">
        <v>32050</v>
      </c>
      <c r="L13782" s="19" t="s">
        <v>50990</v>
      </c>
      <c r="M13782" s="18">
        <v>7</v>
      </c>
      <c r="N13782" s="18" t="s">
        <v>632</v>
      </c>
      <c r="O13782" s="19" t="s">
        <v>50990</v>
      </c>
      <c r="P13782" s="18" t="s">
        <v>712</v>
      </c>
      <c r="Q13782" s="18" t="s">
        <v>633</v>
      </c>
    </row>
    <row r="13783" spans="1:17">
      <c r="A13783" s="18"/>
      <c r="B13783" s="19" t="s">
        <v>16821</v>
      </c>
      <c r="C13783" s="19" t="s">
        <v>16832</v>
      </c>
      <c r="D13783" s="18" t="s">
        <v>32051</v>
      </c>
      <c r="E13783" s="19" t="s">
        <v>50991</v>
      </c>
      <c r="F13783" s="18">
        <v>8</v>
      </c>
      <c r="G13783" s="18" t="s">
        <v>632</v>
      </c>
      <c r="H13783" s="19" t="s">
        <v>50991</v>
      </c>
      <c r="I13783" s="18" t="s">
        <v>712</v>
      </c>
      <c r="J13783" s="18" t="s">
        <v>633</v>
      </c>
      <c r="K13783" s="18" t="s">
        <v>32051</v>
      </c>
      <c r="L13783" s="19" t="s">
        <v>50991</v>
      </c>
      <c r="M13783" s="18">
        <v>8</v>
      </c>
      <c r="N13783" s="18" t="s">
        <v>632</v>
      </c>
      <c r="O13783" s="19" t="s">
        <v>50991</v>
      </c>
      <c r="P13783" s="18" t="s">
        <v>712</v>
      </c>
      <c r="Q13783" s="18" t="s">
        <v>633</v>
      </c>
    </row>
    <row r="13784" spans="1:17">
      <c r="A13784" s="18"/>
      <c r="B13784" s="19" t="s">
        <v>16821</v>
      </c>
      <c r="C13784" s="19" t="s">
        <v>16832</v>
      </c>
      <c r="D13784" s="18" t="s">
        <v>32052</v>
      </c>
      <c r="E13784" s="19" t="s">
        <v>50992</v>
      </c>
      <c r="F13784" s="18">
        <v>9</v>
      </c>
      <c r="G13784" s="18" t="s">
        <v>632</v>
      </c>
      <c r="H13784" s="19" t="s">
        <v>50992</v>
      </c>
      <c r="I13784" s="18" t="s">
        <v>712</v>
      </c>
      <c r="J13784" s="18" t="s">
        <v>633</v>
      </c>
      <c r="K13784" s="18" t="s">
        <v>32052</v>
      </c>
      <c r="L13784" s="19" t="s">
        <v>50992</v>
      </c>
      <c r="M13784" s="18">
        <v>9</v>
      </c>
      <c r="N13784" s="18" t="s">
        <v>632</v>
      </c>
      <c r="O13784" s="19" t="s">
        <v>50992</v>
      </c>
      <c r="P13784" s="18" t="s">
        <v>712</v>
      </c>
      <c r="Q13784" s="18" t="s">
        <v>633</v>
      </c>
    </row>
    <row r="13785" spans="1:17">
      <c r="A13785" s="18"/>
      <c r="B13785" s="19" t="s">
        <v>16821</v>
      </c>
      <c r="C13785" s="19" t="s">
        <v>16832</v>
      </c>
      <c r="D13785" s="18" t="s">
        <v>32053</v>
      </c>
      <c r="E13785" s="19" t="s">
        <v>50993</v>
      </c>
      <c r="F13785" s="18">
        <v>10</v>
      </c>
      <c r="G13785" s="18" t="s">
        <v>632</v>
      </c>
      <c r="H13785" s="19" t="s">
        <v>50993</v>
      </c>
      <c r="I13785" s="18" t="s">
        <v>712</v>
      </c>
      <c r="J13785" s="18" t="s">
        <v>633</v>
      </c>
      <c r="K13785" s="18" t="s">
        <v>32053</v>
      </c>
      <c r="L13785" s="19" t="s">
        <v>50993</v>
      </c>
      <c r="M13785" s="18">
        <v>10</v>
      </c>
      <c r="N13785" s="18" t="s">
        <v>632</v>
      </c>
      <c r="O13785" s="19" t="s">
        <v>50993</v>
      </c>
      <c r="P13785" s="18" t="s">
        <v>712</v>
      </c>
      <c r="Q13785" s="18" t="s">
        <v>633</v>
      </c>
    </row>
    <row r="13786" spans="1:17">
      <c r="A13786" s="18"/>
      <c r="B13786" s="19" t="s">
        <v>16821</v>
      </c>
      <c r="C13786" s="19" t="s">
        <v>16832</v>
      </c>
      <c r="D13786" s="18" t="s">
        <v>32054</v>
      </c>
      <c r="E13786" s="19" t="s">
        <v>50994</v>
      </c>
      <c r="F13786" s="18">
        <v>11</v>
      </c>
      <c r="G13786" s="18" t="s">
        <v>632</v>
      </c>
      <c r="H13786" s="19" t="s">
        <v>50994</v>
      </c>
      <c r="I13786" s="18" t="s">
        <v>712</v>
      </c>
      <c r="J13786" s="18" t="s">
        <v>633</v>
      </c>
      <c r="K13786" s="18" t="s">
        <v>32054</v>
      </c>
      <c r="L13786" s="19" t="s">
        <v>50994</v>
      </c>
      <c r="M13786" s="18">
        <v>11</v>
      </c>
      <c r="N13786" s="18" t="s">
        <v>632</v>
      </c>
      <c r="O13786" s="19" t="s">
        <v>50994</v>
      </c>
      <c r="P13786" s="18" t="s">
        <v>712</v>
      </c>
      <c r="Q13786" s="18" t="s">
        <v>633</v>
      </c>
    </row>
    <row r="13787" spans="1:17">
      <c r="A13787" s="18"/>
      <c r="B13787" s="19" t="s">
        <v>16821</v>
      </c>
      <c r="C13787" s="19" t="s">
        <v>16832</v>
      </c>
      <c r="D13787" s="18" t="s">
        <v>32055</v>
      </c>
      <c r="E13787" s="19" t="s">
        <v>50995</v>
      </c>
      <c r="F13787" s="18">
        <v>12</v>
      </c>
      <c r="G13787" s="18" t="s">
        <v>632</v>
      </c>
      <c r="H13787" s="19" t="s">
        <v>50995</v>
      </c>
      <c r="I13787" s="18" t="s">
        <v>712</v>
      </c>
      <c r="J13787" s="18" t="s">
        <v>633</v>
      </c>
      <c r="K13787" s="18" t="s">
        <v>32055</v>
      </c>
      <c r="L13787" s="19" t="s">
        <v>50995</v>
      </c>
      <c r="M13787" s="18">
        <v>12</v>
      </c>
      <c r="N13787" s="18" t="s">
        <v>632</v>
      </c>
      <c r="O13787" s="19" t="s">
        <v>50995</v>
      </c>
      <c r="P13787" s="18" t="s">
        <v>712</v>
      </c>
      <c r="Q13787" s="18" t="s">
        <v>633</v>
      </c>
    </row>
    <row r="13788" spans="1:17">
      <c r="A13788" s="18"/>
      <c r="B13788" s="19" t="s">
        <v>16821</v>
      </c>
      <c r="C13788" s="19" t="s">
        <v>16832</v>
      </c>
      <c r="D13788" s="18" t="s">
        <v>32056</v>
      </c>
      <c r="E13788" s="19" t="s">
        <v>50996</v>
      </c>
      <c r="F13788" s="18">
        <v>13</v>
      </c>
      <c r="G13788" s="18" t="s">
        <v>632</v>
      </c>
      <c r="H13788" s="19" t="s">
        <v>50996</v>
      </c>
      <c r="I13788" s="18" t="s">
        <v>712</v>
      </c>
      <c r="J13788" s="18" t="s">
        <v>633</v>
      </c>
      <c r="K13788" s="18" t="s">
        <v>32056</v>
      </c>
      <c r="L13788" s="19" t="s">
        <v>50996</v>
      </c>
      <c r="M13788" s="18">
        <v>13</v>
      </c>
      <c r="N13788" s="18" t="s">
        <v>632</v>
      </c>
      <c r="O13788" s="19" t="s">
        <v>50996</v>
      </c>
      <c r="P13788" s="18" t="s">
        <v>712</v>
      </c>
      <c r="Q13788" s="18" t="s">
        <v>633</v>
      </c>
    </row>
    <row r="13789" spans="1:17">
      <c r="A13789" s="18"/>
      <c r="B13789" s="19" t="s">
        <v>16821</v>
      </c>
      <c r="C13789" s="19" t="s">
        <v>16832</v>
      </c>
      <c r="D13789" s="18" t="s">
        <v>32057</v>
      </c>
      <c r="E13789" s="19" t="s">
        <v>50997</v>
      </c>
      <c r="F13789" s="18">
        <v>14</v>
      </c>
      <c r="G13789" s="18" t="s">
        <v>632</v>
      </c>
      <c r="H13789" s="19" t="s">
        <v>50997</v>
      </c>
      <c r="I13789" s="18" t="s">
        <v>712</v>
      </c>
      <c r="J13789" s="18" t="s">
        <v>633</v>
      </c>
      <c r="K13789" s="18" t="s">
        <v>32057</v>
      </c>
      <c r="L13789" s="19" t="s">
        <v>50997</v>
      </c>
      <c r="M13789" s="18">
        <v>14</v>
      </c>
      <c r="N13789" s="18" t="s">
        <v>632</v>
      </c>
      <c r="O13789" s="19" t="s">
        <v>50997</v>
      </c>
      <c r="P13789" s="18" t="s">
        <v>712</v>
      </c>
      <c r="Q13789" s="18" t="s">
        <v>633</v>
      </c>
    </row>
    <row r="13790" spans="1:17">
      <c r="A13790" s="18"/>
      <c r="B13790" s="19" t="s">
        <v>16821</v>
      </c>
      <c r="C13790" s="19" t="s">
        <v>16832</v>
      </c>
      <c r="D13790" s="18" t="s">
        <v>32058</v>
      </c>
      <c r="E13790" s="19" t="s">
        <v>50998</v>
      </c>
      <c r="F13790" s="18">
        <v>15</v>
      </c>
      <c r="G13790" s="18" t="s">
        <v>632</v>
      </c>
      <c r="H13790" s="19" t="s">
        <v>50998</v>
      </c>
      <c r="I13790" s="18" t="s">
        <v>712</v>
      </c>
      <c r="J13790" s="18" t="s">
        <v>633</v>
      </c>
      <c r="K13790" s="18" t="s">
        <v>32058</v>
      </c>
      <c r="L13790" s="19" t="s">
        <v>50998</v>
      </c>
      <c r="M13790" s="18">
        <v>15</v>
      </c>
      <c r="N13790" s="18" t="s">
        <v>632</v>
      </c>
      <c r="O13790" s="19" t="s">
        <v>50998</v>
      </c>
      <c r="P13790" s="18" t="s">
        <v>712</v>
      </c>
      <c r="Q13790" s="18" t="s">
        <v>633</v>
      </c>
    </row>
    <row r="13791" spans="1:17">
      <c r="A13791" s="18"/>
      <c r="B13791" s="19" t="s">
        <v>16821</v>
      </c>
      <c r="C13791" s="19" t="s">
        <v>16832</v>
      </c>
      <c r="D13791" s="18" t="s">
        <v>32059</v>
      </c>
      <c r="E13791" s="19" t="s">
        <v>50999</v>
      </c>
      <c r="F13791" s="18">
        <v>16</v>
      </c>
      <c r="G13791" s="18" t="s">
        <v>632</v>
      </c>
      <c r="H13791" s="19" t="s">
        <v>50999</v>
      </c>
      <c r="I13791" s="18" t="s">
        <v>712</v>
      </c>
      <c r="J13791" s="18" t="s">
        <v>633</v>
      </c>
      <c r="K13791" s="18" t="s">
        <v>32059</v>
      </c>
      <c r="L13791" s="19" t="s">
        <v>50999</v>
      </c>
      <c r="M13791" s="18">
        <v>16</v>
      </c>
      <c r="N13791" s="18" t="s">
        <v>632</v>
      </c>
      <c r="O13791" s="19" t="s">
        <v>50999</v>
      </c>
      <c r="P13791" s="18" t="s">
        <v>712</v>
      </c>
      <c r="Q13791" s="18" t="s">
        <v>633</v>
      </c>
    </row>
    <row r="13792" spans="1:17">
      <c r="A13792" s="18"/>
      <c r="B13792" s="19" t="s">
        <v>16821</v>
      </c>
      <c r="C13792" s="19" t="s">
        <v>16832</v>
      </c>
      <c r="D13792" s="18" t="s">
        <v>32060</v>
      </c>
      <c r="E13792" s="19" t="s">
        <v>51000</v>
      </c>
      <c r="F13792" s="18">
        <v>17</v>
      </c>
      <c r="G13792" s="18" t="s">
        <v>632</v>
      </c>
      <c r="H13792" s="19" t="s">
        <v>51000</v>
      </c>
      <c r="I13792" s="18" t="s">
        <v>712</v>
      </c>
      <c r="J13792" s="18" t="s">
        <v>633</v>
      </c>
      <c r="K13792" s="18" t="s">
        <v>32060</v>
      </c>
      <c r="L13792" s="19" t="s">
        <v>51000</v>
      </c>
      <c r="M13792" s="18">
        <v>17</v>
      </c>
      <c r="N13792" s="18" t="s">
        <v>632</v>
      </c>
      <c r="O13792" s="19" t="s">
        <v>51000</v>
      </c>
      <c r="P13792" s="18" t="s">
        <v>712</v>
      </c>
      <c r="Q13792" s="18" t="s">
        <v>633</v>
      </c>
    </row>
    <row r="13793" spans="1:17">
      <c r="A13793" s="18"/>
      <c r="B13793" s="19" t="s">
        <v>16821</v>
      </c>
      <c r="C13793" s="19" t="s">
        <v>16832</v>
      </c>
      <c r="D13793" s="18" t="s">
        <v>32061</v>
      </c>
      <c r="E13793" s="19" t="s">
        <v>51001</v>
      </c>
      <c r="F13793" s="18">
        <v>18</v>
      </c>
      <c r="G13793" s="18" t="s">
        <v>632</v>
      </c>
      <c r="H13793" s="19" t="s">
        <v>51001</v>
      </c>
      <c r="I13793" s="18" t="s">
        <v>712</v>
      </c>
      <c r="J13793" s="18" t="s">
        <v>633</v>
      </c>
      <c r="K13793" s="18" t="s">
        <v>32061</v>
      </c>
      <c r="L13793" s="19" t="s">
        <v>51001</v>
      </c>
      <c r="M13793" s="18">
        <v>18</v>
      </c>
      <c r="N13793" s="18" t="s">
        <v>632</v>
      </c>
      <c r="O13793" s="19" t="s">
        <v>51001</v>
      </c>
      <c r="P13793" s="18" t="s">
        <v>712</v>
      </c>
      <c r="Q13793" s="18" t="s">
        <v>633</v>
      </c>
    </row>
    <row r="13794" spans="1:17">
      <c r="A13794" s="18"/>
      <c r="B13794" s="19" t="s">
        <v>16821</v>
      </c>
      <c r="C13794" s="19" t="s">
        <v>16832</v>
      </c>
      <c r="D13794" s="18" t="s">
        <v>32062</v>
      </c>
      <c r="E13794" s="19" t="s">
        <v>51002</v>
      </c>
      <c r="F13794" s="18">
        <v>19</v>
      </c>
      <c r="G13794" s="18" t="s">
        <v>632</v>
      </c>
      <c r="H13794" s="19" t="s">
        <v>51002</v>
      </c>
      <c r="I13794" s="18" t="s">
        <v>712</v>
      </c>
      <c r="J13794" s="18" t="s">
        <v>633</v>
      </c>
      <c r="K13794" s="18" t="s">
        <v>32062</v>
      </c>
      <c r="L13794" s="19" t="s">
        <v>51002</v>
      </c>
      <c r="M13794" s="18">
        <v>19</v>
      </c>
      <c r="N13794" s="18" t="s">
        <v>632</v>
      </c>
      <c r="O13794" s="19" t="s">
        <v>51002</v>
      </c>
      <c r="P13794" s="18" t="s">
        <v>712</v>
      </c>
      <c r="Q13794" s="18" t="s">
        <v>633</v>
      </c>
    </row>
    <row r="13795" spans="1:17">
      <c r="A13795" s="18"/>
      <c r="B13795" s="19" t="s">
        <v>16821</v>
      </c>
      <c r="C13795" s="19" t="s">
        <v>16832</v>
      </c>
      <c r="D13795" s="18" t="s">
        <v>32063</v>
      </c>
      <c r="E13795" s="19" t="s">
        <v>51003</v>
      </c>
      <c r="F13795" s="18">
        <v>20</v>
      </c>
      <c r="G13795" s="18" t="s">
        <v>632</v>
      </c>
      <c r="H13795" s="19" t="s">
        <v>51003</v>
      </c>
      <c r="I13795" s="18" t="s">
        <v>712</v>
      </c>
      <c r="J13795" s="18" t="s">
        <v>633</v>
      </c>
      <c r="K13795" s="18" t="s">
        <v>32063</v>
      </c>
      <c r="L13795" s="19" t="s">
        <v>51003</v>
      </c>
      <c r="M13795" s="18">
        <v>20</v>
      </c>
      <c r="N13795" s="18" t="s">
        <v>632</v>
      </c>
      <c r="O13795" s="19" t="s">
        <v>51003</v>
      </c>
      <c r="P13795" s="18" t="s">
        <v>712</v>
      </c>
      <c r="Q13795" s="18" t="s">
        <v>633</v>
      </c>
    </row>
    <row r="13796" spans="1:17">
      <c r="A13796" s="18"/>
      <c r="B13796" s="19" t="s">
        <v>16821</v>
      </c>
      <c r="C13796" s="19" t="s">
        <v>16832</v>
      </c>
      <c r="D13796" s="18" t="s">
        <v>32064</v>
      </c>
      <c r="E13796" s="19" t="s">
        <v>51004</v>
      </c>
      <c r="F13796" s="18">
        <v>21</v>
      </c>
      <c r="G13796" s="18" t="s">
        <v>632</v>
      </c>
      <c r="H13796" s="19" t="s">
        <v>51004</v>
      </c>
      <c r="I13796" s="18" t="s">
        <v>712</v>
      </c>
      <c r="J13796" s="18" t="s">
        <v>633</v>
      </c>
      <c r="K13796" s="18" t="s">
        <v>32064</v>
      </c>
      <c r="L13796" s="19" t="s">
        <v>51004</v>
      </c>
      <c r="M13796" s="18">
        <v>21</v>
      </c>
      <c r="N13796" s="18" t="s">
        <v>632</v>
      </c>
      <c r="O13796" s="19" t="s">
        <v>51004</v>
      </c>
      <c r="P13796" s="18" t="s">
        <v>712</v>
      </c>
      <c r="Q13796" s="18" t="s">
        <v>633</v>
      </c>
    </row>
    <row r="13797" spans="1:17">
      <c r="A13797" s="18"/>
      <c r="B13797" s="19" t="s">
        <v>16821</v>
      </c>
      <c r="C13797" s="19" t="s">
        <v>16832</v>
      </c>
      <c r="D13797" s="18" t="s">
        <v>32065</v>
      </c>
      <c r="E13797" s="19" t="s">
        <v>51005</v>
      </c>
      <c r="F13797" s="18">
        <v>22</v>
      </c>
      <c r="G13797" s="18" t="s">
        <v>632</v>
      </c>
      <c r="H13797" s="19" t="s">
        <v>51005</v>
      </c>
      <c r="I13797" s="18" t="s">
        <v>712</v>
      </c>
      <c r="J13797" s="18" t="s">
        <v>633</v>
      </c>
      <c r="K13797" s="18" t="s">
        <v>32065</v>
      </c>
      <c r="L13797" s="19" t="s">
        <v>51005</v>
      </c>
      <c r="M13797" s="18">
        <v>22</v>
      </c>
      <c r="N13797" s="18" t="s">
        <v>632</v>
      </c>
      <c r="O13797" s="19" t="s">
        <v>51005</v>
      </c>
      <c r="P13797" s="18" t="s">
        <v>712</v>
      </c>
      <c r="Q13797" s="18" t="s">
        <v>633</v>
      </c>
    </row>
    <row r="13798" spans="1:17">
      <c r="A13798" s="18"/>
      <c r="B13798" s="19" t="s">
        <v>16821</v>
      </c>
      <c r="C13798" s="19" t="s">
        <v>16832</v>
      </c>
      <c r="D13798" s="18" t="s">
        <v>32066</v>
      </c>
      <c r="E13798" s="19" t="s">
        <v>51006</v>
      </c>
      <c r="F13798" s="18">
        <v>23</v>
      </c>
      <c r="G13798" s="18" t="s">
        <v>632</v>
      </c>
      <c r="H13798" s="19" t="s">
        <v>51006</v>
      </c>
      <c r="I13798" s="18" t="s">
        <v>712</v>
      </c>
      <c r="J13798" s="18" t="s">
        <v>633</v>
      </c>
      <c r="K13798" s="18" t="s">
        <v>32066</v>
      </c>
      <c r="L13798" s="19" t="s">
        <v>51006</v>
      </c>
      <c r="M13798" s="18">
        <v>23</v>
      </c>
      <c r="N13798" s="18" t="s">
        <v>632</v>
      </c>
      <c r="O13798" s="19" t="s">
        <v>51006</v>
      </c>
      <c r="P13798" s="18" t="s">
        <v>712</v>
      </c>
      <c r="Q13798" s="18" t="s">
        <v>633</v>
      </c>
    </row>
    <row r="13799" spans="1:17">
      <c r="A13799" s="18"/>
      <c r="B13799" s="19" t="s">
        <v>16821</v>
      </c>
      <c r="C13799" s="19" t="s">
        <v>16832</v>
      </c>
      <c r="D13799" s="18" t="s">
        <v>32067</v>
      </c>
      <c r="E13799" s="19" t="s">
        <v>51007</v>
      </c>
      <c r="F13799" s="18">
        <v>24</v>
      </c>
      <c r="G13799" s="18" t="s">
        <v>632</v>
      </c>
      <c r="H13799" s="19" t="s">
        <v>51007</v>
      </c>
      <c r="I13799" s="18" t="s">
        <v>712</v>
      </c>
      <c r="J13799" s="18" t="s">
        <v>633</v>
      </c>
      <c r="K13799" s="18" t="s">
        <v>32067</v>
      </c>
      <c r="L13799" s="19" t="s">
        <v>51007</v>
      </c>
      <c r="M13799" s="18">
        <v>24</v>
      </c>
      <c r="N13799" s="18" t="s">
        <v>632</v>
      </c>
      <c r="O13799" s="19" t="s">
        <v>51007</v>
      </c>
      <c r="P13799" s="18" t="s">
        <v>712</v>
      </c>
      <c r="Q13799" s="18" t="s">
        <v>633</v>
      </c>
    </row>
    <row r="13800" spans="1:17">
      <c r="A13800" s="18"/>
      <c r="B13800" s="19" t="s">
        <v>16821</v>
      </c>
      <c r="C13800" s="19" t="s">
        <v>16832</v>
      </c>
      <c r="D13800" s="18" t="s">
        <v>32068</v>
      </c>
      <c r="E13800" s="19" t="s">
        <v>51008</v>
      </c>
      <c r="F13800" s="18">
        <v>25</v>
      </c>
      <c r="G13800" s="18" t="s">
        <v>632</v>
      </c>
      <c r="H13800" s="19" t="s">
        <v>51008</v>
      </c>
      <c r="I13800" s="18" t="s">
        <v>712</v>
      </c>
      <c r="J13800" s="18" t="s">
        <v>633</v>
      </c>
      <c r="K13800" s="18" t="s">
        <v>32068</v>
      </c>
      <c r="L13800" s="19" t="s">
        <v>51008</v>
      </c>
      <c r="M13800" s="18">
        <v>25</v>
      </c>
      <c r="N13800" s="18" t="s">
        <v>632</v>
      </c>
      <c r="O13800" s="19" t="s">
        <v>51008</v>
      </c>
      <c r="P13800" s="18" t="s">
        <v>712</v>
      </c>
      <c r="Q13800" s="18" t="s">
        <v>633</v>
      </c>
    </row>
    <row r="13801" spans="1:17">
      <c r="A13801" s="18"/>
      <c r="B13801" s="19" t="s">
        <v>16821</v>
      </c>
      <c r="C13801" s="19" t="s">
        <v>16832</v>
      </c>
      <c r="D13801" s="18" t="s">
        <v>32069</v>
      </c>
      <c r="E13801" s="19" t="s">
        <v>51009</v>
      </c>
      <c r="F13801" s="18">
        <v>26</v>
      </c>
      <c r="G13801" s="18" t="s">
        <v>632</v>
      </c>
      <c r="H13801" s="19" t="s">
        <v>51009</v>
      </c>
      <c r="I13801" s="18" t="s">
        <v>712</v>
      </c>
      <c r="J13801" s="18" t="s">
        <v>633</v>
      </c>
      <c r="K13801" s="18" t="s">
        <v>32069</v>
      </c>
      <c r="L13801" s="19" t="s">
        <v>51009</v>
      </c>
      <c r="M13801" s="18">
        <v>26</v>
      </c>
      <c r="N13801" s="18" t="s">
        <v>632</v>
      </c>
      <c r="O13801" s="19" t="s">
        <v>51009</v>
      </c>
      <c r="P13801" s="18" t="s">
        <v>712</v>
      </c>
      <c r="Q13801" s="18" t="s">
        <v>633</v>
      </c>
    </row>
    <row r="13802" spans="1:17">
      <c r="A13802" s="18"/>
      <c r="B13802" s="19" t="s">
        <v>16821</v>
      </c>
      <c r="C13802" s="19" t="s">
        <v>16832</v>
      </c>
      <c r="D13802" s="18" t="s">
        <v>32070</v>
      </c>
      <c r="E13802" s="19" t="s">
        <v>51010</v>
      </c>
      <c r="F13802" s="18">
        <v>27</v>
      </c>
      <c r="G13802" s="18" t="s">
        <v>632</v>
      </c>
      <c r="H13802" s="19" t="s">
        <v>51010</v>
      </c>
      <c r="I13802" s="18" t="s">
        <v>712</v>
      </c>
      <c r="J13802" s="18" t="s">
        <v>633</v>
      </c>
      <c r="K13802" s="18" t="s">
        <v>32070</v>
      </c>
      <c r="L13802" s="19" t="s">
        <v>51010</v>
      </c>
      <c r="M13802" s="18">
        <v>27</v>
      </c>
      <c r="N13802" s="18" t="s">
        <v>632</v>
      </c>
      <c r="O13802" s="19" t="s">
        <v>51010</v>
      </c>
      <c r="P13802" s="18" t="s">
        <v>712</v>
      </c>
      <c r="Q13802" s="18" t="s">
        <v>633</v>
      </c>
    </row>
    <row r="13803" spans="1:17">
      <c r="A13803" s="18"/>
      <c r="B13803" s="19" t="s">
        <v>16821</v>
      </c>
      <c r="C13803" s="19" t="s">
        <v>16832</v>
      </c>
      <c r="D13803" s="18" t="s">
        <v>32071</v>
      </c>
      <c r="E13803" s="19" t="s">
        <v>51011</v>
      </c>
      <c r="F13803" s="18">
        <v>28</v>
      </c>
      <c r="G13803" s="18" t="s">
        <v>632</v>
      </c>
      <c r="H13803" s="19" t="s">
        <v>51011</v>
      </c>
      <c r="I13803" s="18" t="s">
        <v>712</v>
      </c>
      <c r="J13803" s="18" t="s">
        <v>633</v>
      </c>
      <c r="K13803" s="18" t="s">
        <v>32071</v>
      </c>
      <c r="L13803" s="19" t="s">
        <v>51011</v>
      </c>
      <c r="M13803" s="18">
        <v>28</v>
      </c>
      <c r="N13803" s="18" t="s">
        <v>632</v>
      </c>
      <c r="O13803" s="19" t="s">
        <v>51011</v>
      </c>
      <c r="P13803" s="18" t="s">
        <v>712</v>
      </c>
      <c r="Q13803" s="18" t="s">
        <v>633</v>
      </c>
    </row>
    <row r="13804" spans="1:17">
      <c r="A13804" s="18"/>
      <c r="B13804" s="19" t="s">
        <v>16821</v>
      </c>
      <c r="C13804" s="19" t="s">
        <v>16832</v>
      </c>
      <c r="D13804" s="18" t="s">
        <v>32072</v>
      </c>
      <c r="E13804" s="19" t="s">
        <v>51012</v>
      </c>
      <c r="F13804" s="18">
        <v>29</v>
      </c>
      <c r="G13804" s="18" t="s">
        <v>632</v>
      </c>
      <c r="H13804" s="19" t="s">
        <v>51012</v>
      </c>
      <c r="I13804" s="18" t="s">
        <v>712</v>
      </c>
      <c r="J13804" s="18" t="s">
        <v>633</v>
      </c>
      <c r="K13804" s="18" t="s">
        <v>32072</v>
      </c>
      <c r="L13804" s="19" t="s">
        <v>51012</v>
      </c>
      <c r="M13804" s="18">
        <v>29</v>
      </c>
      <c r="N13804" s="18" t="s">
        <v>632</v>
      </c>
      <c r="O13804" s="19" t="s">
        <v>51012</v>
      </c>
      <c r="P13804" s="18" t="s">
        <v>712</v>
      </c>
      <c r="Q13804" s="18" t="s">
        <v>633</v>
      </c>
    </row>
    <row r="13805" spans="1:17">
      <c r="A13805" s="18"/>
      <c r="B13805" s="19" t="s">
        <v>16821</v>
      </c>
      <c r="C13805" s="19" t="s">
        <v>16832</v>
      </c>
      <c r="D13805" s="18" t="s">
        <v>32073</v>
      </c>
      <c r="E13805" s="19" t="s">
        <v>51013</v>
      </c>
      <c r="F13805" s="18">
        <v>30</v>
      </c>
      <c r="G13805" s="18" t="s">
        <v>632</v>
      </c>
      <c r="H13805" s="19" t="s">
        <v>51013</v>
      </c>
      <c r="I13805" s="18" t="s">
        <v>712</v>
      </c>
      <c r="J13805" s="18" t="s">
        <v>633</v>
      </c>
      <c r="K13805" s="18" t="s">
        <v>32073</v>
      </c>
      <c r="L13805" s="19" t="s">
        <v>51013</v>
      </c>
      <c r="M13805" s="18">
        <v>30</v>
      </c>
      <c r="N13805" s="18" t="s">
        <v>632</v>
      </c>
      <c r="O13805" s="19" t="s">
        <v>51013</v>
      </c>
      <c r="P13805" s="18" t="s">
        <v>712</v>
      </c>
      <c r="Q13805" s="18" t="s">
        <v>633</v>
      </c>
    </row>
    <row r="13806" spans="1:17">
      <c r="A13806" s="18"/>
      <c r="B13806" s="19" t="s">
        <v>16821</v>
      </c>
      <c r="C13806" s="19" t="s">
        <v>16832</v>
      </c>
      <c r="D13806" s="18" t="s">
        <v>32074</v>
      </c>
      <c r="E13806" s="19" t="s">
        <v>51014</v>
      </c>
      <c r="F13806" s="18">
        <v>31</v>
      </c>
      <c r="G13806" s="18" t="s">
        <v>632</v>
      </c>
      <c r="H13806" s="19" t="s">
        <v>51014</v>
      </c>
      <c r="I13806" s="18" t="s">
        <v>712</v>
      </c>
      <c r="J13806" s="18" t="s">
        <v>633</v>
      </c>
      <c r="K13806" s="18" t="s">
        <v>32074</v>
      </c>
      <c r="L13806" s="19" t="s">
        <v>51014</v>
      </c>
      <c r="M13806" s="18">
        <v>31</v>
      </c>
      <c r="N13806" s="18" t="s">
        <v>632</v>
      </c>
      <c r="O13806" s="19" t="s">
        <v>51014</v>
      </c>
      <c r="P13806" s="18" t="s">
        <v>712</v>
      </c>
      <c r="Q13806" s="18" t="s">
        <v>633</v>
      </c>
    </row>
    <row r="13807" spans="1:17">
      <c r="A13807" s="18"/>
      <c r="B13807" s="19" t="s">
        <v>16821</v>
      </c>
      <c r="C13807" s="19" t="s">
        <v>16832</v>
      </c>
      <c r="D13807" s="18" t="s">
        <v>32075</v>
      </c>
      <c r="E13807" s="19" t="s">
        <v>51015</v>
      </c>
      <c r="F13807" s="18">
        <v>32</v>
      </c>
      <c r="G13807" s="18" t="s">
        <v>632</v>
      </c>
      <c r="H13807" s="19" t="s">
        <v>51015</v>
      </c>
      <c r="I13807" s="18" t="s">
        <v>712</v>
      </c>
      <c r="J13807" s="18" t="s">
        <v>633</v>
      </c>
      <c r="K13807" s="18" t="s">
        <v>32075</v>
      </c>
      <c r="L13807" s="19" t="s">
        <v>51015</v>
      </c>
      <c r="M13807" s="18">
        <v>32</v>
      </c>
      <c r="N13807" s="18" t="s">
        <v>632</v>
      </c>
      <c r="O13807" s="19" t="s">
        <v>51015</v>
      </c>
      <c r="P13807" s="18" t="s">
        <v>712</v>
      </c>
      <c r="Q13807" s="18" t="s">
        <v>633</v>
      </c>
    </row>
    <row r="13808" spans="1:17">
      <c r="A13808" s="18"/>
      <c r="B13808" s="19" t="s">
        <v>16821</v>
      </c>
      <c r="C13808" s="19" t="s">
        <v>16832</v>
      </c>
      <c r="D13808" s="18" t="s">
        <v>32076</v>
      </c>
      <c r="E13808" s="19" t="s">
        <v>51016</v>
      </c>
      <c r="F13808" s="18">
        <v>33</v>
      </c>
      <c r="G13808" s="18" t="s">
        <v>632</v>
      </c>
      <c r="H13808" s="19" t="s">
        <v>51016</v>
      </c>
      <c r="I13808" s="18" t="s">
        <v>712</v>
      </c>
      <c r="J13808" s="18" t="s">
        <v>633</v>
      </c>
      <c r="K13808" s="18" t="s">
        <v>32076</v>
      </c>
      <c r="L13808" s="19" t="s">
        <v>51016</v>
      </c>
      <c r="M13808" s="18">
        <v>33</v>
      </c>
      <c r="N13808" s="18" t="s">
        <v>632</v>
      </c>
      <c r="O13808" s="19" t="s">
        <v>51016</v>
      </c>
      <c r="P13808" s="18" t="s">
        <v>712</v>
      </c>
      <c r="Q13808" s="18" t="s">
        <v>633</v>
      </c>
    </row>
    <row r="13809" spans="1:17">
      <c r="A13809" s="18"/>
      <c r="B13809" s="19" t="s">
        <v>16821</v>
      </c>
      <c r="C13809" s="19" t="s">
        <v>16832</v>
      </c>
      <c r="D13809" s="18" t="s">
        <v>32077</v>
      </c>
      <c r="E13809" s="19" t="s">
        <v>51017</v>
      </c>
      <c r="F13809" s="18">
        <v>34</v>
      </c>
      <c r="G13809" s="18" t="s">
        <v>632</v>
      </c>
      <c r="H13809" s="19" t="s">
        <v>51017</v>
      </c>
      <c r="I13809" s="18" t="s">
        <v>712</v>
      </c>
      <c r="J13809" s="18" t="s">
        <v>633</v>
      </c>
      <c r="K13809" s="18" t="s">
        <v>32077</v>
      </c>
      <c r="L13809" s="19" t="s">
        <v>51017</v>
      </c>
      <c r="M13809" s="18">
        <v>34</v>
      </c>
      <c r="N13809" s="18" t="s">
        <v>632</v>
      </c>
      <c r="O13809" s="19" t="s">
        <v>51017</v>
      </c>
      <c r="P13809" s="18" t="s">
        <v>712</v>
      </c>
      <c r="Q13809" s="18" t="s">
        <v>633</v>
      </c>
    </row>
    <row r="13810" spans="1:17">
      <c r="A13810" s="18"/>
      <c r="B13810" s="19" t="s">
        <v>16821</v>
      </c>
      <c r="C13810" s="19" t="s">
        <v>16832</v>
      </c>
      <c r="D13810" s="18" t="s">
        <v>32078</v>
      </c>
      <c r="E13810" s="19" t="s">
        <v>51018</v>
      </c>
      <c r="F13810" s="18">
        <v>35</v>
      </c>
      <c r="G13810" s="18" t="s">
        <v>632</v>
      </c>
      <c r="H13810" s="19" t="s">
        <v>51018</v>
      </c>
      <c r="I13810" s="18" t="s">
        <v>712</v>
      </c>
      <c r="J13810" s="18" t="s">
        <v>633</v>
      </c>
      <c r="K13810" s="18" t="s">
        <v>32078</v>
      </c>
      <c r="L13810" s="19" t="s">
        <v>51018</v>
      </c>
      <c r="M13810" s="18">
        <v>35</v>
      </c>
      <c r="N13810" s="18" t="s">
        <v>632</v>
      </c>
      <c r="O13810" s="19" t="s">
        <v>51018</v>
      </c>
      <c r="P13810" s="18" t="s">
        <v>712</v>
      </c>
      <c r="Q13810" s="18" t="s">
        <v>633</v>
      </c>
    </row>
    <row r="13811" spans="1:17">
      <c r="A13811" s="18"/>
      <c r="B13811" s="19" t="s">
        <v>16821</v>
      </c>
      <c r="C13811" s="19" t="s">
        <v>16832</v>
      </c>
      <c r="D13811" s="18" t="s">
        <v>32079</v>
      </c>
      <c r="E13811" s="19" t="s">
        <v>51019</v>
      </c>
      <c r="F13811" s="18">
        <v>36</v>
      </c>
      <c r="G13811" s="18" t="s">
        <v>632</v>
      </c>
      <c r="H13811" s="19" t="s">
        <v>51019</v>
      </c>
      <c r="I13811" s="18" t="s">
        <v>712</v>
      </c>
      <c r="J13811" s="18" t="s">
        <v>633</v>
      </c>
      <c r="K13811" s="18" t="s">
        <v>32079</v>
      </c>
      <c r="L13811" s="19" t="s">
        <v>51019</v>
      </c>
      <c r="M13811" s="18">
        <v>36</v>
      </c>
      <c r="N13811" s="18" t="s">
        <v>632</v>
      </c>
      <c r="O13811" s="19" t="s">
        <v>51019</v>
      </c>
      <c r="P13811" s="18" t="s">
        <v>712</v>
      </c>
      <c r="Q13811" s="18" t="s">
        <v>633</v>
      </c>
    </row>
    <row r="13812" spans="1:17">
      <c r="A13812" s="18"/>
      <c r="B13812" s="19" t="s">
        <v>16821</v>
      </c>
      <c r="C13812" s="19" t="s">
        <v>16832</v>
      </c>
      <c r="D13812" s="18" t="s">
        <v>32080</v>
      </c>
      <c r="E13812" s="19" t="s">
        <v>51020</v>
      </c>
      <c r="F13812" s="18">
        <v>37</v>
      </c>
      <c r="G13812" s="18" t="s">
        <v>632</v>
      </c>
      <c r="H13812" s="19" t="s">
        <v>51020</v>
      </c>
      <c r="I13812" s="18" t="s">
        <v>712</v>
      </c>
      <c r="J13812" s="18" t="s">
        <v>633</v>
      </c>
      <c r="K13812" s="18" t="s">
        <v>32080</v>
      </c>
      <c r="L13812" s="19" t="s">
        <v>51020</v>
      </c>
      <c r="M13812" s="18">
        <v>37</v>
      </c>
      <c r="N13812" s="18" t="s">
        <v>632</v>
      </c>
      <c r="O13812" s="19" t="s">
        <v>51020</v>
      </c>
      <c r="P13812" s="18" t="s">
        <v>712</v>
      </c>
      <c r="Q13812" s="18" t="s">
        <v>633</v>
      </c>
    </row>
    <row r="13813" spans="1:17">
      <c r="A13813" s="18"/>
      <c r="B13813" s="19" t="s">
        <v>16821</v>
      </c>
      <c r="C13813" s="19" t="s">
        <v>16832</v>
      </c>
      <c r="D13813" s="18" t="s">
        <v>32081</v>
      </c>
      <c r="E13813" s="19" t="s">
        <v>51021</v>
      </c>
      <c r="F13813" s="18">
        <v>38</v>
      </c>
      <c r="G13813" s="18" t="s">
        <v>632</v>
      </c>
      <c r="H13813" s="19" t="s">
        <v>51021</v>
      </c>
      <c r="I13813" s="18" t="s">
        <v>712</v>
      </c>
      <c r="J13813" s="18" t="s">
        <v>633</v>
      </c>
      <c r="K13813" s="18" t="s">
        <v>32081</v>
      </c>
      <c r="L13813" s="19" t="s">
        <v>51021</v>
      </c>
      <c r="M13813" s="18">
        <v>38</v>
      </c>
      <c r="N13813" s="18" t="s">
        <v>632</v>
      </c>
      <c r="O13813" s="19" t="s">
        <v>51021</v>
      </c>
      <c r="P13813" s="18" t="s">
        <v>712</v>
      </c>
      <c r="Q13813" s="18" t="s">
        <v>633</v>
      </c>
    </row>
    <row r="13814" spans="1:17">
      <c r="A13814" s="18"/>
      <c r="B13814" s="19" t="s">
        <v>16821</v>
      </c>
      <c r="C13814" s="19" t="s">
        <v>16832</v>
      </c>
      <c r="D13814" s="18" t="s">
        <v>32082</v>
      </c>
      <c r="E13814" s="19" t="s">
        <v>51022</v>
      </c>
      <c r="F13814" s="18">
        <v>1</v>
      </c>
      <c r="G13814" s="18" t="s">
        <v>632</v>
      </c>
      <c r="H13814" s="19" t="s">
        <v>51022</v>
      </c>
      <c r="I13814" s="18" t="s">
        <v>714</v>
      </c>
      <c r="J13814" s="18" t="s">
        <v>633</v>
      </c>
      <c r="K13814" s="18" t="s">
        <v>32082</v>
      </c>
      <c r="L13814" s="19" t="s">
        <v>51022</v>
      </c>
      <c r="M13814" s="18">
        <v>1</v>
      </c>
      <c r="N13814" s="18" t="s">
        <v>632</v>
      </c>
      <c r="O13814" s="19" t="s">
        <v>51022</v>
      </c>
      <c r="P13814" s="18" t="s">
        <v>714</v>
      </c>
      <c r="Q13814" s="18" t="s">
        <v>633</v>
      </c>
    </row>
    <row r="13815" spans="1:17">
      <c r="A13815" s="18"/>
      <c r="B13815" s="19" t="s">
        <v>16821</v>
      </c>
      <c r="C13815" s="19" t="s">
        <v>16832</v>
      </c>
      <c r="D13815" s="18" t="s">
        <v>32083</v>
      </c>
      <c r="E13815" s="19" t="s">
        <v>51023</v>
      </c>
      <c r="F13815" s="18">
        <v>2</v>
      </c>
      <c r="G13815" s="18" t="s">
        <v>632</v>
      </c>
      <c r="H13815" s="19" t="s">
        <v>51023</v>
      </c>
      <c r="I13815" s="18" t="s">
        <v>714</v>
      </c>
      <c r="J13815" s="18" t="s">
        <v>633</v>
      </c>
      <c r="K13815" s="18" t="s">
        <v>32083</v>
      </c>
      <c r="L13815" s="19" t="s">
        <v>51023</v>
      </c>
      <c r="M13815" s="18">
        <v>2</v>
      </c>
      <c r="N13815" s="18" t="s">
        <v>632</v>
      </c>
      <c r="O13815" s="19" t="s">
        <v>51023</v>
      </c>
      <c r="P13815" s="18" t="s">
        <v>714</v>
      </c>
      <c r="Q13815" s="18" t="s">
        <v>633</v>
      </c>
    </row>
    <row r="13816" spans="1:17">
      <c r="A13816" s="18"/>
      <c r="B13816" s="19" t="s">
        <v>16821</v>
      </c>
      <c r="C13816" s="19" t="s">
        <v>16832</v>
      </c>
      <c r="D13816" s="18" t="s">
        <v>32084</v>
      </c>
      <c r="E13816" s="19" t="s">
        <v>51024</v>
      </c>
      <c r="F13816" s="18">
        <v>3</v>
      </c>
      <c r="G13816" s="18" t="s">
        <v>632</v>
      </c>
      <c r="H13816" s="19" t="s">
        <v>51024</v>
      </c>
      <c r="I13816" s="18" t="s">
        <v>714</v>
      </c>
      <c r="J13816" s="18" t="s">
        <v>633</v>
      </c>
      <c r="K13816" s="18" t="s">
        <v>32084</v>
      </c>
      <c r="L13816" s="19" t="s">
        <v>51024</v>
      </c>
      <c r="M13816" s="18">
        <v>3</v>
      </c>
      <c r="N13816" s="18" t="s">
        <v>632</v>
      </c>
      <c r="O13816" s="19" t="s">
        <v>51024</v>
      </c>
      <c r="P13816" s="18" t="s">
        <v>714</v>
      </c>
      <c r="Q13816" s="18" t="s">
        <v>633</v>
      </c>
    </row>
    <row r="13817" spans="1:17">
      <c r="A13817" s="18"/>
      <c r="B13817" s="19" t="s">
        <v>16821</v>
      </c>
      <c r="C13817" s="19" t="s">
        <v>16832</v>
      </c>
      <c r="D13817" s="18" t="s">
        <v>32085</v>
      </c>
      <c r="E13817" s="19" t="s">
        <v>51025</v>
      </c>
      <c r="F13817" s="18">
        <v>4</v>
      </c>
      <c r="G13817" s="18" t="s">
        <v>632</v>
      </c>
      <c r="H13817" s="19" t="s">
        <v>51025</v>
      </c>
      <c r="I13817" s="18" t="s">
        <v>714</v>
      </c>
      <c r="J13817" s="18" t="s">
        <v>633</v>
      </c>
      <c r="K13817" s="18" t="s">
        <v>32085</v>
      </c>
      <c r="L13817" s="19" t="s">
        <v>51025</v>
      </c>
      <c r="M13817" s="18">
        <v>4</v>
      </c>
      <c r="N13817" s="18" t="s">
        <v>632</v>
      </c>
      <c r="O13817" s="19" t="s">
        <v>51025</v>
      </c>
      <c r="P13817" s="18" t="s">
        <v>714</v>
      </c>
      <c r="Q13817" s="18" t="s">
        <v>633</v>
      </c>
    </row>
    <row r="13818" spans="1:17">
      <c r="A13818" s="18"/>
      <c r="B13818" s="19" t="s">
        <v>16821</v>
      </c>
      <c r="C13818" s="19" t="s">
        <v>16832</v>
      </c>
      <c r="D13818" s="18" t="s">
        <v>32086</v>
      </c>
      <c r="E13818" s="19" t="s">
        <v>51026</v>
      </c>
      <c r="F13818" s="18">
        <v>5</v>
      </c>
      <c r="G13818" s="18" t="s">
        <v>632</v>
      </c>
      <c r="H13818" s="19" t="s">
        <v>51026</v>
      </c>
      <c r="I13818" s="18" t="s">
        <v>714</v>
      </c>
      <c r="J13818" s="18" t="s">
        <v>633</v>
      </c>
      <c r="K13818" s="18" t="s">
        <v>32086</v>
      </c>
      <c r="L13818" s="19" t="s">
        <v>51026</v>
      </c>
      <c r="M13818" s="18">
        <v>5</v>
      </c>
      <c r="N13818" s="18" t="s">
        <v>632</v>
      </c>
      <c r="O13818" s="19" t="s">
        <v>51026</v>
      </c>
      <c r="P13818" s="18" t="s">
        <v>714</v>
      </c>
      <c r="Q13818" s="18" t="s">
        <v>633</v>
      </c>
    </row>
    <row r="13819" spans="1:17">
      <c r="A13819" s="18"/>
      <c r="B13819" s="19" t="s">
        <v>16821</v>
      </c>
      <c r="C13819" s="19" t="s">
        <v>16832</v>
      </c>
      <c r="D13819" s="18" t="s">
        <v>32087</v>
      </c>
      <c r="E13819" s="19" t="s">
        <v>51027</v>
      </c>
      <c r="F13819" s="18">
        <v>6</v>
      </c>
      <c r="G13819" s="18" t="s">
        <v>632</v>
      </c>
      <c r="H13819" s="19" t="s">
        <v>51027</v>
      </c>
      <c r="I13819" s="18" t="s">
        <v>714</v>
      </c>
      <c r="J13819" s="18" t="s">
        <v>633</v>
      </c>
      <c r="K13819" s="18" t="s">
        <v>32087</v>
      </c>
      <c r="L13819" s="19" t="s">
        <v>51027</v>
      </c>
      <c r="M13819" s="18">
        <v>6</v>
      </c>
      <c r="N13819" s="18" t="s">
        <v>632</v>
      </c>
      <c r="O13819" s="19" t="s">
        <v>51027</v>
      </c>
      <c r="P13819" s="18" t="s">
        <v>714</v>
      </c>
      <c r="Q13819" s="18" t="s">
        <v>633</v>
      </c>
    </row>
    <row r="13820" spans="1:17">
      <c r="A13820" s="18"/>
      <c r="B13820" s="19" t="s">
        <v>16821</v>
      </c>
      <c r="C13820" s="19" t="s">
        <v>16832</v>
      </c>
      <c r="D13820" s="18" t="s">
        <v>32088</v>
      </c>
      <c r="E13820" s="19" t="s">
        <v>51028</v>
      </c>
      <c r="F13820" s="18">
        <v>7</v>
      </c>
      <c r="G13820" s="18" t="s">
        <v>632</v>
      </c>
      <c r="H13820" s="19" t="s">
        <v>51028</v>
      </c>
      <c r="I13820" s="18" t="s">
        <v>714</v>
      </c>
      <c r="J13820" s="18" t="s">
        <v>633</v>
      </c>
      <c r="K13820" s="18" t="s">
        <v>32088</v>
      </c>
      <c r="L13820" s="19" t="s">
        <v>51028</v>
      </c>
      <c r="M13820" s="18">
        <v>7</v>
      </c>
      <c r="N13820" s="18" t="s">
        <v>632</v>
      </c>
      <c r="O13820" s="19" t="s">
        <v>51028</v>
      </c>
      <c r="P13820" s="18" t="s">
        <v>714</v>
      </c>
      <c r="Q13820" s="18" t="s">
        <v>633</v>
      </c>
    </row>
    <row r="13821" spans="1:17">
      <c r="A13821" s="18"/>
      <c r="B13821" s="19" t="s">
        <v>16821</v>
      </c>
      <c r="C13821" s="19" t="s">
        <v>16832</v>
      </c>
      <c r="D13821" s="18" t="s">
        <v>32089</v>
      </c>
      <c r="E13821" s="19" t="s">
        <v>51029</v>
      </c>
      <c r="F13821" s="18">
        <v>8</v>
      </c>
      <c r="G13821" s="18" t="s">
        <v>632</v>
      </c>
      <c r="H13821" s="19" t="s">
        <v>51029</v>
      </c>
      <c r="I13821" s="18" t="s">
        <v>714</v>
      </c>
      <c r="J13821" s="18" t="s">
        <v>633</v>
      </c>
      <c r="K13821" s="18" t="s">
        <v>32089</v>
      </c>
      <c r="L13821" s="19" t="s">
        <v>51029</v>
      </c>
      <c r="M13821" s="18">
        <v>8</v>
      </c>
      <c r="N13821" s="18" t="s">
        <v>632</v>
      </c>
      <c r="O13821" s="19" t="s">
        <v>51029</v>
      </c>
      <c r="P13821" s="18" t="s">
        <v>714</v>
      </c>
      <c r="Q13821" s="18" t="s">
        <v>633</v>
      </c>
    </row>
    <row r="13822" spans="1:17">
      <c r="A13822" s="18"/>
      <c r="B13822" s="19" t="s">
        <v>16821</v>
      </c>
      <c r="C13822" s="19" t="s">
        <v>16832</v>
      </c>
      <c r="D13822" s="18" t="s">
        <v>32090</v>
      </c>
      <c r="E13822" s="19" t="s">
        <v>51030</v>
      </c>
      <c r="F13822" s="18">
        <v>9</v>
      </c>
      <c r="G13822" s="18" t="s">
        <v>632</v>
      </c>
      <c r="H13822" s="19" t="s">
        <v>51030</v>
      </c>
      <c r="I13822" s="18" t="s">
        <v>714</v>
      </c>
      <c r="J13822" s="18" t="s">
        <v>633</v>
      </c>
      <c r="K13822" s="18" t="s">
        <v>32090</v>
      </c>
      <c r="L13822" s="19" t="s">
        <v>51030</v>
      </c>
      <c r="M13822" s="18">
        <v>9</v>
      </c>
      <c r="N13822" s="18" t="s">
        <v>632</v>
      </c>
      <c r="O13822" s="19" t="s">
        <v>51030</v>
      </c>
      <c r="P13822" s="18" t="s">
        <v>714</v>
      </c>
      <c r="Q13822" s="18" t="s">
        <v>633</v>
      </c>
    </row>
    <row r="13823" spans="1:17">
      <c r="A13823" s="18"/>
      <c r="B13823" s="19" t="s">
        <v>16821</v>
      </c>
      <c r="C13823" s="19" t="s">
        <v>16832</v>
      </c>
      <c r="D13823" s="18" t="s">
        <v>32091</v>
      </c>
      <c r="E13823" s="19" t="s">
        <v>51031</v>
      </c>
      <c r="F13823" s="18">
        <v>10</v>
      </c>
      <c r="G13823" s="18" t="s">
        <v>632</v>
      </c>
      <c r="H13823" s="19" t="s">
        <v>51031</v>
      </c>
      <c r="I13823" s="18" t="s">
        <v>714</v>
      </c>
      <c r="J13823" s="18" t="s">
        <v>633</v>
      </c>
      <c r="K13823" s="18" t="s">
        <v>32091</v>
      </c>
      <c r="L13823" s="19" t="s">
        <v>51031</v>
      </c>
      <c r="M13823" s="18">
        <v>10</v>
      </c>
      <c r="N13823" s="18" t="s">
        <v>632</v>
      </c>
      <c r="O13823" s="19" t="s">
        <v>51031</v>
      </c>
      <c r="P13823" s="18" t="s">
        <v>714</v>
      </c>
      <c r="Q13823" s="18" t="s">
        <v>633</v>
      </c>
    </row>
    <row r="13824" spans="1:17">
      <c r="A13824" s="18"/>
      <c r="B13824" s="19" t="s">
        <v>16821</v>
      </c>
      <c r="C13824" s="19" t="s">
        <v>16832</v>
      </c>
      <c r="D13824" s="18" t="s">
        <v>32092</v>
      </c>
      <c r="E13824" s="19" t="s">
        <v>51032</v>
      </c>
      <c r="F13824" s="18">
        <v>11</v>
      </c>
      <c r="G13824" s="18" t="s">
        <v>632</v>
      </c>
      <c r="H13824" s="19" t="s">
        <v>51032</v>
      </c>
      <c r="I13824" s="18" t="s">
        <v>714</v>
      </c>
      <c r="J13824" s="18" t="s">
        <v>633</v>
      </c>
      <c r="K13824" s="18" t="s">
        <v>32092</v>
      </c>
      <c r="L13824" s="19" t="s">
        <v>51032</v>
      </c>
      <c r="M13824" s="18">
        <v>11</v>
      </c>
      <c r="N13824" s="18" t="s">
        <v>632</v>
      </c>
      <c r="O13824" s="19" t="s">
        <v>51032</v>
      </c>
      <c r="P13824" s="18" t="s">
        <v>714</v>
      </c>
      <c r="Q13824" s="18" t="s">
        <v>633</v>
      </c>
    </row>
    <row r="13825" spans="1:17">
      <c r="A13825" s="18"/>
      <c r="B13825" s="19" t="s">
        <v>16821</v>
      </c>
      <c r="C13825" s="19" t="s">
        <v>16832</v>
      </c>
      <c r="D13825" s="18" t="s">
        <v>32093</v>
      </c>
      <c r="E13825" s="19" t="s">
        <v>51033</v>
      </c>
      <c r="F13825" s="18">
        <v>12</v>
      </c>
      <c r="G13825" s="18" t="s">
        <v>632</v>
      </c>
      <c r="H13825" s="19" t="s">
        <v>51033</v>
      </c>
      <c r="I13825" s="18" t="s">
        <v>714</v>
      </c>
      <c r="J13825" s="18" t="s">
        <v>633</v>
      </c>
      <c r="K13825" s="18" t="s">
        <v>32093</v>
      </c>
      <c r="L13825" s="19" t="s">
        <v>51033</v>
      </c>
      <c r="M13825" s="18">
        <v>12</v>
      </c>
      <c r="N13825" s="18" t="s">
        <v>632</v>
      </c>
      <c r="O13825" s="19" t="s">
        <v>51033</v>
      </c>
      <c r="P13825" s="18" t="s">
        <v>714</v>
      </c>
      <c r="Q13825" s="18" t="s">
        <v>633</v>
      </c>
    </row>
    <row r="13826" spans="1:17">
      <c r="A13826" s="18"/>
      <c r="B13826" s="19" t="s">
        <v>16821</v>
      </c>
      <c r="C13826" s="19" t="s">
        <v>16832</v>
      </c>
      <c r="D13826" s="18" t="s">
        <v>32094</v>
      </c>
      <c r="E13826" s="19" t="s">
        <v>51034</v>
      </c>
      <c r="F13826" s="18">
        <v>13</v>
      </c>
      <c r="G13826" s="18" t="s">
        <v>632</v>
      </c>
      <c r="H13826" s="19" t="s">
        <v>51034</v>
      </c>
      <c r="I13826" s="18" t="s">
        <v>714</v>
      </c>
      <c r="J13826" s="18" t="s">
        <v>633</v>
      </c>
      <c r="K13826" s="18" t="s">
        <v>32094</v>
      </c>
      <c r="L13826" s="19" t="s">
        <v>51034</v>
      </c>
      <c r="M13826" s="18">
        <v>13</v>
      </c>
      <c r="N13826" s="18" t="s">
        <v>632</v>
      </c>
      <c r="O13826" s="19" t="s">
        <v>51034</v>
      </c>
      <c r="P13826" s="18" t="s">
        <v>714</v>
      </c>
      <c r="Q13826" s="18" t="s">
        <v>633</v>
      </c>
    </row>
    <row r="13827" spans="1:17">
      <c r="A13827" s="18"/>
      <c r="B13827" s="19" t="s">
        <v>16821</v>
      </c>
      <c r="C13827" s="19" t="s">
        <v>16832</v>
      </c>
      <c r="D13827" s="18" t="s">
        <v>32095</v>
      </c>
      <c r="E13827" s="19" t="s">
        <v>51035</v>
      </c>
      <c r="F13827" s="18">
        <v>14</v>
      </c>
      <c r="G13827" s="18" t="s">
        <v>632</v>
      </c>
      <c r="H13827" s="19" t="s">
        <v>51035</v>
      </c>
      <c r="I13827" s="18" t="s">
        <v>714</v>
      </c>
      <c r="J13827" s="18" t="s">
        <v>633</v>
      </c>
      <c r="K13827" s="18" t="s">
        <v>32095</v>
      </c>
      <c r="L13827" s="19" t="s">
        <v>51035</v>
      </c>
      <c r="M13827" s="18">
        <v>14</v>
      </c>
      <c r="N13827" s="18" t="s">
        <v>632</v>
      </c>
      <c r="O13827" s="19" t="s">
        <v>51035</v>
      </c>
      <c r="P13827" s="18" t="s">
        <v>714</v>
      </c>
      <c r="Q13827" s="18" t="s">
        <v>633</v>
      </c>
    </row>
    <row r="13828" spans="1:17">
      <c r="A13828" s="18"/>
      <c r="B13828" s="19" t="s">
        <v>16821</v>
      </c>
      <c r="C13828" s="19" t="s">
        <v>16832</v>
      </c>
      <c r="D13828" s="18" t="s">
        <v>32096</v>
      </c>
      <c r="E13828" s="19" t="s">
        <v>51036</v>
      </c>
      <c r="F13828" s="18">
        <v>15</v>
      </c>
      <c r="G13828" s="18" t="s">
        <v>632</v>
      </c>
      <c r="H13828" s="19" t="s">
        <v>51036</v>
      </c>
      <c r="I13828" s="18" t="s">
        <v>714</v>
      </c>
      <c r="J13828" s="18" t="s">
        <v>633</v>
      </c>
      <c r="K13828" s="18" t="s">
        <v>32096</v>
      </c>
      <c r="L13828" s="19" t="s">
        <v>51036</v>
      </c>
      <c r="M13828" s="18">
        <v>15</v>
      </c>
      <c r="N13828" s="18" t="s">
        <v>632</v>
      </c>
      <c r="O13828" s="19" t="s">
        <v>51036</v>
      </c>
      <c r="P13828" s="18" t="s">
        <v>714</v>
      </c>
      <c r="Q13828" s="18" t="s">
        <v>633</v>
      </c>
    </row>
    <row r="13829" spans="1:17">
      <c r="A13829" s="18"/>
      <c r="B13829" s="19" t="s">
        <v>16821</v>
      </c>
      <c r="C13829" s="19" t="s">
        <v>16832</v>
      </c>
      <c r="D13829" s="18" t="s">
        <v>32097</v>
      </c>
      <c r="E13829" s="19" t="s">
        <v>51037</v>
      </c>
      <c r="F13829" s="18">
        <v>16</v>
      </c>
      <c r="G13829" s="18" t="s">
        <v>632</v>
      </c>
      <c r="H13829" s="19" t="s">
        <v>51037</v>
      </c>
      <c r="I13829" s="18" t="s">
        <v>714</v>
      </c>
      <c r="J13829" s="18" t="s">
        <v>633</v>
      </c>
      <c r="K13829" s="18" t="s">
        <v>32097</v>
      </c>
      <c r="L13829" s="19" t="s">
        <v>51037</v>
      </c>
      <c r="M13829" s="18">
        <v>16</v>
      </c>
      <c r="N13829" s="18" t="s">
        <v>632</v>
      </c>
      <c r="O13829" s="19" t="s">
        <v>51037</v>
      </c>
      <c r="P13829" s="18" t="s">
        <v>714</v>
      </c>
      <c r="Q13829" s="18" t="s">
        <v>633</v>
      </c>
    </row>
    <row r="13830" spans="1:17">
      <c r="A13830" s="18"/>
      <c r="B13830" s="19" t="s">
        <v>16821</v>
      </c>
      <c r="C13830" s="19" t="s">
        <v>16832</v>
      </c>
      <c r="D13830" s="18" t="s">
        <v>32098</v>
      </c>
      <c r="E13830" s="19" t="s">
        <v>51038</v>
      </c>
      <c r="F13830" s="18">
        <v>17</v>
      </c>
      <c r="G13830" s="18" t="s">
        <v>632</v>
      </c>
      <c r="H13830" s="19" t="s">
        <v>51038</v>
      </c>
      <c r="I13830" s="18" t="s">
        <v>714</v>
      </c>
      <c r="J13830" s="18" t="s">
        <v>633</v>
      </c>
      <c r="K13830" s="18" t="s">
        <v>32098</v>
      </c>
      <c r="L13830" s="19" t="s">
        <v>51038</v>
      </c>
      <c r="M13830" s="18">
        <v>17</v>
      </c>
      <c r="N13830" s="18" t="s">
        <v>632</v>
      </c>
      <c r="O13830" s="19" t="s">
        <v>51038</v>
      </c>
      <c r="P13830" s="18" t="s">
        <v>714</v>
      </c>
      <c r="Q13830" s="18" t="s">
        <v>633</v>
      </c>
    </row>
    <row r="13831" spans="1:17">
      <c r="A13831" s="18"/>
      <c r="B13831" s="19" t="s">
        <v>16821</v>
      </c>
      <c r="C13831" s="19" t="s">
        <v>16832</v>
      </c>
      <c r="D13831" s="18" t="s">
        <v>32099</v>
      </c>
      <c r="E13831" s="19" t="s">
        <v>51039</v>
      </c>
      <c r="F13831" s="18">
        <v>18</v>
      </c>
      <c r="G13831" s="18" t="s">
        <v>632</v>
      </c>
      <c r="H13831" s="19" t="s">
        <v>51039</v>
      </c>
      <c r="I13831" s="18" t="s">
        <v>714</v>
      </c>
      <c r="J13831" s="18" t="s">
        <v>633</v>
      </c>
      <c r="K13831" s="18" t="s">
        <v>32099</v>
      </c>
      <c r="L13831" s="19" t="s">
        <v>51039</v>
      </c>
      <c r="M13831" s="18">
        <v>18</v>
      </c>
      <c r="N13831" s="18" t="s">
        <v>632</v>
      </c>
      <c r="O13831" s="19" t="s">
        <v>51039</v>
      </c>
      <c r="P13831" s="18" t="s">
        <v>714</v>
      </c>
      <c r="Q13831" s="18" t="s">
        <v>633</v>
      </c>
    </row>
    <row r="13832" spans="1:17">
      <c r="A13832" s="18"/>
      <c r="B13832" s="19" t="s">
        <v>16821</v>
      </c>
      <c r="C13832" s="19" t="s">
        <v>16832</v>
      </c>
      <c r="D13832" s="18" t="s">
        <v>32100</v>
      </c>
      <c r="E13832" s="19" t="s">
        <v>51040</v>
      </c>
      <c r="F13832" s="18">
        <v>19</v>
      </c>
      <c r="G13832" s="18" t="s">
        <v>632</v>
      </c>
      <c r="H13832" s="19" t="s">
        <v>51040</v>
      </c>
      <c r="I13832" s="18" t="s">
        <v>714</v>
      </c>
      <c r="J13832" s="18" t="s">
        <v>633</v>
      </c>
      <c r="K13832" s="18" t="s">
        <v>32100</v>
      </c>
      <c r="L13832" s="19" t="s">
        <v>51040</v>
      </c>
      <c r="M13832" s="18">
        <v>19</v>
      </c>
      <c r="N13832" s="18" t="s">
        <v>632</v>
      </c>
      <c r="O13832" s="19" t="s">
        <v>51040</v>
      </c>
      <c r="P13832" s="18" t="s">
        <v>714</v>
      </c>
      <c r="Q13832" s="18" t="s">
        <v>633</v>
      </c>
    </row>
    <row r="13833" spans="1:17">
      <c r="A13833" s="18"/>
      <c r="B13833" s="19" t="s">
        <v>16821</v>
      </c>
      <c r="C13833" s="19" t="s">
        <v>16832</v>
      </c>
      <c r="D13833" s="18" t="s">
        <v>32101</v>
      </c>
      <c r="E13833" s="19" t="s">
        <v>51041</v>
      </c>
      <c r="F13833" s="18">
        <v>20</v>
      </c>
      <c r="G13833" s="18" t="s">
        <v>632</v>
      </c>
      <c r="H13833" s="19" t="s">
        <v>51041</v>
      </c>
      <c r="I13833" s="18" t="s">
        <v>714</v>
      </c>
      <c r="J13833" s="18" t="s">
        <v>633</v>
      </c>
      <c r="K13833" s="18" t="s">
        <v>32101</v>
      </c>
      <c r="L13833" s="19" t="s">
        <v>51041</v>
      </c>
      <c r="M13833" s="18">
        <v>20</v>
      </c>
      <c r="N13833" s="18" t="s">
        <v>632</v>
      </c>
      <c r="O13833" s="19" t="s">
        <v>51041</v>
      </c>
      <c r="P13833" s="18" t="s">
        <v>714</v>
      </c>
      <c r="Q13833" s="18" t="s">
        <v>633</v>
      </c>
    </row>
    <row r="13834" spans="1:17">
      <c r="A13834" s="18"/>
      <c r="B13834" s="19" t="s">
        <v>16821</v>
      </c>
      <c r="C13834" s="19" t="s">
        <v>16832</v>
      </c>
      <c r="D13834" s="18" t="s">
        <v>32102</v>
      </c>
      <c r="E13834" s="19" t="s">
        <v>51042</v>
      </c>
      <c r="F13834" s="18">
        <v>21</v>
      </c>
      <c r="G13834" s="18" t="s">
        <v>632</v>
      </c>
      <c r="H13834" s="19" t="s">
        <v>51042</v>
      </c>
      <c r="I13834" s="18" t="s">
        <v>714</v>
      </c>
      <c r="J13834" s="18" t="s">
        <v>633</v>
      </c>
      <c r="K13834" s="18" t="s">
        <v>32102</v>
      </c>
      <c r="L13834" s="19" t="s">
        <v>51042</v>
      </c>
      <c r="M13834" s="18">
        <v>21</v>
      </c>
      <c r="N13834" s="18" t="s">
        <v>632</v>
      </c>
      <c r="O13834" s="19" t="s">
        <v>51042</v>
      </c>
      <c r="P13834" s="18" t="s">
        <v>714</v>
      </c>
      <c r="Q13834" s="18" t="s">
        <v>633</v>
      </c>
    </row>
    <row r="13835" spans="1:17">
      <c r="A13835" s="18"/>
      <c r="B13835" s="19" t="s">
        <v>16821</v>
      </c>
      <c r="C13835" s="19" t="s">
        <v>16832</v>
      </c>
      <c r="D13835" s="18" t="s">
        <v>32103</v>
      </c>
      <c r="E13835" s="19" t="s">
        <v>51043</v>
      </c>
      <c r="F13835" s="18">
        <v>22</v>
      </c>
      <c r="G13835" s="18" t="s">
        <v>632</v>
      </c>
      <c r="H13835" s="19" t="s">
        <v>51043</v>
      </c>
      <c r="I13835" s="18" t="s">
        <v>714</v>
      </c>
      <c r="J13835" s="18" t="s">
        <v>633</v>
      </c>
      <c r="K13835" s="18" t="s">
        <v>32103</v>
      </c>
      <c r="L13835" s="19" t="s">
        <v>51043</v>
      </c>
      <c r="M13835" s="18">
        <v>22</v>
      </c>
      <c r="N13835" s="18" t="s">
        <v>632</v>
      </c>
      <c r="O13835" s="19" t="s">
        <v>51043</v>
      </c>
      <c r="P13835" s="18" t="s">
        <v>714</v>
      </c>
      <c r="Q13835" s="18" t="s">
        <v>633</v>
      </c>
    </row>
    <row r="13836" spans="1:17">
      <c r="A13836" s="18"/>
      <c r="B13836" s="19" t="s">
        <v>16821</v>
      </c>
      <c r="C13836" s="19" t="s">
        <v>16832</v>
      </c>
      <c r="D13836" s="18" t="s">
        <v>32104</v>
      </c>
      <c r="E13836" s="19" t="s">
        <v>51044</v>
      </c>
      <c r="F13836" s="18">
        <v>23</v>
      </c>
      <c r="G13836" s="18" t="s">
        <v>632</v>
      </c>
      <c r="H13836" s="19" t="s">
        <v>51044</v>
      </c>
      <c r="I13836" s="18" t="s">
        <v>714</v>
      </c>
      <c r="J13836" s="18" t="s">
        <v>633</v>
      </c>
      <c r="K13836" s="18" t="s">
        <v>32104</v>
      </c>
      <c r="L13836" s="19" t="s">
        <v>51044</v>
      </c>
      <c r="M13836" s="18">
        <v>23</v>
      </c>
      <c r="N13836" s="18" t="s">
        <v>632</v>
      </c>
      <c r="O13836" s="19" t="s">
        <v>51044</v>
      </c>
      <c r="P13836" s="18" t="s">
        <v>714</v>
      </c>
      <c r="Q13836" s="18" t="s">
        <v>633</v>
      </c>
    </row>
    <row r="13837" spans="1:17">
      <c r="A13837" s="18"/>
      <c r="B13837" s="19" t="s">
        <v>16821</v>
      </c>
      <c r="C13837" s="19" t="s">
        <v>16832</v>
      </c>
      <c r="D13837" s="18" t="s">
        <v>32105</v>
      </c>
      <c r="E13837" s="19" t="s">
        <v>51045</v>
      </c>
      <c r="F13837" s="18">
        <v>24</v>
      </c>
      <c r="G13837" s="18" t="s">
        <v>632</v>
      </c>
      <c r="H13837" s="19" t="s">
        <v>51045</v>
      </c>
      <c r="I13837" s="18" t="s">
        <v>714</v>
      </c>
      <c r="J13837" s="18" t="s">
        <v>633</v>
      </c>
      <c r="K13837" s="18" t="s">
        <v>32105</v>
      </c>
      <c r="L13837" s="19" t="s">
        <v>51045</v>
      </c>
      <c r="M13837" s="18">
        <v>24</v>
      </c>
      <c r="N13837" s="18" t="s">
        <v>632</v>
      </c>
      <c r="O13837" s="19" t="s">
        <v>51045</v>
      </c>
      <c r="P13837" s="18" t="s">
        <v>714</v>
      </c>
      <c r="Q13837" s="18" t="s">
        <v>633</v>
      </c>
    </row>
    <row r="13838" spans="1:17">
      <c r="A13838" s="18"/>
      <c r="B13838" s="19" t="s">
        <v>16821</v>
      </c>
      <c r="C13838" s="19" t="s">
        <v>16832</v>
      </c>
      <c r="D13838" s="18" t="s">
        <v>32106</v>
      </c>
      <c r="E13838" s="19" t="s">
        <v>51046</v>
      </c>
      <c r="F13838" s="18">
        <v>25</v>
      </c>
      <c r="G13838" s="18" t="s">
        <v>632</v>
      </c>
      <c r="H13838" s="19" t="s">
        <v>51046</v>
      </c>
      <c r="I13838" s="18" t="s">
        <v>714</v>
      </c>
      <c r="J13838" s="18" t="s">
        <v>633</v>
      </c>
      <c r="K13838" s="18" t="s">
        <v>32106</v>
      </c>
      <c r="L13838" s="19" t="s">
        <v>51046</v>
      </c>
      <c r="M13838" s="18">
        <v>25</v>
      </c>
      <c r="N13838" s="18" t="s">
        <v>632</v>
      </c>
      <c r="O13838" s="19" t="s">
        <v>51046</v>
      </c>
      <c r="P13838" s="18" t="s">
        <v>714</v>
      </c>
      <c r="Q13838" s="18" t="s">
        <v>633</v>
      </c>
    </row>
    <row r="13839" spans="1:17">
      <c r="A13839" s="18"/>
      <c r="B13839" s="19" t="s">
        <v>16821</v>
      </c>
      <c r="C13839" s="19" t="s">
        <v>16832</v>
      </c>
      <c r="D13839" s="18" t="s">
        <v>32107</v>
      </c>
      <c r="E13839" s="19" t="s">
        <v>51047</v>
      </c>
      <c r="F13839" s="18">
        <v>26</v>
      </c>
      <c r="G13839" s="18" t="s">
        <v>632</v>
      </c>
      <c r="H13839" s="19" t="s">
        <v>51047</v>
      </c>
      <c r="I13839" s="18" t="s">
        <v>714</v>
      </c>
      <c r="J13839" s="18" t="s">
        <v>633</v>
      </c>
      <c r="K13839" s="18" t="s">
        <v>32107</v>
      </c>
      <c r="L13839" s="19" t="s">
        <v>51047</v>
      </c>
      <c r="M13839" s="18">
        <v>26</v>
      </c>
      <c r="N13839" s="18" t="s">
        <v>632</v>
      </c>
      <c r="O13839" s="19" t="s">
        <v>51047</v>
      </c>
      <c r="P13839" s="18" t="s">
        <v>714</v>
      </c>
      <c r="Q13839" s="18" t="s">
        <v>633</v>
      </c>
    </row>
    <row r="13840" spans="1:17">
      <c r="A13840" s="18"/>
      <c r="B13840" s="19" t="s">
        <v>16821</v>
      </c>
      <c r="C13840" s="19" t="s">
        <v>16832</v>
      </c>
      <c r="D13840" s="18" t="s">
        <v>32108</v>
      </c>
      <c r="E13840" s="19" t="s">
        <v>51048</v>
      </c>
      <c r="F13840" s="18">
        <v>27</v>
      </c>
      <c r="G13840" s="18" t="s">
        <v>632</v>
      </c>
      <c r="H13840" s="19" t="s">
        <v>51048</v>
      </c>
      <c r="I13840" s="18" t="s">
        <v>714</v>
      </c>
      <c r="J13840" s="18" t="s">
        <v>633</v>
      </c>
      <c r="K13840" s="18" t="s">
        <v>32108</v>
      </c>
      <c r="L13840" s="19" t="s">
        <v>51048</v>
      </c>
      <c r="M13840" s="18">
        <v>27</v>
      </c>
      <c r="N13840" s="18" t="s">
        <v>632</v>
      </c>
      <c r="O13840" s="19" t="s">
        <v>51048</v>
      </c>
      <c r="P13840" s="18" t="s">
        <v>714</v>
      </c>
      <c r="Q13840" s="18" t="s">
        <v>633</v>
      </c>
    </row>
    <row r="13841" spans="1:17">
      <c r="A13841" s="18"/>
      <c r="B13841" s="19" t="s">
        <v>16821</v>
      </c>
      <c r="C13841" s="19" t="s">
        <v>16832</v>
      </c>
      <c r="D13841" s="18" t="s">
        <v>32109</v>
      </c>
      <c r="E13841" s="19" t="s">
        <v>51049</v>
      </c>
      <c r="F13841" s="18">
        <v>28</v>
      </c>
      <c r="G13841" s="18" t="s">
        <v>632</v>
      </c>
      <c r="H13841" s="19" t="s">
        <v>51049</v>
      </c>
      <c r="I13841" s="18" t="s">
        <v>714</v>
      </c>
      <c r="J13841" s="18" t="s">
        <v>633</v>
      </c>
      <c r="K13841" s="18" t="s">
        <v>32109</v>
      </c>
      <c r="L13841" s="19" t="s">
        <v>51049</v>
      </c>
      <c r="M13841" s="18">
        <v>28</v>
      </c>
      <c r="N13841" s="18" t="s">
        <v>632</v>
      </c>
      <c r="O13841" s="19" t="s">
        <v>51049</v>
      </c>
      <c r="P13841" s="18" t="s">
        <v>714</v>
      </c>
      <c r="Q13841" s="18" t="s">
        <v>633</v>
      </c>
    </row>
    <row r="13842" spans="1:17">
      <c r="A13842" s="18"/>
      <c r="B13842" s="19" t="s">
        <v>16821</v>
      </c>
      <c r="C13842" s="19" t="s">
        <v>16832</v>
      </c>
      <c r="D13842" s="18" t="s">
        <v>32110</v>
      </c>
      <c r="E13842" s="19" t="s">
        <v>51050</v>
      </c>
      <c r="F13842" s="18">
        <v>29</v>
      </c>
      <c r="G13842" s="18" t="s">
        <v>632</v>
      </c>
      <c r="H13842" s="19" t="s">
        <v>51050</v>
      </c>
      <c r="I13842" s="18" t="s">
        <v>714</v>
      </c>
      <c r="J13842" s="18" t="s">
        <v>633</v>
      </c>
      <c r="K13842" s="18" t="s">
        <v>32110</v>
      </c>
      <c r="L13842" s="19" t="s">
        <v>51050</v>
      </c>
      <c r="M13842" s="18">
        <v>29</v>
      </c>
      <c r="N13842" s="18" t="s">
        <v>632</v>
      </c>
      <c r="O13842" s="19" t="s">
        <v>51050</v>
      </c>
      <c r="P13842" s="18" t="s">
        <v>714</v>
      </c>
      <c r="Q13842" s="18" t="s">
        <v>633</v>
      </c>
    </row>
    <row r="13843" spans="1:17">
      <c r="A13843" s="18"/>
      <c r="B13843" s="19" t="s">
        <v>16821</v>
      </c>
      <c r="C13843" s="19" t="s">
        <v>16832</v>
      </c>
      <c r="D13843" s="18" t="s">
        <v>32111</v>
      </c>
      <c r="E13843" s="19" t="s">
        <v>51051</v>
      </c>
      <c r="F13843" s="18">
        <v>30</v>
      </c>
      <c r="G13843" s="18" t="s">
        <v>632</v>
      </c>
      <c r="H13843" s="19" t="s">
        <v>51051</v>
      </c>
      <c r="I13843" s="18" t="s">
        <v>714</v>
      </c>
      <c r="J13843" s="18" t="s">
        <v>633</v>
      </c>
      <c r="K13843" s="18" t="s">
        <v>32111</v>
      </c>
      <c r="L13843" s="19" t="s">
        <v>51051</v>
      </c>
      <c r="M13843" s="18">
        <v>30</v>
      </c>
      <c r="N13843" s="18" t="s">
        <v>632</v>
      </c>
      <c r="O13843" s="19" t="s">
        <v>51051</v>
      </c>
      <c r="P13843" s="18" t="s">
        <v>714</v>
      </c>
      <c r="Q13843" s="18" t="s">
        <v>633</v>
      </c>
    </row>
    <row r="13844" spans="1:17">
      <c r="A13844" s="18"/>
      <c r="B13844" s="19" t="s">
        <v>16821</v>
      </c>
      <c r="C13844" s="19" t="s">
        <v>16832</v>
      </c>
      <c r="D13844" s="18" t="s">
        <v>32112</v>
      </c>
      <c r="E13844" s="19" t="s">
        <v>51052</v>
      </c>
      <c r="F13844" s="18">
        <v>31</v>
      </c>
      <c r="G13844" s="18" t="s">
        <v>632</v>
      </c>
      <c r="H13844" s="19" t="s">
        <v>51052</v>
      </c>
      <c r="I13844" s="18" t="s">
        <v>714</v>
      </c>
      <c r="J13844" s="18" t="s">
        <v>633</v>
      </c>
      <c r="K13844" s="18" t="s">
        <v>32112</v>
      </c>
      <c r="L13844" s="19" t="s">
        <v>51052</v>
      </c>
      <c r="M13844" s="18">
        <v>31</v>
      </c>
      <c r="N13844" s="18" t="s">
        <v>632</v>
      </c>
      <c r="O13844" s="19" t="s">
        <v>51052</v>
      </c>
      <c r="P13844" s="18" t="s">
        <v>714</v>
      </c>
      <c r="Q13844" s="18" t="s">
        <v>633</v>
      </c>
    </row>
    <row r="13845" spans="1:17">
      <c r="A13845" s="18"/>
      <c r="B13845" s="19" t="s">
        <v>16821</v>
      </c>
      <c r="C13845" s="19" t="s">
        <v>16832</v>
      </c>
      <c r="D13845" s="18" t="s">
        <v>32113</v>
      </c>
      <c r="E13845" s="19" t="s">
        <v>51053</v>
      </c>
      <c r="F13845" s="18">
        <v>32</v>
      </c>
      <c r="G13845" s="18" t="s">
        <v>632</v>
      </c>
      <c r="H13845" s="19" t="s">
        <v>51053</v>
      </c>
      <c r="I13845" s="18" t="s">
        <v>714</v>
      </c>
      <c r="J13845" s="18" t="s">
        <v>633</v>
      </c>
      <c r="K13845" s="18" t="s">
        <v>32113</v>
      </c>
      <c r="L13845" s="19" t="s">
        <v>51053</v>
      </c>
      <c r="M13845" s="18">
        <v>32</v>
      </c>
      <c r="N13845" s="18" t="s">
        <v>632</v>
      </c>
      <c r="O13845" s="19" t="s">
        <v>51053</v>
      </c>
      <c r="P13845" s="18" t="s">
        <v>714</v>
      </c>
      <c r="Q13845" s="18" t="s">
        <v>633</v>
      </c>
    </row>
    <row r="13846" spans="1:17">
      <c r="A13846" s="18"/>
      <c r="B13846" s="19" t="s">
        <v>16821</v>
      </c>
      <c r="C13846" s="19" t="s">
        <v>16832</v>
      </c>
      <c r="D13846" s="18" t="s">
        <v>32114</v>
      </c>
      <c r="E13846" s="19" t="s">
        <v>51054</v>
      </c>
      <c r="F13846" s="18">
        <v>33</v>
      </c>
      <c r="G13846" s="18" t="s">
        <v>632</v>
      </c>
      <c r="H13846" s="19" t="s">
        <v>51054</v>
      </c>
      <c r="I13846" s="18" t="s">
        <v>714</v>
      </c>
      <c r="J13846" s="18" t="s">
        <v>633</v>
      </c>
      <c r="K13846" s="18" t="s">
        <v>32114</v>
      </c>
      <c r="L13846" s="19" t="s">
        <v>51054</v>
      </c>
      <c r="M13846" s="18">
        <v>33</v>
      </c>
      <c r="N13846" s="18" t="s">
        <v>632</v>
      </c>
      <c r="O13846" s="19" t="s">
        <v>51054</v>
      </c>
      <c r="P13846" s="18" t="s">
        <v>714</v>
      </c>
      <c r="Q13846" s="18" t="s">
        <v>633</v>
      </c>
    </row>
    <row r="13847" spans="1:17">
      <c r="A13847" s="18"/>
      <c r="B13847" s="19" t="s">
        <v>16821</v>
      </c>
      <c r="C13847" s="19" t="s">
        <v>16832</v>
      </c>
      <c r="D13847" s="18" t="s">
        <v>32115</v>
      </c>
      <c r="E13847" s="19" t="s">
        <v>51055</v>
      </c>
      <c r="F13847" s="18">
        <v>34</v>
      </c>
      <c r="G13847" s="18" t="s">
        <v>632</v>
      </c>
      <c r="H13847" s="19" t="s">
        <v>51055</v>
      </c>
      <c r="I13847" s="18" t="s">
        <v>714</v>
      </c>
      <c r="J13847" s="18" t="s">
        <v>633</v>
      </c>
      <c r="K13847" s="18" t="s">
        <v>32115</v>
      </c>
      <c r="L13847" s="19" t="s">
        <v>51055</v>
      </c>
      <c r="M13847" s="18">
        <v>34</v>
      </c>
      <c r="N13847" s="18" t="s">
        <v>632</v>
      </c>
      <c r="O13847" s="19" t="s">
        <v>51055</v>
      </c>
      <c r="P13847" s="18" t="s">
        <v>714</v>
      </c>
      <c r="Q13847" s="18" t="s">
        <v>633</v>
      </c>
    </row>
    <row r="13848" spans="1:17">
      <c r="A13848" s="18"/>
      <c r="B13848" s="19" t="s">
        <v>16821</v>
      </c>
      <c r="C13848" s="19" t="s">
        <v>16832</v>
      </c>
      <c r="D13848" s="18" t="s">
        <v>32116</v>
      </c>
      <c r="E13848" s="19" t="s">
        <v>51056</v>
      </c>
      <c r="F13848" s="18">
        <v>35</v>
      </c>
      <c r="G13848" s="18" t="s">
        <v>632</v>
      </c>
      <c r="H13848" s="19" t="s">
        <v>51056</v>
      </c>
      <c r="I13848" s="18" t="s">
        <v>714</v>
      </c>
      <c r="J13848" s="18" t="s">
        <v>633</v>
      </c>
      <c r="K13848" s="18" t="s">
        <v>32116</v>
      </c>
      <c r="L13848" s="19" t="s">
        <v>51056</v>
      </c>
      <c r="M13848" s="18">
        <v>35</v>
      </c>
      <c r="N13848" s="18" t="s">
        <v>632</v>
      </c>
      <c r="O13848" s="19" t="s">
        <v>51056</v>
      </c>
      <c r="P13848" s="18" t="s">
        <v>714</v>
      </c>
      <c r="Q13848" s="18" t="s">
        <v>633</v>
      </c>
    </row>
    <row r="13849" spans="1:17">
      <c r="A13849" s="18"/>
      <c r="B13849" s="19" t="s">
        <v>16821</v>
      </c>
      <c r="C13849" s="19" t="s">
        <v>16832</v>
      </c>
      <c r="D13849" s="18" t="s">
        <v>32117</v>
      </c>
      <c r="E13849" s="19" t="s">
        <v>51057</v>
      </c>
      <c r="F13849" s="18">
        <v>36</v>
      </c>
      <c r="G13849" s="18" t="s">
        <v>632</v>
      </c>
      <c r="H13849" s="19" t="s">
        <v>51057</v>
      </c>
      <c r="I13849" s="18" t="s">
        <v>714</v>
      </c>
      <c r="J13849" s="18" t="s">
        <v>633</v>
      </c>
      <c r="K13849" s="18" t="s">
        <v>32117</v>
      </c>
      <c r="L13849" s="19" t="s">
        <v>51057</v>
      </c>
      <c r="M13849" s="18">
        <v>36</v>
      </c>
      <c r="N13849" s="18" t="s">
        <v>632</v>
      </c>
      <c r="O13849" s="19" t="s">
        <v>51057</v>
      </c>
      <c r="P13849" s="18" t="s">
        <v>714</v>
      </c>
      <c r="Q13849" s="18" t="s">
        <v>633</v>
      </c>
    </row>
    <row r="13850" spans="1:17">
      <c r="A13850" s="18"/>
      <c r="B13850" s="19" t="s">
        <v>16821</v>
      </c>
      <c r="C13850" s="19" t="s">
        <v>16832</v>
      </c>
      <c r="D13850" s="18" t="s">
        <v>32118</v>
      </c>
      <c r="E13850" s="19" t="s">
        <v>51058</v>
      </c>
      <c r="F13850" s="18">
        <v>37</v>
      </c>
      <c r="G13850" s="18" t="s">
        <v>632</v>
      </c>
      <c r="H13850" s="19" t="s">
        <v>51058</v>
      </c>
      <c r="I13850" s="18" t="s">
        <v>714</v>
      </c>
      <c r="J13850" s="18" t="s">
        <v>633</v>
      </c>
      <c r="K13850" s="18" t="s">
        <v>32118</v>
      </c>
      <c r="L13850" s="19" t="s">
        <v>51058</v>
      </c>
      <c r="M13850" s="18">
        <v>37</v>
      </c>
      <c r="N13850" s="18" t="s">
        <v>632</v>
      </c>
      <c r="O13850" s="19" t="s">
        <v>51058</v>
      </c>
      <c r="P13850" s="18" t="s">
        <v>714</v>
      </c>
      <c r="Q13850" s="18" t="s">
        <v>633</v>
      </c>
    </row>
    <row r="13851" spans="1:17">
      <c r="A13851" s="18"/>
      <c r="B13851" s="19" t="s">
        <v>16821</v>
      </c>
      <c r="C13851" s="19" t="s">
        <v>16832</v>
      </c>
      <c r="D13851" s="18" t="s">
        <v>32119</v>
      </c>
      <c r="E13851" s="19" t="s">
        <v>51059</v>
      </c>
      <c r="F13851" s="18">
        <v>38</v>
      </c>
      <c r="G13851" s="18" t="s">
        <v>632</v>
      </c>
      <c r="H13851" s="19" t="s">
        <v>51059</v>
      </c>
      <c r="I13851" s="18" t="s">
        <v>714</v>
      </c>
      <c r="J13851" s="18" t="s">
        <v>633</v>
      </c>
      <c r="K13851" s="18" t="s">
        <v>32119</v>
      </c>
      <c r="L13851" s="19" t="s">
        <v>51059</v>
      </c>
      <c r="M13851" s="18">
        <v>38</v>
      </c>
      <c r="N13851" s="18" t="s">
        <v>632</v>
      </c>
      <c r="O13851" s="19" t="s">
        <v>51059</v>
      </c>
      <c r="P13851" s="18" t="s">
        <v>714</v>
      </c>
      <c r="Q13851" s="18" t="s">
        <v>633</v>
      </c>
    </row>
    <row r="13852" spans="1:17">
      <c r="A13852" s="18"/>
      <c r="B13852" s="19" t="s">
        <v>16821</v>
      </c>
      <c r="C13852" s="19" t="s">
        <v>16832</v>
      </c>
      <c r="D13852" s="18" t="s">
        <v>32120</v>
      </c>
      <c r="E13852" s="19" t="s">
        <v>51060</v>
      </c>
      <c r="F13852" s="18">
        <v>1</v>
      </c>
      <c r="G13852" s="18" t="s">
        <v>632</v>
      </c>
      <c r="H13852" s="19" t="s">
        <v>51060</v>
      </c>
      <c r="I13852" s="18" t="s">
        <v>21564</v>
      </c>
      <c r="J13852" s="18" t="s">
        <v>633</v>
      </c>
      <c r="K13852" s="18" t="s">
        <v>32120</v>
      </c>
      <c r="L13852" s="19" t="s">
        <v>51060</v>
      </c>
      <c r="M13852" s="18">
        <v>1</v>
      </c>
      <c r="N13852" s="18" t="s">
        <v>632</v>
      </c>
      <c r="O13852" s="19" t="s">
        <v>51060</v>
      </c>
      <c r="P13852" s="18" t="s">
        <v>21564</v>
      </c>
      <c r="Q13852" s="18" t="s">
        <v>633</v>
      </c>
    </row>
    <row r="13853" spans="1:17">
      <c r="A13853" s="18"/>
      <c r="B13853" s="19" t="s">
        <v>16821</v>
      </c>
      <c r="C13853" s="19" t="s">
        <v>16832</v>
      </c>
      <c r="D13853" s="18" t="s">
        <v>32121</v>
      </c>
      <c r="E13853" s="19" t="s">
        <v>51061</v>
      </c>
      <c r="F13853" s="18">
        <v>2</v>
      </c>
      <c r="G13853" s="18" t="s">
        <v>632</v>
      </c>
      <c r="H13853" s="19" t="s">
        <v>51061</v>
      </c>
      <c r="I13853" s="18" t="s">
        <v>21564</v>
      </c>
      <c r="J13853" s="18" t="s">
        <v>633</v>
      </c>
      <c r="K13853" s="18" t="s">
        <v>32121</v>
      </c>
      <c r="L13853" s="19" t="s">
        <v>51061</v>
      </c>
      <c r="M13853" s="18">
        <v>2</v>
      </c>
      <c r="N13853" s="18" t="s">
        <v>632</v>
      </c>
      <c r="O13853" s="19" t="s">
        <v>51061</v>
      </c>
      <c r="P13853" s="18" t="s">
        <v>21564</v>
      </c>
      <c r="Q13853" s="18" t="s">
        <v>633</v>
      </c>
    </row>
    <row r="13854" spans="1:17">
      <c r="A13854" s="18"/>
      <c r="B13854" s="19" t="s">
        <v>16821</v>
      </c>
      <c r="C13854" s="19" t="s">
        <v>16832</v>
      </c>
      <c r="D13854" s="18" t="s">
        <v>32122</v>
      </c>
      <c r="E13854" s="19" t="s">
        <v>51062</v>
      </c>
      <c r="F13854" s="18">
        <v>3</v>
      </c>
      <c r="G13854" s="18" t="s">
        <v>632</v>
      </c>
      <c r="H13854" s="19" t="s">
        <v>51062</v>
      </c>
      <c r="I13854" s="18" t="s">
        <v>21564</v>
      </c>
      <c r="J13854" s="18" t="s">
        <v>633</v>
      </c>
      <c r="K13854" s="18" t="s">
        <v>32122</v>
      </c>
      <c r="L13854" s="19" t="s">
        <v>51062</v>
      </c>
      <c r="M13854" s="18">
        <v>3</v>
      </c>
      <c r="N13854" s="18" t="s">
        <v>632</v>
      </c>
      <c r="O13854" s="19" t="s">
        <v>51062</v>
      </c>
      <c r="P13854" s="18" t="s">
        <v>21564</v>
      </c>
      <c r="Q13854" s="18" t="s">
        <v>633</v>
      </c>
    </row>
    <row r="13855" spans="1:17">
      <c r="A13855" s="18"/>
      <c r="B13855" s="19" t="s">
        <v>16821</v>
      </c>
      <c r="C13855" s="19" t="s">
        <v>16832</v>
      </c>
      <c r="D13855" s="18" t="s">
        <v>32123</v>
      </c>
      <c r="E13855" s="19" t="s">
        <v>51063</v>
      </c>
      <c r="F13855" s="18">
        <v>4</v>
      </c>
      <c r="G13855" s="18" t="s">
        <v>632</v>
      </c>
      <c r="H13855" s="19" t="s">
        <v>51063</v>
      </c>
      <c r="I13855" s="18" t="s">
        <v>21564</v>
      </c>
      <c r="J13855" s="18" t="s">
        <v>633</v>
      </c>
      <c r="K13855" s="18" t="s">
        <v>32123</v>
      </c>
      <c r="L13855" s="19" t="s">
        <v>51063</v>
      </c>
      <c r="M13855" s="18">
        <v>4</v>
      </c>
      <c r="N13855" s="18" t="s">
        <v>632</v>
      </c>
      <c r="O13855" s="19" t="s">
        <v>51063</v>
      </c>
      <c r="P13855" s="18" t="s">
        <v>21564</v>
      </c>
      <c r="Q13855" s="18" t="s">
        <v>633</v>
      </c>
    </row>
    <row r="13856" spans="1:17">
      <c r="A13856" s="18"/>
      <c r="B13856" s="19" t="s">
        <v>16821</v>
      </c>
      <c r="C13856" s="19" t="s">
        <v>16832</v>
      </c>
      <c r="D13856" s="18" t="s">
        <v>32124</v>
      </c>
      <c r="E13856" s="19" t="s">
        <v>51064</v>
      </c>
      <c r="F13856" s="18">
        <v>5</v>
      </c>
      <c r="G13856" s="18" t="s">
        <v>632</v>
      </c>
      <c r="H13856" s="19" t="s">
        <v>51064</v>
      </c>
      <c r="I13856" s="18" t="s">
        <v>21564</v>
      </c>
      <c r="J13856" s="18" t="s">
        <v>633</v>
      </c>
      <c r="K13856" s="18" t="s">
        <v>32124</v>
      </c>
      <c r="L13856" s="19" t="s">
        <v>51064</v>
      </c>
      <c r="M13856" s="18">
        <v>5</v>
      </c>
      <c r="N13856" s="18" t="s">
        <v>632</v>
      </c>
      <c r="O13856" s="19" t="s">
        <v>51064</v>
      </c>
      <c r="P13856" s="18" t="s">
        <v>21564</v>
      </c>
      <c r="Q13856" s="18" t="s">
        <v>633</v>
      </c>
    </row>
    <row r="13857" spans="1:17">
      <c r="A13857" s="18"/>
      <c r="B13857" s="19" t="s">
        <v>16821</v>
      </c>
      <c r="C13857" s="19" t="s">
        <v>16832</v>
      </c>
      <c r="D13857" s="18" t="s">
        <v>32125</v>
      </c>
      <c r="E13857" s="19" t="s">
        <v>51065</v>
      </c>
      <c r="F13857" s="18">
        <v>6</v>
      </c>
      <c r="G13857" s="18" t="s">
        <v>632</v>
      </c>
      <c r="H13857" s="19" t="s">
        <v>51065</v>
      </c>
      <c r="I13857" s="18" t="s">
        <v>21564</v>
      </c>
      <c r="J13857" s="18" t="s">
        <v>633</v>
      </c>
      <c r="K13857" s="18" t="s">
        <v>32125</v>
      </c>
      <c r="L13857" s="19" t="s">
        <v>51065</v>
      </c>
      <c r="M13857" s="18">
        <v>6</v>
      </c>
      <c r="N13857" s="18" t="s">
        <v>632</v>
      </c>
      <c r="O13857" s="19" t="s">
        <v>51065</v>
      </c>
      <c r="P13857" s="18" t="s">
        <v>21564</v>
      </c>
      <c r="Q13857" s="18" t="s">
        <v>633</v>
      </c>
    </row>
    <row r="13858" spans="1:17">
      <c r="A13858" s="18"/>
      <c r="B13858" s="19" t="s">
        <v>16821</v>
      </c>
      <c r="C13858" s="19" t="s">
        <v>16832</v>
      </c>
      <c r="D13858" s="18" t="s">
        <v>32126</v>
      </c>
      <c r="E13858" s="19" t="s">
        <v>51066</v>
      </c>
      <c r="F13858" s="18">
        <v>7</v>
      </c>
      <c r="G13858" s="18" t="s">
        <v>632</v>
      </c>
      <c r="H13858" s="19" t="s">
        <v>51066</v>
      </c>
      <c r="I13858" s="18" t="s">
        <v>21564</v>
      </c>
      <c r="J13858" s="18" t="s">
        <v>633</v>
      </c>
      <c r="K13858" s="18" t="s">
        <v>32126</v>
      </c>
      <c r="L13858" s="19" t="s">
        <v>51066</v>
      </c>
      <c r="M13858" s="18">
        <v>7</v>
      </c>
      <c r="N13858" s="18" t="s">
        <v>632</v>
      </c>
      <c r="O13858" s="19" t="s">
        <v>51066</v>
      </c>
      <c r="P13858" s="18" t="s">
        <v>21564</v>
      </c>
      <c r="Q13858" s="18" t="s">
        <v>633</v>
      </c>
    </row>
    <row r="13859" spans="1:17">
      <c r="A13859" s="18"/>
      <c r="B13859" s="19" t="s">
        <v>16821</v>
      </c>
      <c r="C13859" s="19" t="s">
        <v>16832</v>
      </c>
      <c r="D13859" s="18" t="s">
        <v>32127</v>
      </c>
      <c r="E13859" s="19" t="s">
        <v>51067</v>
      </c>
      <c r="F13859" s="18">
        <v>8</v>
      </c>
      <c r="G13859" s="18" t="s">
        <v>632</v>
      </c>
      <c r="H13859" s="19" t="s">
        <v>51067</v>
      </c>
      <c r="I13859" s="18" t="s">
        <v>21564</v>
      </c>
      <c r="J13859" s="18" t="s">
        <v>633</v>
      </c>
      <c r="K13859" s="18" t="s">
        <v>32127</v>
      </c>
      <c r="L13859" s="19" t="s">
        <v>51067</v>
      </c>
      <c r="M13859" s="18">
        <v>8</v>
      </c>
      <c r="N13859" s="18" t="s">
        <v>632</v>
      </c>
      <c r="O13859" s="19" t="s">
        <v>51067</v>
      </c>
      <c r="P13859" s="18" t="s">
        <v>21564</v>
      </c>
      <c r="Q13859" s="18" t="s">
        <v>633</v>
      </c>
    </row>
    <row r="13860" spans="1:17">
      <c r="A13860" s="18"/>
      <c r="B13860" s="19" t="s">
        <v>16821</v>
      </c>
      <c r="C13860" s="19" t="s">
        <v>16832</v>
      </c>
      <c r="D13860" s="18" t="s">
        <v>32128</v>
      </c>
      <c r="E13860" s="19" t="s">
        <v>51068</v>
      </c>
      <c r="F13860" s="18">
        <v>9</v>
      </c>
      <c r="G13860" s="18" t="s">
        <v>632</v>
      </c>
      <c r="H13860" s="19" t="s">
        <v>51068</v>
      </c>
      <c r="I13860" s="18" t="s">
        <v>21564</v>
      </c>
      <c r="J13860" s="18" t="s">
        <v>633</v>
      </c>
      <c r="K13860" s="18" t="s">
        <v>32128</v>
      </c>
      <c r="L13860" s="19" t="s">
        <v>51068</v>
      </c>
      <c r="M13860" s="18">
        <v>9</v>
      </c>
      <c r="N13860" s="18" t="s">
        <v>632</v>
      </c>
      <c r="O13860" s="19" t="s">
        <v>51068</v>
      </c>
      <c r="P13860" s="18" t="s">
        <v>21564</v>
      </c>
      <c r="Q13860" s="18" t="s">
        <v>633</v>
      </c>
    </row>
    <row r="13861" spans="1:17">
      <c r="A13861" s="18"/>
      <c r="B13861" s="19" t="s">
        <v>16821</v>
      </c>
      <c r="C13861" s="19" t="s">
        <v>16832</v>
      </c>
      <c r="D13861" s="18" t="s">
        <v>32129</v>
      </c>
      <c r="E13861" s="19" t="s">
        <v>51069</v>
      </c>
      <c r="F13861" s="18">
        <v>10</v>
      </c>
      <c r="G13861" s="18" t="s">
        <v>632</v>
      </c>
      <c r="H13861" s="19" t="s">
        <v>51069</v>
      </c>
      <c r="I13861" s="18" t="s">
        <v>21564</v>
      </c>
      <c r="J13861" s="18" t="s">
        <v>633</v>
      </c>
      <c r="K13861" s="18" t="s">
        <v>32129</v>
      </c>
      <c r="L13861" s="19" t="s">
        <v>51069</v>
      </c>
      <c r="M13861" s="18">
        <v>10</v>
      </c>
      <c r="N13861" s="18" t="s">
        <v>632</v>
      </c>
      <c r="O13861" s="19" t="s">
        <v>51069</v>
      </c>
      <c r="P13861" s="18" t="s">
        <v>21564</v>
      </c>
      <c r="Q13861" s="18" t="s">
        <v>633</v>
      </c>
    </row>
    <row r="13862" spans="1:17">
      <c r="A13862" s="18"/>
      <c r="B13862" s="19" t="s">
        <v>16821</v>
      </c>
      <c r="C13862" s="19" t="s">
        <v>16832</v>
      </c>
      <c r="D13862" s="18" t="s">
        <v>32130</v>
      </c>
      <c r="E13862" s="19" t="s">
        <v>51070</v>
      </c>
      <c r="F13862" s="18">
        <v>11</v>
      </c>
      <c r="G13862" s="18" t="s">
        <v>632</v>
      </c>
      <c r="H13862" s="19" t="s">
        <v>51070</v>
      </c>
      <c r="I13862" s="18" t="s">
        <v>21564</v>
      </c>
      <c r="J13862" s="18" t="s">
        <v>633</v>
      </c>
      <c r="K13862" s="18" t="s">
        <v>32130</v>
      </c>
      <c r="L13862" s="19" t="s">
        <v>51070</v>
      </c>
      <c r="M13862" s="18">
        <v>11</v>
      </c>
      <c r="N13862" s="18" t="s">
        <v>632</v>
      </c>
      <c r="O13862" s="19" t="s">
        <v>51070</v>
      </c>
      <c r="P13862" s="18" t="s">
        <v>21564</v>
      </c>
      <c r="Q13862" s="18" t="s">
        <v>633</v>
      </c>
    </row>
    <row r="13863" spans="1:17">
      <c r="A13863" s="18"/>
      <c r="B13863" s="19" t="s">
        <v>16821</v>
      </c>
      <c r="C13863" s="19" t="s">
        <v>16832</v>
      </c>
      <c r="D13863" s="18" t="s">
        <v>32131</v>
      </c>
      <c r="E13863" s="19" t="s">
        <v>51071</v>
      </c>
      <c r="F13863" s="18">
        <v>12</v>
      </c>
      <c r="G13863" s="18" t="s">
        <v>632</v>
      </c>
      <c r="H13863" s="19" t="s">
        <v>51071</v>
      </c>
      <c r="I13863" s="18" t="s">
        <v>21564</v>
      </c>
      <c r="J13863" s="18" t="s">
        <v>633</v>
      </c>
      <c r="K13863" s="18" t="s">
        <v>32131</v>
      </c>
      <c r="L13863" s="19" t="s">
        <v>51071</v>
      </c>
      <c r="M13863" s="18">
        <v>12</v>
      </c>
      <c r="N13863" s="18" t="s">
        <v>632</v>
      </c>
      <c r="O13863" s="19" t="s">
        <v>51071</v>
      </c>
      <c r="P13863" s="18" t="s">
        <v>21564</v>
      </c>
      <c r="Q13863" s="18" t="s">
        <v>633</v>
      </c>
    </row>
    <row r="13864" spans="1:17">
      <c r="A13864" s="18"/>
      <c r="B13864" s="19" t="s">
        <v>16821</v>
      </c>
      <c r="C13864" s="19" t="s">
        <v>16832</v>
      </c>
      <c r="D13864" s="18" t="s">
        <v>32132</v>
      </c>
      <c r="E13864" s="19" t="s">
        <v>51072</v>
      </c>
      <c r="F13864" s="18">
        <v>13</v>
      </c>
      <c r="G13864" s="18" t="s">
        <v>632</v>
      </c>
      <c r="H13864" s="19" t="s">
        <v>51072</v>
      </c>
      <c r="I13864" s="18" t="s">
        <v>21564</v>
      </c>
      <c r="J13864" s="18" t="s">
        <v>633</v>
      </c>
      <c r="K13864" s="18" t="s">
        <v>32132</v>
      </c>
      <c r="L13864" s="19" t="s">
        <v>51072</v>
      </c>
      <c r="M13864" s="18">
        <v>13</v>
      </c>
      <c r="N13864" s="18" t="s">
        <v>632</v>
      </c>
      <c r="O13864" s="19" t="s">
        <v>51072</v>
      </c>
      <c r="P13864" s="18" t="s">
        <v>21564</v>
      </c>
      <c r="Q13864" s="18" t="s">
        <v>633</v>
      </c>
    </row>
    <row r="13865" spans="1:17">
      <c r="A13865" s="18"/>
      <c r="B13865" s="19" t="s">
        <v>16821</v>
      </c>
      <c r="C13865" s="19" t="s">
        <v>16832</v>
      </c>
      <c r="D13865" s="18" t="s">
        <v>32133</v>
      </c>
      <c r="E13865" s="19" t="s">
        <v>51073</v>
      </c>
      <c r="F13865" s="18">
        <v>14</v>
      </c>
      <c r="G13865" s="18" t="s">
        <v>632</v>
      </c>
      <c r="H13865" s="19" t="s">
        <v>51073</v>
      </c>
      <c r="I13865" s="18" t="s">
        <v>21564</v>
      </c>
      <c r="J13865" s="18" t="s">
        <v>633</v>
      </c>
      <c r="K13865" s="18" t="s">
        <v>32133</v>
      </c>
      <c r="L13865" s="19" t="s">
        <v>51073</v>
      </c>
      <c r="M13865" s="18">
        <v>14</v>
      </c>
      <c r="N13865" s="18" t="s">
        <v>632</v>
      </c>
      <c r="O13865" s="19" t="s">
        <v>51073</v>
      </c>
      <c r="P13865" s="18" t="s">
        <v>21564</v>
      </c>
      <c r="Q13865" s="18" t="s">
        <v>633</v>
      </c>
    </row>
    <row r="13866" spans="1:17">
      <c r="A13866" s="18"/>
      <c r="B13866" s="19" t="s">
        <v>16821</v>
      </c>
      <c r="C13866" s="19" t="s">
        <v>16832</v>
      </c>
      <c r="D13866" s="18" t="s">
        <v>32134</v>
      </c>
      <c r="E13866" s="19" t="s">
        <v>51074</v>
      </c>
      <c r="F13866" s="18">
        <v>15</v>
      </c>
      <c r="G13866" s="18" t="s">
        <v>632</v>
      </c>
      <c r="H13866" s="19" t="s">
        <v>51074</v>
      </c>
      <c r="I13866" s="18" t="s">
        <v>21564</v>
      </c>
      <c r="J13866" s="18" t="s">
        <v>633</v>
      </c>
      <c r="K13866" s="18" t="s">
        <v>32134</v>
      </c>
      <c r="L13866" s="19" t="s">
        <v>51074</v>
      </c>
      <c r="M13866" s="18">
        <v>15</v>
      </c>
      <c r="N13866" s="18" t="s">
        <v>632</v>
      </c>
      <c r="O13866" s="19" t="s">
        <v>51074</v>
      </c>
      <c r="P13866" s="18" t="s">
        <v>21564</v>
      </c>
      <c r="Q13866" s="18" t="s">
        <v>633</v>
      </c>
    </row>
    <row r="13867" spans="1:17">
      <c r="A13867" s="18"/>
      <c r="B13867" s="19" t="s">
        <v>16821</v>
      </c>
      <c r="C13867" s="19" t="s">
        <v>16832</v>
      </c>
      <c r="D13867" s="18" t="s">
        <v>32135</v>
      </c>
      <c r="E13867" s="19" t="s">
        <v>51075</v>
      </c>
      <c r="F13867" s="18">
        <v>16</v>
      </c>
      <c r="G13867" s="18" t="s">
        <v>632</v>
      </c>
      <c r="H13867" s="19" t="s">
        <v>51075</v>
      </c>
      <c r="I13867" s="18" t="s">
        <v>21564</v>
      </c>
      <c r="J13867" s="18" t="s">
        <v>633</v>
      </c>
      <c r="K13867" s="18" t="s">
        <v>32135</v>
      </c>
      <c r="L13867" s="19" t="s">
        <v>51075</v>
      </c>
      <c r="M13867" s="18">
        <v>16</v>
      </c>
      <c r="N13867" s="18" t="s">
        <v>632</v>
      </c>
      <c r="O13867" s="19" t="s">
        <v>51075</v>
      </c>
      <c r="P13867" s="18" t="s">
        <v>21564</v>
      </c>
      <c r="Q13867" s="18" t="s">
        <v>633</v>
      </c>
    </row>
    <row r="13868" spans="1:17">
      <c r="A13868" s="18"/>
      <c r="B13868" s="19" t="s">
        <v>16821</v>
      </c>
      <c r="C13868" s="19" t="s">
        <v>16832</v>
      </c>
      <c r="D13868" s="18" t="s">
        <v>32136</v>
      </c>
      <c r="E13868" s="19" t="s">
        <v>51076</v>
      </c>
      <c r="F13868" s="18">
        <v>17</v>
      </c>
      <c r="G13868" s="18" t="s">
        <v>632</v>
      </c>
      <c r="H13868" s="19" t="s">
        <v>51076</v>
      </c>
      <c r="I13868" s="18" t="s">
        <v>21564</v>
      </c>
      <c r="J13868" s="18" t="s">
        <v>633</v>
      </c>
      <c r="K13868" s="18" t="s">
        <v>32136</v>
      </c>
      <c r="L13868" s="19" t="s">
        <v>51076</v>
      </c>
      <c r="M13868" s="18">
        <v>17</v>
      </c>
      <c r="N13868" s="18" t="s">
        <v>632</v>
      </c>
      <c r="O13868" s="19" t="s">
        <v>51076</v>
      </c>
      <c r="P13868" s="18" t="s">
        <v>21564</v>
      </c>
      <c r="Q13868" s="18" t="s">
        <v>633</v>
      </c>
    </row>
    <row r="13869" spans="1:17">
      <c r="A13869" s="18"/>
      <c r="B13869" s="19" t="s">
        <v>16821</v>
      </c>
      <c r="C13869" s="19" t="s">
        <v>16832</v>
      </c>
      <c r="D13869" s="18" t="s">
        <v>32137</v>
      </c>
      <c r="E13869" s="19" t="s">
        <v>51077</v>
      </c>
      <c r="F13869" s="18">
        <v>18</v>
      </c>
      <c r="G13869" s="18" t="s">
        <v>632</v>
      </c>
      <c r="H13869" s="19" t="s">
        <v>51077</v>
      </c>
      <c r="I13869" s="18" t="s">
        <v>21564</v>
      </c>
      <c r="J13869" s="18" t="s">
        <v>633</v>
      </c>
      <c r="K13869" s="18" t="s">
        <v>32137</v>
      </c>
      <c r="L13869" s="19" t="s">
        <v>51077</v>
      </c>
      <c r="M13869" s="18">
        <v>18</v>
      </c>
      <c r="N13869" s="18" t="s">
        <v>632</v>
      </c>
      <c r="O13869" s="19" t="s">
        <v>51077</v>
      </c>
      <c r="P13869" s="18" t="s">
        <v>21564</v>
      </c>
      <c r="Q13869" s="18" t="s">
        <v>633</v>
      </c>
    </row>
    <row r="13870" spans="1:17">
      <c r="A13870" s="18"/>
      <c r="B13870" s="19" t="s">
        <v>16821</v>
      </c>
      <c r="C13870" s="19" t="s">
        <v>16832</v>
      </c>
      <c r="D13870" s="18" t="s">
        <v>32138</v>
      </c>
      <c r="E13870" s="19" t="s">
        <v>51078</v>
      </c>
      <c r="F13870" s="18">
        <v>19</v>
      </c>
      <c r="G13870" s="18" t="s">
        <v>632</v>
      </c>
      <c r="H13870" s="19" t="s">
        <v>51078</v>
      </c>
      <c r="I13870" s="18" t="s">
        <v>21564</v>
      </c>
      <c r="J13870" s="18" t="s">
        <v>633</v>
      </c>
      <c r="K13870" s="18" t="s">
        <v>32138</v>
      </c>
      <c r="L13870" s="19" t="s">
        <v>51078</v>
      </c>
      <c r="M13870" s="18">
        <v>19</v>
      </c>
      <c r="N13870" s="18" t="s">
        <v>632</v>
      </c>
      <c r="O13870" s="19" t="s">
        <v>51078</v>
      </c>
      <c r="P13870" s="18" t="s">
        <v>21564</v>
      </c>
      <c r="Q13870" s="18" t="s">
        <v>633</v>
      </c>
    </row>
    <row r="13871" spans="1:17">
      <c r="A13871" s="18"/>
      <c r="B13871" s="19" t="s">
        <v>16821</v>
      </c>
      <c r="C13871" s="19" t="s">
        <v>16832</v>
      </c>
      <c r="D13871" s="18" t="s">
        <v>32139</v>
      </c>
      <c r="E13871" s="19" t="s">
        <v>51079</v>
      </c>
      <c r="F13871" s="18">
        <v>20</v>
      </c>
      <c r="G13871" s="18" t="s">
        <v>632</v>
      </c>
      <c r="H13871" s="19" t="s">
        <v>51079</v>
      </c>
      <c r="I13871" s="18" t="s">
        <v>21564</v>
      </c>
      <c r="J13871" s="18" t="s">
        <v>633</v>
      </c>
      <c r="K13871" s="18" t="s">
        <v>32139</v>
      </c>
      <c r="L13871" s="19" t="s">
        <v>51079</v>
      </c>
      <c r="M13871" s="18">
        <v>20</v>
      </c>
      <c r="N13871" s="18" t="s">
        <v>632</v>
      </c>
      <c r="O13871" s="19" t="s">
        <v>51079</v>
      </c>
      <c r="P13871" s="18" t="s">
        <v>21564</v>
      </c>
      <c r="Q13871" s="18" t="s">
        <v>633</v>
      </c>
    </row>
    <row r="13872" spans="1:17">
      <c r="A13872" s="18"/>
      <c r="B13872" s="19" t="s">
        <v>16821</v>
      </c>
      <c r="C13872" s="19" t="s">
        <v>16832</v>
      </c>
      <c r="D13872" s="18" t="s">
        <v>32140</v>
      </c>
      <c r="E13872" s="19" t="s">
        <v>51080</v>
      </c>
      <c r="F13872" s="18">
        <v>21</v>
      </c>
      <c r="G13872" s="18" t="s">
        <v>632</v>
      </c>
      <c r="H13872" s="19" t="s">
        <v>51080</v>
      </c>
      <c r="I13872" s="18" t="s">
        <v>21564</v>
      </c>
      <c r="J13872" s="18" t="s">
        <v>633</v>
      </c>
      <c r="K13872" s="18" t="s">
        <v>32140</v>
      </c>
      <c r="L13872" s="19" t="s">
        <v>51080</v>
      </c>
      <c r="M13872" s="18">
        <v>21</v>
      </c>
      <c r="N13872" s="18" t="s">
        <v>632</v>
      </c>
      <c r="O13872" s="19" t="s">
        <v>51080</v>
      </c>
      <c r="P13872" s="18" t="s">
        <v>21564</v>
      </c>
      <c r="Q13872" s="18" t="s">
        <v>633</v>
      </c>
    </row>
    <row r="13873" spans="1:17">
      <c r="A13873" s="18"/>
      <c r="B13873" s="19" t="s">
        <v>16821</v>
      </c>
      <c r="C13873" s="19" t="s">
        <v>16832</v>
      </c>
      <c r="D13873" s="18" t="s">
        <v>32141</v>
      </c>
      <c r="E13873" s="19" t="s">
        <v>51081</v>
      </c>
      <c r="F13873" s="18">
        <v>22</v>
      </c>
      <c r="G13873" s="18" t="s">
        <v>632</v>
      </c>
      <c r="H13873" s="19" t="s">
        <v>51081</v>
      </c>
      <c r="I13873" s="18" t="s">
        <v>21564</v>
      </c>
      <c r="J13873" s="18" t="s">
        <v>633</v>
      </c>
      <c r="K13873" s="18" t="s">
        <v>32141</v>
      </c>
      <c r="L13873" s="19" t="s">
        <v>51081</v>
      </c>
      <c r="M13873" s="18">
        <v>22</v>
      </c>
      <c r="N13873" s="18" t="s">
        <v>632</v>
      </c>
      <c r="O13873" s="19" t="s">
        <v>51081</v>
      </c>
      <c r="P13873" s="18" t="s">
        <v>21564</v>
      </c>
      <c r="Q13873" s="18" t="s">
        <v>633</v>
      </c>
    </row>
    <row r="13874" spans="1:17">
      <c r="A13874" s="18"/>
      <c r="B13874" s="19" t="s">
        <v>16821</v>
      </c>
      <c r="C13874" s="19" t="s">
        <v>16832</v>
      </c>
      <c r="D13874" s="18" t="s">
        <v>32142</v>
      </c>
      <c r="E13874" s="19" t="s">
        <v>51082</v>
      </c>
      <c r="F13874" s="18">
        <v>23</v>
      </c>
      <c r="G13874" s="18" t="s">
        <v>632</v>
      </c>
      <c r="H13874" s="19" t="s">
        <v>51082</v>
      </c>
      <c r="I13874" s="18" t="s">
        <v>21564</v>
      </c>
      <c r="J13874" s="18" t="s">
        <v>633</v>
      </c>
      <c r="K13874" s="18" t="s">
        <v>32142</v>
      </c>
      <c r="L13874" s="19" t="s">
        <v>51082</v>
      </c>
      <c r="M13874" s="18">
        <v>23</v>
      </c>
      <c r="N13874" s="18" t="s">
        <v>632</v>
      </c>
      <c r="O13874" s="19" t="s">
        <v>51082</v>
      </c>
      <c r="P13874" s="18" t="s">
        <v>21564</v>
      </c>
      <c r="Q13874" s="18" t="s">
        <v>633</v>
      </c>
    </row>
    <row r="13875" spans="1:17">
      <c r="A13875" s="18"/>
      <c r="B13875" s="19" t="s">
        <v>16821</v>
      </c>
      <c r="C13875" s="19" t="s">
        <v>16832</v>
      </c>
      <c r="D13875" s="18" t="s">
        <v>32143</v>
      </c>
      <c r="E13875" s="19" t="s">
        <v>51083</v>
      </c>
      <c r="F13875" s="18">
        <v>24</v>
      </c>
      <c r="G13875" s="18" t="s">
        <v>632</v>
      </c>
      <c r="H13875" s="19" t="s">
        <v>51083</v>
      </c>
      <c r="I13875" s="18" t="s">
        <v>21564</v>
      </c>
      <c r="J13875" s="18" t="s">
        <v>633</v>
      </c>
      <c r="K13875" s="18" t="s">
        <v>32143</v>
      </c>
      <c r="L13875" s="19" t="s">
        <v>51083</v>
      </c>
      <c r="M13875" s="18">
        <v>24</v>
      </c>
      <c r="N13875" s="18" t="s">
        <v>632</v>
      </c>
      <c r="O13875" s="19" t="s">
        <v>51083</v>
      </c>
      <c r="P13875" s="18" t="s">
        <v>21564</v>
      </c>
      <c r="Q13875" s="18" t="s">
        <v>633</v>
      </c>
    </row>
    <row r="13876" spans="1:17">
      <c r="A13876" s="18"/>
      <c r="B13876" s="19" t="s">
        <v>16821</v>
      </c>
      <c r="C13876" s="19" t="s">
        <v>16832</v>
      </c>
      <c r="D13876" s="18" t="s">
        <v>32144</v>
      </c>
      <c r="E13876" s="19" t="s">
        <v>51084</v>
      </c>
      <c r="F13876" s="18">
        <v>25</v>
      </c>
      <c r="G13876" s="18" t="s">
        <v>632</v>
      </c>
      <c r="H13876" s="19" t="s">
        <v>51084</v>
      </c>
      <c r="I13876" s="18" t="s">
        <v>21564</v>
      </c>
      <c r="J13876" s="18" t="s">
        <v>633</v>
      </c>
      <c r="K13876" s="18" t="s">
        <v>32144</v>
      </c>
      <c r="L13876" s="19" t="s">
        <v>51084</v>
      </c>
      <c r="M13876" s="18">
        <v>25</v>
      </c>
      <c r="N13876" s="18" t="s">
        <v>632</v>
      </c>
      <c r="O13876" s="19" t="s">
        <v>51084</v>
      </c>
      <c r="P13876" s="18" t="s">
        <v>21564</v>
      </c>
      <c r="Q13876" s="18" t="s">
        <v>633</v>
      </c>
    </row>
    <row r="13877" spans="1:17">
      <c r="A13877" s="18"/>
      <c r="B13877" s="19" t="s">
        <v>16821</v>
      </c>
      <c r="C13877" s="19" t="s">
        <v>16832</v>
      </c>
      <c r="D13877" s="18" t="s">
        <v>32145</v>
      </c>
      <c r="E13877" s="19" t="s">
        <v>51085</v>
      </c>
      <c r="F13877" s="18">
        <v>26</v>
      </c>
      <c r="G13877" s="18" t="s">
        <v>632</v>
      </c>
      <c r="H13877" s="19" t="s">
        <v>51085</v>
      </c>
      <c r="I13877" s="18" t="s">
        <v>21564</v>
      </c>
      <c r="J13877" s="18" t="s">
        <v>633</v>
      </c>
      <c r="K13877" s="18" t="s">
        <v>32145</v>
      </c>
      <c r="L13877" s="19" t="s">
        <v>51085</v>
      </c>
      <c r="M13877" s="18">
        <v>26</v>
      </c>
      <c r="N13877" s="18" t="s">
        <v>632</v>
      </c>
      <c r="O13877" s="19" t="s">
        <v>51085</v>
      </c>
      <c r="P13877" s="18" t="s">
        <v>21564</v>
      </c>
      <c r="Q13877" s="18" t="s">
        <v>633</v>
      </c>
    </row>
    <row r="13878" spans="1:17">
      <c r="A13878" s="18"/>
      <c r="B13878" s="19" t="s">
        <v>16821</v>
      </c>
      <c r="C13878" s="19" t="s">
        <v>16832</v>
      </c>
      <c r="D13878" s="18" t="s">
        <v>32146</v>
      </c>
      <c r="E13878" s="19" t="s">
        <v>51086</v>
      </c>
      <c r="F13878" s="18">
        <v>27</v>
      </c>
      <c r="G13878" s="18" t="s">
        <v>632</v>
      </c>
      <c r="H13878" s="19" t="s">
        <v>51086</v>
      </c>
      <c r="I13878" s="18" t="s">
        <v>21564</v>
      </c>
      <c r="J13878" s="18" t="s">
        <v>633</v>
      </c>
      <c r="K13878" s="18" t="s">
        <v>32146</v>
      </c>
      <c r="L13878" s="19" t="s">
        <v>51086</v>
      </c>
      <c r="M13878" s="18">
        <v>27</v>
      </c>
      <c r="N13878" s="18" t="s">
        <v>632</v>
      </c>
      <c r="O13878" s="19" t="s">
        <v>51086</v>
      </c>
      <c r="P13878" s="18" t="s">
        <v>21564</v>
      </c>
      <c r="Q13878" s="18" t="s">
        <v>633</v>
      </c>
    </row>
    <row r="13879" spans="1:17">
      <c r="A13879" s="18"/>
      <c r="B13879" s="19" t="s">
        <v>16821</v>
      </c>
      <c r="C13879" s="19" t="s">
        <v>16832</v>
      </c>
      <c r="D13879" s="18" t="s">
        <v>32147</v>
      </c>
      <c r="E13879" s="19" t="s">
        <v>51087</v>
      </c>
      <c r="F13879" s="18">
        <v>28</v>
      </c>
      <c r="G13879" s="18" t="s">
        <v>632</v>
      </c>
      <c r="H13879" s="19" t="s">
        <v>51087</v>
      </c>
      <c r="I13879" s="18" t="s">
        <v>21564</v>
      </c>
      <c r="J13879" s="18" t="s">
        <v>633</v>
      </c>
      <c r="K13879" s="18" t="s">
        <v>32147</v>
      </c>
      <c r="L13879" s="19" t="s">
        <v>51087</v>
      </c>
      <c r="M13879" s="18">
        <v>28</v>
      </c>
      <c r="N13879" s="18" t="s">
        <v>632</v>
      </c>
      <c r="O13879" s="19" t="s">
        <v>51087</v>
      </c>
      <c r="P13879" s="18" t="s">
        <v>21564</v>
      </c>
      <c r="Q13879" s="18" t="s">
        <v>633</v>
      </c>
    </row>
    <row r="13880" spans="1:17">
      <c r="A13880" s="18"/>
      <c r="B13880" s="19" t="s">
        <v>16821</v>
      </c>
      <c r="C13880" s="19" t="s">
        <v>16832</v>
      </c>
      <c r="D13880" s="18" t="s">
        <v>32148</v>
      </c>
      <c r="E13880" s="19" t="s">
        <v>51088</v>
      </c>
      <c r="F13880" s="18">
        <v>29</v>
      </c>
      <c r="G13880" s="18" t="s">
        <v>632</v>
      </c>
      <c r="H13880" s="19" t="s">
        <v>51088</v>
      </c>
      <c r="I13880" s="18" t="s">
        <v>21564</v>
      </c>
      <c r="J13880" s="18" t="s">
        <v>633</v>
      </c>
      <c r="K13880" s="18" t="s">
        <v>32148</v>
      </c>
      <c r="L13880" s="19" t="s">
        <v>51088</v>
      </c>
      <c r="M13880" s="18">
        <v>29</v>
      </c>
      <c r="N13880" s="18" t="s">
        <v>632</v>
      </c>
      <c r="O13880" s="19" t="s">
        <v>51088</v>
      </c>
      <c r="P13880" s="18" t="s">
        <v>21564</v>
      </c>
      <c r="Q13880" s="18" t="s">
        <v>633</v>
      </c>
    </row>
    <row r="13881" spans="1:17">
      <c r="A13881" s="18"/>
      <c r="B13881" s="19" t="s">
        <v>16821</v>
      </c>
      <c r="C13881" s="19" t="s">
        <v>16832</v>
      </c>
      <c r="D13881" s="18" t="s">
        <v>32149</v>
      </c>
      <c r="E13881" s="19" t="s">
        <v>51089</v>
      </c>
      <c r="F13881" s="18">
        <v>30</v>
      </c>
      <c r="G13881" s="18" t="s">
        <v>632</v>
      </c>
      <c r="H13881" s="19" t="s">
        <v>51089</v>
      </c>
      <c r="I13881" s="18" t="s">
        <v>21564</v>
      </c>
      <c r="J13881" s="18" t="s">
        <v>633</v>
      </c>
      <c r="K13881" s="18" t="s">
        <v>32149</v>
      </c>
      <c r="L13881" s="19" t="s">
        <v>51089</v>
      </c>
      <c r="M13881" s="18">
        <v>30</v>
      </c>
      <c r="N13881" s="18" t="s">
        <v>632</v>
      </c>
      <c r="O13881" s="19" t="s">
        <v>51089</v>
      </c>
      <c r="P13881" s="18" t="s">
        <v>21564</v>
      </c>
      <c r="Q13881" s="18" t="s">
        <v>633</v>
      </c>
    </row>
    <row r="13882" spans="1:17">
      <c r="A13882" s="18"/>
      <c r="B13882" s="19" t="s">
        <v>16821</v>
      </c>
      <c r="C13882" s="19" t="s">
        <v>16832</v>
      </c>
      <c r="D13882" s="18" t="s">
        <v>32150</v>
      </c>
      <c r="E13882" s="19" t="s">
        <v>51090</v>
      </c>
      <c r="F13882" s="18">
        <v>31</v>
      </c>
      <c r="G13882" s="18" t="s">
        <v>632</v>
      </c>
      <c r="H13882" s="19" t="s">
        <v>51090</v>
      </c>
      <c r="I13882" s="18" t="s">
        <v>21564</v>
      </c>
      <c r="J13882" s="18" t="s">
        <v>633</v>
      </c>
      <c r="K13882" s="18" t="s">
        <v>32150</v>
      </c>
      <c r="L13882" s="19" t="s">
        <v>51090</v>
      </c>
      <c r="M13882" s="18">
        <v>31</v>
      </c>
      <c r="N13882" s="18" t="s">
        <v>632</v>
      </c>
      <c r="O13882" s="19" t="s">
        <v>51090</v>
      </c>
      <c r="P13882" s="18" t="s">
        <v>21564</v>
      </c>
      <c r="Q13882" s="18" t="s">
        <v>633</v>
      </c>
    </row>
    <row r="13883" spans="1:17">
      <c r="A13883" s="18"/>
      <c r="B13883" s="19" t="s">
        <v>16821</v>
      </c>
      <c r="C13883" s="19" t="s">
        <v>16832</v>
      </c>
      <c r="D13883" s="18" t="s">
        <v>32151</v>
      </c>
      <c r="E13883" s="19" t="s">
        <v>51091</v>
      </c>
      <c r="F13883" s="18">
        <v>32</v>
      </c>
      <c r="G13883" s="18" t="s">
        <v>632</v>
      </c>
      <c r="H13883" s="19" t="s">
        <v>51091</v>
      </c>
      <c r="I13883" s="18" t="s">
        <v>21564</v>
      </c>
      <c r="J13883" s="18" t="s">
        <v>633</v>
      </c>
      <c r="K13883" s="18" t="s">
        <v>32151</v>
      </c>
      <c r="L13883" s="19" t="s">
        <v>51091</v>
      </c>
      <c r="M13883" s="18">
        <v>32</v>
      </c>
      <c r="N13883" s="18" t="s">
        <v>632</v>
      </c>
      <c r="O13883" s="19" t="s">
        <v>51091</v>
      </c>
      <c r="P13883" s="18" t="s">
        <v>21564</v>
      </c>
      <c r="Q13883" s="18" t="s">
        <v>633</v>
      </c>
    </row>
    <row r="13884" spans="1:17">
      <c r="A13884" s="18"/>
      <c r="B13884" s="19" t="s">
        <v>16821</v>
      </c>
      <c r="C13884" s="19" t="s">
        <v>16832</v>
      </c>
      <c r="D13884" s="18" t="s">
        <v>32152</v>
      </c>
      <c r="E13884" s="19" t="s">
        <v>51092</v>
      </c>
      <c r="F13884" s="18">
        <v>33</v>
      </c>
      <c r="G13884" s="18" t="s">
        <v>632</v>
      </c>
      <c r="H13884" s="19" t="s">
        <v>51092</v>
      </c>
      <c r="I13884" s="18" t="s">
        <v>21564</v>
      </c>
      <c r="J13884" s="18" t="s">
        <v>633</v>
      </c>
      <c r="K13884" s="18" t="s">
        <v>32152</v>
      </c>
      <c r="L13884" s="19" t="s">
        <v>51092</v>
      </c>
      <c r="M13884" s="18">
        <v>33</v>
      </c>
      <c r="N13884" s="18" t="s">
        <v>632</v>
      </c>
      <c r="O13884" s="19" t="s">
        <v>51092</v>
      </c>
      <c r="P13884" s="18" t="s">
        <v>21564</v>
      </c>
      <c r="Q13884" s="18" t="s">
        <v>633</v>
      </c>
    </row>
    <row r="13885" spans="1:17">
      <c r="A13885" s="18"/>
      <c r="B13885" s="19" t="s">
        <v>16821</v>
      </c>
      <c r="C13885" s="19" t="s">
        <v>16832</v>
      </c>
      <c r="D13885" s="18" t="s">
        <v>32153</v>
      </c>
      <c r="E13885" s="19" t="s">
        <v>51093</v>
      </c>
      <c r="F13885" s="18">
        <v>34</v>
      </c>
      <c r="G13885" s="18" t="s">
        <v>632</v>
      </c>
      <c r="H13885" s="19" t="s">
        <v>51093</v>
      </c>
      <c r="I13885" s="18" t="s">
        <v>21564</v>
      </c>
      <c r="J13885" s="18" t="s">
        <v>633</v>
      </c>
      <c r="K13885" s="18" t="s">
        <v>32153</v>
      </c>
      <c r="L13885" s="19" t="s">
        <v>51093</v>
      </c>
      <c r="M13885" s="18">
        <v>34</v>
      </c>
      <c r="N13885" s="18" t="s">
        <v>632</v>
      </c>
      <c r="O13885" s="19" t="s">
        <v>51093</v>
      </c>
      <c r="P13885" s="18" t="s">
        <v>21564</v>
      </c>
      <c r="Q13885" s="18" t="s">
        <v>633</v>
      </c>
    </row>
    <row r="13886" spans="1:17">
      <c r="A13886" s="18"/>
      <c r="B13886" s="19" t="s">
        <v>16821</v>
      </c>
      <c r="C13886" s="19" t="s">
        <v>16832</v>
      </c>
      <c r="D13886" s="18" t="s">
        <v>32154</v>
      </c>
      <c r="E13886" s="19" t="s">
        <v>51094</v>
      </c>
      <c r="F13886" s="18">
        <v>35</v>
      </c>
      <c r="G13886" s="18" t="s">
        <v>632</v>
      </c>
      <c r="H13886" s="19" t="s">
        <v>51094</v>
      </c>
      <c r="I13886" s="18" t="s">
        <v>21564</v>
      </c>
      <c r="J13886" s="18" t="s">
        <v>633</v>
      </c>
      <c r="K13886" s="18" t="s">
        <v>32154</v>
      </c>
      <c r="L13886" s="19" t="s">
        <v>51094</v>
      </c>
      <c r="M13886" s="18">
        <v>35</v>
      </c>
      <c r="N13886" s="18" t="s">
        <v>632</v>
      </c>
      <c r="O13886" s="19" t="s">
        <v>51094</v>
      </c>
      <c r="P13886" s="18" t="s">
        <v>21564</v>
      </c>
      <c r="Q13886" s="18" t="s">
        <v>633</v>
      </c>
    </row>
    <row r="13887" spans="1:17">
      <c r="A13887" s="18"/>
      <c r="B13887" s="19" t="s">
        <v>16821</v>
      </c>
      <c r="C13887" s="19" t="s">
        <v>16832</v>
      </c>
      <c r="D13887" s="18" t="s">
        <v>32155</v>
      </c>
      <c r="E13887" s="19" t="s">
        <v>51095</v>
      </c>
      <c r="F13887" s="18">
        <v>36</v>
      </c>
      <c r="G13887" s="18" t="s">
        <v>632</v>
      </c>
      <c r="H13887" s="19" t="s">
        <v>51095</v>
      </c>
      <c r="I13887" s="18" t="s">
        <v>21564</v>
      </c>
      <c r="J13887" s="18" t="s">
        <v>633</v>
      </c>
      <c r="K13887" s="18" t="s">
        <v>32155</v>
      </c>
      <c r="L13887" s="19" t="s">
        <v>51095</v>
      </c>
      <c r="M13887" s="18">
        <v>36</v>
      </c>
      <c r="N13887" s="18" t="s">
        <v>632</v>
      </c>
      <c r="O13887" s="19" t="s">
        <v>51095</v>
      </c>
      <c r="P13887" s="18" t="s">
        <v>21564</v>
      </c>
      <c r="Q13887" s="18" t="s">
        <v>633</v>
      </c>
    </row>
    <row r="13888" spans="1:17">
      <c r="A13888" s="18"/>
      <c r="B13888" s="19" t="s">
        <v>16821</v>
      </c>
      <c r="C13888" s="19" t="s">
        <v>16832</v>
      </c>
      <c r="D13888" s="18" t="s">
        <v>32156</v>
      </c>
      <c r="E13888" s="19" t="s">
        <v>51096</v>
      </c>
      <c r="F13888" s="18">
        <v>37</v>
      </c>
      <c r="G13888" s="18" t="s">
        <v>632</v>
      </c>
      <c r="H13888" s="19" t="s">
        <v>51096</v>
      </c>
      <c r="I13888" s="18" t="s">
        <v>21564</v>
      </c>
      <c r="J13888" s="18" t="s">
        <v>633</v>
      </c>
      <c r="K13888" s="18" t="s">
        <v>32156</v>
      </c>
      <c r="L13888" s="19" t="s">
        <v>51096</v>
      </c>
      <c r="M13888" s="18">
        <v>37</v>
      </c>
      <c r="N13888" s="18" t="s">
        <v>632</v>
      </c>
      <c r="O13888" s="19" t="s">
        <v>51096</v>
      </c>
      <c r="P13888" s="18" t="s">
        <v>21564</v>
      </c>
      <c r="Q13888" s="18" t="s">
        <v>633</v>
      </c>
    </row>
    <row r="13889" spans="1:17">
      <c r="A13889" s="18"/>
      <c r="B13889" s="19" t="s">
        <v>16821</v>
      </c>
      <c r="C13889" s="19" t="s">
        <v>16832</v>
      </c>
      <c r="D13889" s="18" t="s">
        <v>32157</v>
      </c>
      <c r="E13889" s="19" t="s">
        <v>51097</v>
      </c>
      <c r="F13889" s="18">
        <v>38</v>
      </c>
      <c r="G13889" s="18" t="s">
        <v>632</v>
      </c>
      <c r="H13889" s="19" t="s">
        <v>51097</v>
      </c>
      <c r="I13889" s="18" t="s">
        <v>21564</v>
      </c>
      <c r="J13889" s="18" t="s">
        <v>633</v>
      </c>
      <c r="K13889" s="18" t="s">
        <v>32157</v>
      </c>
      <c r="L13889" s="19" t="s">
        <v>51097</v>
      </c>
      <c r="M13889" s="18">
        <v>38</v>
      </c>
      <c r="N13889" s="18" t="s">
        <v>632</v>
      </c>
      <c r="O13889" s="19" t="s">
        <v>51097</v>
      </c>
      <c r="P13889" s="18" t="s">
        <v>21564</v>
      </c>
      <c r="Q13889" s="18" t="s">
        <v>633</v>
      </c>
    </row>
    <row r="13890" spans="1:17">
      <c r="A13890" s="18"/>
      <c r="B13890" s="19" t="s">
        <v>16821</v>
      </c>
      <c r="C13890" s="19" t="s">
        <v>16832</v>
      </c>
      <c r="D13890" s="18" t="s">
        <v>32158</v>
      </c>
      <c r="E13890" s="19" t="s">
        <v>51098</v>
      </c>
      <c r="F13890" s="18">
        <v>16</v>
      </c>
      <c r="G13890" s="18" t="s">
        <v>632</v>
      </c>
      <c r="H13890" s="19" t="s">
        <v>51098</v>
      </c>
      <c r="I13890" s="18" t="s">
        <v>725</v>
      </c>
      <c r="J13890" s="18" t="s">
        <v>633</v>
      </c>
      <c r="K13890" s="18" t="s">
        <v>32158</v>
      </c>
      <c r="L13890" s="19" t="s">
        <v>51098</v>
      </c>
      <c r="M13890" s="18">
        <v>16</v>
      </c>
      <c r="N13890" s="18" t="s">
        <v>632</v>
      </c>
      <c r="O13890" s="19" t="s">
        <v>51098</v>
      </c>
      <c r="P13890" s="18" t="s">
        <v>725</v>
      </c>
      <c r="Q13890" s="18" t="s">
        <v>633</v>
      </c>
    </row>
    <row r="13891" spans="1:17">
      <c r="A13891" s="18"/>
      <c r="B13891" s="19" t="s">
        <v>16821</v>
      </c>
      <c r="C13891" s="19" t="s">
        <v>16832</v>
      </c>
      <c r="D13891" s="18" t="s">
        <v>32159</v>
      </c>
      <c r="E13891" s="19" t="s">
        <v>51099</v>
      </c>
      <c r="F13891" s="18">
        <v>17</v>
      </c>
      <c r="G13891" s="18" t="s">
        <v>632</v>
      </c>
      <c r="H13891" s="19" t="s">
        <v>51099</v>
      </c>
      <c r="I13891" s="18" t="s">
        <v>725</v>
      </c>
      <c r="J13891" s="18" t="s">
        <v>633</v>
      </c>
      <c r="K13891" s="18" t="s">
        <v>32159</v>
      </c>
      <c r="L13891" s="19" t="s">
        <v>51099</v>
      </c>
      <c r="M13891" s="18">
        <v>17</v>
      </c>
      <c r="N13891" s="18" t="s">
        <v>632</v>
      </c>
      <c r="O13891" s="19" t="s">
        <v>51099</v>
      </c>
      <c r="P13891" s="18" t="s">
        <v>725</v>
      </c>
      <c r="Q13891" s="18" t="s">
        <v>633</v>
      </c>
    </row>
    <row r="13892" spans="1:17">
      <c r="A13892" s="18"/>
      <c r="B13892" s="19" t="s">
        <v>16821</v>
      </c>
      <c r="C13892" s="19" t="s">
        <v>16832</v>
      </c>
      <c r="D13892" s="18" t="s">
        <v>32160</v>
      </c>
      <c r="E13892" s="19" t="s">
        <v>51100</v>
      </c>
      <c r="F13892" s="18">
        <v>18</v>
      </c>
      <c r="G13892" s="18" t="s">
        <v>632</v>
      </c>
      <c r="H13892" s="19" t="s">
        <v>51100</v>
      </c>
      <c r="I13892" s="18" t="s">
        <v>725</v>
      </c>
      <c r="J13892" s="18" t="s">
        <v>633</v>
      </c>
      <c r="K13892" s="18" t="s">
        <v>32160</v>
      </c>
      <c r="L13892" s="19" t="s">
        <v>51100</v>
      </c>
      <c r="M13892" s="18">
        <v>18</v>
      </c>
      <c r="N13892" s="18" t="s">
        <v>632</v>
      </c>
      <c r="O13892" s="19" t="s">
        <v>51100</v>
      </c>
      <c r="P13892" s="18" t="s">
        <v>725</v>
      </c>
      <c r="Q13892" s="18" t="s">
        <v>633</v>
      </c>
    </row>
    <row r="13893" spans="1:17">
      <c r="A13893" s="18"/>
      <c r="B13893" s="19" t="s">
        <v>16821</v>
      </c>
      <c r="C13893" s="19" t="s">
        <v>16832</v>
      </c>
      <c r="D13893" s="18" t="s">
        <v>32161</v>
      </c>
      <c r="E13893" s="19" t="s">
        <v>51101</v>
      </c>
      <c r="F13893" s="18">
        <v>19</v>
      </c>
      <c r="G13893" s="18" t="s">
        <v>632</v>
      </c>
      <c r="H13893" s="19" t="s">
        <v>51101</v>
      </c>
      <c r="I13893" s="18" t="s">
        <v>725</v>
      </c>
      <c r="J13893" s="18" t="s">
        <v>633</v>
      </c>
      <c r="K13893" s="18" t="s">
        <v>32161</v>
      </c>
      <c r="L13893" s="19" t="s">
        <v>51101</v>
      </c>
      <c r="M13893" s="18">
        <v>19</v>
      </c>
      <c r="N13893" s="18" t="s">
        <v>632</v>
      </c>
      <c r="O13893" s="19" t="s">
        <v>51101</v>
      </c>
      <c r="P13893" s="18" t="s">
        <v>725</v>
      </c>
      <c r="Q13893" s="18" t="s">
        <v>633</v>
      </c>
    </row>
    <row r="13894" spans="1:17">
      <c r="A13894" s="18"/>
      <c r="B13894" s="19" t="s">
        <v>16821</v>
      </c>
      <c r="C13894" s="19" t="s">
        <v>16832</v>
      </c>
      <c r="D13894" s="18" t="s">
        <v>32162</v>
      </c>
      <c r="E13894" s="19" t="s">
        <v>51102</v>
      </c>
      <c r="F13894" s="18">
        <v>20</v>
      </c>
      <c r="G13894" s="18" t="s">
        <v>632</v>
      </c>
      <c r="H13894" s="19" t="s">
        <v>51102</v>
      </c>
      <c r="I13894" s="18" t="s">
        <v>725</v>
      </c>
      <c r="J13894" s="18" t="s">
        <v>633</v>
      </c>
      <c r="K13894" s="18" t="s">
        <v>32162</v>
      </c>
      <c r="L13894" s="19" t="s">
        <v>51102</v>
      </c>
      <c r="M13894" s="18">
        <v>20</v>
      </c>
      <c r="N13894" s="18" t="s">
        <v>632</v>
      </c>
      <c r="O13894" s="19" t="s">
        <v>51102</v>
      </c>
      <c r="P13894" s="18" t="s">
        <v>725</v>
      </c>
      <c r="Q13894" s="18" t="s">
        <v>633</v>
      </c>
    </row>
    <row r="13895" spans="1:17">
      <c r="A13895" s="18"/>
      <c r="B13895" s="19" t="s">
        <v>16821</v>
      </c>
      <c r="C13895" s="19" t="s">
        <v>16832</v>
      </c>
      <c r="D13895" s="18" t="s">
        <v>32163</v>
      </c>
      <c r="E13895" s="19" t="s">
        <v>51103</v>
      </c>
      <c r="F13895" s="18">
        <v>21</v>
      </c>
      <c r="G13895" s="18" t="s">
        <v>632</v>
      </c>
      <c r="H13895" s="19" t="s">
        <v>51103</v>
      </c>
      <c r="I13895" s="18" t="s">
        <v>725</v>
      </c>
      <c r="J13895" s="18" t="s">
        <v>633</v>
      </c>
      <c r="K13895" s="18" t="s">
        <v>32163</v>
      </c>
      <c r="L13895" s="19" t="s">
        <v>51103</v>
      </c>
      <c r="M13895" s="18">
        <v>21</v>
      </c>
      <c r="N13895" s="18" t="s">
        <v>632</v>
      </c>
      <c r="O13895" s="19" t="s">
        <v>51103</v>
      </c>
      <c r="P13895" s="18" t="s">
        <v>725</v>
      </c>
      <c r="Q13895" s="18" t="s">
        <v>633</v>
      </c>
    </row>
    <row r="13896" spans="1:17">
      <c r="A13896" s="18"/>
      <c r="B13896" s="19" t="s">
        <v>16821</v>
      </c>
      <c r="C13896" s="19" t="s">
        <v>16832</v>
      </c>
      <c r="D13896" s="18" t="s">
        <v>32164</v>
      </c>
      <c r="E13896" s="19" t="s">
        <v>51104</v>
      </c>
      <c r="F13896" s="18">
        <v>22</v>
      </c>
      <c r="G13896" s="18" t="s">
        <v>632</v>
      </c>
      <c r="H13896" s="19" t="s">
        <v>51104</v>
      </c>
      <c r="I13896" s="18" t="s">
        <v>725</v>
      </c>
      <c r="J13896" s="18" t="s">
        <v>633</v>
      </c>
      <c r="K13896" s="18" t="s">
        <v>32164</v>
      </c>
      <c r="L13896" s="19" t="s">
        <v>51104</v>
      </c>
      <c r="M13896" s="18">
        <v>22</v>
      </c>
      <c r="N13896" s="18" t="s">
        <v>632</v>
      </c>
      <c r="O13896" s="19" t="s">
        <v>51104</v>
      </c>
      <c r="P13896" s="18" t="s">
        <v>725</v>
      </c>
      <c r="Q13896" s="18" t="s">
        <v>633</v>
      </c>
    </row>
    <row r="13897" spans="1:17">
      <c r="A13897" s="18"/>
      <c r="B13897" s="19" t="s">
        <v>16821</v>
      </c>
      <c r="C13897" s="19" t="s">
        <v>16832</v>
      </c>
      <c r="D13897" s="18" t="s">
        <v>32165</v>
      </c>
      <c r="E13897" s="19" t="s">
        <v>51105</v>
      </c>
      <c r="F13897" s="18">
        <v>23</v>
      </c>
      <c r="G13897" s="18" t="s">
        <v>632</v>
      </c>
      <c r="H13897" s="19" t="s">
        <v>51105</v>
      </c>
      <c r="I13897" s="18" t="s">
        <v>725</v>
      </c>
      <c r="J13897" s="18" t="s">
        <v>633</v>
      </c>
      <c r="K13897" s="18" t="s">
        <v>32165</v>
      </c>
      <c r="L13897" s="19" t="s">
        <v>51105</v>
      </c>
      <c r="M13897" s="18">
        <v>23</v>
      </c>
      <c r="N13897" s="18" t="s">
        <v>632</v>
      </c>
      <c r="O13897" s="19" t="s">
        <v>51105</v>
      </c>
      <c r="P13897" s="18" t="s">
        <v>725</v>
      </c>
      <c r="Q13897" s="18" t="s">
        <v>633</v>
      </c>
    </row>
    <row r="13898" spans="1:17">
      <c r="A13898" s="18"/>
      <c r="B13898" s="19" t="s">
        <v>16821</v>
      </c>
      <c r="C13898" s="19" t="s">
        <v>16832</v>
      </c>
      <c r="D13898" s="18" t="s">
        <v>32166</v>
      </c>
      <c r="E13898" s="19" t="s">
        <v>51106</v>
      </c>
      <c r="F13898" s="18">
        <v>24</v>
      </c>
      <c r="G13898" s="18" t="s">
        <v>632</v>
      </c>
      <c r="H13898" s="19" t="s">
        <v>51106</v>
      </c>
      <c r="I13898" s="18" t="s">
        <v>725</v>
      </c>
      <c r="J13898" s="18" t="s">
        <v>633</v>
      </c>
      <c r="K13898" s="18" t="s">
        <v>32166</v>
      </c>
      <c r="L13898" s="19" t="s">
        <v>51106</v>
      </c>
      <c r="M13898" s="18">
        <v>24</v>
      </c>
      <c r="N13898" s="18" t="s">
        <v>632</v>
      </c>
      <c r="O13898" s="19" t="s">
        <v>51106</v>
      </c>
      <c r="P13898" s="18" t="s">
        <v>725</v>
      </c>
      <c r="Q13898" s="18" t="s">
        <v>633</v>
      </c>
    </row>
    <row r="13899" spans="1:17">
      <c r="A13899" s="18"/>
      <c r="B13899" s="19" t="s">
        <v>16821</v>
      </c>
      <c r="C13899" s="19" t="s">
        <v>16832</v>
      </c>
      <c r="D13899" s="18" t="s">
        <v>32167</v>
      </c>
      <c r="E13899" s="19" t="s">
        <v>51107</v>
      </c>
      <c r="F13899" s="18">
        <v>25</v>
      </c>
      <c r="G13899" s="18" t="s">
        <v>632</v>
      </c>
      <c r="H13899" s="19" t="s">
        <v>51107</v>
      </c>
      <c r="I13899" s="18" t="s">
        <v>725</v>
      </c>
      <c r="J13899" s="18" t="s">
        <v>633</v>
      </c>
      <c r="K13899" s="18" t="s">
        <v>32167</v>
      </c>
      <c r="L13899" s="19" t="s">
        <v>51107</v>
      </c>
      <c r="M13899" s="18">
        <v>25</v>
      </c>
      <c r="N13899" s="18" t="s">
        <v>632</v>
      </c>
      <c r="O13899" s="19" t="s">
        <v>51107</v>
      </c>
      <c r="P13899" s="18" t="s">
        <v>725</v>
      </c>
      <c r="Q13899" s="18" t="s">
        <v>633</v>
      </c>
    </row>
    <row r="13900" spans="1:17">
      <c r="A13900" s="18"/>
      <c r="B13900" s="19" t="s">
        <v>16821</v>
      </c>
      <c r="C13900" s="19" t="s">
        <v>16832</v>
      </c>
      <c r="D13900" s="18" t="s">
        <v>32168</v>
      </c>
      <c r="E13900" s="19" t="s">
        <v>51108</v>
      </c>
      <c r="F13900" s="18">
        <v>26</v>
      </c>
      <c r="G13900" s="18" t="s">
        <v>632</v>
      </c>
      <c r="H13900" s="19" t="s">
        <v>51108</v>
      </c>
      <c r="I13900" s="18" t="s">
        <v>725</v>
      </c>
      <c r="J13900" s="18" t="s">
        <v>633</v>
      </c>
      <c r="K13900" s="18" t="s">
        <v>32168</v>
      </c>
      <c r="L13900" s="19" t="s">
        <v>51108</v>
      </c>
      <c r="M13900" s="18">
        <v>26</v>
      </c>
      <c r="N13900" s="18" t="s">
        <v>632</v>
      </c>
      <c r="O13900" s="19" t="s">
        <v>51108</v>
      </c>
      <c r="P13900" s="18" t="s">
        <v>725</v>
      </c>
      <c r="Q13900" s="18" t="s">
        <v>633</v>
      </c>
    </row>
    <row r="13901" spans="1:17">
      <c r="A13901" s="18"/>
      <c r="B13901" s="19" t="s">
        <v>16821</v>
      </c>
      <c r="C13901" s="19" t="s">
        <v>16832</v>
      </c>
      <c r="D13901" s="18" t="s">
        <v>32169</v>
      </c>
      <c r="E13901" s="19" t="s">
        <v>51109</v>
      </c>
      <c r="F13901" s="18">
        <v>27</v>
      </c>
      <c r="G13901" s="18" t="s">
        <v>632</v>
      </c>
      <c r="H13901" s="19" t="s">
        <v>51109</v>
      </c>
      <c r="I13901" s="18" t="s">
        <v>725</v>
      </c>
      <c r="J13901" s="18" t="s">
        <v>633</v>
      </c>
      <c r="K13901" s="18" t="s">
        <v>32169</v>
      </c>
      <c r="L13901" s="19" t="s">
        <v>51109</v>
      </c>
      <c r="M13901" s="18">
        <v>27</v>
      </c>
      <c r="N13901" s="18" t="s">
        <v>632</v>
      </c>
      <c r="O13901" s="19" t="s">
        <v>51109</v>
      </c>
      <c r="P13901" s="18" t="s">
        <v>725</v>
      </c>
      <c r="Q13901" s="18" t="s">
        <v>633</v>
      </c>
    </row>
    <row r="13902" spans="1:17">
      <c r="A13902" s="18"/>
      <c r="B13902" s="19" t="s">
        <v>16821</v>
      </c>
      <c r="C13902" s="19" t="s">
        <v>16832</v>
      </c>
      <c r="D13902" s="18" t="s">
        <v>32170</v>
      </c>
      <c r="E13902" s="19" t="s">
        <v>51110</v>
      </c>
      <c r="F13902" s="18">
        <v>28</v>
      </c>
      <c r="G13902" s="18" t="s">
        <v>632</v>
      </c>
      <c r="H13902" s="19" t="s">
        <v>51110</v>
      </c>
      <c r="I13902" s="18" t="s">
        <v>725</v>
      </c>
      <c r="J13902" s="18" t="s">
        <v>633</v>
      </c>
      <c r="K13902" s="18" t="s">
        <v>32170</v>
      </c>
      <c r="L13902" s="19" t="s">
        <v>51110</v>
      </c>
      <c r="M13902" s="18">
        <v>28</v>
      </c>
      <c r="N13902" s="18" t="s">
        <v>632</v>
      </c>
      <c r="O13902" s="19" t="s">
        <v>51110</v>
      </c>
      <c r="P13902" s="18" t="s">
        <v>725</v>
      </c>
      <c r="Q13902" s="18" t="s">
        <v>633</v>
      </c>
    </row>
    <row r="13903" spans="1:17">
      <c r="A13903" s="18"/>
      <c r="B13903" s="19" t="s">
        <v>16821</v>
      </c>
      <c r="C13903" s="19" t="s">
        <v>16832</v>
      </c>
      <c r="D13903" s="18" t="s">
        <v>32171</v>
      </c>
      <c r="E13903" s="19" t="s">
        <v>51111</v>
      </c>
      <c r="F13903" s="18">
        <v>29</v>
      </c>
      <c r="G13903" s="18" t="s">
        <v>632</v>
      </c>
      <c r="H13903" s="19" t="s">
        <v>51111</v>
      </c>
      <c r="I13903" s="18" t="s">
        <v>725</v>
      </c>
      <c r="J13903" s="18" t="s">
        <v>633</v>
      </c>
      <c r="K13903" s="18" t="s">
        <v>32171</v>
      </c>
      <c r="L13903" s="19" t="s">
        <v>51111</v>
      </c>
      <c r="M13903" s="18">
        <v>29</v>
      </c>
      <c r="N13903" s="18" t="s">
        <v>632</v>
      </c>
      <c r="O13903" s="19" t="s">
        <v>51111</v>
      </c>
      <c r="P13903" s="18" t="s">
        <v>725</v>
      </c>
      <c r="Q13903" s="18" t="s">
        <v>633</v>
      </c>
    </row>
    <row r="13904" spans="1:17">
      <c r="A13904" s="18"/>
      <c r="B13904" s="19" t="s">
        <v>16821</v>
      </c>
      <c r="C13904" s="19" t="s">
        <v>16832</v>
      </c>
      <c r="D13904" s="18" t="s">
        <v>32172</v>
      </c>
      <c r="E13904" s="19" t="s">
        <v>51112</v>
      </c>
      <c r="F13904" s="18">
        <v>30</v>
      </c>
      <c r="G13904" s="18" t="s">
        <v>632</v>
      </c>
      <c r="H13904" s="19" t="s">
        <v>51112</v>
      </c>
      <c r="I13904" s="18" t="s">
        <v>725</v>
      </c>
      <c r="J13904" s="18" t="s">
        <v>633</v>
      </c>
      <c r="K13904" s="18" t="s">
        <v>32172</v>
      </c>
      <c r="L13904" s="19" t="s">
        <v>51112</v>
      </c>
      <c r="M13904" s="18">
        <v>30</v>
      </c>
      <c r="N13904" s="18" t="s">
        <v>632</v>
      </c>
      <c r="O13904" s="19" t="s">
        <v>51112</v>
      </c>
      <c r="P13904" s="18" t="s">
        <v>725</v>
      </c>
      <c r="Q13904" s="18" t="s">
        <v>633</v>
      </c>
    </row>
    <row r="13905" spans="1:17">
      <c r="A13905" s="18"/>
      <c r="B13905" s="19" t="s">
        <v>16821</v>
      </c>
      <c r="C13905" s="19" t="s">
        <v>16832</v>
      </c>
      <c r="D13905" s="18" t="s">
        <v>32173</v>
      </c>
      <c r="E13905" s="19" t="s">
        <v>51113</v>
      </c>
      <c r="F13905" s="18">
        <v>31</v>
      </c>
      <c r="G13905" s="18" t="s">
        <v>632</v>
      </c>
      <c r="H13905" s="19" t="s">
        <v>51113</v>
      </c>
      <c r="I13905" s="18" t="s">
        <v>725</v>
      </c>
      <c r="J13905" s="18" t="s">
        <v>633</v>
      </c>
      <c r="K13905" s="18" t="s">
        <v>32173</v>
      </c>
      <c r="L13905" s="19" t="s">
        <v>51113</v>
      </c>
      <c r="M13905" s="18">
        <v>31</v>
      </c>
      <c r="N13905" s="18" t="s">
        <v>632</v>
      </c>
      <c r="O13905" s="19" t="s">
        <v>51113</v>
      </c>
      <c r="P13905" s="18" t="s">
        <v>725</v>
      </c>
      <c r="Q13905" s="18" t="s">
        <v>633</v>
      </c>
    </row>
    <row r="13906" spans="1:17">
      <c r="A13906" s="18"/>
      <c r="B13906" s="19" t="s">
        <v>16821</v>
      </c>
      <c r="C13906" s="19" t="s">
        <v>16832</v>
      </c>
      <c r="D13906" s="18" t="s">
        <v>32174</v>
      </c>
      <c r="E13906" s="19" t="s">
        <v>51114</v>
      </c>
      <c r="F13906" s="18">
        <v>32</v>
      </c>
      <c r="G13906" s="18" t="s">
        <v>632</v>
      </c>
      <c r="H13906" s="19" t="s">
        <v>51114</v>
      </c>
      <c r="I13906" s="18" t="s">
        <v>725</v>
      </c>
      <c r="J13906" s="18" t="s">
        <v>633</v>
      </c>
      <c r="K13906" s="18" t="s">
        <v>32174</v>
      </c>
      <c r="L13906" s="19" t="s">
        <v>51114</v>
      </c>
      <c r="M13906" s="18">
        <v>32</v>
      </c>
      <c r="N13906" s="18" t="s">
        <v>632</v>
      </c>
      <c r="O13906" s="19" t="s">
        <v>51114</v>
      </c>
      <c r="P13906" s="18" t="s">
        <v>725</v>
      </c>
      <c r="Q13906" s="18" t="s">
        <v>633</v>
      </c>
    </row>
    <row r="13907" spans="1:17">
      <c r="A13907" s="18"/>
      <c r="B13907" s="19" t="s">
        <v>16821</v>
      </c>
      <c r="C13907" s="19" t="s">
        <v>16832</v>
      </c>
      <c r="D13907" s="18" t="s">
        <v>32175</v>
      </c>
      <c r="E13907" s="19" t="s">
        <v>51115</v>
      </c>
      <c r="F13907" s="18">
        <v>33</v>
      </c>
      <c r="G13907" s="18" t="s">
        <v>632</v>
      </c>
      <c r="H13907" s="19" t="s">
        <v>51115</v>
      </c>
      <c r="I13907" s="18" t="s">
        <v>725</v>
      </c>
      <c r="J13907" s="18" t="s">
        <v>633</v>
      </c>
      <c r="K13907" s="18" t="s">
        <v>32175</v>
      </c>
      <c r="L13907" s="19" t="s">
        <v>51115</v>
      </c>
      <c r="M13907" s="18">
        <v>33</v>
      </c>
      <c r="N13907" s="18" t="s">
        <v>632</v>
      </c>
      <c r="O13907" s="19" t="s">
        <v>51115</v>
      </c>
      <c r="P13907" s="18" t="s">
        <v>725</v>
      </c>
      <c r="Q13907" s="18" t="s">
        <v>633</v>
      </c>
    </row>
    <row r="13908" spans="1:17">
      <c r="A13908" s="18"/>
      <c r="B13908" s="19" t="s">
        <v>16821</v>
      </c>
      <c r="C13908" s="19" t="s">
        <v>16832</v>
      </c>
      <c r="D13908" s="18" t="s">
        <v>32176</v>
      </c>
      <c r="E13908" s="19" t="s">
        <v>51116</v>
      </c>
      <c r="F13908" s="18">
        <v>34</v>
      </c>
      <c r="G13908" s="18" t="s">
        <v>632</v>
      </c>
      <c r="H13908" s="19" t="s">
        <v>51116</v>
      </c>
      <c r="I13908" s="18" t="s">
        <v>725</v>
      </c>
      <c r="J13908" s="18" t="s">
        <v>633</v>
      </c>
      <c r="K13908" s="18" t="s">
        <v>32176</v>
      </c>
      <c r="L13908" s="19" t="s">
        <v>51116</v>
      </c>
      <c r="M13908" s="18">
        <v>34</v>
      </c>
      <c r="N13908" s="18" t="s">
        <v>632</v>
      </c>
      <c r="O13908" s="19" t="s">
        <v>51116</v>
      </c>
      <c r="P13908" s="18" t="s">
        <v>725</v>
      </c>
      <c r="Q13908" s="18" t="s">
        <v>633</v>
      </c>
    </row>
    <row r="13909" spans="1:17">
      <c r="A13909" s="18"/>
      <c r="B13909" s="19" t="s">
        <v>16821</v>
      </c>
      <c r="C13909" s="19" t="s">
        <v>16832</v>
      </c>
      <c r="D13909" s="18" t="s">
        <v>32177</v>
      </c>
      <c r="E13909" s="19" t="s">
        <v>51117</v>
      </c>
      <c r="F13909" s="18">
        <v>35</v>
      </c>
      <c r="G13909" s="18" t="s">
        <v>632</v>
      </c>
      <c r="H13909" s="19" t="s">
        <v>51117</v>
      </c>
      <c r="I13909" s="18" t="s">
        <v>725</v>
      </c>
      <c r="J13909" s="18" t="s">
        <v>633</v>
      </c>
      <c r="K13909" s="18" t="s">
        <v>32177</v>
      </c>
      <c r="L13909" s="19" t="s">
        <v>51117</v>
      </c>
      <c r="M13909" s="18">
        <v>35</v>
      </c>
      <c r="N13909" s="18" t="s">
        <v>632</v>
      </c>
      <c r="O13909" s="19" t="s">
        <v>51117</v>
      </c>
      <c r="P13909" s="18" t="s">
        <v>725</v>
      </c>
      <c r="Q13909" s="18" t="s">
        <v>633</v>
      </c>
    </row>
    <row r="13910" spans="1:17">
      <c r="A13910" s="18"/>
      <c r="B13910" s="19" t="s">
        <v>16821</v>
      </c>
      <c r="C13910" s="19" t="s">
        <v>16832</v>
      </c>
      <c r="D13910" s="18" t="s">
        <v>32178</v>
      </c>
      <c r="E13910" s="19" t="s">
        <v>51118</v>
      </c>
      <c r="F13910" s="18">
        <v>36</v>
      </c>
      <c r="G13910" s="18" t="s">
        <v>632</v>
      </c>
      <c r="H13910" s="19" t="s">
        <v>51118</v>
      </c>
      <c r="I13910" s="18" t="s">
        <v>725</v>
      </c>
      <c r="J13910" s="18" t="s">
        <v>633</v>
      </c>
      <c r="K13910" s="18" t="s">
        <v>32178</v>
      </c>
      <c r="L13910" s="19" t="s">
        <v>51118</v>
      </c>
      <c r="M13910" s="18">
        <v>36</v>
      </c>
      <c r="N13910" s="18" t="s">
        <v>632</v>
      </c>
      <c r="O13910" s="19" t="s">
        <v>51118</v>
      </c>
      <c r="P13910" s="18" t="s">
        <v>725</v>
      </c>
      <c r="Q13910" s="18" t="s">
        <v>633</v>
      </c>
    </row>
    <row r="13911" spans="1:17">
      <c r="A13911" s="18"/>
      <c r="B13911" s="19" t="s">
        <v>16821</v>
      </c>
      <c r="C13911" s="19" t="s">
        <v>16832</v>
      </c>
      <c r="D13911" s="18" t="s">
        <v>32179</v>
      </c>
      <c r="E13911" s="19" t="s">
        <v>51119</v>
      </c>
      <c r="F13911" s="18">
        <v>37</v>
      </c>
      <c r="G13911" s="18" t="s">
        <v>632</v>
      </c>
      <c r="H13911" s="19" t="s">
        <v>51119</v>
      </c>
      <c r="I13911" s="18" t="s">
        <v>725</v>
      </c>
      <c r="J13911" s="18" t="s">
        <v>633</v>
      </c>
      <c r="K13911" s="18" t="s">
        <v>32179</v>
      </c>
      <c r="L13911" s="19" t="s">
        <v>51119</v>
      </c>
      <c r="M13911" s="18">
        <v>37</v>
      </c>
      <c r="N13911" s="18" t="s">
        <v>632</v>
      </c>
      <c r="O13911" s="19" t="s">
        <v>51119</v>
      </c>
      <c r="P13911" s="18" t="s">
        <v>725</v>
      </c>
      <c r="Q13911" s="18" t="s">
        <v>633</v>
      </c>
    </row>
    <row r="13912" spans="1:17">
      <c r="A13912" s="18"/>
      <c r="B13912" s="19" t="s">
        <v>16821</v>
      </c>
      <c r="C13912" s="19" t="s">
        <v>16832</v>
      </c>
      <c r="D13912" s="18" t="s">
        <v>32180</v>
      </c>
      <c r="E13912" s="19" t="s">
        <v>51120</v>
      </c>
      <c r="F13912" s="18">
        <v>38</v>
      </c>
      <c r="G13912" s="18" t="s">
        <v>632</v>
      </c>
      <c r="H13912" s="19" t="s">
        <v>51120</v>
      </c>
      <c r="I13912" s="18" t="s">
        <v>725</v>
      </c>
      <c r="J13912" s="18" t="s">
        <v>633</v>
      </c>
      <c r="K13912" s="18" t="s">
        <v>32180</v>
      </c>
      <c r="L13912" s="19" t="s">
        <v>51120</v>
      </c>
      <c r="M13912" s="18">
        <v>38</v>
      </c>
      <c r="N13912" s="18" t="s">
        <v>632</v>
      </c>
      <c r="O13912" s="19" t="s">
        <v>51120</v>
      </c>
      <c r="P13912" s="18" t="s">
        <v>725</v>
      </c>
      <c r="Q13912" s="18" t="s">
        <v>633</v>
      </c>
    </row>
    <row r="13913" spans="1:17">
      <c r="A13913" s="18"/>
      <c r="B13913" s="19" t="s">
        <v>16821</v>
      </c>
      <c r="C13913" s="19" t="s">
        <v>16822</v>
      </c>
      <c r="D13913" s="18" t="s">
        <v>32181</v>
      </c>
      <c r="E13913" s="19" t="s">
        <v>51121</v>
      </c>
      <c r="F13913" s="18">
        <v>1</v>
      </c>
      <c r="G13913" s="18" t="s">
        <v>880</v>
      </c>
      <c r="H13913" s="19" t="s">
        <v>51121</v>
      </c>
      <c r="I13913" s="18" t="s">
        <v>882</v>
      </c>
      <c r="J13913" s="18" t="s">
        <v>881</v>
      </c>
      <c r="K13913" s="18" t="s">
        <v>32181</v>
      </c>
      <c r="L13913" s="19" t="s">
        <v>51121</v>
      </c>
      <c r="M13913" s="18">
        <v>1</v>
      </c>
      <c r="N13913" s="18" t="s">
        <v>880</v>
      </c>
      <c r="O13913" s="19" t="s">
        <v>51121</v>
      </c>
      <c r="P13913" s="18" t="s">
        <v>882</v>
      </c>
      <c r="Q13913" s="18" t="s">
        <v>881</v>
      </c>
    </row>
    <row r="13914" spans="1:17">
      <c r="A13914" s="18"/>
      <c r="B13914" s="19" t="s">
        <v>16821</v>
      </c>
      <c r="C13914" s="19" t="s">
        <v>16822</v>
      </c>
      <c r="D13914" s="18" t="s">
        <v>32182</v>
      </c>
      <c r="E13914" s="19" t="s">
        <v>51122</v>
      </c>
      <c r="F13914" s="18">
        <v>2</v>
      </c>
      <c r="G13914" s="18" t="s">
        <v>880</v>
      </c>
      <c r="H13914" s="19" t="s">
        <v>51122</v>
      </c>
      <c r="I13914" s="18" t="s">
        <v>882</v>
      </c>
      <c r="J13914" s="18" t="s">
        <v>881</v>
      </c>
      <c r="K13914" s="18" t="s">
        <v>32182</v>
      </c>
      <c r="L13914" s="19" t="s">
        <v>51122</v>
      </c>
      <c r="M13914" s="18">
        <v>2</v>
      </c>
      <c r="N13914" s="18" t="s">
        <v>880</v>
      </c>
      <c r="O13914" s="19" t="s">
        <v>51122</v>
      </c>
      <c r="P13914" s="18" t="s">
        <v>882</v>
      </c>
      <c r="Q13914" s="18" t="s">
        <v>881</v>
      </c>
    </row>
    <row r="13915" spans="1:17">
      <c r="A13915" s="18"/>
      <c r="B13915" s="19" t="s">
        <v>16821</v>
      </c>
      <c r="C13915" s="19" t="s">
        <v>16822</v>
      </c>
      <c r="D13915" s="18" t="s">
        <v>32183</v>
      </c>
      <c r="E13915" s="19" t="s">
        <v>51123</v>
      </c>
      <c r="F13915" s="18">
        <v>3</v>
      </c>
      <c r="G13915" s="18" t="s">
        <v>880</v>
      </c>
      <c r="H13915" s="19" t="s">
        <v>51123</v>
      </c>
      <c r="I13915" s="18" t="s">
        <v>882</v>
      </c>
      <c r="J13915" s="18" t="s">
        <v>881</v>
      </c>
      <c r="K13915" s="18" t="s">
        <v>32183</v>
      </c>
      <c r="L13915" s="19" t="s">
        <v>51123</v>
      </c>
      <c r="M13915" s="18">
        <v>3</v>
      </c>
      <c r="N13915" s="18" t="s">
        <v>880</v>
      </c>
      <c r="O13915" s="19" t="s">
        <v>51123</v>
      </c>
      <c r="P13915" s="18" t="s">
        <v>882</v>
      </c>
      <c r="Q13915" s="18" t="s">
        <v>881</v>
      </c>
    </row>
    <row r="13916" spans="1:17">
      <c r="A13916" s="18"/>
      <c r="B13916" s="19" t="s">
        <v>16821</v>
      </c>
      <c r="C13916" s="19" t="s">
        <v>16822</v>
      </c>
      <c r="D13916" s="18" t="s">
        <v>32184</v>
      </c>
      <c r="E13916" s="19" t="s">
        <v>51124</v>
      </c>
      <c r="F13916" s="18">
        <v>4</v>
      </c>
      <c r="G13916" s="18" t="s">
        <v>880</v>
      </c>
      <c r="H13916" s="19" t="s">
        <v>51124</v>
      </c>
      <c r="I13916" s="18" t="s">
        <v>882</v>
      </c>
      <c r="J13916" s="18" t="s">
        <v>881</v>
      </c>
      <c r="K13916" s="18" t="s">
        <v>32184</v>
      </c>
      <c r="L13916" s="19" t="s">
        <v>51124</v>
      </c>
      <c r="M13916" s="18">
        <v>4</v>
      </c>
      <c r="N13916" s="18" t="s">
        <v>880</v>
      </c>
      <c r="O13916" s="19" t="s">
        <v>51124</v>
      </c>
      <c r="P13916" s="18" t="s">
        <v>882</v>
      </c>
      <c r="Q13916" s="18" t="s">
        <v>881</v>
      </c>
    </row>
    <row r="13917" spans="1:17">
      <c r="A13917" s="18"/>
      <c r="B13917" s="19" t="s">
        <v>16821</v>
      </c>
      <c r="C13917" s="19" t="s">
        <v>16822</v>
      </c>
      <c r="D13917" s="18" t="s">
        <v>32185</v>
      </c>
      <c r="E13917" s="19" t="s">
        <v>51125</v>
      </c>
      <c r="F13917" s="18">
        <v>5</v>
      </c>
      <c r="G13917" s="18" t="s">
        <v>880</v>
      </c>
      <c r="H13917" s="19" t="s">
        <v>51125</v>
      </c>
      <c r="I13917" s="18" t="s">
        <v>882</v>
      </c>
      <c r="J13917" s="18" t="s">
        <v>881</v>
      </c>
      <c r="K13917" s="18" t="s">
        <v>32185</v>
      </c>
      <c r="L13917" s="19" t="s">
        <v>51125</v>
      </c>
      <c r="M13917" s="18">
        <v>5</v>
      </c>
      <c r="N13917" s="18" t="s">
        <v>880</v>
      </c>
      <c r="O13917" s="19" t="s">
        <v>51125</v>
      </c>
      <c r="P13917" s="18" t="s">
        <v>882</v>
      </c>
      <c r="Q13917" s="18" t="s">
        <v>881</v>
      </c>
    </row>
    <row r="13918" spans="1:17">
      <c r="A13918" s="18"/>
      <c r="B13918" s="19" t="s">
        <v>16821</v>
      </c>
      <c r="C13918" s="19" t="s">
        <v>16822</v>
      </c>
      <c r="D13918" s="18" t="s">
        <v>32186</v>
      </c>
      <c r="E13918" s="19" t="s">
        <v>51126</v>
      </c>
      <c r="F13918" s="18">
        <v>6</v>
      </c>
      <c r="G13918" s="18" t="s">
        <v>880</v>
      </c>
      <c r="H13918" s="19" t="s">
        <v>51126</v>
      </c>
      <c r="I13918" s="18" t="s">
        <v>882</v>
      </c>
      <c r="J13918" s="18" t="s">
        <v>881</v>
      </c>
      <c r="K13918" s="18" t="s">
        <v>32186</v>
      </c>
      <c r="L13918" s="19" t="s">
        <v>51126</v>
      </c>
      <c r="M13918" s="18">
        <v>6</v>
      </c>
      <c r="N13918" s="18" t="s">
        <v>880</v>
      </c>
      <c r="O13918" s="19" t="s">
        <v>51126</v>
      </c>
      <c r="P13918" s="18" t="s">
        <v>882</v>
      </c>
      <c r="Q13918" s="18" t="s">
        <v>881</v>
      </c>
    </row>
    <row r="13919" spans="1:17">
      <c r="A13919" s="18"/>
      <c r="B13919" s="19" t="s">
        <v>16821</v>
      </c>
      <c r="C13919" s="19" t="s">
        <v>16822</v>
      </c>
      <c r="D13919" s="18" t="s">
        <v>32187</v>
      </c>
      <c r="E13919" s="19" t="s">
        <v>51127</v>
      </c>
      <c r="F13919" s="18">
        <v>7</v>
      </c>
      <c r="G13919" s="18" t="s">
        <v>880</v>
      </c>
      <c r="H13919" s="19" t="s">
        <v>51127</v>
      </c>
      <c r="I13919" s="18" t="s">
        <v>882</v>
      </c>
      <c r="J13919" s="18" t="s">
        <v>881</v>
      </c>
      <c r="K13919" s="18" t="s">
        <v>32187</v>
      </c>
      <c r="L13919" s="19" t="s">
        <v>51127</v>
      </c>
      <c r="M13919" s="18">
        <v>7</v>
      </c>
      <c r="N13919" s="18" t="s">
        <v>880</v>
      </c>
      <c r="O13919" s="19" t="s">
        <v>51127</v>
      </c>
      <c r="P13919" s="18" t="s">
        <v>882</v>
      </c>
      <c r="Q13919" s="18" t="s">
        <v>881</v>
      </c>
    </row>
    <row r="13920" spans="1:17">
      <c r="A13920" s="18"/>
      <c r="B13920" s="19" t="s">
        <v>16821</v>
      </c>
      <c r="C13920" s="19" t="s">
        <v>16822</v>
      </c>
      <c r="D13920" s="18" t="s">
        <v>32188</v>
      </c>
      <c r="E13920" s="19" t="s">
        <v>51128</v>
      </c>
      <c r="F13920" s="18">
        <v>8</v>
      </c>
      <c r="G13920" s="18" t="s">
        <v>880</v>
      </c>
      <c r="H13920" s="19" t="s">
        <v>51128</v>
      </c>
      <c r="I13920" s="18" t="s">
        <v>882</v>
      </c>
      <c r="J13920" s="18" t="s">
        <v>881</v>
      </c>
      <c r="K13920" s="18" t="s">
        <v>32188</v>
      </c>
      <c r="L13920" s="19" t="s">
        <v>51128</v>
      </c>
      <c r="M13920" s="18">
        <v>8</v>
      </c>
      <c r="N13920" s="18" t="s">
        <v>880</v>
      </c>
      <c r="O13920" s="19" t="s">
        <v>51128</v>
      </c>
      <c r="P13920" s="18" t="s">
        <v>882</v>
      </c>
      <c r="Q13920" s="18" t="s">
        <v>881</v>
      </c>
    </row>
    <row r="13921" spans="1:17">
      <c r="A13921" s="18"/>
      <c r="B13921" s="19" t="s">
        <v>16821</v>
      </c>
      <c r="C13921" s="19" t="s">
        <v>16822</v>
      </c>
      <c r="D13921" s="18" t="s">
        <v>32189</v>
      </c>
      <c r="E13921" s="19" t="s">
        <v>51129</v>
      </c>
      <c r="F13921" s="18">
        <v>9</v>
      </c>
      <c r="G13921" s="18" t="s">
        <v>880</v>
      </c>
      <c r="H13921" s="19" t="s">
        <v>51129</v>
      </c>
      <c r="I13921" s="18" t="s">
        <v>882</v>
      </c>
      <c r="J13921" s="18" t="s">
        <v>881</v>
      </c>
      <c r="K13921" s="18" t="s">
        <v>32189</v>
      </c>
      <c r="L13921" s="19" t="s">
        <v>51129</v>
      </c>
      <c r="M13921" s="18">
        <v>9</v>
      </c>
      <c r="N13921" s="18" t="s">
        <v>880</v>
      </c>
      <c r="O13921" s="19" t="s">
        <v>51129</v>
      </c>
      <c r="P13921" s="18" t="s">
        <v>882</v>
      </c>
      <c r="Q13921" s="18" t="s">
        <v>881</v>
      </c>
    </row>
    <row r="13922" spans="1:17">
      <c r="A13922" s="18"/>
      <c r="B13922" s="19" t="s">
        <v>16821</v>
      </c>
      <c r="C13922" s="19" t="s">
        <v>16822</v>
      </c>
      <c r="D13922" s="18" t="s">
        <v>32190</v>
      </c>
      <c r="E13922" s="19" t="s">
        <v>51130</v>
      </c>
      <c r="F13922" s="18">
        <v>10</v>
      </c>
      <c r="G13922" s="18" t="s">
        <v>880</v>
      </c>
      <c r="H13922" s="19" t="s">
        <v>51130</v>
      </c>
      <c r="I13922" s="18" t="s">
        <v>882</v>
      </c>
      <c r="J13922" s="18" t="s">
        <v>881</v>
      </c>
      <c r="K13922" s="18" t="s">
        <v>32190</v>
      </c>
      <c r="L13922" s="19" t="s">
        <v>51130</v>
      </c>
      <c r="M13922" s="18">
        <v>10</v>
      </c>
      <c r="N13922" s="18" t="s">
        <v>880</v>
      </c>
      <c r="O13922" s="19" t="s">
        <v>51130</v>
      </c>
      <c r="P13922" s="18" t="s">
        <v>882</v>
      </c>
      <c r="Q13922" s="18" t="s">
        <v>881</v>
      </c>
    </row>
    <row r="13923" spans="1:17">
      <c r="A13923" s="18"/>
      <c r="B13923" s="19" t="s">
        <v>16821</v>
      </c>
      <c r="C13923" s="19" t="s">
        <v>16822</v>
      </c>
      <c r="D13923" s="18" t="s">
        <v>32191</v>
      </c>
      <c r="E13923" s="19" t="s">
        <v>51131</v>
      </c>
      <c r="F13923" s="18">
        <v>11</v>
      </c>
      <c r="G13923" s="18" t="s">
        <v>880</v>
      </c>
      <c r="H13923" s="19" t="s">
        <v>51131</v>
      </c>
      <c r="I13923" s="18" t="s">
        <v>882</v>
      </c>
      <c r="J13923" s="18" t="s">
        <v>881</v>
      </c>
      <c r="K13923" s="18" t="s">
        <v>32191</v>
      </c>
      <c r="L13923" s="19" t="s">
        <v>51131</v>
      </c>
      <c r="M13923" s="18">
        <v>11</v>
      </c>
      <c r="N13923" s="18" t="s">
        <v>880</v>
      </c>
      <c r="O13923" s="19" t="s">
        <v>51131</v>
      </c>
      <c r="P13923" s="18" t="s">
        <v>882</v>
      </c>
      <c r="Q13923" s="18" t="s">
        <v>881</v>
      </c>
    </row>
    <row r="13924" spans="1:17">
      <c r="A13924" s="18"/>
      <c r="B13924" s="19" t="s">
        <v>16821</v>
      </c>
      <c r="C13924" s="19" t="s">
        <v>16822</v>
      </c>
      <c r="D13924" s="18" t="s">
        <v>32192</v>
      </c>
      <c r="E13924" s="19" t="s">
        <v>51132</v>
      </c>
      <c r="F13924" s="18">
        <v>12</v>
      </c>
      <c r="G13924" s="18" t="s">
        <v>880</v>
      </c>
      <c r="H13924" s="19" t="s">
        <v>51132</v>
      </c>
      <c r="I13924" s="18" t="s">
        <v>882</v>
      </c>
      <c r="J13924" s="18" t="s">
        <v>881</v>
      </c>
      <c r="K13924" s="18" t="s">
        <v>32192</v>
      </c>
      <c r="L13924" s="19" t="s">
        <v>51132</v>
      </c>
      <c r="M13924" s="18">
        <v>12</v>
      </c>
      <c r="N13924" s="18" t="s">
        <v>880</v>
      </c>
      <c r="O13924" s="19" t="s">
        <v>51132</v>
      </c>
      <c r="P13924" s="18" t="s">
        <v>882</v>
      </c>
      <c r="Q13924" s="18" t="s">
        <v>881</v>
      </c>
    </row>
    <row r="13925" spans="1:17">
      <c r="A13925" s="18"/>
      <c r="B13925" s="19" t="s">
        <v>16821</v>
      </c>
      <c r="C13925" s="19" t="s">
        <v>16822</v>
      </c>
      <c r="D13925" s="18" t="s">
        <v>32193</v>
      </c>
      <c r="E13925" s="19" t="s">
        <v>51133</v>
      </c>
      <c r="F13925" s="18">
        <v>13</v>
      </c>
      <c r="G13925" s="18" t="s">
        <v>880</v>
      </c>
      <c r="H13925" s="19" t="s">
        <v>51133</v>
      </c>
      <c r="I13925" s="18" t="s">
        <v>882</v>
      </c>
      <c r="J13925" s="18" t="s">
        <v>881</v>
      </c>
      <c r="K13925" s="18" t="s">
        <v>32193</v>
      </c>
      <c r="L13925" s="19" t="s">
        <v>51133</v>
      </c>
      <c r="M13925" s="18">
        <v>13</v>
      </c>
      <c r="N13925" s="18" t="s">
        <v>880</v>
      </c>
      <c r="O13925" s="19" t="s">
        <v>51133</v>
      </c>
      <c r="P13925" s="18" t="s">
        <v>882</v>
      </c>
      <c r="Q13925" s="18" t="s">
        <v>881</v>
      </c>
    </row>
    <row r="13926" spans="1:17">
      <c r="A13926" s="18"/>
      <c r="B13926" s="19" t="s">
        <v>16821</v>
      </c>
      <c r="C13926" s="19" t="s">
        <v>16822</v>
      </c>
      <c r="D13926" s="18" t="s">
        <v>32194</v>
      </c>
      <c r="E13926" s="19" t="s">
        <v>51134</v>
      </c>
      <c r="F13926" s="18">
        <v>14</v>
      </c>
      <c r="G13926" s="18" t="s">
        <v>880</v>
      </c>
      <c r="H13926" s="19" t="s">
        <v>51134</v>
      </c>
      <c r="I13926" s="18" t="s">
        <v>882</v>
      </c>
      <c r="J13926" s="18" t="s">
        <v>881</v>
      </c>
      <c r="K13926" s="18" t="s">
        <v>32194</v>
      </c>
      <c r="L13926" s="19" t="s">
        <v>51134</v>
      </c>
      <c r="M13926" s="18">
        <v>14</v>
      </c>
      <c r="N13926" s="18" t="s">
        <v>880</v>
      </c>
      <c r="O13926" s="19" t="s">
        <v>51134</v>
      </c>
      <c r="P13926" s="18" t="s">
        <v>882</v>
      </c>
      <c r="Q13926" s="18" t="s">
        <v>881</v>
      </c>
    </row>
    <row r="13927" spans="1:17">
      <c r="A13927" s="18"/>
      <c r="B13927" s="19" t="s">
        <v>16821</v>
      </c>
      <c r="C13927" s="19" t="s">
        <v>16822</v>
      </c>
      <c r="D13927" s="18" t="s">
        <v>32195</v>
      </c>
      <c r="E13927" s="19" t="s">
        <v>51135</v>
      </c>
      <c r="F13927" s="18">
        <v>15</v>
      </c>
      <c r="G13927" s="18" t="s">
        <v>880</v>
      </c>
      <c r="H13927" s="19" t="s">
        <v>51135</v>
      </c>
      <c r="I13927" s="18" t="s">
        <v>882</v>
      </c>
      <c r="J13927" s="18" t="s">
        <v>881</v>
      </c>
      <c r="K13927" s="18" t="s">
        <v>32195</v>
      </c>
      <c r="L13927" s="19" t="s">
        <v>51135</v>
      </c>
      <c r="M13927" s="18">
        <v>15</v>
      </c>
      <c r="N13927" s="18" t="s">
        <v>880</v>
      </c>
      <c r="O13927" s="19" t="s">
        <v>51135</v>
      </c>
      <c r="P13927" s="18" t="s">
        <v>882</v>
      </c>
      <c r="Q13927" s="18" t="s">
        <v>881</v>
      </c>
    </row>
    <row r="13928" spans="1:17">
      <c r="A13928" s="18"/>
      <c r="B13928" s="19" t="s">
        <v>16821</v>
      </c>
      <c r="C13928" s="19" t="s">
        <v>16822</v>
      </c>
      <c r="D13928" s="18" t="s">
        <v>32196</v>
      </c>
      <c r="E13928" s="19" t="s">
        <v>51136</v>
      </c>
      <c r="F13928" s="18">
        <v>16</v>
      </c>
      <c r="G13928" s="18" t="s">
        <v>880</v>
      </c>
      <c r="H13928" s="19" t="s">
        <v>51136</v>
      </c>
      <c r="I13928" s="18" t="s">
        <v>882</v>
      </c>
      <c r="J13928" s="18" t="s">
        <v>881</v>
      </c>
      <c r="K13928" s="18" t="s">
        <v>32196</v>
      </c>
      <c r="L13928" s="19" t="s">
        <v>51136</v>
      </c>
      <c r="M13928" s="18">
        <v>16</v>
      </c>
      <c r="N13928" s="18" t="s">
        <v>880</v>
      </c>
      <c r="O13928" s="19" t="s">
        <v>51136</v>
      </c>
      <c r="P13928" s="18" t="s">
        <v>882</v>
      </c>
      <c r="Q13928" s="18" t="s">
        <v>881</v>
      </c>
    </row>
    <row r="13929" spans="1:17">
      <c r="A13929" s="18"/>
      <c r="B13929" s="19" t="s">
        <v>16821</v>
      </c>
      <c r="C13929" s="19" t="s">
        <v>16822</v>
      </c>
      <c r="D13929" s="18" t="s">
        <v>32197</v>
      </c>
      <c r="E13929" s="19" t="s">
        <v>51137</v>
      </c>
      <c r="F13929" s="18">
        <v>17</v>
      </c>
      <c r="G13929" s="18" t="s">
        <v>880</v>
      </c>
      <c r="H13929" s="19" t="s">
        <v>51137</v>
      </c>
      <c r="I13929" s="18" t="s">
        <v>882</v>
      </c>
      <c r="J13929" s="18" t="s">
        <v>881</v>
      </c>
      <c r="K13929" s="18" t="s">
        <v>32197</v>
      </c>
      <c r="L13929" s="19" t="s">
        <v>51137</v>
      </c>
      <c r="M13929" s="18">
        <v>17</v>
      </c>
      <c r="N13929" s="18" t="s">
        <v>880</v>
      </c>
      <c r="O13929" s="19" t="s">
        <v>51137</v>
      </c>
      <c r="P13929" s="18" t="s">
        <v>882</v>
      </c>
      <c r="Q13929" s="18" t="s">
        <v>881</v>
      </c>
    </row>
    <row r="13930" spans="1:17">
      <c r="A13930" s="18"/>
      <c r="B13930" s="19" t="s">
        <v>16821</v>
      </c>
      <c r="C13930" s="19" t="s">
        <v>16822</v>
      </c>
      <c r="D13930" s="18" t="s">
        <v>32198</v>
      </c>
      <c r="E13930" s="19" t="s">
        <v>51138</v>
      </c>
      <c r="F13930" s="18">
        <v>18</v>
      </c>
      <c r="G13930" s="18" t="s">
        <v>880</v>
      </c>
      <c r="H13930" s="19" t="s">
        <v>51138</v>
      </c>
      <c r="I13930" s="18" t="s">
        <v>882</v>
      </c>
      <c r="J13930" s="18" t="s">
        <v>881</v>
      </c>
      <c r="K13930" s="18" t="s">
        <v>32198</v>
      </c>
      <c r="L13930" s="19" t="s">
        <v>51138</v>
      </c>
      <c r="M13930" s="18">
        <v>18</v>
      </c>
      <c r="N13930" s="18" t="s">
        <v>880</v>
      </c>
      <c r="O13930" s="19" t="s">
        <v>51138</v>
      </c>
      <c r="P13930" s="18" t="s">
        <v>882</v>
      </c>
      <c r="Q13930" s="18" t="s">
        <v>881</v>
      </c>
    </row>
    <row r="13931" spans="1:17">
      <c r="A13931" s="18"/>
      <c r="B13931" s="19" t="s">
        <v>16821</v>
      </c>
      <c r="C13931" s="19" t="s">
        <v>16822</v>
      </c>
      <c r="D13931" s="18" t="s">
        <v>32199</v>
      </c>
      <c r="E13931" s="19" t="s">
        <v>51139</v>
      </c>
      <c r="F13931" s="18">
        <v>19</v>
      </c>
      <c r="G13931" s="18" t="s">
        <v>880</v>
      </c>
      <c r="H13931" s="19" t="s">
        <v>51139</v>
      </c>
      <c r="I13931" s="18" t="s">
        <v>882</v>
      </c>
      <c r="J13931" s="18" t="s">
        <v>881</v>
      </c>
      <c r="K13931" s="18" t="s">
        <v>32199</v>
      </c>
      <c r="L13931" s="19" t="s">
        <v>51139</v>
      </c>
      <c r="M13931" s="18">
        <v>19</v>
      </c>
      <c r="N13931" s="18" t="s">
        <v>880</v>
      </c>
      <c r="O13931" s="19" t="s">
        <v>51139</v>
      </c>
      <c r="P13931" s="18" t="s">
        <v>882</v>
      </c>
      <c r="Q13931" s="18" t="s">
        <v>881</v>
      </c>
    </row>
    <row r="13932" spans="1:17">
      <c r="A13932" s="18"/>
      <c r="B13932" s="19" t="s">
        <v>16821</v>
      </c>
      <c r="C13932" s="19" t="s">
        <v>16822</v>
      </c>
      <c r="D13932" s="18" t="s">
        <v>32200</v>
      </c>
      <c r="E13932" s="19" t="s">
        <v>51140</v>
      </c>
      <c r="F13932" s="18">
        <v>20</v>
      </c>
      <c r="G13932" s="18" t="s">
        <v>880</v>
      </c>
      <c r="H13932" s="19" t="s">
        <v>51140</v>
      </c>
      <c r="I13932" s="18" t="s">
        <v>882</v>
      </c>
      <c r="J13932" s="18" t="s">
        <v>881</v>
      </c>
      <c r="K13932" s="18" t="s">
        <v>32200</v>
      </c>
      <c r="L13932" s="19" t="s">
        <v>51140</v>
      </c>
      <c r="M13932" s="18">
        <v>20</v>
      </c>
      <c r="N13932" s="18" t="s">
        <v>880</v>
      </c>
      <c r="O13932" s="19" t="s">
        <v>51140</v>
      </c>
      <c r="P13932" s="18" t="s">
        <v>882</v>
      </c>
      <c r="Q13932" s="18" t="s">
        <v>881</v>
      </c>
    </row>
    <row r="13933" spans="1:17">
      <c r="A13933" s="18"/>
      <c r="B13933" s="19" t="s">
        <v>16821</v>
      </c>
      <c r="C13933" s="19" t="s">
        <v>16822</v>
      </c>
      <c r="D13933" s="18" t="s">
        <v>32201</v>
      </c>
      <c r="E13933" s="19" t="s">
        <v>51141</v>
      </c>
      <c r="F13933" s="18">
        <v>21</v>
      </c>
      <c r="G13933" s="18" t="s">
        <v>880</v>
      </c>
      <c r="H13933" s="19" t="s">
        <v>51141</v>
      </c>
      <c r="I13933" s="18" t="s">
        <v>882</v>
      </c>
      <c r="J13933" s="18" t="s">
        <v>881</v>
      </c>
      <c r="K13933" s="18" t="s">
        <v>32201</v>
      </c>
      <c r="L13933" s="19" t="s">
        <v>51141</v>
      </c>
      <c r="M13933" s="18">
        <v>21</v>
      </c>
      <c r="N13933" s="18" t="s">
        <v>880</v>
      </c>
      <c r="O13933" s="19" t="s">
        <v>51141</v>
      </c>
      <c r="P13933" s="18" t="s">
        <v>882</v>
      </c>
      <c r="Q13933" s="18" t="s">
        <v>881</v>
      </c>
    </row>
    <row r="13934" spans="1:17">
      <c r="A13934" s="18"/>
      <c r="B13934" s="19" t="s">
        <v>16821</v>
      </c>
      <c r="C13934" s="19" t="s">
        <v>16822</v>
      </c>
      <c r="D13934" s="18" t="s">
        <v>32202</v>
      </c>
      <c r="E13934" s="19" t="s">
        <v>51142</v>
      </c>
      <c r="F13934" s="18">
        <v>22</v>
      </c>
      <c r="G13934" s="18" t="s">
        <v>880</v>
      </c>
      <c r="H13934" s="19" t="s">
        <v>51142</v>
      </c>
      <c r="I13934" s="18" t="s">
        <v>882</v>
      </c>
      <c r="J13934" s="18" t="s">
        <v>881</v>
      </c>
      <c r="K13934" s="18" t="s">
        <v>32202</v>
      </c>
      <c r="L13934" s="19" t="s">
        <v>51142</v>
      </c>
      <c r="M13934" s="18">
        <v>22</v>
      </c>
      <c r="N13934" s="18" t="s">
        <v>880</v>
      </c>
      <c r="O13934" s="19" t="s">
        <v>51142</v>
      </c>
      <c r="P13934" s="18" t="s">
        <v>882</v>
      </c>
      <c r="Q13934" s="18" t="s">
        <v>881</v>
      </c>
    </row>
    <row r="13935" spans="1:17">
      <c r="A13935" s="18"/>
      <c r="B13935" s="19" t="s">
        <v>16821</v>
      </c>
      <c r="C13935" s="19" t="s">
        <v>16822</v>
      </c>
      <c r="D13935" s="18" t="s">
        <v>32203</v>
      </c>
      <c r="E13935" s="19" t="s">
        <v>51143</v>
      </c>
      <c r="F13935" s="18">
        <v>23</v>
      </c>
      <c r="G13935" s="18" t="s">
        <v>880</v>
      </c>
      <c r="H13935" s="19" t="s">
        <v>51143</v>
      </c>
      <c r="I13935" s="18" t="s">
        <v>882</v>
      </c>
      <c r="J13935" s="18" t="s">
        <v>881</v>
      </c>
      <c r="K13935" s="18" t="s">
        <v>32203</v>
      </c>
      <c r="L13935" s="19" t="s">
        <v>51143</v>
      </c>
      <c r="M13935" s="18">
        <v>23</v>
      </c>
      <c r="N13935" s="18" t="s">
        <v>880</v>
      </c>
      <c r="O13935" s="19" t="s">
        <v>51143</v>
      </c>
      <c r="P13935" s="18" t="s">
        <v>882</v>
      </c>
      <c r="Q13935" s="18" t="s">
        <v>881</v>
      </c>
    </row>
    <row r="13936" spans="1:17">
      <c r="A13936" s="18"/>
      <c r="B13936" s="19" t="s">
        <v>16821</v>
      </c>
      <c r="C13936" s="19" t="s">
        <v>16822</v>
      </c>
      <c r="D13936" s="18" t="s">
        <v>32204</v>
      </c>
      <c r="E13936" s="19" t="s">
        <v>51144</v>
      </c>
      <c r="F13936" s="18">
        <v>24</v>
      </c>
      <c r="G13936" s="18" t="s">
        <v>880</v>
      </c>
      <c r="H13936" s="19" t="s">
        <v>51144</v>
      </c>
      <c r="I13936" s="18" t="s">
        <v>882</v>
      </c>
      <c r="J13936" s="18" t="s">
        <v>881</v>
      </c>
      <c r="K13936" s="18" t="s">
        <v>32204</v>
      </c>
      <c r="L13936" s="19" t="s">
        <v>51144</v>
      </c>
      <c r="M13936" s="18">
        <v>24</v>
      </c>
      <c r="N13936" s="18" t="s">
        <v>880</v>
      </c>
      <c r="O13936" s="19" t="s">
        <v>51144</v>
      </c>
      <c r="P13936" s="18" t="s">
        <v>882</v>
      </c>
      <c r="Q13936" s="18" t="s">
        <v>881</v>
      </c>
    </row>
    <row r="13937" spans="1:17">
      <c r="A13937" s="18"/>
      <c r="B13937" s="19" t="s">
        <v>16821</v>
      </c>
      <c r="C13937" s="19" t="s">
        <v>16822</v>
      </c>
      <c r="D13937" s="18" t="s">
        <v>32205</v>
      </c>
      <c r="E13937" s="19" t="s">
        <v>51145</v>
      </c>
      <c r="F13937" s="18">
        <v>25</v>
      </c>
      <c r="G13937" s="18" t="s">
        <v>880</v>
      </c>
      <c r="H13937" s="19" t="s">
        <v>51145</v>
      </c>
      <c r="I13937" s="18" t="s">
        <v>882</v>
      </c>
      <c r="J13937" s="18" t="s">
        <v>881</v>
      </c>
      <c r="K13937" s="18" t="s">
        <v>32205</v>
      </c>
      <c r="L13937" s="19" t="s">
        <v>51145</v>
      </c>
      <c r="M13937" s="18">
        <v>25</v>
      </c>
      <c r="N13937" s="18" t="s">
        <v>880</v>
      </c>
      <c r="O13937" s="19" t="s">
        <v>51145</v>
      </c>
      <c r="P13937" s="18" t="s">
        <v>882</v>
      </c>
      <c r="Q13937" s="18" t="s">
        <v>881</v>
      </c>
    </row>
    <row r="13938" spans="1:17">
      <c r="A13938" s="18"/>
      <c r="B13938" s="19" t="s">
        <v>16821</v>
      </c>
      <c r="C13938" s="19" t="s">
        <v>16822</v>
      </c>
      <c r="D13938" s="18" t="s">
        <v>32206</v>
      </c>
      <c r="E13938" s="19" t="s">
        <v>51146</v>
      </c>
      <c r="F13938" s="18">
        <v>26</v>
      </c>
      <c r="G13938" s="18" t="s">
        <v>880</v>
      </c>
      <c r="H13938" s="19" t="s">
        <v>51146</v>
      </c>
      <c r="I13938" s="18" t="s">
        <v>882</v>
      </c>
      <c r="J13938" s="18" t="s">
        <v>881</v>
      </c>
      <c r="K13938" s="18" t="s">
        <v>32206</v>
      </c>
      <c r="L13938" s="19" t="s">
        <v>51146</v>
      </c>
      <c r="M13938" s="18">
        <v>26</v>
      </c>
      <c r="N13938" s="18" t="s">
        <v>880</v>
      </c>
      <c r="O13938" s="19" t="s">
        <v>51146</v>
      </c>
      <c r="P13938" s="18" t="s">
        <v>882</v>
      </c>
      <c r="Q13938" s="18" t="s">
        <v>881</v>
      </c>
    </row>
    <row r="13939" spans="1:17">
      <c r="A13939" s="18"/>
      <c r="B13939" s="19" t="s">
        <v>16821</v>
      </c>
      <c r="C13939" s="19" t="s">
        <v>16822</v>
      </c>
      <c r="D13939" s="18" t="s">
        <v>32207</v>
      </c>
      <c r="E13939" s="19" t="s">
        <v>51147</v>
      </c>
      <c r="F13939" s="18">
        <v>27</v>
      </c>
      <c r="G13939" s="18" t="s">
        <v>880</v>
      </c>
      <c r="H13939" s="19" t="s">
        <v>51147</v>
      </c>
      <c r="I13939" s="18" t="s">
        <v>882</v>
      </c>
      <c r="J13939" s="18" t="s">
        <v>881</v>
      </c>
      <c r="K13939" s="18" t="s">
        <v>32207</v>
      </c>
      <c r="L13939" s="19" t="s">
        <v>51147</v>
      </c>
      <c r="M13939" s="18">
        <v>27</v>
      </c>
      <c r="N13939" s="18" t="s">
        <v>880</v>
      </c>
      <c r="O13939" s="19" t="s">
        <v>51147</v>
      </c>
      <c r="P13939" s="18" t="s">
        <v>882</v>
      </c>
      <c r="Q13939" s="18" t="s">
        <v>881</v>
      </c>
    </row>
    <row r="13940" spans="1:17">
      <c r="A13940" s="18"/>
      <c r="B13940" s="19" t="s">
        <v>16821</v>
      </c>
      <c r="C13940" s="19" t="s">
        <v>16822</v>
      </c>
      <c r="D13940" s="18" t="s">
        <v>32208</v>
      </c>
      <c r="E13940" s="19" t="s">
        <v>51148</v>
      </c>
      <c r="F13940" s="18">
        <v>28</v>
      </c>
      <c r="G13940" s="18" t="s">
        <v>880</v>
      </c>
      <c r="H13940" s="19" t="s">
        <v>51148</v>
      </c>
      <c r="I13940" s="18" t="s">
        <v>882</v>
      </c>
      <c r="J13940" s="18" t="s">
        <v>881</v>
      </c>
      <c r="K13940" s="18" t="s">
        <v>32208</v>
      </c>
      <c r="L13940" s="19" t="s">
        <v>51148</v>
      </c>
      <c r="M13940" s="18">
        <v>28</v>
      </c>
      <c r="N13940" s="18" t="s">
        <v>880</v>
      </c>
      <c r="O13940" s="19" t="s">
        <v>51148</v>
      </c>
      <c r="P13940" s="18" t="s">
        <v>882</v>
      </c>
      <c r="Q13940" s="18" t="s">
        <v>881</v>
      </c>
    </row>
    <row r="13941" spans="1:17">
      <c r="A13941" s="18"/>
      <c r="B13941" s="19" t="s">
        <v>16821</v>
      </c>
      <c r="C13941" s="19" t="s">
        <v>16822</v>
      </c>
      <c r="D13941" s="18" t="s">
        <v>32209</v>
      </c>
      <c r="E13941" s="19" t="s">
        <v>51149</v>
      </c>
      <c r="F13941" s="18">
        <v>29</v>
      </c>
      <c r="G13941" s="18" t="s">
        <v>880</v>
      </c>
      <c r="H13941" s="19" t="s">
        <v>51149</v>
      </c>
      <c r="I13941" s="18" t="s">
        <v>882</v>
      </c>
      <c r="J13941" s="18" t="s">
        <v>881</v>
      </c>
      <c r="K13941" s="18" t="s">
        <v>32209</v>
      </c>
      <c r="L13941" s="19" t="s">
        <v>51149</v>
      </c>
      <c r="M13941" s="18">
        <v>29</v>
      </c>
      <c r="N13941" s="18" t="s">
        <v>880</v>
      </c>
      <c r="O13941" s="19" t="s">
        <v>51149</v>
      </c>
      <c r="P13941" s="18" t="s">
        <v>882</v>
      </c>
      <c r="Q13941" s="18" t="s">
        <v>881</v>
      </c>
    </row>
    <row r="13942" spans="1:17">
      <c r="A13942" s="18"/>
      <c r="B13942" s="19" t="s">
        <v>16821</v>
      </c>
      <c r="C13942" s="19" t="s">
        <v>16822</v>
      </c>
      <c r="D13942" s="18" t="s">
        <v>32210</v>
      </c>
      <c r="E13942" s="19" t="s">
        <v>51150</v>
      </c>
      <c r="F13942" s="18">
        <v>30</v>
      </c>
      <c r="G13942" s="18" t="s">
        <v>880</v>
      </c>
      <c r="H13942" s="19" t="s">
        <v>51150</v>
      </c>
      <c r="I13942" s="18" t="s">
        <v>882</v>
      </c>
      <c r="J13942" s="18" t="s">
        <v>881</v>
      </c>
      <c r="K13942" s="18" t="s">
        <v>32210</v>
      </c>
      <c r="L13942" s="19" t="s">
        <v>51150</v>
      </c>
      <c r="M13942" s="18">
        <v>30</v>
      </c>
      <c r="N13942" s="18" t="s">
        <v>880</v>
      </c>
      <c r="O13942" s="19" t="s">
        <v>51150</v>
      </c>
      <c r="P13942" s="18" t="s">
        <v>882</v>
      </c>
      <c r="Q13942" s="18" t="s">
        <v>881</v>
      </c>
    </row>
    <row r="13943" spans="1:17">
      <c r="A13943" s="18"/>
      <c r="B13943" s="19" t="s">
        <v>16821</v>
      </c>
      <c r="C13943" s="19" t="s">
        <v>16822</v>
      </c>
      <c r="D13943" s="18" t="s">
        <v>32211</v>
      </c>
      <c r="E13943" s="19" t="s">
        <v>51151</v>
      </c>
      <c r="F13943" s="18">
        <v>31</v>
      </c>
      <c r="G13943" s="18" t="s">
        <v>880</v>
      </c>
      <c r="H13943" s="19" t="s">
        <v>51151</v>
      </c>
      <c r="I13943" s="18" t="s">
        <v>882</v>
      </c>
      <c r="J13943" s="18" t="s">
        <v>881</v>
      </c>
      <c r="K13943" s="18" t="s">
        <v>32211</v>
      </c>
      <c r="L13943" s="19" t="s">
        <v>51151</v>
      </c>
      <c r="M13943" s="18">
        <v>31</v>
      </c>
      <c r="N13943" s="18" t="s">
        <v>880</v>
      </c>
      <c r="O13943" s="19" t="s">
        <v>51151</v>
      </c>
      <c r="P13943" s="18" t="s">
        <v>882</v>
      </c>
      <c r="Q13943" s="18" t="s">
        <v>881</v>
      </c>
    </row>
    <row r="13944" spans="1:17">
      <c r="A13944" s="18"/>
      <c r="B13944" s="19" t="s">
        <v>16821</v>
      </c>
      <c r="C13944" s="19" t="s">
        <v>16822</v>
      </c>
      <c r="D13944" s="18" t="s">
        <v>32212</v>
      </c>
      <c r="E13944" s="19" t="s">
        <v>51152</v>
      </c>
      <c r="F13944" s="18">
        <v>32</v>
      </c>
      <c r="G13944" s="18" t="s">
        <v>880</v>
      </c>
      <c r="H13944" s="19" t="s">
        <v>51152</v>
      </c>
      <c r="I13944" s="18" t="s">
        <v>882</v>
      </c>
      <c r="J13944" s="18" t="s">
        <v>881</v>
      </c>
      <c r="K13944" s="18" t="s">
        <v>32212</v>
      </c>
      <c r="L13944" s="19" t="s">
        <v>51152</v>
      </c>
      <c r="M13944" s="18">
        <v>32</v>
      </c>
      <c r="N13944" s="18" t="s">
        <v>880</v>
      </c>
      <c r="O13944" s="19" t="s">
        <v>51152</v>
      </c>
      <c r="P13944" s="18" t="s">
        <v>882</v>
      </c>
      <c r="Q13944" s="18" t="s">
        <v>881</v>
      </c>
    </row>
    <row r="13945" spans="1:17">
      <c r="A13945" s="18"/>
      <c r="B13945" s="19" t="s">
        <v>16821</v>
      </c>
      <c r="C13945" s="19" t="s">
        <v>16822</v>
      </c>
      <c r="D13945" s="18" t="s">
        <v>32213</v>
      </c>
      <c r="E13945" s="19" t="s">
        <v>51153</v>
      </c>
      <c r="F13945" s="18">
        <v>33</v>
      </c>
      <c r="G13945" s="18" t="s">
        <v>880</v>
      </c>
      <c r="H13945" s="19" t="s">
        <v>51153</v>
      </c>
      <c r="I13945" s="18" t="s">
        <v>882</v>
      </c>
      <c r="J13945" s="18" t="s">
        <v>881</v>
      </c>
      <c r="K13945" s="18" t="s">
        <v>32213</v>
      </c>
      <c r="L13945" s="19" t="s">
        <v>51153</v>
      </c>
      <c r="M13945" s="18">
        <v>33</v>
      </c>
      <c r="N13945" s="18" t="s">
        <v>880</v>
      </c>
      <c r="O13945" s="19" t="s">
        <v>51153</v>
      </c>
      <c r="P13945" s="18" t="s">
        <v>882</v>
      </c>
      <c r="Q13945" s="18" t="s">
        <v>881</v>
      </c>
    </row>
    <row r="13946" spans="1:17">
      <c r="A13946" s="18"/>
      <c r="B13946" s="19" t="s">
        <v>16821</v>
      </c>
      <c r="C13946" s="19" t="s">
        <v>16822</v>
      </c>
      <c r="D13946" s="18" t="s">
        <v>32214</v>
      </c>
      <c r="E13946" s="19" t="s">
        <v>51154</v>
      </c>
      <c r="F13946" s="18">
        <v>34</v>
      </c>
      <c r="G13946" s="18" t="s">
        <v>880</v>
      </c>
      <c r="H13946" s="19" t="s">
        <v>51154</v>
      </c>
      <c r="I13946" s="18" t="s">
        <v>882</v>
      </c>
      <c r="J13946" s="18" t="s">
        <v>881</v>
      </c>
      <c r="K13946" s="18" t="s">
        <v>32214</v>
      </c>
      <c r="L13946" s="19" t="s">
        <v>51154</v>
      </c>
      <c r="M13946" s="18">
        <v>34</v>
      </c>
      <c r="N13946" s="18" t="s">
        <v>880</v>
      </c>
      <c r="O13946" s="19" t="s">
        <v>51154</v>
      </c>
      <c r="P13946" s="18" t="s">
        <v>882</v>
      </c>
      <c r="Q13946" s="18" t="s">
        <v>881</v>
      </c>
    </row>
    <row r="13947" spans="1:17">
      <c r="A13947" s="18"/>
      <c r="B13947" s="19" t="s">
        <v>16821</v>
      </c>
      <c r="C13947" s="19" t="s">
        <v>16822</v>
      </c>
      <c r="D13947" s="18" t="s">
        <v>32215</v>
      </c>
      <c r="E13947" s="19" t="s">
        <v>51155</v>
      </c>
      <c r="F13947" s="18">
        <v>35</v>
      </c>
      <c r="G13947" s="18" t="s">
        <v>880</v>
      </c>
      <c r="H13947" s="19" t="s">
        <v>51155</v>
      </c>
      <c r="I13947" s="18" t="s">
        <v>882</v>
      </c>
      <c r="J13947" s="18" t="s">
        <v>881</v>
      </c>
      <c r="K13947" s="18" t="s">
        <v>32215</v>
      </c>
      <c r="L13947" s="19" t="s">
        <v>51155</v>
      </c>
      <c r="M13947" s="18">
        <v>35</v>
      </c>
      <c r="N13947" s="18" t="s">
        <v>880</v>
      </c>
      <c r="O13947" s="19" t="s">
        <v>51155</v>
      </c>
      <c r="P13947" s="18" t="s">
        <v>882</v>
      </c>
      <c r="Q13947" s="18" t="s">
        <v>881</v>
      </c>
    </row>
    <row r="13948" spans="1:17">
      <c r="A13948" s="18"/>
      <c r="B13948" s="19" t="s">
        <v>16821</v>
      </c>
      <c r="C13948" s="19" t="s">
        <v>16822</v>
      </c>
      <c r="D13948" s="18" t="s">
        <v>32216</v>
      </c>
      <c r="E13948" s="19" t="s">
        <v>51156</v>
      </c>
      <c r="F13948" s="18">
        <v>36</v>
      </c>
      <c r="G13948" s="18" t="s">
        <v>880</v>
      </c>
      <c r="H13948" s="19" t="s">
        <v>51156</v>
      </c>
      <c r="I13948" s="18" t="s">
        <v>882</v>
      </c>
      <c r="J13948" s="18" t="s">
        <v>881</v>
      </c>
      <c r="K13948" s="18" t="s">
        <v>32216</v>
      </c>
      <c r="L13948" s="19" t="s">
        <v>51156</v>
      </c>
      <c r="M13948" s="18">
        <v>36</v>
      </c>
      <c r="N13948" s="18" t="s">
        <v>880</v>
      </c>
      <c r="O13948" s="19" t="s">
        <v>51156</v>
      </c>
      <c r="P13948" s="18" t="s">
        <v>882</v>
      </c>
      <c r="Q13948" s="18" t="s">
        <v>881</v>
      </c>
    </row>
    <row r="13949" spans="1:17">
      <c r="A13949" s="18"/>
      <c r="B13949" s="19" t="s">
        <v>16821</v>
      </c>
      <c r="C13949" s="19" t="s">
        <v>16822</v>
      </c>
      <c r="D13949" s="18" t="s">
        <v>32217</v>
      </c>
      <c r="E13949" s="19" t="s">
        <v>51157</v>
      </c>
      <c r="F13949" s="18">
        <v>37</v>
      </c>
      <c r="G13949" s="18" t="s">
        <v>880</v>
      </c>
      <c r="H13949" s="19" t="s">
        <v>51157</v>
      </c>
      <c r="I13949" s="18" t="s">
        <v>882</v>
      </c>
      <c r="J13949" s="18" t="s">
        <v>881</v>
      </c>
      <c r="K13949" s="18" t="s">
        <v>32217</v>
      </c>
      <c r="L13949" s="19" t="s">
        <v>51157</v>
      </c>
      <c r="M13949" s="18">
        <v>37</v>
      </c>
      <c r="N13949" s="18" t="s">
        <v>880</v>
      </c>
      <c r="O13949" s="19" t="s">
        <v>51157</v>
      </c>
      <c r="P13949" s="18" t="s">
        <v>882</v>
      </c>
      <c r="Q13949" s="18" t="s">
        <v>881</v>
      </c>
    </row>
    <row r="13950" spans="1:17">
      <c r="A13950" s="18"/>
      <c r="B13950" s="19" t="s">
        <v>16821</v>
      </c>
      <c r="C13950" s="19" t="s">
        <v>16822</v>
      </c>
      <c r="D13950" s="18" t="s">
        <v>32218</v>
      </c>
      <c r="E13950" s="19" t="s">
        <v>51158</v>
      </c>
      <c r="F13950" s="18">
        <v>38</v>
      </c>
      <c r="G13950" s="18" t="s">
        <v>880</v>
      </c>
      <c r="H13950" s="19" t="s">
        <v>51158</v>
      </c>
      <c r="I13950" s="18" t="s">
        <v>882</v>
      </c>
      <c r="J13950" s="18" t="s">
        <v>881</v>
      </c>
      <c r="K13950" s="18" t="s">
        <v>32218</v>
      </c>
      <c r="L13950" s="19" t="s">
        <v>51158</v>
      </c>
      <c r="M13950" s="18">
        <v>38</v>
      </c>
      <c r="N13950" s="18" t="s">
        <v>880</v>
      </c>
      <c r="O13950" s="19" t="s">
        <v>51158</v>
      </c>
      <c r="P13950" s="18" t="s">
        <v>882</v>
      </c>
      <c r="Q13950" s="18" t="s">
        <v>881</v>
      </c>
    </row>
    <row r="13951" spans="1:17">
      <c r="A13951" s="18"/>
      <c r="B13951" s="19" t="s">
        <v>16821</v>
      </c>
      <c r="C13951" s="19" t="s">
        <v>16822</v>
      </c>
      <c r="D13951" s="18" t="s">
        <v>32219</v>
      </c>
      <c r="E13951" s="19" t="s">
        <v>51159</v>
      </c>
      <c r="F13951" s="18">
        <v>1</v>
      </c>
      <c r="G13951" s="18" t="s">
        <v>880</v>
      </c>
      <c r="H13951" s="19" t="s">
        <v>51159</v>
      </c>
      <c r="I13951" s="18" t="s">
        <v>21565</v>
      </c>
      <c r="J13951" s="18" t="s">
        <v>881</v>
      </c>
      <c r="K13951" s="18" t="s">
        <v>32219</v>
      </c>
      <c r="L13951" s="19" t="s">
        <v>51159</v>
      </c>
      <c r="M13951" s="18">
        <v>1</v>
      </c>
      <c r="N13951" s="18" t="s">
        <v>880</v>
      </c>
      <c r="O13951" s="19" t="s">
        <v>51159</v>
      </c>
      <c r="P13951" s="18" t="s">
        <v>21565</v>
      </c>
      <c r="Q13951" s="18" t="s">
        <v>881</v>
      </c>
    </row>
    <row r="13952" spans="1:17">
      <c r="A13952" s="18"/>
      <c r="B13952" s="19" t="s">
        <v>16821</v>
      </c>
      <c r="C13952" s="19" t="s">
        <v>16822</v>
      </c>
      <c r="D13952" s="18" t="s">
        <v>32220</v>
      </c>
      <c r="E13952" s="19" t="s">
        <v>51160</v>
      </c>
      <c r="F13952" s="18">
        <v>2</v>
      </c>
      <c r="G13952" s="18" t="s">
        <v>880</v>
      </c>
      <c r="H13952" s="19" t="s">
        <v>51160</v>
      </c>
      <c r="I13952" s="18" t="s">
        <v>21565</v>
      </c>
      <c r="J13952" s="18" t="s">
        <v>881</v>
      </c>
      <c r="K13952" s="18" t="s">
        <v>32220</v>
      </c>
      <c r="L13952" s="19" t="s">
        <v>51160</v>
      </c>
      <c r="M13952" s="18">
        <v>2</v>
      </c>
      <c r="N13952" s="18" t="s">
        <v>880</v>
      </c>
      <c r="O13952" s="19" t="s">
        <v>51160</v>
      </c>
      <c r="P13952" s="18" t="s">
        <v>21565</v>
      </c>
      <c r="Q13952" s="18" t="s">
        <v>881</v>
      </c>
    </row>
    <row r="13953" spans="1:17">
      <c r="A13953" s="18"/>
      <c r="B13953" s="19" t="s">
        <v>16821</v>
      </c>
      <c r="C13953" s="19" t="s">
        <v>16822</v>
      </c>
      <c r="D13953" s="18" t="s">
        <v>32221</v>
      </c>
      <c r="E13953" s="19" t="s">
        <v>51161</v>
      </c>
      <c r="F13953" s="18">
        <v>3</v>
      </c>
      <c r="G13953" s="18" t="s">
        <v>880</v>
      </c>
      <c r="H13953" s="19" t="s">
        <v>51161</v>
      </c>
      <c r="I13953" s="18" t="s">
        <v>21565</v>
      </c>
      <c r="J13953" s="18" t="s">
        <v>881</v>
      </c>
      <c r="K13953" s="18" t="s">
        <v>32221</v>
      </c>
      <c r="L13953" s="19" t="s">
        <v>51161</v>
      </c>
      <c r="M13953" s="18">
        <v>3</v>
      </c>
      <c r="N13953" s="18" t="s">
        <v>880</v>
      </c>
      <c r="O13953" s="19" t="s">
        <v>51161</v>
      </c>
      <c r="P13953" s="18" t="s">
        <v>21565</v>
      </c>
      <c r="Q13953" s="18" t="s">
        <v>881</v>
      </c>
    </row>
    <row r="13954" spans="1:17">
      <c r="A13954" s="18"/>
      <c r="B13954" s="19" t="s">
        <v>16821</v>
      </c>
      <c r="C13954" s="19" t="s">
        <v>16822</v>
      </c>
      <c r="D13954" s="18" t="s">
        <v>32222</v>
      </c>
      <c r="E13954" s="19" t="s">
        <v>51162</v>
      </c>
      <c r="F13954" s="18">
        <v>4</v>
      </c>
      <c r="G13954" s="18" t="s">
        <v>880</v>
      </c>
      <c r="H13954" s="19" t="s">
        <v>51162</v>
      </c>
      <c r="I13954" s="18" t="s">
        <v>21565</v>
      </c>
      <c r="J13954" s="18" t="s">
        <v>881</v>
      </c>
      <c r="K13954" s="18" t="s">
        <v>32222</v>
      </c>
      <c r="L13954" s="19" t="s">
        <v>51162</v>
      </c>
      <c r="M13954" s="18">
        <v>4</v>
      </c>
      <c r="N13954" s="18" t="s">
        <v>880</v>
      </c>
      <c r="O13954" s="19" t="s">
        <v>51162</v>
      </c>
      <c r="P13954" s="18" t="s">
        <v>21565</v>
      </c>
      <c r="Q13954" s="18" t="s">
        <v>881</v>
      </c>
    </row>
    <row r="13955" spans="1:17">
      <c r="A13955" s="18"/>
      <c r="B13955" s="19" t="s">
        <v>16821</v>
      </c>
      <c r="C13955" s="19" t="s">
        <v>16822</v>
      </c>
      <c r="D13955" s="18" t="s">
        <v>32223</v>
      </c>
      <c r="E13955" s="19" t="s">
        <v>51163</v>
      </c>
      <c r="F13955" s="18">
        <v>5</v>
      </c>
      <c r="G13955" s="18" t="s">
        <v>880</v>
      </c>
      <c r="H13955" s="19" t="s">
        <v>51163</v>
      </c>
      <c r="I13955" s="18" t="s">
        <v>21565</v>
      </c>
      <c r="J13955" s="18" t="s">
        <v>881</v>
      </c>
      <c r="K13955" s="18" t="s">
        <v>32223</v>
      </c>
      <c r="L13955" s="19" t="s">
        <v>51163</v>
      </c>
      <c r="M13955" s="18">
        <v>5</v>
      </c>
      <c r="N13955" s="18" t="s">
        <v>880</v>
      </c>
      <c r="O13955" s="19" t="s">
        <v>51163</v>
      </c>
      <c r="P13955" s="18" t="s">
        <v>21565</v>
      </c>
      <c r="Q13955" s="18" t="s">
        <v>881</v>
      </c>
    </row>
    <row r="13956" spans="1:17">
      <c r="A13956" s="18"/>
      <c r="B13956" s="19" t="s">
        <v>16821</v>
      </c>
      <c r="C13956" s="19" t="s">
        <v>16822</v>
      </c>
      <c r="D13956" s="18" t="s">
        <v>32224</v>
      </c>
      <c r="E13956" s="19" t="s">
        <v>51164</v>
      </c>
      <c r="F13956" s="18">
        <v>6</v>
      </c>
      <c r="G13956" s="18" t="s">
        <v>880</v>
      </c>
      <c r="H13956" s="19" t="s">
        <v>51164</v>
      </c>
      <c r="I13956" s="18" t="s">
        <v>21565</v>
      </c>
      <c r="J13956" s="18" t="s">
        <v>881</v>
      </c>
      <c r="K13956" s="18" t="s">
        <v>32224</v>
      </c>
      <c r="L13956" s="19" t="s">
        <v>51164</v>
      </c>
      <c r="M13956" s="18">
        <v>6</v>
      </c>
      <c r="N13956" s="18" t="s">
        <v>880</v>
      </c>
      <c r="O13956" s="19" t="s">
        <v>51164</v>
      </c>
      <c r="P13956" s="18" t="s">
        <v>21565</v>
      </c>
      <c r="Q13956" s="18" t="s">
        <v>881</v>
      </c>
    </row>
    <row r="13957" spans="1:17">
      <c r="A13957" s="18"/>
      <c r="B13957" s="19" t="s">
        <v>16821</v>
      </c>
      <c r="C13957" s="19" t="s">
        <v>16822</v>
      </c>
      <c r="D13957" s="18" t="s">
        <v>32225</v>
      </c>
      <c r="E13957" s="19" t="s">
        <v>51165</v>
      </c>
      <c r="F13957" s="18">
        <v>7</v>
      </c>
      <c r="G13957" s="18" t="s">
        <v>880</v>
      </c>
      <c r="H13957" s="19" t="s">
        <v>51165</v>
      </c>
      <c r="I13957" s="18" t="s">
        <v>21565</v>
      </c>
      <c r="J13957" s="18" t="s">
        <v>881</v>
      </c>
      <c r="K13957" s="18" t="s">
        <v>32225</v>
      </c>
      <c r="L13957" s="19" t="s">
        <v>51165</v>
      </c>
      <c r="M13957" s="18">
        <v>7</v>
      </c>
      <c r="N13957" s="18" t="s">
        <v>880</v>
      </c>
      <c r="O13957" s="19" t="s">
        <v>51165</v>
      </c>
      <c r="P13957" s="18" t="s">
        <v>21565</v>
      </c>
      <c r="Q13957" s="18" t="s">
        <v>881</v>
      </c>
    </row>
    <row r="13958" spans="1:17">
      <c r="A13958" s="18"/>
      <c r="B13958" s="19" t="s">
        <v>16821</v>
      </c>
      <c r="C13958" s="19" t="s">
        <v>16822</v>
      </c>
      <c r="D13958" s="18" t="s">
        <v>32226</v>
      </c>
      <c r="E13958" s="19" t="s">
        <v>51166</v>
      </c>
      <c r="F13958" s="18">
        <v>8</v>
      </c>
      <c r="G13958" s="18" t="s">
        <v>880</v>
      </c>
      <c r="H13958" s="19" t="s">
        <v>51166</v>
      </c>
      <c r="I13958" s="18" t="s">
        <v>21565</v>
      </c>
      <c r="J13958" s="18" t="s">
        <v>881</v>
      </c>
      <c r="K13958" s="18" t="s">
        <v>32226</v>
      </c>
      <c r="L13958" s="19" t="s">
        <v>51166</v>
      </c>
      <c r="M13958" s="18">
        <v>8</v>
      </c>
      <c r="N13958" s="18" t="s">
        <v>880</v>
      </c>
      <c r="O13958" s="19" t="s">
        <v>51166</v>
      </c>
      <c r="P13958" s="18" t="s">
        <v>21565</v>
      </c>
      <c r="Q13958" s="18" t="s">
        <v>881</v>
      </c>
    </row>
    <row r="13959" spans="1:17">
      <c r="A13959" s="18"/>
      <c r="B13959" s="19" t="s">
        <v>16821</v>
      </c>
      <c r="C13959" s="19" t="s">
        <v>16822</v>
      </c>
      <c r="D13959" s="18" t="s">
        <v>32227</v>
      </c>
      <c r="E13959" s="19" t="s">
        <v>51167</v>
      </c>
      <c r="F13959" s="18">
        <v>9</v>
      </c>
      <c r="G13959" s="18" t="s">
        <v>880</v>
      </c>
      <c r="H13959" s="19" t="s">
        <v>51167</v>
      </c>
      <c r="I13959" s="18" t="s">
        <v>21565</v>
      </c>
      <c r="J13959" s="18" t="s">
        <v>881</v>
      </c>
      <c r="K13959" s="18" t="s">
        <v>32227</v>
      </c>
      <c r="L13959" s="19" t="s">
        <v>51167</v>
      </c>
      <c r="M13959" s="18">
        <v>9</v>
      </c>
      <c r="N13959" s="18" t="s">
        <v>880</v>
      </c>
      <c r="O13959" s="19" t="s">
        <v>51167</v>
      </c>
      <c r="P13959" s="18" t="s">
        <v>21565</v>
      </c>
      <c r="Q13959" s="18" t="s">
        <v>881</v>
      </c>
    </row>
    <row r="13960" spans="1:17">
      <c r="A13960" s="18"/>
      <c r="B13960" s="19" t="s">
        <v>16821</v>
      </c>
      <c r="C13960" s="19" t="s">
        <v>16822</v>
      </c>
      <c r="D13960" s="18" t="s">
        <v>32228</v>
      </c>
      <c r="E13960" s="19" t="s">
        <v>51168</v>
      </c>
      <c r="F13960" s="18">
        <v>10</v>
      </c>
      <c r="G13960" s="18" t="s">
        <v>880</v>
      </c>
      <c r="H13960" s="19" t="s">
        <v>51168</v>
      </c>
      <c r="I13960" s="18" t="s">
        <v>21565</v>
      </c>
      <c r="J13960" s="18" t="s">
        <v>881</v>
      </c>
      <c r="K13960" s="18" t="s">
        <v>32228</v>
      </c>
      <c r="L13960" s="19" t="s">
        <v>51168</v>
      </c>
      <c r="M13960" s="18">
        <v>10</v>
      </c>
      <c r="N13960" s="18" t="s">
        <v>880</v>
      </c>
      <c r="O13960" s="19" t="s">
        <v>51168</v>
      </c>
      <c r="P13960" s="18" t="s">
        <v>21565</v>
      </c>
      <c r="Q13960" s="18" t="s">
        <v>881</v>
      </c>
    </row>
    <row r="13961" spans="1:17">
      <c r="A13961" s="18"/>
      <c r="B13961" s="19" t="s">
        <v>16821</v>
      </c>
      <c r="C13961" s="19" t="s">
        <v>16822</v>
      </c>
      <c r="D13961" s="18" t="s">
        <v>32229</v>
      </c>
      <c r="E13961" s="19" t="s">
        <v>51169</v>
      </c>
      <c r="F13961" s="18">
        <v>11</v>
      </c>
      <c r="G13961" s="18" t="s">
        <v>880</v>
      </c>
      <c r="H13961" s="19" t="s">
        <v>51169</v>
      </c>
      <c r="I13961" s="18" t="s">
        <v>21565</v>
      </c>
      <c r="J13961" s="18" t="s">
        <v>881</v>
      </c>
      <c r="K13961" s="18" t="s">
        <v>32229</v>
      </c>
      <c r="L13961" s="19" t="s">
        <v>51169</v>
      </c>
      <c r="M13961" s="18">
        <v>11</v>
      </c>
      <c r="N13961" s="18" t="s">
        <v>880</v>
      </c>
      <c r="O13961" s="19" t="s">
        <v>51169</v>
      </c>
      <c r="P13961" s="18" t="s">
        <v>21565</v>
      </c>
      <c r="Q13961" s="18" t="s">
        <v>881</v>
      </c>
    </row>
    <row r="13962" spans="1:17">
      <c r="A13962" s="18"/>
      <c r="B13962" s="19" t="s">
        <v>16821</v>
      </c>
      <c r="C13962" s="19" t="s">
        <v>16822</v>
      </c>
      <c r="D13962" s="18" t="s">
        <v>32230</v>
      </c>
      <c r="E13962" s="19" t="s">
        <v>51170</v>
      </c>
      <c r="F13962" s="18">
        <v>12</v>
      </c>
      <c r="G13962" s="18" t="s">
        <v>880</v>
      </c>
      <c r="H13962" s="19" t="s">
        <v>51170</v>
      </c>
      <c r="I13962" s="18" t="s">
        <v>21565</v>
      </c>
      <c r="J13962" s="18" t="s">
        <v>881</v>
      </c>
      <c r="K13962" s="18" t="s">
        <v>32230</v>
      </c>
      <c r="L13962" s="19" t="s">
        <v>51170</v>
      </c>
      <c r="M13962" s="18">
        <v>12</v>
      </c>
      <c r="N13962" s="18" t="s">
        <v>880</v>
      </c>
      <c r="O13962" s="19" t="s">
        <v>51170</v>
      </c>
      <c r="P13962" s="18" t="s">
        <v>21565</v>
      </c>
      <c r="Q13962" s="18" t="s">
        <v>881</v>
      </c>
    </row>
    <row r="13963" spans="1:17">
      <c r="A13963" s="18"/>
      <c r="B13963" s="19" t="s">
        <v>16821</v>
      </c>
      <c r="C13963" s="19" t="s">
        <v>16822</v>
      </c>
      <c r="D13963" s="18" t="s">
        <v>32231</v>
      </c>
      <c r="E13963" s="19" t="s">
        <v>51171</v>
      </c>
      <c r="F13963" s="18">
        <v>13</v>
      </c>
      <c r="G13963" s="18" t="s">
        <v>880</v>
      </c>
      <c r="H13963" s="19" t="s">
        <v>51171</v>
      </c>
      <c r="I13963" s="18" t="s">
        <v>21565</v>
      </c>
      <c r="J13963" s="18" t="s">
        <v>881</v>
      </c>
      <c r="K13963" s="18" t="s">
        <v>32231</v>
      </c>
      <c r="L13963" s="19" t="s">
        <v>51171</v>
      </c>
      <c r="M13963" s="18">
        <v>13</v>
      </c>
      <c r="N13963" s="18" t="s">
        <v>880</v>
      </c>
      <c r="O13963" s="19" t="s">
        <v>51171</v>
      </c>
      <c r="P13963" s="18" t="s">
        <v>21565</v>
      </c>
      <c r="Q13963" s="18" t="s">
        <v>881</v>
      </c>
    </row>
    <row r="13964" spans="1:17">
      <c r="A13964" s="18"/>
      <c r="B13964" s="19" t="s">
        <v>16821</v>
      </c>
      <c r="C13964" s="19" t="s">
        <v>16822</v>
      </c>
      <c r="D13964" s="18" t="s">
        <v>32232</v>
      </c>
      <c r="E13964" s="19" t="s">
        <v>51172</v>
      </c>
      <c r="F13964" s="18">
        <v>14</v>
      </c>
      <c r="G13964" s="18" t="s">
        <v>880</v>
      </c>
      <c r="H13964" s="19" t="s">
        <v>51172</v>
      </c>
      <c r="I13964" s="18" t="s">
        <v>21565</v>
      </c>
      <c r="J13964" s="18" t="s">
        <v>881</v>
      </c>
      <c r="K13964" s="18" t="s">
        <v>32232</v>
      </c>
      <c r="L13964" s="19" t="s">
        <v>51172</v>
      </c>
      <c r="M13964" s="18">
        <v>14</v>
      </c>
      <c r="N13964" s="18" t="s">
        <v>880</v>
      </c>
      <c r="O13964" s="19" t="s">
        <v>51172</v>
      </c>
      <c r="P13964" s="18" t="s">
        <v>21565</v>
      </c>
      <c r="Q13964" s="18" t="s">
        <v>881</v>
      </c>
    </row>
    <row r="13965" spans="1:17">
      <c r="A13965" s="18"/>
      <c r="B13965" s="19" t="s">
        <v>16821</v>
      </c>
      <c r="C13965" s="19" t="s">
        <v>16822</v>
      </c>
      <c r="D13965" s="18" t="s">
        <v>32233</v>
      </c>
      <c r="E13965" s="19" t="s">
        <v>51173</v>
      </c>
      <c r="F13965" s="18">
        <v>15</v>
      </c>
      <c r="G13965" s="18" t="s">
        <v>880</v>
      </c>
      <c r="H13965" s="19" t="s">
        <v>51173</v>
      </c>
      <c r="I13965" s="18" t="s">
        <v>21565</v>
      </c>
      <c r="J13965" s="18" t="s">
        <v>881</v>
      </c>
      <c r="K13965" s="18" t="s">
        <v>32233</v>
      </c>
      <c r="L13965" s="19" t="s">
        <v>51173</v>
      </c>
      <c r="M13965" s="18">
        <v>15</v>
      </c>
      <c r="N13965" s="18" t="s">
        <v>880</v>
      </c>
      <c r="O13965" s="19" t="s">
        <v>51173</v>
      </c>
      <c r="P13965" s="18" t="s">
        <v>21565</v>
      </c>
      <c r="Q13965" s="18" t="s">
        <v>881</v>
      </c>
    </row>
    <row r="13966" spans="1:17">
      <c r="A13966" s="18"/>
      <c r="B13966" s="19" t="s">
        <v>16821</v>
      </c>
      <c r="C13966" s="19" t="s">
        <v>16822</v>
      </c>
      <c r="D13966" s="18" t="s">
        <v>32234</v>
      </c>
      <c r="E13966" s="19" t="s">
        <v>51174</v>
      </c>
      <c r="F13966" s="18">
        <v>16</v>
      </c>
      <c r="G13966" s="18" t="s">
        <v>880</v>
      </c>
      <c r="H13966" s="19" t="s">
        <v>51174</v>
      </c>
      <c r="I13966" s="18" t="s">
        <v>21565</v>
      </c>
      <c r="J13966" s="18" t="s">
        <v>881</v>
      </c>
      <c r="K13966" s="18" t="s">
        <v>32234</v>
      </c>
      <c r="L13966" s="19" t="s">
        <v>51174</v>
      </c>
      <c r="M13966" s="18">
        <v>16</v>
      </c>
      <c r="N13966" s="18" t="s">
        <v>880</v>
      </c>
      <c r="O13966" s="19" t="s">
        <v>51174</v>
      </c>
      <c r="P13966" s="18" t="s">
        <v>21565</v>
      </c>
      <c r="Q13966" s="18" t="s">
        <v>881</v>
      </c>
    </row>
    <row r="13967" spans="1:17">
      <c r="A13967" s="18"/>
      <c r="B13967" s="19" t="s">
        <v>16821</v>
      </c>
      <c r="C13967" s="19" t="s">
        <v>16822</v>
      </c>
      <c r="D13967" s="18" t="s">
        <v>32235</v>
      </c>
      <c r="E13967" s="19" t="s">
        <v>51175</v>
      </c>
      <c r="F13967" s="18">
        <v>17</v>
      </c>
      <c r="G13967" s="18" t="s">
        <v>880</v>
      </c>
      <c r="H13967" s="19" t="s">
        <v>51175</v>
      </c>
      <c r="I13967" s="18" t="s">
        <v>21565</v>
      </c>
      <c r="J13967" s="18" t="s">
        <v>881</v>
      </c>
      <c r="K13967" s="18" t="s">
        <v>32235</v>
      </c>
      <c r="L13967" s="19" t="s">
        <v>51175</v>
      </c>
      <c r="M13967" s="18">
        <v>17</v>
      </c>
      <c r="N13967" s="18" t="s">
        <v>880</v>
      </c>
      <c r="O13967" s="19" t="s">
        <v>51175</v>
      </c>
      <c r="P13967" s="18" t="s">
        <v>21565</v>
      </c>
      <c r="Q13967" s="18" t="s">
        <v>881</v>
      </c>
    </row>
    <row r="13968" spans="1:17">
      <c r="A13968" s="18"/>
      <c r="B13968" s="19" t="s">
        <v>16821</v>
      </c>
      <c r="C13968" s="19" t="s">
        <v>16822</v>
      </c>
      <c r="D13968" s="18" t="s">
        <v>32236</v>
      </c>
      <c r="E13968" s="19" t="s">
        <v>51176</v>
      </c>
      <c r="F13968" s="18">
        <v>18</v>
      </c>
      <c r="G13968" s="18" t="s">
        <v>880</v>
      </c>
      <c r="H13968" s="19" t="s">
        <v>51176</v>
      </c>
      <c r="I13968" s="18" t="s">
        <v>21565</v>
      </c>
      <c r="J13968" s="18" t="s">
        <v>881</v>
      </c>
      <c r="K13968" s="18" t="s">
        <v>32236</v>
      </c>
      <c r="L13968" s="19" t="s">
        <v>51176</v>
      </c>
      <c r="M13968" s="18">
        <v>18</v>
      </c>
      <c r="N13968" s="18" t="s">
        <v>880</v>
      </c>
      <c r="O13968" s="19" t="s">
        <v>51176</v>
      </c>
      <c r="P13968" s="18" t="s">
        <v>21565</v>
      </c>
      <c r="Q13968" s="18" t="s">
        <v>881</v>
      </c>
    </row>
    <row r="13969" spans="1:17">
      <c r="A13969" s="18"/>
      <c r="B13969" s="19" t="s">
        <v>16821</v>
      </c>
      <c r="C13969" s="19" t="s">
        <v>16822</v>
      </c>
      <c r="D13969" s="18" t="s">
        <v>32237</v>
      </c>
      <c r="E13969" s="19" t="s">
        <v>51177</v>
      </c>
      <c r="F13969" s="18">
        <v>19</v>
      </c>
      <c r="G13969" s="18" t="s">
        <v>880</v>
      </c>
      <c r="H13969" s="19" t="s">
        <v>51177</v>
      </c>
      <c r="I13969" s="18" t="s">
        <v>21565</v>
      </c>
      <c r="J13969" s="18" t="s">
        <v>881</v>
      </c>
      <c r="K13969" s="18" t="s">
        <v>32237</v>
      </c>
      <c r="L13969" s="19" t="s">
        <v>51177</v>
      </c>
      <c r="M13969" s="18">
        <v>19</v>
      </c>
      <c r="N13969" s="18" t="s">
        <v>880</v>
      </c>
      <c r="O13969" s="19" t="s">
        <v>51177</v>
      </c>
      <c r="P13969" s="18" t="s">
        <v>21565</v>
      </c>
      <c r="Q13969" s="18" t="s">
        <v>881</v>
      </c>
    </row>
    <row r="13970" spans="1:17">
      <c r="A13970" s="18"/>
      <c r="B13970" s="19" t="s">
        <v>16821</v>
      </c>
      <c r="C13970" s="19" t="s">
        <v>16822</v>
      </c>
      <c r="D13970" s="18" t="s">
        <v>32238</v>
      </c>
      <c r="E13970" s="19" t="s">
        <v>51178</v>
      </c>
      <c r="F13970" s="18">
        <v>20</v>
      </c>
      <c r="G13970" s="18" t="s">
        <v>880</v>
      </c>
      <c r="H13970" s="19" t="s">
        <v>51178</v>
      </c>
      <c r="I13970" s="18" t="s">
        <v>21565</v>
      </c>
      <c r="J13970" s="18" t="s">
        <v>881</v>
      </c>
      <c r="K13970" s="18" t="s">
        <v>32238</v>
      </c>
      <c r="L13970" s="19" t="s">
        <v>51178</v>
      </c>
      <c r="M13970" s="18">
        <v>20</v>
      </c>
      <c r="N13970" s="18" t="s">
        <v>880</v>
      </c>
      <c r="O13970" s="19" t="s">
        <v>51178</v>
      </c>
      <c r="P13970" s="18" t="s">
        <v>21565</v>
      </c>
      <c r="Q13970" s="18" t="s">
        <v>881</v>
      </c>
    </row>
    <row r="13971" spans="1:17">
      <c r="A13971" s="18"/>
      <c r="B13971" s="19" t="s">
        <v>16821</v>
      </c>
      <c r="C13971" s="19" t="s">
        <v>16822</v>
      </c>
      <c r="D13971" s="18" t="s">
        <v>32239</v>
      </c>
      <c r="E13971" s="19" t="s">
        <v>51179</v>
      </c>
      <c r="F13971" s="18">
        <v>21</v>
      </c>
      <c r="G13971" s="18" t="s">
        <v>880</v>
      </c>
      <c r="H13971" s="19" t="s">
        <v>51179</v>
      </c>
      <c r="I13971" s="18" t="s">
        <v>21565</v>
      </c>
      <c r="J13971" s="18" t="s">
        <v>881</v>
      </c>
      <c r="K13971" s="18" t="s">
        <v>32239</v>
      </c>
      <c r="L13971" s="19" t="s">
        <v>51179</v>
      </c>
      <c r="M13971" s="18">
        <v>21</v>
      </c>
      <c r="N13971" s="18" t="s">
        <v>880</v>
      </c>
      <c r="O13971" s="19" t="s">
        <v>51179</v>
      </c>
      <c r="P13971" s="18" t="s">
        <v>21565</v>
      </c>
      <c r="Q13971" s="18" t="s">
        <v>881</v>
      </c>
    </row>
    <row r="13972" spans="1:17">
      <c r="A13972" s="18"/>
      <c r="B13972" s="19" t="s">
        <v>16821</v>
      </c>
      <c r="C13972" s="19" t="s">
        <v>16822</v>
      </c>
      <c r="D13972" s="18" t="s">
        <v>32240</v>
      </c>
      <c r="E13972" s="19" t="s">
        <v>51180</v>
      </c>
      <c r="F13972" s="18">
        <v>22</v>
      </c>
      <c r="G13972" s="18" t="s">
        <v>880</v>
      </c>
      <c r="H13972" s="19" t="s">
        <v>51180</v>
      </c>
      <c r="I13972" s="18" t="s">
        <v>21565</v>
      </c>
      <c r="J13972" s="18" t="s">
        <v>881</v>
      </c>
      <c r="K13972" s="18" t="s">
        <v>32240</v>
      </c>
      <c r="L13972" s="19" t="s">
        <v>51180</v>
      </c>
      <c r="M13972" s="18">
        <v>22</v>
      </c>
      <c r="N13972" s="18" t="s">
        <v>880</v>
      </c>
      <c r="O13972" s="19" t="s">
        <v>51180</v>
      </c>
      <c r="P13972" s="18" t="s">
        <v>21565</v>
      </c>
      <c r="Q13972" s="18" t="s">
        <v>881</v>
      </c>
    </row>
    <row r="13973" spans="1:17">
      <c r="A13973" s="18"/>
      <c r="B13973" s="19" t="s">
        <v>16821</v>
      </c>
      <c r="C13973" s="19" t="s">
        <v>16822</v>
      </c>
      <c r="D13973" s="18" t="s">
        <v>32241</v>
      </c>
      <c r="E13973" s="19" t="s">
        <v>51181</v>
      </c>
      <c r="F13973" s="18">
        <v>23</v>
      </c>
      <c r="G13973" s="18" t="s">
        <v>880</v>
      </c>
      <c r="H13973" s="19" t="s">
        <v>51181</v>
      </c>
      <c r="I13973" s="18" t="s">
        <v>21565</v>
      </c>
      <c r="J13973" s="18" t="s">
        <v>881</v>
      </c>
      <c r="K13973" s="18" t="s">
        <v>32241</v>
      </c>
      <c r="L13973" s="19" t="s">
        <v>51181</v>
      </c>
      <c r="M13973" s="18">
        <v>23</v>
      </c>
      <c r="N13973" s="18" t="s">
        <v>880</v>
      </c>
      <c r="O13973" s="19" t="s">
        <v>51181</v>
      </c>
      <c r="P13973" s="18" t="s">
        <v>21565</v>
      </c>
      <c r="Q13973" s="18" t="s">
        <v>881</v>
      </c>
    </row>
    <row r="13974" spans="1:17">
      <c r="A13974" s="18"/>
      <c r="B13974" s="19" t="s">
        <v>16821</v>
      </c>
      <c r="C13974" s="19" t="s">
        <v>16822</v>
      </c>
      <c r="D13974" s="18" t="s">
        <v>32242</v>
      </c>
      <c r="E13974" s="19" t="s">
        <v>51182</v>
      </c>
      <c r="F13974" s="18">
        <v>24</v>
      </c>
      <c r="G13974" s="18" t="s">
        <v>880</v>
      </c>
      <c r="H13974" s="19" t="s">
        <v>51182</v>
      </c>
      <c r="I13974" s="18" t="s">
        <v>21565</v>
      </c>
      <c r="J13974" s="18" t="s">
        <v>881</v>
      </c>
      <c r="K13974" s="18" t="s">
        <v>32242</v>
      </c>
      <c r="L13974" s="19" t="s">
        <v>51182</v>
      </c>
      <c r="M13974" s="18">
        <v>24</v>
      </c>
      <c r="N13974" s="18" t="s">
        <v>880</v>
      </c>
      <c r="O13974" s="19" t="s">
        <v>51182</v>
      </c>
      <c r="P13974" s="18" t="s">
        <v>21565</v>
      </c>
      <c r="Q13974" s="18" t="s">
        <v>881</v>
      </c>
    </row>
    <row r="13975" spans="1:17">
      <c r="A13975" s="18"/>
      <c r="B13975" s="19" t="s">
        <v>16821</v>
      </c>
      <c r="C13975" s="19" t="s">
        <v>16822</v>
      </c>
      <c r="D13975" s="18" t="s">
        <v>32243</v>
      </c>
      <c r="E13975" s="19" t="s">
        <v>51183</v>
      </c>
      <c r="F13975" s="18">
        <v>25</v>
      </c>
      <c r="G13975" s="18" t="s">
        <v>880</v>
      </c>
      <c r="H13975" s="19" t="s">
        <v>51183</v>
      </c>
      <c r="I13975" s="18" t="s">
        <v>21565</v>
      </c>
      <c r="J13975" s="18" t="s">
        <v>881</v>
      </c>
      <c r="K13975" s="18" t="s">
        <v>32243</v>
      </c>
      <c r="L13975" s="19" t="s">
        <v>51183</v>
      </c>
      <c r="M13975" s="18">
        <v>25</v>
      </c>
      <c r="N13975" s="18" t="s">
        <v>880</v>
      </c>
      <c r="O13975" s="19" t="s">
        <v>51183</v>
      </c>
      <c r="P13975" s="18" t="s">
        <v>21565</v>
      </c>
      <c r="Q13975" s="18" t="s">
        <v>881</v>
      </c>
    </row>
    <row r="13976" spans="1:17">
      <c r="A13976" s="18"/>
      <c r="B13976" s="19" t="s">
        <v>16821</v>
      </c>
      <c r="C13976" s="19" t="s">
        <v>16822</v>
      </c>
      <c r="D13976" s="18" t="s">
        <v>32244</v>
      </c>
      <c r="E13976" s="19" t="s">
        <v>51184</v>
      </c>
      <c r="F13976" s="18">
        <v>26</v>
      </c>
      <c r="G13976" s="18" t="s">
        <v>880</v>
      </c>
      <c r="H13976" s="19" t="s">
        <v>51184</v>
      </c>
      <c r="I13976" s="18" t="s">
        <v>21565</v>
      </c>
      <c r="J13976" s="18" t="s">
        <v>881</v>
      </c>
      <c r="K13976" s="18" t="s">
        <v>32244</v>
      </c>
      <c r="L13976" s="19" t="s">
        <v>51184</v>
      </c>
      <c r="M13976" s="18">
        <v>26</v>
      </c>
      <c r="N13976" s="18" t="s">
        <v>880</v>
      </c>
      <c r="O13976" s="19" t="s">
        <v>51184</v>
      </c>
      <c r="P13976" s="18" t="s">
        <v>21565</v>
      </c>
      <c r="Q13976" s="18" t="s">
        <v>881</v>
      </c>
    </row>
    <row r="13977" spans="1:17">
      <c r="A13977" s="18"/>
      <c r="B13977" s="19" t="s">
        <v>16821</v>
      </c>
      <c r="C13977" s="19" t="s">
        <v>16822</v>
      </c>
      <c r="D13977" s="18" t="s">
        <v>32245</v>
      </c>
      <c r="E13977" s="19" t="s">
        <v>51185</v>
      </c>
      <c r="F13977" s="18">
        <v>27</v>
      </c>
      <c r="G13977" s="18" t="s">
        <v>880</v>
      </c>
      <c r="H13977" s="19" t="s">
        <v>51185</v>
      </c>
      <c r="I13977" s="18" t="s">
        <v>21565</v>
      </c>
      <c r="J13977" s="18" t="s">
        <v>881</v>
      </c>
      <c r="K13977" s="18" t="s">
        <v>32245</v>
      </c>
      <c r="L13977" s="19" t="s">
        <v>51185</v>
      </c>
      <c r="M13977" s="18">
        <v>27</v>
      </c>
      <c r="N13977" s="18" t="s">
        <v>880</v>
      </c>
      <c r="O13977" s="19" t="s">
        <v>51185</v>
      </c>
      <c r="P13977" s="18" t="s">
        <v>21565</v>
      </c>
      <c r="Q13977" s="18" t="s">
        <v>881</v>
      </c>
    </row>
    <row r="13978" spans="1:17">
      <c r="A13978" s="18"/>
      <c r="B13978" s="19" t="s">
        <v>16821</v>
      </c>
      <c r="C13978" s="19" t="s">
        <v>16822</v>
      </c>
      <c r="D13978" s="18" t="s">
        <v>32246</v>
      </c>
      <c r="E13978" s="19" t="s">
        <v>51186</v>
      </c>
      <c r="F13978" s="18">
        <v>28</v>
      </c>
      <c r="G13978" s="18" t="s">
        <v>880</v>
      </c>
      <c r="H13978" s="19" t="s">
        <v>51186</v>
      </c>
      <c r="I13978" s="18" t="s">
        <v>21565</v>
      </c>
      <c r="J13978" s="18" t="s">
        <v>881</v>
      </c>
      <c r="K13978" s="18" t="s">
        <v>32246</v>
      </c>
      <c r="L13978" s="19" t="s">
        <v>51186</v>
      </c>
      <c r="M13978" s="18">
        <v>28</v>
      </c>
      <c r="N13978" s="18" t="s">
        <v>880</v>
      </c>
      <c r="O13978" s="19" t="s">
        <v>51186</v>
      </c>
      <c r="P13978" s="18" t="s">
        <v>21565</v>
      </c>
      <c r="Q13978" s="18" t="s">
        <v>881</v>
      </c>
    </row>
    <row r="13979" spans="1:17">
      <c r="A13979" s="18"/>
      <c r="B13979" s="19" t="s">
        <v>16821</v>
      </c>
      <c r="C13979" s="19" t="s">
        <v>16822</v>
      </c>
      <c r="D13979" s="18" t="s">
        <v>32247</v>
      </c>
      <c r="E13979" s="19" t="s">
        <v>51187</v>
      </c>
      <c r="F13979" s="18">
        <v>29</v>
      </c>
      <c r="G13979" s="18" t="s">
        <v>880</v>
      </c>
      <c r="H13979" s="19" t="s">
        <v>51187</v>
      </c>
      <c r="I13979" s="18" t="s">
        <v>21565</v>
      </c>
      <c r="J13979" s="18" t="s">
        <v>881</v>
      </c>
      <c r="K13979" s="18" t="s">
        <v>32247</v>
      </c>
      <c r="L13979" s="19" t="s">
        <v>51187</v>
      </c>
      <c r="M13979" s="18">
        <v>29</v>
      </c>
      <c r="N13979" s="18" t="s">
        <v>880</v>
      </c>
      <c r="O13979" s="19" t="s">
        <v>51187</v>
      </c>
      <c r="P13979" s="18" t="s">
        <v>21565</v>
      </c>
      <c r="Q13979" s="18" t="s">
        <v>881</v>
      </c>
    </row>
    <row r="13980" spans="1:17">
      <c r="A13980" s="18"/>
      <c r="B13980" s="19" t="s">
        <v>16821</v>
      </c>
      <c r="C13980" s="19" t="s">
        <v>16822</v>
      </c>
      <c r="D13980" s="18" t="s">
        <v>32248</v>
      </c>
      <c r="E13980" s="19" t="s">
        <v>51188</v>
      </c>
      <c r="F13980" s="18">
        <v>30</v>
      </c>
      <c r="G13980" s="18" t="s">
        <v>880</v>
      </c>
      <c r="H13980" s="19" t="s">
        <v>51188</v>
      </c>
      <c r="I13980" s="18" t="s">
        <v>21565</v>
      </c>
      <c r="J13980" s="18" t="s">
        <v>881</v>
      </c>
      <c r="K13980" s="18" t="s">
        <v>32248</v>
      </c>
      <c r="L13980" s="19" t="s">
        <v>51188</v>
      </c>
      <c r="M13980" s="18">
        <v>30</v>
      </c>
      <c r="N13980" s="18" t="s">
        <v>880</v>
      </c>
      <c r="O13980" s="19" t="s">
        <v>51188</v>
      </c>
      <c r="P13980" s="18" t="s">
        <v>21565</v>
      </c>
      <c r="Q13980" s="18" t="s">
        <v>881</v>
      </c>
    </row>
    <row r="13981" spans="1:17">
      <c r="A13981" s="18"/>
      <c r="B13981" s="19" t="s">
        <v>16821</v>
      </c>
      <c r="C13981" s="19" t="s">
        <v>16822</v>
      </c>
      <c r="D13981" s="18" t="s">
        <v>32249</v>
      </c>
      <c r="E13981" s="19" t="s">
        <v>51189</v>
      </c>
      <c r="F13981" s="18">
        <v>31</v>
      </c>
      <c r="G13981" s="18" t="s">
        <v>880</v>
      </c>
      <c r="H13981" s="19" t="s">
        <v>51189</v>
      </c>
      <c r="I13981" s="18" t="s">
        <v>21565</v>
      </c>
      <c r="J13981" s="18" t="s">
        <v>881</v>
      </c>
      <c r="K13981" s="18" t="s">
        <v>32249</v>
      </c>
      <c r="L13981" s="19" t="s">
        <v>51189</v>
      </c>
      <c r="M13981" s="18">
        <v>31</v>
      </c>
      <c r="N13981" s="18" t="s">
        <v>880</v>
      </c>
      <c r="O13981" s="19" t="s">
        <v>51189</v>
      </c>
      <c r="P13981" s="18" t="s">
        <v>21565</v>
      </c>
      <c r="Q13981" s="18" t="s">
        <v>881</v>
      </c>
    </row>
    <row r="13982" spans="1:17">
      <c r="A13982" s="18"/>
      <c r="B13982" s="19" t="s">
        <v>16821</v>
      </c>
      <c r="C13982" s="19" t="s">
        <v>16822</v>
      </c>
      <c r="D13982" s="18" t="s">
        <v>32250</v>
      </c>
      <c r="E13982" s="19" t="s">
        <v>51190</v>
      </c>
      <c r="F13982" s="18">
        <v>32</v>
      </c>
      <c r="G13982" s="18" t="s">
        <v>880</v>
      </c>
      <c r="H13982" s="19" t="s">
        <v>51190</v>
      </c>
      <c r="I13982" s="18" t="s">
        <v>21565</v>
      </c>
      <c r="J13982" s="18" t="s">
        <v>881</v>
      </c>
      <c r="K13982" s="18" t="s">
        <v>32250</v>
      </c>
      <c r="L13982" s="19" t="s">
        <v>51190</v>
      </c>
      <c r="M13982" s="18">
        <v>32</v>
      </c>
      <c r="N13982" s="18" t="s">
        <v>880</v>
      </c>
      <c r="O13982" s="19" t="s">
        <v>51190</v>
      </c>
      <c r="P13982" s="18" t="s">
        <v>21565</v>
      </c>
      <c r="Q13982" s="18" t="s">
        <v>881</v>
      </c>
    </row>
    <row r="13983" spans="1:17">
      <c r="A13983" s="18"/>
      <c r="B13983" s="19" t="s">
        <v>16821</v>
      </c>
      <c r="C13983" s="19" t="s">
        <v>16822</v>
      </c>
      <c r="D13983" s="18" t="s">
        <v>32251</v>
      </c>
      <c r="E13983" s="19" t="s">
        <v>51191</v>
      </c>
      <c r="F13983" s="18">
        <v>33</v>
      </c>
      <c r="G13983" s="18" t="s">
        <v>880</v>
      </c>
      <c r="H13983" s="19" t="s">
        <v>51191</v>
      </c>
      <c r="I13983" s="18" t="s">
        <v>21565</v>
      </c>
      <c r="J13983" s="18" t="s">
        <v>881</v>
      </c>
      <c r="K13983" s="18" t="s">
        <v>32251</v>
      </c>
      <c r="L13983" s="19" t="s">
        <v>51191</v>
      </c>
      <c r="M13983" s="18">
        <v>33</v>
      </c>
      <c r="N13983" s="18" t="s">
        <v>880</v>
      </c>
      <c r="O13983" s="19" t="s">
        <v>51191</v>
      </c>
      <c r="P13983" s="18" t="s">
        <v>21565</v>
      </c>
      <c r="Q13983" s="18" t="s">
        <v>881</v>
      </c>
    </row>
    <row r="13984" spans="1:17">
      <c r="A13984" s="18"/>
      <c r="B13984" s="19" t="s">
        <v>16821</v>
      </c>
      <c r="C13984" s="19" t="s">
        <v>16822</v>
      </c>
      <c r="D13984" s="18" t="s">
        <v>32252</v>
      </c>
      <c r="E13984" s="19" t="s">
        <v>51192</v>
      </c>
      <c r="F13984" s="18">
        <v>34</v>
      </c>
      <c r="G13984" s="18" t="s">
        <v>880</v>
      </c>
      <c r="H13984" s="19" t="s">
        <v>51192</v>
      </c>
      <c r="I13984" s="18" t="s">
        <v>21565</v>
      </c>
      <c r="J13984" s="18" t="s">
        <v>881</v>
      </c>
      <c r="K13984" s="18" t="s">
        <v>32252</v>
      </c>
      <c r="L13984" s="19" t="s">
        <v>51192</v>
      </c>
      <c r="M13984" s="18">
        <v>34</v>
      </c>
      <c r="N13984" s="18" t="s">
        <v>880</v>
      </c>
      <c r="O13984" s="19" t="s">
        <v>51192</v>
      </c>
      <c r="P13984" s="18" t="s">
        <v>21565</v>
      </c>
      <c r="Q13984" s="18" t="s">
        <v>881</v>
      </c>
    </row>
    <row r="13985" spans="1:17">
      <c r="A13985" s="18"/>
      <c r="B13985" s="19" t="s">
        <v>16821</v>
      </c>
      <c r="C13985" s="19" t="s">
        <v>16822</v>
      </c>
      <c r="D13985" s="18" t="s">
        <v>32253</v>
      </c>
      <c r="E13985" s="19" t="s">
        <v>51193</v>
      </c>
      <c r="F13985" s="18">
        <v>35</v>
      </c>
      <c r="G13985" s="18" t="s">
        <v>880</v>
      </c>
      <c r="H13985" s="19" t="s">
        <v>51193</v>
      </c>
      <c r="I13985" s="18" t="s">
        <v>21565</v>
      </c>
      <c r="J13985" s="18" t="s">
        <v>881</v>
      </c>
      <c r="K13985" s="18" t="s">
        <v>32253</v>
      </c>
      <c r="L13985" s="19" t="s">
        <v>51193</v>
      </c>
      <c r="M13985" s="18">
        <v>35</v>
      </c>
      <c r="N13985" s="18" t="s">
        <v>880</v>
      </c>
      <c r="O13985" s="19" t="s">
        <v>51193</v>
      </c>
      <c r="P13985" s="18" t="s">
        <v>21565</v>
      </c>
      <c r="Q13985" s="18" t="s">
        <v>881</v>
      </c>
    </row>
    <row r="13986" spans="1:17">
      <c r="A13986" s="18"/>
      <c r="B13986" s="19" t="s">
        <v>16821</v>
      </c>
      <c r="C13986" s="19" t="s">
        <v>16822</v>
      </c>
      <c r="D13986" s="18" t="s">
        <v>32254</v>
      </c>
      <c r="E13986" s="19" t="s">
        <v>51194</v>
      </c>
      <c r="F13986" s="18">
        <v>36</v>
      </c>
      <c r="G13986" s="18" t="s">
        <v>880</v>
      </c>
      <c r="H13986" s="19" t="s">
        <v>51194</v>
      </c>
      <c r="I13986" s="18" t="s">
        <v>21565</v>
      </c>
      <c r="J13986" s="18" t="s">
        <v>881</v>
      </c>
      <c r="K13986" s="18" t="s">
        <v>32254</v>
      </c>
      <c r="L13986" s="19" t="s">
        <v>51194</v>
      </c>
      <c r="M13986" s="18">
        <v>36</v>
      </c>
      <c r="N13986" s="18" t="s">
        <v>880</v>
      </c>
      <c r="O13986" s="19" t="s">
        <v>51194</v>
      </c>
      <c r="P13986" s="18" t="s">
        <v>21565</v>
      </c>
      <c r="Q13986" s="18" t="s">
        <v>881</v>
      </c>
    </row>
    <row r="13987" spans="1:17">
      <c r="A13987" s="18"/>
      <c r="B13987" s="19" t="s">
        <v>16821</v>
      </c>
      <c r="C13987" s="19" t="s">
        <v>16822</v>
      </c>
      <c r="D13987" s="18" t="s">
        <v>32255</v>
      </c>
      <c r="E13987" s="19" t="s">
        <v>51195</v>
      </c>
      <c r="F13987" s="18">
        <v>37</v>
      </c>
      <c r="G13987" s="18" t="s">
        <v>880</v>
      </c>
      <c r="H13987" s="19" t="s">
        <v>51195</v>
      </c>
      <c r="I13987" s="18" t="s">
        <v>21565</v>
      </c>
      <c r="J13987" s="18" t="s">
        <v>881</v>
      </c>
      <c r="K13987" s="18" t="s">
        <v>32255</v>
      </c>
      <c r="L13987" s="19" t="s">
        <v>51195</v>
      </c>
      <c r="M13987" s="18">
        <v>37</v>
      </c>
      <c r="N13987" s="18" t="s">
        <v>880</v>
      </c>
      <c r="O13987" s="19" t="s">
        <v>51195</v>
      </c>
      <c r="P13987" s="18" t="s">
        <v>21565</v>
      </c>
      <c r="Q13987" s="18" t="s">
        <v>881</v>
      </c>
    </row>
    <row r="13988" spans="1:17">
      <c r="A13988" s="18"/>
      <c r="B13988" s="19" t="s">
        <v>16821</v>
      </c>
      <c r="C13988" s="19" t="s">
        <v>16822</v>
      </c>
      <c r="D13988" s="18" t="s">
        <v>32256</v>
      </c>
      <c r="E13988" s="19" t="s">
        <v>51196</v>
      </c>
      <c r="F13988" s="18">
        <v>38</v>
      </c>
      <c r="G13988" s="18" t="s">
        <v>880</v>
      </c>
      <c r="H13988" s="19" t="s">
        <v>51196</v>
      </c>
      <c r="I13988" s="18" t="s">
        <v>21565</v>
      </c>
      <c r="J13988" s="18" t="s">
        <v>881</v>
      </c>
      <c r="K13988" s="18" t="s">
        <v>32256</v>
      </c>
      <c r="L13988" s="19" t="s">
        <v>51196</v>
      </c>
      <c r="M13988" s="18">
        <v>38</v>
      </c>
      <c r="N13988" s="18" t="s">
        <v>880</v>
      </c>
      <c r="O13988" s="19" t="s">
        <v>51196</v>
      </c>
      <c r="P13988" s="18" t="s">
        <v>21565</v>
      </c>
      <c r="Q13988" s="18" t="s">
        <v>881</v>
      </c>
    </row>
    <row r="13989" spans="1:17">
      <c r="A13989" s="18"/>
      <c r="B13989" s="19" t="s">
        <v>16821</v>
      </c>
      <c r="C13989" s="19" t="s">
        <v>16822</v>
      </c>
      <c r="D13989" s="18" t="s">
        <v>32257</v>
      </c>
      <c r="E13989" s="19" t="s">
        <v>51197</v>
      </c>
      <c r="F13989" s="18">
        <v>16</v>
      </c>
      <c r="G13989" s="18" t="s">
        <v>880</v>
      </c>
      <c r="H13989" s="19" t="s">
        <v>51197</v>
      </c>
      <c r="I13989" s="18" t="s">
        <v>884</v>
      </c>
      <c r="J13989" s="18" t="s">
        <v>881</v>
      </c>
      <c r="K13989" s="18" t="s">
        <v>32257</v>
      </c>
      <c r="L13989" s="19" t="s">
        <v>51197</v>
      </c>
      <c r="M13989" s="18">
        <v>16</v>
      </c>
      <c r="N13989" s="18" t="s">
        <v>880</v>
      </c>
      <c r="O13989" s="19" t="s">
        <v>51197</v>
      </c>
      <c r="P13989" s="18" t="s">
        <v>884</v>
      </c>
      <c r="Q13989" s="18" t="s">
        <v>881</v>
      </c>
    </row>
    <row r="13990" spans="1:17">
      <c r="A13990" s="18"/>
      <c r="B13990" s="19" t="s">
        <v>16821</v>
      </c>
      <c r="C13990" s="19" t="s">
        <v>16822</v>
      </c>
      <c r="D13990" s="18" t="s">
        <v>32258</v>
      </c>
      <c r="E13990" s="19" t="s">
        <v>51198</v>
      </c>
      <c r="F13990" s="18">
        <v>17</v>
      </c>
      <c r="G13990" s="18" t="s">
        <v>880</v>
      </c>
      <c r="H13990" s="19" t="s">
        <v>51198</v>
      </c>
      <c r="I13990" s="18" t="s">
        <v>884</v>
      </c>
      <c r="J13990" s="18" t="s">
        <v>881</v>
      </c>
      <c r="K13990" s="18" t="s">
        <v>32258</v>
      </c>
      <c r="L13990" s="19" t="s">
        <v>51198</v>
      </c>
      <c r="M13990" s="18">
        <v>17</v>
      </c>
      <c r="N13990" s="18" t="s">
        <v>880</v>
      </c>
      <c r="O13990" s="19" t="s">
        <v>51198</v>
      </c>
      <c r="P13990" s="18" t="s">
        <v>884</v>
      </c>
      <c r="Q13990" s="18" t="s">
        <v>881</v>
      </c>
    </row>
    <row r="13991" spans="1:17">
      <c r="A13991" s="18"/>
      <c r="B13991" s="19" t="s">
        <v>16821</v>
      </c>
      <c r="C13991" s="19" t="s">
        <v>16822</v>
      </c>
      <c r="D13991" s="18" t="s">
        <v>32259</v>
      </c>
      <c r="E13991" s="19" t="s">
        <v>51199</v>
      </c>
      <c r="F13991" s="18">
        <v>18</v>
      </c>
      <c r="G13991" s="18" t="s">
        <v>880</v>
      </c>
      <c r="H13991" s="19" t="s">
        <v>51199</v>
      </c>
      <c r="I13991" s="18" t="s">
        <v>884</v>
      </c>
      <c r="J13991" s="18" t="s">
        <v>881</v>
      </c>
      <c r="K13991" s="18" t="s">
        <v>32259</v>
      </c>
      <c r="L13991" s="19" t="s">
        <v>51199</v>
      </c>
      <c r="M13991" s="18">
        <v>18</v>
      </c>
      <c r="N13991" s="18" t="s">
        <v>880</v>
      </c>
      <c r="O13991" s="19" t="s">
        <v>51199</v>
      </c>
      <c r="P13991" s="18" t="s">
        <v>884</v>
      </c>
      <c r="Q13991" s="18" t="s">
        <v>881</v>
      </c>
    </row>
    <row r="13992" spans="1:17">
      <c r="A13992" s="18"/>
      <c r="B13992" s="19" t="s">
        <v>16821</v>
      </c>
      <c r="C13992" s="19" t="s">
        <v>16822</v>
      </c>
      <c r="D13992" s="18" t="s">
        <v>32260</v>
      </c>
      <c r="E13992" s="19" t="s">
        <v>51200</v>
      </c>
      <c r="F13992" s="18">
        <v>19</v>
      </c>
      <c r="G13992" s="18" t="s">
        <v>880</v>
      </c>
      <c r="H13992" s="19" t="s">
        <v>51200</v>
      </c>
      <c r="I13992" s="18" t="s">
        <v>884</v>
      </c>
      <c r="J13992" s="18" t="s">
        <v>881</v>
      </c>
      <c r="K13992" s="18" t="s">
        <v>32260</v>
      </c>
      <c r="L13992" s="19" t="s">
        <v>51200</v>
      </c>
      <c r="M13992" s="18">
        <v>19</v>
      </c>
      <c r="N13992" s="18" t="s">
        <v>880</v>
      </c>
      <c r="O13992" s="19" t="s">
        <v>51200</v>
      </c>
      <c r="P13992" s="18" t="s">
        <v>884</v>
      </c>
      <c r="Q13992" s="18" t="s">
        <v>881</v>
      </c>
    </row>
    <row r="13993" spans="1:17">
      <c r="A13993" s="18"/>
      <c r="B13993" s="19" t="s">
        <v>16821</v>
      </c>
      <c r="C13993" s="19" t="s">
        <v>16822</v>
      </c>
      <c r="D13993" s="18" t="s">
        <v>32261</v>
      </c>
      <c r="E13993" s="19" t="s">
        <v>51201</v>
      </c>
      <c r="F13993" s="18">
        <v>20</v>
      </c>
      <c r="G13993" s="18" t="s">
        <v>880</v>
      </c>
      <c r="H13993" s="19" t="s">
        <v>51201</v>
      </c>
      <c r="I13993" s="18" t="s">
        <v>884</v>
      </c>
      <c r="J13993" s="18" t="s">
        <v>881</v>
      </c>
      <c r="K13993" s="18" t="s">
        <v>32261</v>
      </c>
      <c r="L13993" s="19" t="s">
        <v>51201</v>
      </c>
      <c r="M13993" s="18">
        <v>20</v>
      </c>
      <c r="N13993" s="18" t="s">
        <v>880</v>
      </c>
      <c r="O13993" s="19" t="s">
        <v>51201</v>
      </c>
      <c r="P13993" s="18" t="s">
        <v>884</v>
      </c>
      <c r="Q13993" s="18" t="s">
        <v>881</v>
      </c>
    </row>
    <row r="13994" spans="1:17">
      <c r="A13994" s="18"/>
      <c r="B13994" s="19" t="s">
        <v>16821</v>
      </c>
      <c r="C13994" s="19" t="s">
        <v>16822</v>
      </c>
      <c r="D13994" s="18" t="s">
        <v>32262</v>
      </c>
      <c r="E13994" s="19" t="s">
        <v>51202</v>
      </c>
      <c r="F13994" s="18">
        <v>21</v>
      </c>
      <c r="G13994" s="18" t="s">
        <v>880</v>
      </c>
      <c r="H13994" s="19" t="s">
        <v>51202</v>
      </c>
      <c r="I13994" s="18" t="s">
        <v>884</v>
      </c>
      <c r="J13994" s="18" t="s">
        <v>881</v>
      </c>
      <c r="K13994" s="18" t="s">
        <v>32262</v>
      </c>
      <c r="L13994" s="19" t="s">
        <v>51202</v>
      </c>
      <c r="M13994" s="18">
        <v>21</v>
      </c>
      <c r="N13994" s="18" t="s">
        <v>880</v>
      </c>
      <c r="O13994" s="19" t="s">
        <v>51202</v>
      </c>
      <c r="P13994" s="18" t="s">
        <v>884</v>
      </c>
      <c r="Q13994" s="18" t="s">
        <v>881</v>
      </c>
    </row>
    <row r="13995" spans="1:17">
      <c r="A13995" s="18"/>
      <c r="B13995" s="19" t="s">
        <v>16821</v>
      </c>
      <c r="C13995" s="19" t="s">
        <v>16822</v>
      </c>
      <c r="D13995" s="18" t="s">
        <v>32263</v>
      </c>
      <c r="E13995" s="19" t="s">
        <v>51203</v>
      </c>
      <c r="F13995" s="18">
        <v>22</v>
      </c>
      <c r="G13995" s="18" t="s">
        <v>880</v>
      </c>
      <c r="H13995" s="19" t="s">
        <v>51203</v>
      </c>
      <c r="I13995" s="18" t="s">
        <v>884</v>
      </c>
      <c r="J13995" s="18" t="s">
        <v>881</v>
      </c>
      <c r="K13995" s="18" t="s">
        <v>32263</v>
      </c>
      <c r="L13995" s="19" t="s">
        <v>51203</v>
      </c>
      <c r="M13995" s="18">
        <v>22</v>
      </c>
      <c r="N13995" s="18" t="s">
        <v>880</v>
      </c>
      <c r="O13995" s="19" t="s">
        <v>51203</v>
      </c>
      <c r="P13995" s="18" t="s">
        <v>884</v>
      </c>
      <c r="Q13995" s="18" t="s">
        <v>881</v>
      </c>
    </row>
    <row r="13996" spans="1:17">
      <c r="A13996" s="18"/>
      <c r="B13996" s="19" t="s">
        <v>16821</v>
      </c>
      <c r="C13996" s="19" t="s">
        <v>16822</v>
      </c>
      <c r="D13996" s="18" t="s">
        <v>32264</v>
      </c>
      <c r="E13996" s="19" t="s">
        <v>51204</v>
      </c>
      <c r="F13996" s="18">
        <v>23</v>
      </c>
      <c r="G13996" s="18" t="s">
        <v>880</v>
      </c>
      <c r="H13996" s="19" t="s">
        <v>51204</v>
      </c>
      <c r="I13996" s="18" t="s">
        <v>884</v>
      </c>
      <c r="J13996" s="18" t="s">
        <v>881</v>
      </c>
      <c r="K13996" s="18" t="s">
        <v>32264</v>
      </c>
      <c r="L13996" s="19" t="s">
        <v>51204</v>
      </c>
      <c r="M13996" s="18">
        <v>23</v>
      </c>
      <c r="N13996" s="18" t="s">
        <v>880</v>
      </c>
      <c r="O13996" s="19" t="s">
        <v>51204</v>
      </c>
      <c r="P13996" s="18" t="s">
        <v>884</v>
      </c>
      <c r="Q13996" s="18" t="s">
        <v>881</v>
      </c>
    </row>
    <row r="13997" spans="1:17">
      <c r="A13997" s="18"/>
      <c r="B13997" s="19" t="s">
        <v>16821</v>
      </c>
      <c r="C13997" s="19" t="s">
        <v>16822</v>
      </c>
      <c r="D13997" s="18" t="s">
        <v>32265</v>
      </c>
      <c r="E13997" s="19" t="s">
        <v>51205</v>
      </c>
      <c r="F13997" s="18">
        <v>24</v>
      </c>
      <c r="G13997" s="18" t="s">
        <v>880</v>
      </c>
      <c r="H13997" s="19" t="s">
        <v>51205</v>
      </c>
      <c r="I13997" s="18" t="s">
        <v>884</v>
      </c>
      <c r="J13997" s="18" t="s">
        <v>881</v>
      </c>
      <c r="K13997" s="18" t="s">
        <v>32265</v>
      </c>
      <c r="L13997" s="19" t="s">
        <v>51205</v>
      </c>
      <c r="M13997" s="18">
        <v>24</v>
      </c>
      <c r="N13997" s="18" t="s">
        <v>880</v>
      </c>
      <c r="O13997" s="19" t="s">
        <v>51205</v>
      </c>
      <c r="P13997" s="18" t="s">
        <v>884</v>
      </c>
      <c r="Q13997" s="18" t="s">
        <v>881</v>
      </c>
    </row>
    <row r="13998" spans="1:17">
      <c r="A13998" s="18"/>
      <c r="B13998" s="19" t="s">
        <v>16821</v>
      </c>
      <c r="C13998" s="19" t="s">
        <v>16822</v>
      </c>
      <c r="D13998" s="18" t="s">
        <v>32266</v>
      </c>
      <c r="E13998" s="19" t="s">
        <v>51206</v>
      </c>
      <c r="F13998" s="18">
        <v>25</v>
      </c>
      <c r="G13998" s="18" t="s">
        <v>880</v>
      </c>
      <c r="H13998" s="19" t="s">
        <v>51206</v>
      </c>
      <c r="I13998" s="18" t="s">
        <v>884</v>
      </c>
      <c r="J13998" s="18" t="s">
        <v>881</v>
      </c>
      <c r="K13998" s="18" t="s">
        <v>32266</v>
      </c>
      <c r="L13998" s="19" t="s">
        <v>51206</v>
      </c>
      <c r="M13998" s="18">
        <v>25</v>
      </c>
      <c r="N13998" s="18" t="s">
        <v>880</v>
      </c>
      <c r="O13998" s="19" t="s">
        <v>51206</v>
      </c>
      <c r="P13998" s="18" t="s">
        <v>884</v>
      </c>
      <c r="Q13998" s="18" t="s">
        <v>881</v>
      </c>
    </row>
    <row r="13999" spans="1:17">
      <c r="A13999" s="18"/>
      <c r="B13999" s="19" t="s">
        <v>16821</v>
      </c>
      <c r="C13999" s="19" t="s">
        <v>16822</v>
      </c>
      <c r="D13999" s="18" t="s">
        <v>32267</v>
      </c>
      <c r="E13999" s="19" t="s">
        <v>51207</v>
      </c>
      <c r="F13999" s="18">
        <v>26</v>
      </c>
      <c r="G13999" s="18" t="s">
        <v>880</v>
      </c>
      <c r="H13999" s="19" t="s">
        <v>51207</v>
      </c>
      <c r="I13999" s="18" t="s">
        <v>884</v>
      </c>
      <c r="J13999" s="18" t="s">
        <v>881</v>
      </c>
      <c r="K13999" s="18" t="s">
        <v>32267</v>
      </c>
      <c r="L13999" s="19" t="s">
        <v>51207</v>
      </c>
      <c r="M13999" s="18">
        <v>26</v>
      </c>
      <c r="N13999" s="18" t="s">
        <v>880</v>
      </c>
      <c r="O13999" s="19" t="s">
        <v>51207</v>
      </c>
      <c r="P13999" s="18" t="s">
        <v>884</v>
      </c>
      <c r="Q13999" s="18" t="s">
        <v>881</v>
      </c>
    </row>
    <row r="14000" spans="1:17">
      <c r="A14000" s="18"/>
      <c r="B14000" s="19" t="s">
        <v>16821</v>
      </c>
      <c r="C14000" s="19" t="s">
        <v>16822</v>
      </c>
      <c r="D14000" s="18" t="s">
        <v>32268</v>
      </c>
      <c r="E14000" s="19" t="s">
        <v>51208</v>
      </c>
      <c r="F14000" s="18">
        <v>27</v>
      </c>
      <c r="G14000" s="18" t="s">
        <v>880</v>
      </c>
      <c r="H14000" s="19" t="s">
        <v>51208</v>
      </c>
      <c r="I14000" s="18" t="s">
        <v>884</v>
      </c>
      <c r="J14000" s="18" t="s">
        <v>881</v>
      </c>
      <c r="K14000" s="18" t="s">
        <v>32268</v>
      </c>
      <c r="L14000" s="19" t="s">
        <v>51208</v>
      </c>
      <c r="M14000" s="18">
        <v>27</v>
      </c>
      <c r="N14000" s="18" t="s">
        <v>880</v>
      </c>
      <c r="O14000" s="19" t="s">
        <v>51208</v>
      </c>
      <c r="P14000" s="18" t="s">
        <v>884</v>
      </c>
      <c r="Q14000" s="18" t="s">
        <v>881</v>
      </c>
    </row>
    <row r="14001" spans="1:17">
      <c r="A14001" s="18"/>
      <c r="B14001" s="19" t="s">
        <v>16821</v>
      </c>
      <c r="C14001" s="19" t="s">
        <v>16822</v>
      </c>
      <c r="D14001" s="18" t="s">
        <v>32269</v>
      </c>
      <c r="E14001" s="19" t="s">
        <v>51209</v>
      </c>
      <c r="F14001" s="18">
        <v>28</v>
      </c>
      <c r="G14001" s="18" t="s">
        <v>880</v>
      </c>
      <c r="H14001" s="19" t="s">
        <v>51209</v>
      </c>
      <c r="I14001" s="18" t="s">
        <v>884</v>
      </c>
      <c r="J14001" s="18" t="s">
        <v>881</v>
      </c>
      <c r="K14001" s="18" t="s">
        <v>32269</v>
      </c>
      <c r="L14001" s="19" t="s">
        <v>51209</v>
      </c>
      <c r="M14001" s="18">
        <v>28</v>
      </c>
      <c r="N14001" s="18" t="s">
        <v>880</v>
      </c>
      <c r="O14001" s="19" t="s">
        <v>51209</v>
      </c>
      <c r="P14001" s="18" t="s">
        <v>884</v>
      </c>
      <c r="Q14001" s="18" t="s">
        <v>881</v>
      </c>
    </row>
    <row r="14002" spans="1:17">
      <c r="A14002" s="18"/>
      <c r="B14002" s="19" t="s">
        <v>16821</v>
      </c>
      <c r="C14002" s="19" t="s">
        <v>16822</v>
      </c>
      <c r="D14002" s="18" t="s">
        <v>32270</v>
      </c>
      <c r="E14002" s="19" t="s">
        <v>51210</v>
      </c>
      <c r="F14002" s="18">
        <v>29</v>
      </c>
      <c r="G14002" s="18" t="s">
        <v>880</v>
      </c>
      <c r="H14002" s="19" t="s">
        <v>51210</v>
      </c>
      <c r="I14002" s="18" t="s">
        <v>884</v>
      </c>
      <c r="J14002" s="18" t="s">
        <v>881</v>
      </c>
      <c r="K14002" s="18" t="s">
        <v>32270</v>
      </c>
      <c r="L14002" s="19" t="s">
        <v>51210</v>
      </c>
      <c r="M14002" s="18">
        <v>29</v>
      </c>
      <c r="N14002" s="18" t="s">
        <v>880</v>
      </c>
      <c r="O14002" s="19" t="s">
        <v>51210</v>
      </c>
      <c r="P14002" s="18" t="s">
        <v>884</v>
      </c>
      <c r="Q14002" s="18" t="s">
        <v>881</v>
      </c>
    </row>
    <row r="14003" spans="1:17">
      <c r="A14003" s="18"/>
      <c r="B14003" s="19" t="s">
        <v>16821</v>
      </c>
      <c r="C14003" s="19" t="s">
        <v>16822</v>
      </c>
      <c r="D14003" s="18" t="s">
        <v>32271</v>
      </c>
      <c r="E14003" s="19" t="s">
        <v>51211</v>
      </c>
      <c r="F14003" s="18">
        <v>30</v>
      </c>
      <c r="G14003" s="18" t="s">
        <v>880</v>
      </c>
      <c r="H14003" s="19" t="s">
        <v>51211</v>
      </c>
      <c r="I14003" s="18" t="s">
        <v>884</v>
      </c>
      <c r="J14003" s="18" t="s">
        <v>881</v>
      </c>
      <c r="K14003" s="18" t="s">
        <v>32271</v>
      </c>
      <c r="L14003" s="19" t="s">
        <v>51211</v>
      </c>
      <c r="M14003" s="18">
        <v>30</v>
      </c>
      <c r="N14003" s="18" t="s">
        <v>880</v>
      </c>
      <c r="O14003" s="19" t="s">
        <v>51211</v>
      </c>
      <c r="P14003" s="18" t="s">
        <v>884</v>
      </c>
      <c r="Q14003" s="18" t="s">
        <v>881</v>
      </c>
    </row>
    <row r="14004" spans="1:17">
      <c r="A14004" s="18"/>
      <c r="B14004" s="19" t="s">
        <v>16821</v>
      </c>
      <c r="C14004" s="19" t="s">
        <v>16822</v>
      </c>
      <c r="D14004" s="18" t="s">
        <v>32272</v>
      </c>
      <c r="E14004" s="19" t="s">
        <v>51212</v>
      </c>
      <c r="F14004" s="18">
        <v>31</v>
      </c>
      <c r="G14004" s="18" t="s">
        <v>880</v>
      </c>
      <c r="H14004" s="19" t="s">
        <v>51212</v>
      </c>
      <c r="I14004" s="18" t="s">
        <v>884</v>
      </c>
      <c r="J14004" s="18" t="s">
        <v>881</v>
      </c>
      <c r="K14004" s="18" t="s">
        <v>32272</v>
      </c>
      <c r="L14004" s="19" t="s">
        <v>51212</v>
      </c>
      <c r="M14004" s="18">
        <v>31</v>
      </c>
      <c r="N14004" s="18" t="s">
        <v>880</v>
      </c>
      <c r="O14004" s="19" t="s">
        <v>51212</v>
      </c>
      <c r="P14004" s="18" t="s">
        <v>884</v>
      </c>
      <c r="Q14004" s="18" t="s">
        <v>881</v>
      </c>
    </row>
    <row r="14005" spans="1:17">
      <c r="A14005" s="18"/>
      <c r="B14005" s="19" t="s">
        <v>16821</v>
      </c>
      <c r="C14005" s="19" t="s">
        <v>16822</v>
      </c>
      <c r="D14005" s="18" t="s">
        <v>32273</v>
      </c>
      <c r="E14005" s="19" t="s">
        <v>51213</v>
      </c>
      <c r="F14005" s="18">
        <v>32</v>
      </c>
      <c r="G14005" s="18" t="s">
        <v>880</v>
      </c>
      <c r="H14005" s="19" t="s">
        <v>51213</v>
      </c>
      <c r="I14005" s="18" t="s">
        <v>884</v>
      </c>
      <c r="J14005" s="18" t="s">
        <v>881</v>
      </c>
      <c r="K14005" s="18" t="s">
        <v>32273</v>
      </c>
      <c r="L14005" s="19" t="s">
        <v>51213</v>
      </c>
      <c r="M14005" s="18">
        <v>32</v>
      </c>
      <c r="N14005" s="18" t="s">
        <v>880</v>
      </c>
      <c r="O14005" s="19" t="s">
        <v>51213</v>
      </c>
      <c r="P14005" s="18" t="s">
        <v>884</v>
      </c>
      <c r="Q14005" s="18" t="s">
        <v>881</v>
      </c>
    </row>
    <row r="14006" spans="1:17">
      <c r="A14006" s="18"/>
      <c r="B14006" s="19" t="s">
        <v>16821</v>
      </c>
      <c r="C14006" s="19" t="s">
        <v>16822</v>
      </c>
      <c r="D14006" s="18" t="s">
        <v>32274</v>
      </c>
      <c r="E14006" s="19" t="s">
        <v>51214</v>
      </c>
      <c r="F14006" s="18">
        <v>33</v>
      </c>
      <c r="G14006" s="18" t="s">
        <v>880</v>
      </c>
      <c r="H14006" s="19" t="s">
        <v>51214</v>
      </c>
      <c r="I14006" s="18" t="s">
        <v>884</v>
      </c>
      <c r="J14006" s="18" t="s">
        <v>881</v>
      </c>
      <c r="K14006" s="18" t="s">
        <v>32274</v>
      </c>
      <c r="L14006" s="19" t="s">
        <v>51214</v>
      </c>
      <c r="M14006" s="18">
        <v>33</v>
      </c>
      <c r="N14006" s="18" t="s">
        <v>880</v>
      </c>
      <c r="O14006" s="19" t="s">
        <v>51214</v>
      </c>
      <c r="P14006" s="18" t="s">
        <v>884</v>
      </c>
      <c r="Q14006" s="18" t="s">
        <v>881</v>
      </c>
    </row>
    <row r="14007" spans="1:17">
      <c r="A14007" s="18"/>
      <c r="B14007" s="19" t="s">
        <v>16821</v>
      </c>
      <c r="C14007" s="19" t="s">
        <v>16822</v>
      </c>
      <c r="D14007" s="18" t="s">
        <v>32275</v>
      </c>
      <c r="E14007" s="19" t="s">
        <v>51215</v>
      </c>
      <c r="F14007" s="18">
        <v>34</v>
      </c>
      <c r="G14007" s="18" t="s">
        <v>880</v>
      </c>
      <c r="H14007" s="19" t="s">
        <v>51215</v>
      </c>
      <c r="I14007" s="18" t="s">
        <v>884</v>
      </c>
      <c r="J14007" s="18" t="s">
        <v>881</v>
      </c>
      <c r="K14007" s="18" t="s">
        <v>32275</v>
      </c>
      <c r="L14007" s="19" t="s">
        <v>51215</v>
      </c>
      <c r="M14007" s="18">
        <v>34</v>
      </c>
      <c r="N14007" s="18" t="s">
        <v>880</v>
      </c>
      <c r="O14007" s="19" t="s">
        <v>51215</v>
      </c>
      <c r="P14007" s="18" t="s">
        <v>884</v>
      </c>
      <c r="Q14007" s="18" t="s">
        <v>881</v>
      </c>
    </row>
    <row r="14008" spans="1:17">
      <c r="A14008" s="18"/>
      <c r="B14008" s="19" t="s">
        <v>16821</v>
      </c>
      <c r="C14008" s="19" t="s">
        <v>16822</v>
      </c>
      <c r="D14008" s="18" t="s">
        <v>32276</v>
      </c>
      <c r="E14008" s="19" t="s">
        <v>51216</v>
      </c>
      <c r="F14008" s="18">
        <v>35</v>
      </c>
      <c r="G14008" s="18" t="s">
        <v>880</v>
      </c>
      <c r="H14008" s="19" t="s">
        <v>51216</v>
      </c>
      <c r="I14008" s="18" t="s">
        <v>884</v>
      </c>
      <c r="J14008" s="18" t="s">
        <v>881</v>
      </c>
      <c r="K14008" s="18" t="s">
        <v>32276</v>
      </c>
      <c r="L14008" s="19" t="s">
        <v>51216</v>
      </c>
      <c r="M14008" s="18">
        <v>35</v>
      </c>
      <c r="N14008" s="18" t="s">
        <v>880</v>
      </c>
      <c r="O14008" s="19" t="s">
        <v>51216</v>
      </c>
      <c r="P14008" s="18" t="s">
        <v>884</v>
      </c>
      <c r="Q14008" s="18" t="s">
        <v>881</v>
      </c>
    </row>
    <row r="14009" spans="1:17">
      <c r="A14009" s="18"/>
      <c r="B14009" s="19" t="s">
        <v>16821</v>
      </c>
      <c r="C14009" s="19" t="s">
        <v>16822</v>
      </c>
      <c r="D14009" s="18" t="s">
        <v>32277</v>
      </c>
      <c r="E14009" s="19" t="s">
        <v>51217</v>
      </c>
      <c r="F14009" s="18">
        <v>36</v>
      </c>
      <c r="G14009" s="18" t="s">
        <v>880</v>
      </c>
      <c r="H14009" s="19" t="s">
        <v>51217</v>
      </c>
      <c r="I14009" s="18" t="s">
        <v>884</v>
      </c>
      <c r="J14009" s="18" t="s">
        <v>881</v>
      </c>
      <c r="K14009" s="18" t="s">
        <v>32277</v>
      </c>
      <c r="L14009" s="19" t="s">
        <v>51217</v>
      </c>
      <c r="M14009" s="18">
        <v>36</v>
      </c>
      <c r="N14009" s="18" t="s">
        <v>880</v>
      </c>
      <c r="O14009" s="19" t="s">
        <v>51217</v>
      </c>
      <c r="P14009" s="18" t="s">
        <v>884</v>
      </c>
      <c r="Q14009" s="18" t="s">
        <v>881</v>
      </c>
    </row>
    <row r="14010" spans="1:17">
      <c r="A14010" s="18"/>
      <c r="B14010" s="19" t="s">
        <v>16821</v>
      </c>
      <c r="C14010" s="19" t="s">
        <v>16822</v>
      </c>
      <c r="D14010" s="18" t="s">
        <v>32278</v>
      </c>
      <c r="E14010" s="19" t="s">
        <v>51218</v>
      </c>
      <c r="F14010" s="18">
        <v>37</v>
      </c>
      <c r="G14010" s="18" t="s">
        <v>880</v>
      </c>
      <c r="H14010" s="19" t="s">
        <v>51218</v>
      </c>
      <c r="I14010" s="18" t="s">
        <v>884</v>
      </c>
      <c r="J14010" s="18" t="s">
        <v>881</v>
      </c>
      <c r="K14010" s="18" t="s">
        <v>32278</v>
      </c>
      <c r="L14010" s="19" t="s">
        <v>51218</v>
      </c>
      <c r="M14010" s="18">
        <v>37</v>
      </c>
      <c r="N14010" s="18" t="s">
        <v>880</v>
      </c>
      <c r="O14010" s="19" t="s">
        <v>51218</v>
      </c>
      <c r="P14010" s="18" t="s">
        <v>884</v>
      </c>
      <c r="Q14010" s="18" t="s">
        <v>881</v>
      </c>
    </row>
    <row r="14011" spans="1:17">
      <c r="A14011" s="18"/>
      <c r="B14011" s="19" t="s">
        <v>16821</v>
      </c>
      <c r="C14011" s="19" t="s">
        <v>16822</v>
      </c>
      <c r="D14011" s="18" t="s">
        <v>32279</v>
      </c>
      <c r="E14011" s="19" t="s">
        <v>51219</v>
      </c>
      <c r="F14011" s="18">
        <v>38</v>
      </c>
      <c r="G14011" s="18" t="s">
        <v>880</v>
      </c>
      <c r="H14011" s="19" t="s">
        <v>51219</v>
      </c>
      <c r="I14011" s="18" t="s">
        <v>884</v>
      </c>
      <c r="J14011" s="18" t="s">
        <v>881</v>
      </c>
      <c r="K14011" s="18" t="s">
        <v>32279</v>
      </c>
      <c r="L14011" s="19" t="s">
        <v>51219</v>
      </c>
      <c r="M14011" s="18">
        <v>38</v>
      </c>
      <c r="N14011" s="18" t="s">
        <v>880</v>
      </c>
      <c r="O14011" s="19" t="s">
        <v>51219</v>
      </c>
      <c r="P14011" s="18" t="s">
        <v>884</v>
      </c>
      <c r="Q14011" s="18" t="s">
        <v>881</v>
      </c>
    </row>
    <row r="14012" spans="1:17">
      <c r="A14012" s="18"/>
      <c r="B14012" s="19" t="s">
        <v>16821</v>
      </c>
      <c r="C14012" s="19" t="s">
        <v>16822</v>
      </c>
      <c r="D14012" s="18" t="s">
        <v>32280</v>
      </c>
      <c r="E14012" s="19" t="s">
        <v>51220</v>
      </c>
      <c r="F14012" s="18">
        <v>1</v>
      </c>
      <c r="G14012" s="18" t="s">
        <v>891</v>
      </c>
      <c r="H14012" s="19" t="s">
        <v>51220</v>
      </c>
      <c r="I14012" s="18" t="s">
        <v>893</v>
      </c>
      <c r="J14012" s="18" t="s">
        <v>892</v>
      </c>
      <c r="K14012" s="18" t="s">
        <v>32280</v>
      </c>
      <c r="L14012" s="19" t="s">
        <v>51220</v>
      </c>
      <c r="M14012" s="18">
        <v>1</v>
      </c>
      <c r="N14012" s="18" t="s">
        <v>891</v>
      </c>
      <c r="O14012" s="19" t="s">
        <v>51220</v>
      </c>
      <c r="P14012" s="18" t="s">
        <v>893</v>
      </c>
      <c r="Q14012" s="18" t="s">
        <v>892</v>
      </c>
    </row>
    <row r="14013" spans="1:17">
      <c r="A14013" s="18"/>
      <c r="B14013" s="19" t="s">
        <v>16821</v>
      </c>
      <c r="C14013" s="19" t="s">
        <v>16822</v>
      </c>
      <c r="D14013" s="18" t="s">
        <v>32281</v>
      </c>
      <c r="E14013" s="19" t="s">
        <v>51221</v>
      </c>
      <c r="F14013" s="18">
        <v>2</v>
      </c>
      <c r="G14013" s="18" t="s">
        <v>891</v>
      </c>
      <c r="H14013" s="19" t="s">
        <v>51221</v>
      </c>
      <c r="I14013" s="18" t="s">
        <v>893</v>
      </c>
      <c r="J14013" s="18" t="s">
        <v>892</v>
      </c>
      <c r="K14013" s="18" t="s">
        <v>32281</v>
      </c>
      <c r="L14013" s="19" t="s">
        <v>51221</v>
      </c>
      <c r="M14013" s="18">
        <v>2</v>
      </c>
      <c r="N14013" s="18" t="s">
        <v>891</v>
      </c>
      <c r="O14013" s="19" t="s">
        <v>51221</v>
      </c>
      <c r="P14013" s="18" t="s">
        <v>893</v>
      </c>
      <c r="Q14013" s="18" t="s">
        <v>892</v>
      </c>
    </row>
    <row r="14014" spans="1:17">
      <c r="A14014" s="18"/>
      <c r="B14014" s="19" t="s">
        <v>16821</v>
      </c>
      <c r="C14014" s="19" t="s">
        <v>16822</v>
      </c>
      <c r="D14014" s="18" t="s">
        <v>32282</v>
      </c>
      <c r="E14014" s="19" t="s">
        <v>51222</v>
      </c>
      <c r="F14014" s="18">
        <v>3</v>
      </c>
      <c r="G14014" s="18" t="s">
        <v>891</v>
      </c>
      <c r="H14014" s="19" t="s">
        <v>51222</v>
      </c>
      <c r="I14014" s="18" t="s">
        <v>893</v>
      </c>
      <c r="J14014" s="18" t="s">
        <v>892</v>
      </c>
      <c r="K14014" s="18" t="s">
        <v>32282</v>
      </c>
      <c r="L14014" s="19" t="s">
        <v>51222</v>
      </c>
      <c r="M14014" s="18">
        <v>3</v>
      </c>
      <c r="N14014" s="18" t="s">
        <v>891</v>
      </c>
      <c r="O14014" s="19" t="s">
        <v>51222</v>
      </c>
      <c r="P14014" s="18" t="s">
        <v>893</v>
      </c>
      <c r="Q14014" s="18" t="s">
        <v>892</v>
      </c>
    </row>
    <row r="14015" spans="1:17">
      <c r="A14015" s="18"/>
      <c r="B14015" s="19" t="s">
        <v>16821</v>
      </c>
      <c r="C14015" s="19" t="s">
        <v>16822</v>
      </c>
      <c r="D14015" s="18" t="s">
        <v>32283</v>
      </c>
      <c r="E14015" s="19" t="s">
        <v>51223</v>
      </c>
      <c r="F14015" s="18">
        <v>4</v>
      </c>
      <c r="G14015" s="18" t="s">
        <v>891</v>
      </c>
      <c r="H14015" s="19" t="s">
        <v>51223</v>
      </c>
      <c r="I14015" s="18" t="s">
        <v>893</v>
      </c>
      <c r="J14015" s="18" t="s">
        <v>892</v>
      </c>
      <c r="K14015" s="18" t="s">
        <v>32283</v>
      </c>
      <c r="L14015" s="19" t="s">
        <v>51223</v>
      </c>
      <c r="M14015" s="18">
        <v>4</v>
      </c>
      <c r="N14015" s="18" t="s">
        <v>891</v>
      </c>
      <c r="O14015" s="19" t="s">
        <v>51223</v>
      </c>
      <c r="P14015" s="18" t="s">
        <v>893</v>
      </c>
      <c r="Q14015" s="18" t="s">
        <v>892</v>
      </c>
    </row>
    <row r="14016" spans="1:17">
      <c r="A14016" s="18"/>
      <c r="B14016" s="19" t="s">
        <v>16821</v>
      </c>
      <c r="C14016" s="19" t="s">
        <v>16822</v>
      </c>
      <c r="D14016" s="18" t="s">
        <v>32284</v>
      </c>
      <c r="E14016" s="19" t="s">
        <v>51224</v>
      </c>
      <c r="F14016" s="18">
        <v>5</v>
      </c>
      <c r="G14016" s="18" t="s">
        <v>891</v>
      </c>
      <c r="H14016" s="19" t="s">
        <v>51224</v>
      </c>
      <c r="I14016" s="18" t="s">
        <v>893</v>
      </c>
      <c r="J14016" s="18" t="s">
        <v>892</v>
      </c>
      <c r="K14016" s="18" t="s">
        <v>32284</v>
      </c>
      <c r="L14016" s="19" t="s">
        <v>51224</v>
      </c>
      <c r="M14016" s="18">
        <v>5</v>
      </c>
      <c r="N14016" s="18" t="s">
        <v>891</v>
      </c>
      <c r="O14016" s="19" t="s">
        <v>51224</v>
      </c>
      <c r="P14016" s="18" t="s">
        <v>893</v>
      </c>
      <c r="Q14016" s="18" t="s">
        <v>892</v>
      </c>
    </row>
    <row r="14017" spans="1:17">
      <c r="A14017" s="18"/>
      <c r="B14017" s="19" t="s">
        <v>16821</v>
      </c>
      <c r="C14017" s="19" t="s">
        <v>16822</v>
      </c>
      <c r="D14017" s="18" t="s">
        <v>32285</v>
      </c>
      <c r="E14017" s="19" t="s">
        <v>51225</v>
      </c>
      <c r="F14017" s="18">
        <v>6</v>
      </c>
      <c r="G14017" s="18" t="s">
        <v>891</v>
      </c>
      <c r="H14017" s="19" t="s">
        <v>51225</v>
      </c>
      <c r="I14017" s="18" t="s">
        <v>893</v>
      </c>
      <c r="J14017" s="18" t="s">
        <v>892</v>
      </c>
      <c r="K14017" s="18" t="s">
        <v>32285</v>
      </c>
      <c r="L14017" s="19" t="s">
        <v>51225</v>
      </c>
      <c r="M14017" s="18">
        <v>6</v>
      </c>
      <c r="N14017" s="18" t="s">
        <v>891</v>
      </c>
      <c r="O14017" s="19" t="s">
        <v>51225</v>
      </c>
      <c r="P14017" s="18" t="s">
        <v>893</v>
      </c>
      <c r="Q14017" s="18" t="s">
        <v>892</v>
      </c>
    </row>
    <row r="14018" spans="1:17">
      <c r="A14018" s="18"/>
      <c r="B14018" s="19" t="s">
        <v>16821</v>
      </c>
      <c r="C14018" s="19" t="s">
        <v>16822</v>
      </c>
      <c r="D14018" s="18" t="s">
        <v>32286</v>
      </c>
      <c r="E14018" s="19" t="s">
        <v>51226</v>
      </c>
      <c r="F14018" s="18">
        <v>7</v>
      </c>
      <c r="G14018" s="18" t="s">
        <v>891</v>
      </c>
      <c r="H14018" s="19" t="s">
        <v>51226</v>
      </c>
      <c r="I14018" s="18" t="s">
        <v>893</v>
      </c>
      <c r="J14018" s="18" t="s">
        <v>892</v>
      </c>
      <c r="K14018" s="18" t="s">
        <v>32286</v>
      </c>
      <c r="L14018" s="19" t="s">
        <v>51226</v>
      </c>
      <c r="M14018" s="18">
        <v>7</v>
      </c>
      <c r="N14018" s="18" t="s">
        <v>891</v>
      </c>
      <c r="O14018" s="19" t="s">
        <v>51226</v>
      </c>
      <c r="P14018" s="18" t="s">
        <v>893</v>
      </c>
      <c r="Q14018" s="18" t="s">
        <v>892</v>
      </c>
    </row>
    <row r="14019" spans="1:17">
      <c r="A14019" s="18"/>
      <c r="B14019" s="19" t="s">
        <v>16821</v>
      </c>
      <c r="C14019" s="19" t="s">
        <v>16822</v>
      </c>
      <c r="D14019" s="18" t="s">
        <v>32287</v>
      </c>
      <c r="E14019" s="19" t="s">
        <v>51227</v>
      </c>
      <c r="F14019" s="18">
        <v>8</v>
      </c>
      <c r="G14019" s="18" t="s">
        <v>891</v>
      </c>
      <c r="H14019" s="19" t="s">
        <v>51227</v>
      </c>
      <c r="I14019" s="18" t="s">
        <v>893</v>
      </c>
      <c r="J14019" s="18" t="s">
        <v>892</v>
      </c>
      <c r="K14019" s="18" t="s">
        <v>32287</v>
      </c>
      <c r="L14019" s="19" t="s">
        <v>51227</v>
      </c>
      <c r="M14019" s="18">
        <v>8</v>
      </c>
      <c r="N14019" s="18" t="s">
        <v>891</v>
      </c>
      <c r="O14019" s="19" t="s">
        <v>51227</v>
      </c>
      <c r="P14019" s="18" t="s">
        <v>893</v>
      </c>
      <c r="Q14019" s="18" t="s">
        <v>892</v>
      </c>
    </row>
    <row r="14020" spans="1:17">
      <c r="A14020" s="18"/>
      <c r="B14020" s="19" t="s">
        <v>16821</v>
      </c>
      <c r="C14020" s="19" t="s">
        <v>16822</v>
      </c>
      <c r="D14020" s="18" t="s">
        <v>32288</v>
      </c>
      <c r="E14020" s="19" t="s">
        <v>51228</v>
      </c>
      <c r="F14020" s="18">
        <v>9</v>
      </c>
      <c r="G14020" s="18" t="s">
        <v>891</v>
      </c>
      <c r="H14020" s="19" t="s">
        <v>51228</v>
      </c>
      <c r="I14020" s="18" t="s">
        <v>893</v>
      </c>
      <c r="J14020" s="18" t="s">
        <v>892</v>
      </c>
      <c r="K14020" s="18" t="s">
        <v>32288</v>
      </c>
      <c r="L14020" s="19" t="s">
        <v>51228</v>
      </c>
      <c r="M14020" s="18">
        <v>9</v>
      </c>
      <c r="N14020" s="18" t="s">
        <v>891</v>
      </c>
      <c r="O14020" s="19" t="s">
        <v>51228</v>
      </c>
      <c r="P14020" s="18" t="s">
        <v>893</v>
      </c>
      <c r="Q14020" s="18" t="s">
        <v>892</v>
      </c>
    </row>
    <row r="14021" spans="1:17">
      <c r="A14021" s="18"/>
      <c r="B14021" s="19" t="s">
        <v>16821</v>
      </c>
      <c r="C14021" s="19" t="s">
        <v>16822</v>
      </c>
      <c r="D14021" s="18" t="s">
        <v>32289</v>
      </c>
      <c r="E14021" s="19" t="s">
        <v>51229</v>
      </c>
      <c r="F14021" s="18">
        <v>10</v>
      </c>
      <c r="G14021" s="18" t="s">
        <v>891</v>
      </c>
      <c r="H14021" s="19" t="s">
        <v>51229</v>
      </c>
      <c r="I14021" s="18" t="s">
        <v>893</v>
      </c>
      <c r="J14021" s="18" t="s">
        <v>892</v>
      </c>
      <c r="K14021" s="18" t="s">
        <v>32289</v>
      </c>
      <c r="L14021" s="19" t="s">
        <v>51229</v>
      </c>
      <c r="M14021" s="18">
        <v>10</v>
      </c>
      <c r="N14021" s="18" t="s">
        <v>891</v>
      </c>
      <c r="O14021" s="19" t="s">
        <v>51229</v>
      </c>
      <c r="P14021" s="18" t="s">
        <v>893</v>
      </c>
      <c r="Q14021" s="18" t="s">
        <v>892</v>
      </c>
    </row>
    <row r="14022" spans="1:17">
      <c r="A14022" s="18"/>
      <c r="B14022" s="19" t="s">
        <v>16821</v>
      </c>
      <c r="C14022" s="19" t="s">
        <v>16822</v>
      </c>
      <c r="D14022" s="18" t="s">
        <v>32290</v>
      </c>
      <c r="E14022" s="19" t="s">
        <v>51230</v>
      </c>
      <c r="F14022" s="18">
        <v>11</v>
      </c>
      <c r="G14022" s="18" t="s">
        <v>891</v>
      </c>
      <c r="H14022" s="19" t="s">
        <v>51230</v>
      </c>
      <c r="I14022" s="18" t="s">
        <v>893</v>
      </c>
      <c r="J14022" s="18" t="s">
        <v>892</v>
      </c>
      <c r="K14022" s="18" t="s">
        <v>32290</v>
      </c>
      <c r="L14022" s="19" t="s">
        <v>51230</v>
      </c>
      <c r="M14022" s="18">
        <v>11</v>
      </c>
      <c r="N14022" s="18" t="s">
        <v>891</v>
      </c>
      <c r="O14022" s="19" t="s">
        <v>51230</v>
      </c>
      <c r="P14022" s="18" t="s">
        <v>893</v>
      </c>
      <c r="Q14022" s="18" t="s">
        <v>892</v>
      </c>
    </row>
    <row r="14023" spans="1:17">
      <c r="A14023" s="18"/>
      <c r="B14023" s="19" t="s">
        <v>16821</v>
      </c>
      <c r="C14023" s="19" t="s">
        <v>16822</v>
      </c>
      <c r="D14023" s="18" t="s">
        <v>32291</v>
      </c>
      <c r="E14023" s="19" t="s">
        <v>51231</v>
      </c>
      <c r="F14023" s="18">
        <v>12</v>
      </c>
      <c r="G14023" s="18" t="s">
        <v>891</v>
      </c>
      <c r="H14023" s="19" t="s">
        <v>51231</v>
      </c>
      <c r="I14023" s="18" t="s">
        <v>893</v>
      </c>
      <c r="J14023" s="18" t="s">
        <v>892</v>
      </c>
      <c r="K14023" s="18" t="s">
        <v>32291</v>
      </c>
      <c r="L14023" s="19" t="s">
        <v>51231</v>
      </c>
      <c r="M14023" s="18">
        <v>12</v>
      </c>
      <c r="N14023" s="18" t="s">
        <v>891</v>
      </c>
      <c r="O14023" s="19" t="s">
        <v>51231</v>
      </c>
      <c r="P14023" s="18" t="s">
        <v>893</v>
      </c>
      <c r="Q14023" s="18" t="s">
        <v>892</v>
      </c>
    </row>
    <row r="14024" spans="1:17">
      <c r="A14024" s="18"/>
      <c r="B14024" s="19" t="s">
        <v>16821</v>
      </c>
      <c r="C14024" s="19" t="s">
        <v>16822</v>
      </c>
      <c r="D14024" s="18" t="s">
        <v>32292</v>
      </c>
      <c r="E14024" s="19" t="s">
        <v>51232</v>
      </c>
      <c r="F14024" s="18">
        <v>13</v>
      </c>
      <c r="G14024" s="18" t="s">
        <v>891</v>
      </c>
      <c r="H14024" s="19" t="s">
        <v>51232</v>
      </c>
      <c r="I14024" s="18" t="s">
        <v>893</v>
      </c>
      <c r="J14024" s="18" t="s">
        <v>892</v>
      </c>
      <c r="K14024" s="18" t="s">
        <v>32292</v>
      </c>
      <c r="L14024" s="19" t="s">
        <v>51232</v>
      </c>
      <c r="M14024" s="18">
        <v>13</v>
      </c>
      <c r="N14024" s="18" t="s">
        <v>891</v>
      </c>
      <c r="O14024" s="19" t="s">
        <v>51232</v>
      </c>
      <c r="P14024" s="18" t="s">
        <v>893</v>
      </c>
      <c r="Q14024" s="18" t="s">
        <v>892</v>
      </c>
    </row>
    <row r="14025" spans="1:17">
      <c r="A14025" s="18"/>
      <c r="B14025" s="19" t="s">
        <v>16821</v>
      </c>
      <c r="C14025" s="19" t="s">
        <v>16822</v>
      </c>
      <c r="D14025" s="18" t="s">
        <v>32293</v>
      </c>
      <c r="E14025" s="19" t="s">
        <v>51233</v>
      </c>
      <c r="F14025" s="18">
        <v>14</v>
      </c>
      <c r="G14025" s="18" t="s">
        <v>891</v>
      </c>
      <c r="H14025" s="19" t="s">
        <v>51233</v>
      </c>
      <c r="I14025" s="18" t="s">
        <v>893</v>
      </c>
      <c r="J14025" s="18" t="s">
        <v>892</v>
      </c>
      <c r="K14025" s="18" t="s">
        <v>32293</v>
      </c>
      <c r="L14025" s="19" t="s">
        <v>51233</v>
      </c>
      <c r="M14025" s="18">
        <v>14</v>
      </c>
      <c r="N14025" s="18" t="s">
        <v>891</v>
      </c>
      <c r="O14025" s="19" t="s">
        <v>51233</v>
      </c>
      <c r="P14025" s="18" t="s">
        <v>893</v>
      </c>
      <c r="Q14025" s="18" t="s">
        <v>892</v>
      </c>
    </row>
    <row r="14026" spans="1:17">
      <c r="A14026" s="18"/>
      <c r="B14026" s="19" t="s">
        <v>16821</v>
      </c>
      <c r="C14026" s="19" t="s">
        <v>16822</v>
      </c>
      <c r="D14026" s="18" t="s">
        <v>32294</v>
      </c>
      <c r="E14026" s="19" t="s">
        <v>51234</v>
      </c>
      <c r="F14026" s="18">
        <v>15</v>
      </c>
      <c r="G14026" s="18" t="s">
        <v>891</v>
      </c>
      <c r="H14026" s="19" t="s">
        <v>51234</v>
      </c>
      <c r="I14026" s="18" t="s">
        <v>893</v>
      </c>
      <c r="J14026" s="18" t="s">
        <v>892</v>
      </c>
      <c r="K14026" s="18" t="s">
        <v>32294</v>
      </c>
      <c r="L14026" s="19" t="s">
        <v>51234</v>
      </c>
      <c r="M14026" s="18">
        <v>15</v>
      </c>
      <c r="N14026" s="18" t="s">
        <v>891</v>
      </c>
      <c r="O14026" s="19" t="s">
        <v>51234</v>
      </c>
      <c r="P14026" s="18" t="s">
        <v>893</v>
      </c>
      <c r="Q14026" s="18" t="s">
        <v>892</v>
      </c>
    </row>
    <row r="14027" spans="1:17">
      <c r="A14027" s="18"/>
      <c r="B14027" s="19" t="s">
        <v>16821</v>
      </c>
      <c r="C14027" s="19" t="s">
        <v>16822</v>
      </c>
      <c r="D14027" s="18" t="s">
        <v>32295</v>
      </c>
      <c r="E14027" s="19" t="s">
        <v>51235</v>
      </c>
      <c r="F14027" s="18">
        <v>16</v>
      </c>
      <c r="G14027" s="18" t="s">
        <v>891</v>
      </c>
      <c r="H14027" s="19" t="s">
        <v>51235</v>
      </c>
      <c r="I14027" s="18" t="s">
        <v>893</v>
      </c>
      <c r="J14027" s="18" t="s">
        <v>892</v>
      </c>
      <c r="K14027" s="18" t="s">
        <v>32295</v>
      </c>
      <c r="L14027" s="19" t="s">
        <v>51235</v>
      </c>
      <c r="M14027" s="18">
        <v>16</v>
      </c>
      <c r="N14027" s="18" t="s">
        <v>891</v>
      </c>
      <c r="O14027" s="19" t="s">
        <v>51235</v>
      </c>
      <c r="P14027" s="18" t="s">
        <v>893</v>
      </c>
      <c r="Q14027" s="18" t="s">
        <v>892</v>
      </c>
    </row>
    <row r="14028" spans="1:17">
      <c r="A14028" s="18"/>
      <c r="B14028" s="19" t="s">
        <v>16821</v>
      </c>
      <c r="C14028" s="19" t="s">
        <v>16822</v>
      </c>
      <c r="D14028" s="18" t="s">
        <v>32296</v>
      </c>
      <c r="E14028" s="19" t="s">
        <v>51236</v>
      </c>
      <c r="F14028" s="18">
        <v>17</v>
      </c>
      <c r="G14028" s="18" t="s">
        <v>891</v>
      </c>
      <c r="H14028" s="19" t="s">
        <v>51236</v>
      </c>
      <c r="I14028" s="18" t="s">
        <v>893</v>
      </c>
      <c r="J14028" s="18" t="s">
        <v>892</v>
      </c>
      <c r="K14028" s="18" t="s">
        <v>32296</v>
      </c>
      <c r="L14028" s="19" t="s">
        <v>51236</v>
      </c>
      <c r="M14028" s="18">
        <v>17</v>
      </c>
      <c r="N14028" s="18" t="s">
        <v>891</v>
      </c>
      <c r="O14028" s="19" t="s">
        <v>51236</v>
      </c>
      <c r="P14028" s="18" t="s">
        <v>893</v>
      </c>
      <c r="Q14028" s="18" t="s">
        <v>892</v>
      </c>
    </row>
    <row r="14029" spans="1:17">
      <c r="A14029" s="18"/>
      <c r="B14029" s="19" t="s">
        <v>16821</v>
      </c>
      <c r="C14029" s="19" t="s">
        <v>16822</v>
      </c>
      <c r="D14029" s="18" t="s">
        <v>32297</v>
      </c>
      <c r="E14029" s="19" t="s">
        <v>51237</v>
      </c>
      <c r="F14029" s="18">
        <v>18</v>
      </c>
      <c r="G14029" s="18" t="s">
        <v>891</v>
      </c>
      <c r="H14029" s="19" t="s">
        <v>51237</v>
      </c>
      <c r="I14029" s="18" t="s">
        <v>893</v>
      </c>
      <c r="J14029" s="18" t="s">
        <v>892</v>
      </c>
      <c r="K14029" s="18" t="s">
        <v>32297</v>
      </c>
      <c r="L14029" s="19" t="s">
        <v>51237</v>
      </c>
      <c r="M14029" s="18">
        <v>18</v>
      </c>
      <c r="N14029" s="18" t="s">
        <v>891</v>
      </c>
      <c r="O14029" s="19" t="s">
        <v>51237</v>
      </c>
      <c r="P14029" s="18" t="s">
        <v>893</v>
      </c>
      <c r="Q14029" s="18" t="s">
        <v>892</v>
      </c>
    </row>
    <row r="14030" spans="1:17">
      <c r="A14030" s="18"/>
      <c r="B14030" s="19" t="s">
        <v>16821</v>
      </c>
      <c r="C14030" s="19" t="s">
        <v>16822</v>
      </c>
      <c r="D14030" s="18" t="s">
        <v>32298</v>
      </c>
      <c r="E14030" s="19" t="s">
        <v>51238</v>
      </c>
      <c r="F14030" s="18">
        <v>19</v>
      </c>
      <c r="G14030" s="18" t="s">
        <v>891</v>
      </c>
      <c r="H14030" s="19" t="s">
        <v>51238</v>
      </c>
      <c r="I14030" s="18" t="s">
        <v>893</v>
      </c>
      <c r="J14030" s="18" t="s">
        <v>892</v>
      </c>
      <c r="K14030" s="18" t="s">
        <v>32298</v>
      </c>
      <c r="L14030" s="19" t="s">
        <v>51238</v>
      </c>
      <c r="M14030" s="18">
        <v>19</v>
      </c>
      <c r="N14030" s="18" t="s">
        <v>891</v>
      </c>
      <c r="O14030" s="19" t="s">
        <v>51238</v>
      </c>
      <c r="P14030" s="18" t="s">
        <v>893</v>
      </c>
      <c r="Q14030" s="18" t="s">
        <v>892</v>
      </c>
    </row>
    <row r="14031" spans="1:17">
      <c r="A14031" s="18"/>
      <c r="B14031" s="19" t="s">
        <v>16821</v>
      </c>
      <c r="C14031" s="19" t="s">
        <v>16822</v>
      </c>
      <c r="D14031" s="18" t="s">
        <v>32299</v>
      </c>
      <c r="E14031" s="19" t="s">
        <v>51239</v>
      </c>
      <c r="F14031" s="18">
        <v>20</v>
      </c>
      <c r="G14031" s="18" t="s">
        <v>891</v>
      </c>
      <c r="H14031" s="19" t="s">
        <v>51239</v>
      </c>
      <c r="I14031" s="18" t="s">
        <v>893</v>
      </c>
      <c r="J14031" s="18" t="s">
        <v>892</v>
      </c>
      <c r="K14031" s="18" t="s">
        <v>32299</v>
      </c>
      <c r="L14031" s="19" t="s">
        <v>51239</v>
      </c>
      <c r="M14031" s="18">
        <v>20</v>
      </c>
      <c r="N14031" s="18" t="s">
        <v>891</v>
      </c>
      <c r="O14031" s="19" t="s">
        <v>51239</v>
      </c>
      <c r="P14031" s="18" t="s">
        <v>893</v>
      </c>
      <c r="Q14031" s="18" t="s">
        <v>892</v>
      </c>
    </row>
    <row r="14032" spans="1:17">
      <c r="A14032" s="18"/>
      <c r="B14032" s="19" t="s">
        <v>16821</v>
      </c>
      <c r="C14032" s="19" t="s">
        <v>16822</v>
      </c>
      <c r="D14032" s="18" t="s">
        <v>32300</v>
      </c>
      <c r="E14032" s="19" t="s">
        <v>51240</v>
      </c>
      <c r="F14032" s="18">
        <v>21</v>
      </c>
      <c r="G14032" s="18" t="s">
        <v>891</v>
      </c>
      <c r="H14032" s="19" t="s">
        <v>51240</v>
      </c>
      <c r="I14032" s="18" t="s">
        <v>893</v>
      </c>
      <c r="J14032" s="18" t="s">
        <v>892</v>
      </c>
      <c r="K14032" s="18" t="s">
        <v>32300</v>
      </c>
      <c r="L14032" s="19" t="s">
        <v>51240</v>
      </c>
      <c r="M14032" s="18">
        <v>21</v>
      </c>
      <c r="N14032" s="18" t="s">
        <v>891</v>
      </c>
      <c r="O14032" s="19" t="s">
        <v>51240</v>
      </c>
      <c r="P14032" s="18" t="s">
        <v>893</v>
      </c>
      <c r="Q14032" s="18" t="s">
        <v>892</v>
      </c>
    </row>
    <row r="14033" spans="1:17">
      <c r="A14033" s="18"/>
      <c r="B14033" s="19" t="s">
        <v>16821</v>
      </c>
      <c r="C14033" s="19" t="s">
        <v>16822</v>
      </c>
      <c r="D14033" s="18" t="s">
        <v>32301</v>
      </c>
      <c r="E14033" s="19" t="s">
        <v>51241</v>
      </c>
      <c r="F14033" s="18">
        <v>22</v>
      </c>
      <c r="G14033" s="18" t="s">
        <v>891</v>
      </c>
      <c r="H14033" s="19" t="s">
        <v>51241</v>
      </c>
      <c r="I14033" s="18" t="s">
        <v>893</v>
      </c>
      <c r="J14033" s="18" t="s">
        <v>892</v>
      </c>
      <c r="K14033" s="18" t="s">
        <v>32301</v>
      </c>
      <c r="L14033" s="19" t="s">
        <v>51241</v>
      </c>
      <c r="M14033" s="18">
        <v>22</v>
      </c>
      <c r="N14033" s="18" t="s">
        <v>891</v>
      </c>
      <c r="O14033" s="19" t="s">
        <v>51241</v>
      </c>
      <c r="P14033" s="18" t="s">
        <v>893</v>
      </c>
      <c r="Q14033" s="18" t="s">
        <v>892</v>
      </c>
    </row>
    <row r="14034" spans="1:17">
      <c r="A14034" s="18"/>
      <c r="B14034" s="19" t="s">
        <v>16821</v>
      </c>
      <c r="C14034" s="19" t="s">
        <v>16822</v>
      </c>
      <c r="D14034" s="18" t="s">
        <v>32302</v>
      </c>
      <c r="E14034" s="19" t="s">
        <v>51242</v>
      </c>
      <c r="F14034" s="18">
        <v>23</v>
      </c>
      <c r="G14034" s="18" t="s">
        <v>891</v>
      </c>
      <c r="H14034" s="19" t="s">
        <v>51242</v>
      </c>
      <c r="I14034" s="18" t="s">
        <v>893</v>
      </c>
      <c r="J14034" s="18" t="s">
        <v>892</v>
      </c>
      <c r="K14034" s="18" t="s">
        <v>32302</v>
      </c>
      <c r="L14034" s="19" t="s">
        <v>51242</v>
      </c>
      <c r="M14034" s="18">
        <v>23</v>
      </c>
      <c r="N14034" s="18" t="s">
        <v>891</v>
      </c>
      <c r="O14034" s="19" t="s">
        <v>51242</v>
      </c>
      <c r="P14034" s="18" t="s">
        <v>893</v>
      </c>
      <c r="Q14034" s="18" t="s">
        <v>892</v>
      </c>
    </row>
    <row r="14035" spans="1:17">
      <c r="A14035" s="18"/>
      <c r="B14035" s="19" t="s">
        <v>16821</v>
      </c>
      <c r="C14035" s="19" t="s">
        <v>16822</v>
      </c>
      <c r="D14035" s="18" t="s">
        <v>32303</v>
      </c>
      <c r="E14035" s="19" t="s">
        <v>51243</v>
      </c>
      <c r="F14035" s="18">
        <v>24</v>
      </c>
      <c r="G14035" s="18" t="s">
        <v>891</v>
      </c>
      <c r="H14035" s="19" t="s">
        <v>51243</v>
      </c>
      <c r="I14035" s="18" t="s">
        <v>893</v>
      </c>
      <c r="J14035" s="18" t="s">
        <v>892</v>
      </c>
      <c r="K14035" s="18" t="s">
        <v>32303</v>
      </c>
      <c r="L14035" s="19" t="s">
        <v>51243</v>
      </c>
      <c r="M14035" s="18">
        <v>24</v>
      </c>
      <c r="N14035" s="18" t="s">
        <v>891</v>
      </c>
      <c r="O14035" s="19" t="s">
        <v>51243</v>
      </c>
      <c r="P14035" s="18" t="s">
        <v>893</v>
      </c>
      <c r="Q14035" s="18" t="s">
        <v>892</v>
      </c>
    </row>
    <row r="14036" spans="1:17">
      <c r="A14036" s="18"/>
      <c r="B14036" s="19" t="s">
        <v>16821</v>
      </c>
      <c r="C14036" s="19" t="s">
        <v>16822</v>
      </c>
      <c r="D14036" s="18" t="s">
        <v>32304</v>
      </c>
      <c r="E14036" s="19" t="s">
        <v>51244</v>
      </c>
      <c r="F14036" s="18">
        <v>25</v>
      </c>
      <c r="G14036" s="18" t="s">
        <v>891</v>
      </c>
      <c r="H14036" s="19" t="s">
        <v>51244</v>
      </c>
      <c r="I14036" s="18" t="s">
        <v>893</v>
      </c>
      <c r="J14036" s="18" t="s">
        <v>892</v>
      </c>
      <c r="K14036" s="18" t="s">
        <v>32304</v>
      </c>
      <c r="L14036" s="19" t="s">
        <v>51244</v>
      </c>
      <c r="M14036" s="18">
        <v>25</v>
      </c>
      <c r="N14036" s="18" t="s">
        <v>891</v>
      </c>
      <c r="O14036" s="19" t="s">
        <v>51244</v>
      </c>
      <c r="P14036" s="18" t="s">
        <v>893</v>
      </c>
      <c r="Q14036" s="18" t="s">
        <v>892</v>
      </c>
    </row>
    <row r="14037" spans="1:17">
      <c r="A14037" s="18"/>
      <c r="B14037" s="19" t="s">
        <v>16821</v>
      </c>
      <c r="C14037" s="19" t="s">
        <v>16822</v>
      </c>
      <c r="D14037" s="18" t="s">
        <v>32305</v>
      </c>
      <c r="E14037" s="19" t="s">
        <v>51245</v>
      </c>
      <c r="F14037" s="18">
        <v>26</v>
      </c>
      <c r="G14037" s="18" t="s">
        <v>891</v>
      </c>
      <c r="H14037" s="19" t="s">
        <v>51245</v>
      </c>
      <c r="I14037" s="18" t="s">
        <v>893</v>
      </c>
      <c r="J14037" s="18" t="s">
        <v>892</v>
      </c>
      <c r="K14037" s="18" t="s">
        <v>32305</v>
      </c>
      <c r="L14037" s="19" t="s">
        <v>51245</v>
      </c>
      <c r="M14037" s="18">
        <v>26</v>
      </c>
      <c r="N14037" s="18" t="s">
        <v>891</v>
      </c>
      <c r="O14037" s="19" t="s">
        <v>51245</v>
      </c>
      <c r="P14037" s="18" t="s">
        <v>893</v>
      </c>
      <c r="Q14037" s="18" t="s">
        <v>892</v>
      </c>
    </row>
    <row r="14038" spans="1:17">
      <c r="A14038" s="18"/>
      <c r="B14038" s="19" t="s">
        <v>16821</v>
      </c>
      <c r="C14038" s="19" t="s">
        <v>16822</v>
      </c>
      <c r="D14038" s="18" t="s">
        <v>32306</v>
      </c>
      <c r="E14038" s="19" t="s">
        <v>51246</v>
      </c>
      <c r="F14038" s="18">
        <v>27</v>
      </c>
      <c r="G14038" s="18" t="s">
        <v>891</v>
      </c>
      <c r="H14038" s="19" t="s">
        <v>51246</v>
      </c>
      <c r="I14038" s="18" t="s">
        <v>893</v>
      </c>
      <c r="J14038" s="18" t="s">
        <v>892</v>
      </c>
      <c r="K14038" s="18" t="s">
        <v>32306</v>
      </c>
      <c r="L14038" s="19" t="s">
        <v>51246</v>
      </c>
      <c r="M14038" s="18">
        <v>27</v>
      </c>
      <c r="N14038" s="18" t="s">
        <v>891</v>
      </c>
      <c r="O14038" s="19" t="s">
        <v>51246</v>
      </c>
      <c r="P14038" s="18" t="s">
        <v>893</v>
      </c>
      <c r="Q14038" s="18" t="s">
        <v>892</v>
      </c>
    </row>
    <row r="14039" spans="1:17">
      <c r="A14039" s="18"/>
      <c r="B14039" s="19" t="s">
        <v>16821</v>
      </c>
      <c r="C14039" s="19" t="s">
        <v>16822</v>
      </c>
      <c r="D14039" s="18" t="s">
        <v>32307</v>
      </c>
      <c r="E14039" s="19" t="s">
        <v>51247</v>
      </c>
      <c r="F14039" s="18">
        <v>28</v>
      </c>
      <c r="G14039" s="18" t="s">
        <v>891</v>
      </c>
      <c r="H14039" s="19" t="s">
        <v>51247</v>
      </c>
      <c r="I14039" s="18" t="s">
        <v>893</v>
      </c>
      <c r="J14039" s="18" t="s">
        <v>892</v>
      </c>
      <c r="K14039" s="18" t="s">
        <v>32307</v>
      </c>
      <c r="L14039" s="19" t="s">
        <v>51247</v>
      </c>
      <c r="M14039" s="18">
        <v>28</v>
      </c>
      <c r="N14039" s="18" t="s">
        <v>891</v>
      </c>
      <c r="O14039" s="19" t="s">
        <v>51247</v>
      </c>
      <c r="P14039" s="18" t="s">
        <v>893</v>
      </c>
      <c r="Q14039" s="18" t="s">
        <v>892</v>
      </c>
    </row>
    <row r="14040" spans="1:17">
      <c r="A14040" s="18"/>
      <c r="B14040" s="19" t="s">
        <v>16821</v>
      </c>
      <c r="C14040" s="19" t="s">
        <v>16822</v>
      </c>
      <c r="D14040" s="18" t="s">
        <v>32308</v>
      </c>
      <c r="E14040" s="19" t="s">
        <v>51248</v>
      </c>
      <c r="F14040" s="18">
        <v>29</v>
      </c>
      <c r="G14040" s="18" t="s">
        <v>891</v>
      </c>
      <c r="H14040" s="19" t="s">
        <v>51248</v>
      </c>
      <c r="I14040" s="18" t="s">
        <v>893</v>
      </c>
      <c r="J14040" s="18" t="s">
        <v>892</v>
      </c>
      <c r="K14040" s="18" t="s">
        <v>32308</v>
      </c>
      <c r="L14040" s="19" t="s">
        <v>51248</v>
      </c>
      <c r="M14040" s="18">
        <v>29</v>
      </c>
      <c r="N14040" s="18" t="s">
        <v>891</v>
      </c>
      <c r="O14040" s="19" t="s">
        <v>51248</v>
      </c>
      <c r="P14040" s="18" t="s">
        <v>893</v>
      </c>
      <c r="Q14040" s="18" t="s">
        <v>892</v>
      </c>
    </row>
    <row r="14041" spans="1:17">
      <c r="A14041" s="18"/>
      <c r="B14041" s="19" t="s">
        <v>16821</v>
      </c>
      <c r="C14041" s="19" t="s">
        <v>16822</v>
      </c>
      <c r="D14041" s="18" t="s">
        <v>32309</v>
      </c>
      <c r="E14041" s="19" t="s">
        <v>51249</v>
      </c>
      <c r="F14041" s="18">
        <v>30</v>
      </c>
      <c r="G14041" s="18" t="s">
        <v>891</v>
      </c>
      <c r="H14041" s="19" t="s">
        <v>51249</v>
      </c>
      <c r="I14041" s="18" t="s">
        <v>893</v>
      </c>
      <c r="J14041" s="18" t="s">
        <v>892</v>
      </c>
      <c r="K14041" s="18" t="s">
        <v>32309</v>
      </c>
      <c r="L14041" s="19" t="s">
        <v>51249</v>
      </c>
      <c r="M14041" s="18">
        <v>30</v>
      </c>
      <c r="N14041" s="18" t="s">
        <v>891</v>
      </c>
      <c r="O14041" s="19" t="s">
        <v>51249</v>
      </c>
      <c r="P14041" s="18" t="s">
        <v>893</v>
      </c>
      <c r="Q14041" s="18" t="s">
        <v>892</v>
      </c>
    </row>
    <row r="14042" spans="1:17">
      <c r="A14042" s="18"/>
      <c r="B14042" s="19" t="s">
        <v>16821</v>
      </c>
      <c r="C14042" s="19" t="s">
        <v>16822</v>
      </c>
      <c r="D14042" s="18" t="s">
        <v>32310</v>
      </c>
      <c r="E14042" s="19" t="s">
        <v>51250</v>
      </c>
      <c r="F14042" s="18">
        <v>31</v>
      </c>
      <c r="G14042" s="18" t="s">
        <v>891</v>
      </c>
      <c r="H14042" s="19" t="s">
        <v>51250</v>
      </c>
      <c r="I14042" s="18" t="s">
        <v>893</v>
      </c>
      <c r="J14042" s="18" t="s">
        <v>892</v>
      </c>
      <c r="K14042" s="18" t="s">
        <v>32310</v>
      </c>
      <c r="L14042" s="19" t="s">
        <v>51250</v>
      </c>
      <c r="M14042" s="18">
        <v>31</v>
      </c>
      <c r="N14042" s="18" t="s">
        <v>891</v>
      </c>
      <c r="O14042" s="19" t="s">
        <v>51250</v>
      </c>
      <c r="P14042" s="18" t="s">
        <v>893</v>
      </c>
      <c r="Q14042" s="18" t="s">
        <v>892</v>
      </c>
    </row>
    <row r="14043" spans="1:17">
      <c r="A14043" s="18"/>
      <c r="B14043" s="19" t="s">
        <v>16821</v>
      </c>
      <c r="C14043" s="19" t="s">
        <v>16822</v>
      </c>
      <c r="D14043" s="18" t="s">
        <v>32311</v>
      </c>
      <c r="E14043" s="19" t="s">
        <v>51251</v>
      </c>
      <c r="F14043" s="18">
        <v>32</v>
      </c>
      <c r="G14043" s="18" t="s">
        <v>891</v>
      </c>
      <c r="H14043" s="19" t="s">
        <v>51251</v>
      </c>
      <c r="I14043" s="18" t="s">
        <v>893</v>
      </c>
      <c r="J14043" s="18" t="s">
        <v>892</v>
      </c>
      <c r="K14043" s="18" t="s">
        <v>32311</v>
      </c>
      <c r="L14043" s="19" t="s">
        <v>51251</v>
      </c>
      <c r="M14043" s="18">
        <v>32</v>
      </c>
      <c r="N14043" s="18" t="s">
        <v>891</v>
      </c>
      <c r="O14043" s="19" t="s">
        <v>51251</v>
      </c>
      <c r="P14043" s="18" t="s">
        <v>893</v>
      </c>
      <c r="Q14043" s="18" t="s">
        <v>892</v>
      </c>
    </row>
    <row r="14044" spans="1:17">
      <c r="A14044" s="18"/>
      <c r="B14044" s="19" t="s">
        <v>16821</v>
      </c>
      <c r="C14044" s="19" t="s">
        <v>16822</v>
      </c>
      <c r="D14044" s="18" t="s">
        <v>32312</v>
      </c>
      <c r="E14044" s="19" t="s">
        <v>51252</v>
      </c>
      <c r="F14044" s="18">
        <v>33</v>
      </c>
      <c r="G14044" s="18" t="s">
        <v>891</v>
      </c>
      <c r="H14044" s="19" t="s">
        <v>51252</v>
      </c>
      <c r="I14044" s="18" t="s">
        <v>893</v>
      </c>
      <c r="J14044" s="18" t="s">
        <v>892</v>
      </c>
      <c r="K14044" s="18" t="s">
        <v>32312</v>
      </c>
      <c r="L14044" s="19" t="s">
        <v>51252</v>
      </c>
      <c r="M14044" s="18">
        <v>33</v>
      </c>
      <c r="N14044" s="18" t="s">
        <v>891</v>
      </c>
      <c r="O14044" s="19" t="s">
        <v>51252</v>
      </c>
      <c r="P14044" s="18" t="s">
        <v>893</v>
      </c>
      <c r="Q14044" s="18" t="s">
        <v>892</v>
      </c>
    </row>
    <row r="14045" spans="1:17">
      <c r="A14045" s="18"/>
      <c r="B14045" s="19" t="s">
        <v>16821</v>
      </c>
      <c r="C14045" s="19" t="s">
        <v>16822</v>
      </c>
      <c r="D14045" s="18" t="s">
        <v>32313</v>
      </c>
      <c r="E14045" s="19" t="s">
        <v>51253</v>
      </c>
      <c r="F14045" s="18">
        <v>34</v>
      </c>
      <c r="G14045" s="18" t="s">
        <v>891</v>
      </c>
      <c r="H14045" s="19" t="s">
        <v>51253</v>
      </c>
      <c r="I14045" s="18" t="s">
        <v>893</v>
      </c>
      <c r="J14045" s="18" t="s">
        <v>892</v>
      </c>
      <c r="K14045" s="18" t="s">
        <v>32313</v>
      </c>
      <c r="L14045" s="19" t="s">
        <v>51253</v>
      </c>
      <c r="M14045" s="18">
        <v>34</v>
      </c>
      <c r="N14045" s="18" t="s">
        <v>891</v>
      </c>
      <c r="O14045" s="19" t="s">
        <v>51253</v>
      </c>
      <c r="P14045" s="18" t="s">
        <v>893</v>
      </c>
      <c r="Q14045" s="18" t="s">
        <v>892</v>
      </c>
    </row>
    <row r="14046" spans="1:17">
      <c r="A14046" s="18"/>
      <c r="B14046" s="19" t="s">
        <v>16821</v>
      </c>
      <c r="C14046" s="19" t="s">
        <v>16822</v>
      </c>
      <c r="D14046" s="18" t="s">
        <v>32314</v>
      </c>
      <c r="E14046" s="19" t="s">
        <v>51254</v>
      </c>
      <c r="F14046" s="18">
        <v>35</v>
      </c>
      <c r="G14046" s="18" t="s">
        <v>891</v>
      </c>
      <c r="H14046" s="19" t="s">
        <v>51254</v>
      </c>
      <c r="I14046" s="18" t="s">
        <v>893</v>
      </c>
      <c r="J14046" s="18" t="s">
        <v>892</v>
      </c>
      <c r="K14046" s="18" t="s">
        <v>32314</v>
      </c>
      <c r="L14046" s="19" t="s">
        <v>51254</v>
      </c>
      <c r="M14046" s="18">
        <v>35</v>
      </c>
      <c r="N14046" s="18" t="s">
        <v>891</v>
      </c>
      <c r="O14046" s="19" t="s">
        <v>51254</v>
      </c>
      <c r="P14046" s="18" t="s">
        <v>893</v>
      </c>
      <c r="Q14046" s="18" t="s">
        <v>892</v>
      </c>
    </row>
    <row r="14047" spans="1:17">
      <c r="A14047" s="18"/>
      <c r="B14047" s="19" t="s">
        <v>16821</v>
      </c>
      <c r="C14047" s="19" t="s">
        <v>16822</v>
      </c>
      <c r="D14047" s="18" t="s">
        <v>32315</v>
      </c>
      <c r="E14047" s="19" t="s">
        <v>51255</v>
      </c>
      <c r="F14047" s="18">
        <v>36</v>
      </c>
      <c r="G14047" s="18" t="s">
        <v>891</v>
      </c>
      <c r="H14047" s="19" t="s">
        <v>51255</v>
      </c>
      <c r="I14047" s="18" t="s">
        <v>893</v>
      </c>
      <c r="J14047" s="18" t="s">
        <v>892</v>
      </c>
      <c r="K14047" s="18" t="s">
        <v>32315</v>
      </c>
      <c r="L14047" s="19" t="s">
        <v>51255</v>
      </c>
      <c r="M14047" s="18">
        <v>36</v>
      </c>
      <c r="N14047" s="18" t="s">
        <v>891</v>
      </c>
      <c r="O14047" s="19" t="s">
        <v>51255</v>
      </c>
      <c r="P14047" s="18" t="s">
        <v>893</v>
      </c>
      <c r="Q14047" s="18" t="s">
        <v>892</v>
      </c>
    </row>
    <row r="14048" spans="1:17">
      <c r="A14048" s="18"/>
      <c r="B14048" s="19" t="s">
        <v>16821</v>
      </c>
      <c r="C14048" s="19" t="s">
        <v>16822</v>
      </c>
      <c r="D14048" s="18" t="s">
        <v>32316</v>
      </c>
      <c r="E14048" s="19" t="s">
        <v>51256</v>
      </c>
      <c r="F14048" s="18">
        <v>37</v>
      </c>
      <c r="G14048" s="18" t="s">
        <v>891</v>
      </c>
      <c r="H14048" s="19" t="s">
        <v>51256</v>
      </c>
      <c r="I14048" s="18" t="s">
        <v>893</v>
      </c>
      <c r="J14048" s="18" t="s">
        <v>892</v>
      </c>
      <c r="K14048" s="18" t="s">
        <v>32316</v>
      </c>
      <c r="L14048" s="19" t="s">
        <v>51256</v>
      </c>
      <c r="M14048" s="18">
        <v>37</v>
      </c>
      <c r="N14048" s="18" t="s">
        <v>891</v>
      </c>
      <c r="O14048" s="19" t="s">
        <v>51256</v>
      </c>
      <c r="P14048" s="18" t="s">
        <v>893</v>
      </c>
      <c r="Q14048" s="18" t="s">
        <v>892</v>
      </c>
    </row>
    <row r="14049" spans="1:17">
      <c r="A14049" s="18"/>
      <c r="B14049" s="19" t="s">
        <v>16821</v>
      </c>
      <c r="C14049" s="19" t="s">
        <v>16822</v>
      </c>
      <c r="D14049" s="18" t="s">
        <v>32317</v>
      </c>
      <c r="E14049" s="19" t="s">
        <v>51257</v>
      </c>
      <c r="F14049" s="18">
        <v>38</v>
      </c>
      <c r="G14049" s="18" t="s">
        <v>891</v>
      </c>
      <c r="H14049" s="19" t="s">
        <v>51257</v>
      </c>
      <c r="I14049" s="18" t="s">
        <v>893</v>
      </c>
      <c r="J14049" s="18" t="s">
        <v>892</v>
      </c>
      <c r="K14049" s="18" t="s">
        <v>32317</v>
      </c>
      <c r="L14049" s="19" t="s">
        <v>51257</v>
      </c>
      <c r="M14049" s="18">
        <v>38</v>
      </c>
      <c r="N14049" s="18" t="s">
        <v>891</v>
      </c>
      <c r="O14049" s="19" t="s">
        <v>51257</v>
      </c>
      <c r="P14049" s="18" t="s">
        <v>893</v>
      </c>
      <c r="Q14049" s="18" t="s">
        <v>892</v>
      </c>
    </row>
    <row r="14050" spans="1:17">
      <c r="A14050" s="18"/>
      <c r="B14050" s="19" t="s">
        <v>16821</v>
      </c>
      <c r="C14050" s="19" t="s">
        <v>16822</v>
      </c>
      <c r="D14050" s="18" t="s">
        <v>32318</v>
      </c>
      <c r="E14050" s="19" t="s">
        <v>51258</v>
      </c>
      <c r="F14050" s="18">
        <v>1</v>
      </c>
      <c r="G14050" s="18" t="s">
        <v>891</v>
      </c>
      <c r="H14050" s="19" t="s">
        <v>51258</v>
      </c>
      <c r="I14050" s="18" t="s">
        <v>21566</v>
      </c>
      <c r="J14050" s="18" t="s">
        <v>892</v>
      </c>
      <c r="K14050" s="18" t="s">
        <v>32318</v>
      </c>
      <c r="L14050" s="19" t="s">
        <v>51258</v>
      </c>
      <c r="M14050" s="18">
        <v>1</v>
      </c>
      <c r="N14050" s="18" t="s">
        <v>891</v>
      </c>
      <c r="O14050" s="19" t="s">
        <v>51258</v>
      </c>
      <c r="P14050" s="18" t="s">
        <v>21566</v>
      </c>
      <c r="Q14050" s="18" t="s">
        <v>892</v>
      </c>
    </row>
    <row r="14051" spans="1:17">
      <c r="A14051" s="18"/>
      <c r="B14051" s="19" t="s">
        <v>16821</v>
      </c>
      <c r="C14051" s="19" t="s">
        <v>16822</v>
      </c>
      <c r="D14051" s="18" t="s">
        <v>32319</v>
      </c>
      <c r="E14051" s="19" t="s">
        <v>51259</v>
      </c>
      <c r="F14051" s="18">
        <v>2</v>
      </c>
      <c r="G14051" s="18" t="s">
        <v>891</v>
      </c>
      <c r="H14051" s="19" t="s">
        <v>51259</v>
      </c>
      <c r="I14051" s="18" t="s">
        <v>21566</v>
      </c>
      <c r="J14051" s="18" t="s">
        <v>892</v>
      </c>
      <c r="K14051" s="18" t="s">
        <v>32319</v>
      </c>
      <c r="L14051" s="19" t="s">
        <v>51259</v>
      </c>
      <c r="M14051" s="18">
        <v>2</v>
      </c>
      <c r="N14051" s="18" t="s">
        <v>891</v>
      </c>
      <c r="O14051" s="19" t="s">
        <v>51259</v>
      </c>
      <c r="P14051" s="18" t="s">
        <v>21566</v>
      </c>
      <c r="Q14051" s="18" t="s">
        <v>892</v>
      </c>
    </row>
    <row r="14052" spans="1:17">
      <c r="A14052" s="18"/>
      <c r="B14052" s="19" t="s">
        <v>16821</v>
      </c>
      <c r="C14052" s="19" t="s">
        <v>16822</v>
      </c>
      <c r="D14052" s="18" t="s">
        <v>32320</v>
      </c>
      <c r="E14052" s="19" t="s">
        <v>51260</v>
      </c>
      <c r="F14052" s="18">
        <v>3</v>
      </c>
      <c r="G14052" s="18" t="s">
        <v>891</v>
      </c>
      <c r="H14052" s="19" t="s">
        <v>51260</v>
      </c>
      <c r="I14052" s="18" t="s">
        <v>21566</v>
      </c>
      <c r="J14052" s="18" t="s">
        <v>892</v>
      </c>
      <c r="K14052" s="18" t="s">
        <v>32320</v>
      </c>
      <c r="L14052" s="19" t="s">
        <v>51260</v>
      </c>
      <c r="M14052" s="18">
        <v>3</v>
      </c>
      <c r="N14052" s="18" t="s">
        <v>891</v>
      </c>
      <c r="O14052" s="19" t="s">
        <v>51260</v>
      </c>
      <c r="P14052" s="18" t="s">
        <v>21566</v>
      </c>
      <c r="Q14052" s="18" t="s">
        <v>892</v>
      </c>
    </row>
    <row r="14053" spans="1:17">
      <c r="A14053" s="18"/>
      <c r="B14053" s="19" t="s">
        <v>16821</v>
      </c>
      <c r="C14053" s="19" t="s">
        <v>16822</v>
      </c>
      <c r="D14053" s="18" t="s">
        <v>32321</v>
      </c>
      <c r="E14053" s="19" t="s">
        <v>51261</v>
      </c>
      <c r="F14053" s="18">
        <v>4</v>
      </c>
      <c r="G14053" s="18" t="s">
        <v>891</v>
      </c>
      <c r="H14053" s="19" t="s">
        <v>51261</v>
      </c>
      <c r="I14053" s="18" t="s">
        <v>21566</v>
      </c>
      <c r="J14053" s="18" t="s">
        <v>892</v>
      </c>
      <c r="K14053" s="18" t="s">
        <v>32321</v>
      </c>
      <c r="L14053" s="19" t="s">
        <v>51261</v>
      </c>
      <c r="M14053" s="18">
        <v>4</v>
      </c>
      <c r="N14053" s="18" t="s">
        <v>891</v>
      </c>
      <c r="O14053" s="19" t="s">
        <v>51261</v>
      </c>
      <c r="P14053" s="18" t="s">
        <v>21566</v>
      </c>
      <c r="Q14053" s="18" t="s">
        <v>892</v>
      </c>
    </row>
    <row r="14054" spans="1:17">
      <c r="A14054" s="18"/>
      <c r="B14054" s="19" t="s">
        <v>16821</v>
      </c>
      <c r="C14054" s="19" t="s">
        <v>16822</v>
      </c>
      <c r="D14054" s="18" t="s">
        <v>32322</v>
      </c>
      <c r="E14054" s="19" t="s">
        <v>51262</v>
      </c>
      <c r="F14054" s="18">
        <v>5</v>
      </c>
      <c r="G14054" s="18" t="s">
        <v>891</v>
      </c>
      <c r="H14054" s="19" t="s">
        <v>51262</v>
      </c>
      <c r="I14054" s="18" t="s">
        <v>21566</v>
      </c>
      <c r="J14054" s="18" t="s">
        <v>892</v>
      </c>
      <c r="K14054" s="18" t="s">
        <v>32322</v>
      </c>
      <c r="L14054" s="19" t="s">
        <v>51262</v>
      </c>
      <c r="M14054" s="18">
        <v>5</v>
      </c>
      <c r="N14054" s="18" t="s">
        <v>891</v>
      </c>
      <c r="O14054" s="19" t="s">
        <v>51262</v>
      </c>
      <c r="P14054" s="18" t="s">
        <v>21566</v>
      </c>
      <c r="Q14054" s="18" t="s">
        <v>892</v>
      </c>
    </row>
    <row r="14055" spans="1:17">
      <c r="A14055" s="18"/>
      <c r="B14055" s="19" t="s">
        <v>16821</v>
      </c>
      <c r="C14055" s="19" t="s">
        <v>16822</v>
      </c>
      <c r="D14055" s="18" t="s">
        <v>32323</v>
      </c>
      <c r="E14055" s="19" t="s">
        <v>51263</v>
      </c>
      <c r="F14055" s="18">
        <v>6</v>
      </c>
      <c r="G14055" s="18" t="s">
        <v>891</v>
      </c>
      <c r="H14055" s="19" t="s">
        <v>51263</v>
      </c>
      <c r="I14055" s="18" t="s">
        <v>21566</v>
      </c>
      <c r="J14055" s="18" t="s">
        <v>892</v>
      </c>
      <c r="K14055" s="18" t="s">
        <v>32323</v>
      </c>
      <c r="L14055" s="19" t="s">
        <v>51263</v>
      </c>
      <c r="M14055" s="18">
        <v>6</v>
      </c>
      <c r="N14055" s="18" t="s">
        <v>891</v>
      </c>
      <c r="O14055" s="19" t="s">
        <v>51263</v>
      </c>
      <c r="P14055" s="18" t="s">
        <v>21566</v>
      </c>
      <c r="Q14055" s="18" t="s">
        <v>892</v>
      </c>
    </row>
    <row r="14056" spans="1:17">
      <c r="A14056" s="18"/>
      <c r="B14056" s="19" t="s">
        <v>16821</v>
      </c>
      <c r="C14056" s="19" t="s">
        <v>16822</v>
      </c>
      <c r="D14056" s="18" t="s">
        <v>32324</v>
      </c>
      <c r="E14056" s="19" t="s">
        <v>51264</v>
      </c>
      <c r="F14056" s="18">
        <v>7</v>
      </c>
      <c r="G14056" s="18" t="s">
        <v>891</v>
      </c>
      <c r="H14056" s="19" t="s">
        <v>51264</v>
      </c>
      <c r="I14056" s="18" t="s">
        <v>21566</v>
      </c>
      <c r="J14056" s="18" t="s">
        <v>892</v>
      </c>
      <c r="K14056" s="18" t="s">
        <v>32324</v>
      </c>
      <c r="L14056" s="19" t="s">
        <v>51264</v>
      </c>
      <c r="M14056" s="18">
        <v>7</v>
      </c>
      <c r="N14056" s="18" t="s">
        <v>891</v>
      </c>
      <c r="O14056" s="19" t="s">
        <v>51264</v>
      </c>
      <c r="P14056" s="18" t="s">
        <v>21566</v>
      </c>
      <c r="Q14056" s="18" t="s">
        <v>892</v>
      </c>
    </row>
    <row r="14057" spans="1:17">
      <c r="A14057" s="18"/>
      <c r="B14057" s="19" t="s">
        <v>16821</v>
      </c>
      <c r="C14057" s="19" t="s">
        <v>16822</v>
      </c>
      <c r="D14057" s="18" t="s">
        <v>32325</v>
      </c>
      <c r="E14057" s="19" t="s">
        <v>51265</v>
      </c>
      <c r="F14057" s="18">
        <v>8</v>
      </c>
      <c r="G14057" s="18" t="s">
        <v>891</v>
      </c>
      <c r="H14057" s="19" t="s">
        <v>51265</v>
      </c>
      <c r="I14057" s="18" t="s">
        <v>21566</v>
      </c>
      <c r="J14057" s="18" t="s">
        <v>892</v>
      </c>
      <c r="K14057" s="18" t="s">
        <v>32325</v>
      </c>
      <c r="L14057" s="19" t="s">
        <v>51265</v>
      </c>
      <c r="M14057" s="18">
        <v>8</v>
      </c>
      <c r="N14057" s="18" t="s">
        <v>891</v>
      </c>
      <c r="O14057" s="19" t="s">
        <v>51265</v>
      </c>
      <c r="P14057" s="18" t="s">
        <v>21566</v>
      </c>
      <c r="Q14057" s="18" t="s">
        <v>892</v>
      </c>
    </row>
    <row r="14058" spans="1:17">
      <c r="A14058" s="18"/>
      <c r="B14058" s="19" t="s">
        <v>16821</v>
      </c>
      <c r="C14058" s="19" t="s">
        <v>16822</v>
      </c>
      <c r="D14058" s="18" t="s">
        <v>32326</v>
      </c>
      <c r="E14058" s="19" t="s">
        <v>51266</v>
      </c>
      <c r="F14058" s="18">
        <v>9</v>
      </c>
      <c r="G14058" s="18" t="s">
        <v>891</v>
      </c>
      <c r="H14058" s="19" t="s">
        <v>51266</v>
      </c>
      <c r="I14058" s="18" t="s">
        <v>21566</v>
      </c>
      <c r="J14058" s="18" t="s">
        <v>892</v>
      </c>
      <c r="K14058" s="18" t="s">
        <v>32326</v>
      </c>
      <c r="L14058" s="19" t="s">
        <v>51266</v>
      </c>
      <c r="M14058" s="18">
        <v>9</v>
      </c>
      <c r="N14058" s="18" t="s">
        <v>891</v>
      </c>
      <c r="O14058" s="19" t="s">
        <v>51266</v>
      </c>
      <c r="P14058" s="18" t="s">
        <v>21566</v>
      </c>
      <c r="Q14058" s="18" t="s">
        <v>892</v>
      </c>
    </row>
    <row r="14059" spans="1:17">
      <c r="A14059" s="18"/>
      <c r="B14059" s="19" t="s">
        <v>16821</v>
      </c>
      <c r="C14059" s="19" t="s">
        <v>16822</v>
      </c>
      <c r="D14059" s="18" t="s">
        <v>32327</v>
      </c>
      <c r="E14059" s="19" t="s">
        <v>51267</v>
      </c>
      <c r="F14059" s="18">
        <v>10</v>
      </c>
      <c r="G14059" s="18" t="s">
        <v>891</v>
      </c>
      <c r="H14059" s="19" t="s">
        <v>51267</v>
      </c>
      <c r="I14059" s="18" t="s">
        <v>21566</v>
      </c>
      <c r="J14059" s="18" t="s">
        <v>892</v>
      </c>
      <c r="K14059" s="18" t="s">
        <v>32327</v>
      </c>
      <c r="L14059" s="19" t="s">
        <v>51267</v>
      </c>
      <c r="M14059" s="18">
        <v>10</v>
      </c>
      <c r="N14059" s="18" t="s">
        <v>891</v>
      </c>
      <c r="O14059" s="19" t="s">
        <v>51267</v>
      </c>
      <c r="P14059" s="18" t="s">
        <v>21566</v>
      </c>
      <c r="Q14059" s="18" t="s">
        <v>892</v>
      </c>
    </row>
    <row r="14060" spans="1:17">
      <c r="A14060" s="18"/>
      <c r="B14060" s="19" t="s">
        <v>16821</v>
      </c>
      <c r="C14060" s="19" t="s">
        <v>16822</v>
      </c>
      <c r="D14060" s="18" t="s">
        <v>32328</v>
      </c>
      <c r="E14060" s="19" t="s">
        <v>51268</v>
      </c>
      <c r="F14060" s="18">
        <v>11</v>
      </c>
      <c r="G14060" s="18" t="s">
        <v>891</v>
      </c>
      <c r="H14060" s="19" t="s">
        <v>51268</v>
      </c>
      <c r="I14060" s="18" t="s">
        <v>21566</v>
      </c>
      <c r="J14060" s="18" t="s">
        <v>892</v>
      </c>
      <c r="K14060" s="18" t="s">
        <v>32328</v>
      </c>
      <c r="L14060" s="19" t="s">
        <v>51268</v>
      </c>
      <c r="M14060" s="18">
        <v>11</v>
      </c>
      <c r="N14060" s="18" t="s">
        <v>891</v>
      </c>
      <c r="O14060" s="19" t="s">
        <v>51268</v>
      </c>
      <c r="P14060" s="18" t="s">
        <v>21566</v>
      </c>
      <c r="Q14060" s="18" t="s">
        <v>892</v>
      </c>
    </row>
    <row r="14061" spans="1:17">
      <c r="A14061" s="18"/>
      <c r="B14061" s="19" t="s">
        <v>16821</v>
      </c>
      <c r="C14061" s="19" t="s">
        <v>16822</v>
      </c>
      <c r="D14061" s="18" t="s">
        <v>32329</v>
      </c>
      <c r="E14061" s="19" t="s">
        <v>51269</v>
      </c>
      <c r="F14061" s="18">
        <v>12</v>
      </c>
      <c r="G14061" s="18" t="s">
        <v>891</v>
      </c>
      <c r="H14061" s="19" t="s">
        <v>51269</v>
      </c>
      <c r="I14061" s="18" t="s">
        <v>21566</v>
      </c>
      <c r="J14061" s="18" t="s">
        <v>892</v>
      </c>
      <c r="K14061" s="18" t="s">
        <v>32329</v>
      </c>
      <c r="L14061" s="19" t="s">
        <v>51269</v>
      </c>
      <c r="M14061" s="18">
        <v>12</v>
      </c>
      <c r="N14061" s="18" t="s">
        <v>891</v>
      </c>
      <c r="O14061" s="19" t="s">
        <v>51269</v>
      </c>
      <c r="P14061" s="18" t="s">
        <v>21566</v>
      </c>
      <c r="Q14061" s="18" t="s">
        <v>892</v>
      </c>
    </row>
    <row r="14062" spans="1:17">
      <c r="A14062" s="18"/>
      <c r="B14062" s="19" t="s">
        <v>16821</v>
      </c>
      <c r="C14062" s="19" t="s">
        <v>16822</v>
      </c>
      <c r="D14062" s="18" t="s">
        <v>32330</v>
      </c>
      <c r="E14062" s="19" t="s">
        <v>51270</v>
      </c>
      <c r="F14062" s="18">
        <v>13</v>
      </c>
      <c r="G14062" s="18" t="s">
        <v>891</v>
      </c>
      <c r="H14062" s="19" t="s">
        <v>51270</v>
      </c>
      <c r="I14062" s="18" t="s">
        <v>21566</v>
      </c>
      <c r="J14062" s="18" t="s">
        <v>892</v>
      </c>
      <c r="K14062" s="18" t="s">
        <v>32330</v>
      </c>
      <c r="L14062" s="19" t="s">
        <v>51270</v>
      </c>
      <c r="M14062" s="18">
        <v>13</v>
      </c>
      <c r="N14062" s="18" t="s">
        <v>891</v>
      </c>
      <c r="O14062" s="19" t="s">
        <v>51270</v>
      </c>
      <c r="P14062" s="18" t="s">
        <v>21566</v>
      </c>
      <c r="Q14062" s="18" t="s">
        <v>892</v>
      </c>
    </row>
    <row r="14063" spans="1:17">
      <c r="A14063" s="18"/>
      <c r="B14063" s="19" t="s">
        <v>16821</v>
      </c>
      <c r="C14063" s="19" t="s">
        <v>16822</v>
      </c>
      <c r="D14063" s="18" t="s">
        <v>32331</v>
      </c>
      <c r="E14063" s="19" t="s">
        <v>51271</v>
      </c>
      <c r="F14063" s="18">
        <v>14</v>
      </c>
      <c r="G14063" s="18" t="s">
        <v>891</v>
      </c>
      <c r="H14063" s="19" t="s">
        <v>51271</v>
      </c>
      <c r="I14063" s="18" t="s">
        <v>21566</v>
      </c>
      <c r="J14063" s="18" t="s">
        <v>892</v>
      </c>
      <c r="K14063" s="18" t="s">
        <v>32331</v>
      </c>
      <c r="L14063" s="19" t="s">
        <v>51271</v>
      </c>
      <c r="M14063" s="18">
        <v>14</v>
      </c>
      <c r="N14063" s="18" t="s">
        <v>891</v>
      </c>
      <c r="O14063" s="19" t="s">
        <v>51271</v>
      </c>
      <c r="P14063" s="18" t="s">
        <v>21566</v>
      </c>
      <c r="Q14063" s="18" t="s">
        <v>892</v>
      </c>
    </row>
    <row r="14064" spans="1:17">
      <c r="A14064" s="18"/>
      <c r="B14064" s="19" t="s">
        <v>16821</v>
      </c>
      <c r="C14064" s="19" t="s">
        <v>16822</v>
      </c>
      <c r="D14064" s="18" t="s">
        <v>32332</v>
      </c>
      <c r="E14064" s="19" t="s">
        <v>51272</v>
      </c>
      <c r="F14064" s="18">
        <v>15</v>
      </c>
      <c r="G14064" s="18" t="s">
        <v>891</v>
      </c>
      <c r="H14064" s="19" t="s">
        <v>51272</v>
      </c>
      <c r="I14064" s="18" t="s">
        <v>21566</v>
      </c>
      <c r="J14064" s="18" t="s">
        <v>892</v>
      </c>
      <c r="K14064" s="18" t="s">
        <v>32332</v>
      </c>
      <c r="L14064" s="19" t="s">
        <v>51272</v>
      </c>
      <c r="M14064" s="18">
        <v>15</v>
      </c>
      <c r="N14064" s="18" t="s">
        <v>891</v>
      </c>
      <c r="O14064" s="19" t="s">
        <v>51272</v>
      </c>
      <c r="P14064" s="18" t="s">
        <v>21566</v>
      </c>
      <c r="Q14064" s="18" t="s">
        <v>892</v>
      </c>
    </row>
    <row r="14065" spans="1:17">
      <c r="A14065" s="18"/>
      <c r="B14065" s="19" t="s">
        <v>16821</v>
      </c>
      <c r="C14065" s="19" t="s">
        <v>16822</v>
      </c>
      <c r="D14065" s="18" t="s">
        <v>32333</v>
      </c>
      <c r="E14065" s="19" t="s">
        <v>51273</v>
      </c>
      <c r="F14065" s="18">
        <v>16</v>
      </c>
      <c r="G14065" s="18" t="s">
        <v>891</v>
      </c>
      <c r="H14065" s="19" t="s">
        <v>51273</v>
      </c>
      <c r="I14065" s="18" t="s">
        <v>21566</v>
      </c>
      <c r="J14065" s="18" t="s">
        <v>892</v>
      </c>
      <c r="K14065" s="18" t="s">
        <v>32333</v>
      </c>
      <c r="L14065" s="19" t="s">
        <v>51273</v>
      </c>
      <c r="M14065" s="18">
        <v>16</v>
      </c>
      <c r="N14065" s="18" t="s">
        <v>891</v>
      </c>
      <c r="O14065" s="19" t="s">
        <v>51273</v>
      </c>
      <c r="P14065" s="18" t="s">
        <v>21566</v>
      </c>
      <c r="Q14065" s="18" t="s">
        <v>892</v>
      </c>
    </row>
    <row r="14066" spans="1:17">
      <c r="A14066" s="18"/>
      <c r="B14066" s="19" t="s">
        <v>16821</v>
      </c>
      <c r="C14066" s="19" t="s">
        <v>16822</v>
      </c>
      <c r="D14066" s="18" t="s">
        <v>32334</v>
      </c>
      <c r="E14066" s="19" t="s">
        <v>51274</v>
      </c>
      <c r="F14066" s="18">
        <v>17</v>
      </c>
      <c r="G14066" s="18" t="s">
        <v>891</v>
      </c>
      <c r="H14066" s="19" t="s">
        <v>51274</v>
      </c>
      <c r="I14066" s="18" t="s">
        <v>21566</v>
      </c>
      <c r="J14066" s="18" t="s">
        <v>892</v>
      </c>
      <c r="K14066" s="18" t="s">
        <v>32334</v>
      </c>
      <c r="L14066" s="19" t="s">
        <v>51274</v>
      </c>
      <c r="M14066" s="18">
        <v>17</v>
      </c>
      <c r="N14066" s="18" t="s">
        <v>891</v>
      </c>
      <c r="O14066" s="19" t="s">
        <v>51274</v>
      </c>
      <c r="P14066" s="18" t="s">
        <v>21566</v>
      </c>
      <c r="Q14066" s="18" t="s">
        <v>892</v>
      </c>
    </row>
    <row r="14067" spans="1:17">
      <c r="A14067" s="18"/>
      <c r="B14067" s="19" t="s">
        <v>16821</v>
      </c>
      <c r="C14067" s="19" t="s">
        <v>16822</v>
      </c>
      <c r="D14067" s="18" t="s">
        <v>32335</v>
      </c>
      <c r="E14067" s="19" t="s">
        <v>51275</v>
      </c>
      <c r="F14067" s="18">
        <v>18</v>
      </c>
      <c r="G14067" s="18" t="s">
        <v>891</v>
      </c>
      <c r="H14067" s="19" t="s">
        <v>51275</v>
      </c>
      <c r="I14067" s="18" t="s">
        <v>21566</v>
      </c>
      <c r="J14067" s="18" t="s">
        <v>892</v>
      </c>
      <c r="K14067" s="18" t="s">
        <v>32335</v>
      </c>
      <c r="L14067" s="19" t="s">
        <v>51275</v>
      </c>
      <c r="M14067" s="18">
        <v>18</v>
      </c>
      <c r="N14067" s="18" t="s">
        <v>891</v>
      </c>
      <c r="O14067" s="19" t="s">
        <v>51275</v>
      </c>
      <c r="P14067" s="18" t="s">
        <v>21566</v>
      </c>
      <c r="Q14067" s="18" t="s">
        <v>892</v>
      </c>
    </row>
    <row r="14068" spans="1:17">
      <c r="A14068" s="18"/>
      <c r="B14068" s="19" t="s">
        <v>16821</v>
      </c>
      <c r="C14068" s="19" t="s">
        <v>16822</v>
      </c>
      <c r="D14068" s="18" t="s">
        <v>32336</v>
      </c>
      <c r="E14068" s="19" t="s">
        <v>51276</v>
      </c>
      <c r="F14068" s="18">
        <v>19</v>
      </c>
      <c r="G14068" s="18" t="s">
        <v>891</v>
      </c>
      <c r="H14068" s="19" t="s">
        <v>51276</v>
      </c>
      <c r="I14068" s="18" t="s">
        <v>21566</v>
      </c>
      <c r="J14068" s="18" t="s">
        <v>892</v>
      </c>
      <c r="K14068" s="18" t="s">
        <v>32336</v>
      </c>
      <c r="L14068" s="19" t="s">
        <v>51276</v>
      </c>
      <c r="M14068" s="18">
        <v>19</v>
      </c>
      <c r="N14068" s="18" t="s">
        <v>891</v>
      </c>
      <c r="O14068" s="19" t="s">
        <v>51276</v>
      </c>
      <c r="P14068" s="18" t="s">
        <v>21566</v>
      </c>
      <c r="Q14068" s="18" t="s">
        <v>892</v>
      </c>
    </row>
    <row r="14069" spans="1:17">
      <c r="A14069" s="18"/>
      <c r="B14069" s="19" t="s">
        <v>16821</v>
      </c>
      <c r="C14069" s="19" t="s">
        <v>16822</v>
      </c>
      <c r="D14069" s="18" t="s">
        <v>32337</v>
      </c>
      <c r="E14069" s="19" t="s">
        <v>51277</v>
      </c>
      <c r="F14069" s="18">
        <v>20</v>
      </c>
      <c r="G14069" s="18" t="s">
        <v>891</v>
      </c>
      <c r="H14069" s="19" t="s">
        <v>51277</v>
      </c>
      <c r="I14069" s="18" t="s">
        <v>21566</v>
      </c>
      <c r="J14069" s="18" t="s">
        <v>892</v>
      </c>
      <c r="K14069" s="18" t="s">
        <v>32337</v>
      </c>
      <c r="L14069" s="19" t="s">
        <v>51277</v>
      </c>
      <c r="M14069" s="18">
        <v>20</v>
      </c>
      <c r="N14069" s="18" t="s">
        <v>891</v>
      </c>
      <c r="O14069" s="19" t="s">
        <v>51277</v>
      </c>
      <c r="P14069" s="18" t="s">
        <v>21566</v>
      </c>
      <c r="Q14069" s="18" t="s">
        <v>892</v>
      </c>
    </row>
    <row r="14070" spans="1:17">
      <c r="A14070" s="18"/>
      <c r="B14070" s="19" t="s">
        <v>16821</v>
      </c>
      <c r="C14070" s="19" t="s">
        <v>16822</v>
      </c>
      <c r="D14070" s="18" t="s">
        <v>32338</v>
      </c>
      <c r="E14070" s="19" t="s">
        <v>51278</v>
      </c>
      <c r="F14070" s="18">
        <v>21</v>
      </c>
      <c r="G14070" s="18" t="s">
        <v>891</v>
      </c>
      <c r="H14070" s="19" t="s">
        <v>51278</v>
      </c>
      <c r="I14070" s="18" t="s">
        <v>21566</v>
      </c>
      <c r="J14070" s="18" t="s">
        <v>892</v>
      </c>
      <c r="K14070" s="18" t="s">
        <v>32338</v>
      </c>
      <c r="L14070" s="19" t="s">
        <v>51278</v>
      </c>
      <c r="M14070" s="18">
        <v>21</v>
      </c>
      <c r="N14070" s="18" t="s">
        <v>891</v>
      </c>
      <c r="O14070" s="19" t="s">
        <v>51278</v>
      </c>
      <c r="P14070" s="18" t="s">
        <v>21566</v>
      </c>
      <c r="Q14070" s="18" t="s">
        <v>892</v>
      </c>
    </row>
    <row r="14071" spans="1:17">
      <c r="A14071" s="18"/>
      <c r="B14071" s="19" t="s">
        <v>16821</v>
      </c>
      <c r="C14071" s="19" t="s">
        <v>16822</v>
      </c>
      <c r="D14071" s="18" t="s">
        <v>32339</v>
      </c>
      <c r="E14071" s="19" t="s">
        <v>51279</v>
      </c>
      <c r="F14071" s="18">
        <v>22</v>
      </c>
      <c r="G14071" s="18" t="s">
        <v>891</v>
      </c>
      <c r="H14071" s="19" t="s">
        <v>51279</v>
      </c>
      <c r="I14071" s="18" t="s">
        <v>21566</v>
      </c>
      <c r="J14071" s="18" t="s">
        <v>892</v>
      </c>
      <c r="K14071" s="18" t="s">
        <v>32339</v>
      </c>
      <c r="L14071" s="19" t="s">
        <v>51279</v>
      </c>
      <c r="M14071" s="18">
        <v>22</v>
      </c>
      <c r="N14071" s="18" t="s">
        <v>891</v>
      </c>
      <c r="O14071" s="19" t="s">
        <v>51279</v>
      </c>
      <c r="P14071" s="18" t="s">
        <v>21566</v>
      </c>
      <c r="Q14071" s="18" t="s">
        <v>892</v>
      </c>
    </row>
    <row r="14072" spans="1:17">
      <c r="A14072" s="18"/>
      <c r="B14072" s="19" t="s">
        <v>16821</v>
      </c>
      <c r="C14072" s="19" t="s">
        <v>16822</v>
      </c>
      <c r="D14072" s="18" t="s">
        <v>32340</v>
      </c>
      <c r="E14072" s="19" t="s">
        <v>51280</v>
      </c>
      <c r="F14072" s="18">
        <v>23</v>
      </c>
      <c r="G14072" s="18" t="s">
        <v>891</v>
      </c>
      <c r="H14072" s="19" t="s">
        <v>51280</v>
      </c>
      <c r="I14072" s="18" t="s">
        <v>21566</v>
      </c>
      <c r="J14072" s="18" t="s">
        <v>892</v>
      </c>
      <c r="K14072" s="18" t="s">
        <v>32340</v>
      </c>
      <c r="L14072" s="19" t="s">
        <v>51280</v>
      </c>
      <c r="M14072" s="18">
        <v>23</v>
      </c>
      <c r="N14072" s="18" t="s">
        <v>891</v>
      </c>
      <c r="O14072" s="19" t="s">
        <v>51280</v>
      </c>
      <c r="P14072" s="18" t="s">
        <v>21566</v>
      </c>
      <c r="Q14072" s="18" t="s">
        <v>892</v>
      </c>
    </row>
    <row r="14073" spans="1:17">
      <c r="A14073" s="18"/>
      <c r="B14073" s="19" t="s">
        <v>16821</v>
      </c>
      <c r="C14073" s="19" t="s">
        <v>16822</v>
      </c>
      <c r="D14073" s="18" t="s">
        <v>32341</v>
      </c>
      <c r="E14073" s="19" t="s">
        <v>51281</v>
      </c>
      <c r="F14073" s="18">
        <v>24</v>
      </c>
      <c r="G14073" s="18" t="s">
        <v>891</v>
      </c>
      <c r="H14073" s="19" t="s">
        <v>51281</v>
      </c>
      <c r="I14073" s="18" t="s">
        <v>21566</v>
      </c>
      <c r="J14073" s="18" t="s">
        <v>892</v>
      </c>
      <c r="K14073" s="18" t="s">
        <v>32341</v>
      </c>
      <c r="L14073" s="19" t="s">
        <v>51281</v>
      </c>
      <c r="M14073" s="18">
        <v>24</v>
      </c>
      <c r="N14073" s="18" t="s">
        <v>891</v>
      </c>
      <c r="O14073" s="19" t="s">
        <v>51281</v>
      </c>
      <c r="P14073" s="18" t="s">
        <v>21566</v>
      </c>
      <c r="Q14073" s="18" t="s">
        <v>892</v>
      </c>
    </row>
    <row r="14074" spans="1:17">
      <c r="A14074" s="18"/>
      <c r="B14074" s="19" t="s">
        <v>16821</v>
      </c>
      <c r="C14074" s="19" t="s">
        <v>16822</v>
      </c>
      <c r="D14074" s="18" t="s">
        <v>32342</v>
      </c>
      <c r="E14074" s="19" t="s">
        <v>51282</v>
      </c>
      <c r="F14074" s="18">
        <v>25</v>
      </c>
      <c r="G14074" s="18" t="s">
        <v>891</v>
      </c>
      <c r="H14074" s="19" t="s">
        <v>51282</v>
      </c>
      <c r="I14074" s="18" t="s">
        <v>21566</v>
      </c>
      <c r="J14074" s="18" t="s">
        <v>892</v>
      </c>
      <c r="K14074" s="18" t="s">
        <v>32342</v>
      </c>
      <c r="L14074" s="19" t="s">
        <v>51282</v>
      </c>
      <c r="M14074" s="18">
        <v>25</v>
      </c>
      <c r="N14074" s="18" t="s">
        <v>891</v>
      </c>
      <c r="O14074" s="19" t="s">
        <v>51282</v>
      </c>
      <c r="P14074" s="18" t="s">
        <v>21566</v>
      </c>
      <c r="Q14074" s="18" t="s">
        <v>892</v>
      </c>
    </row>
    <row r="14075" spans="1:17">
      <c r="A14075" s="18"/>
      <c r="B14075" s="19" t="s">
        <v>16821</v>
      </c>
      <c r="C14075" s="19" t="s">
        <v>16822</v>
      </c>
      <c r="D14075" s="18" t="s">
        <v>32343</v>
      </c>
      <c r="E14075" s="19" t="s">
        <v>51283</v>
      </c>
      <c r="F14075" s="18">
        <v>26</v>
      </c>
      <c r="G14075" s="18" t="s">
        <v>891</v>
      </c>
      <c r="H14075" s="19" t="s">
        <v>51283</v>
      </c>
      <c r="I14075" s="18" t="s">
        <v>21566</v>
      </c>
      <c r="J14075" s="18" t="s">
        <v>892</v>
      </c>
      <c r="K14075" s="18" t="s">
        <v>32343</v>
      </c>
      <c r="L14075" s="19" t="s">
        <v>51283</v>
      </c>
      <c r="M14075" s="18">
        <v>26</v>
      </c>
      <c r="N14075" s="18" t="s">
        <v>891</v>
      </c>
      <c r="O14075" s="19" t="s">
        <v>51283</v>
      </c>
      <c r="P14075" s="18" t="s">
        <v>21566</v>
      </c>
      <c r="Q14075" s="18" t="s">
        <v>892</v>
      </c>
    </row>
    <row r="14076" spans="1:17">
      <c r="A14076" s="18"/>
      <c r="B14076" s="19" t="s">
        <v>16821</v>
      </c>
      <c r="C14076" s="19" t="s">
        <v>16822</v>
      </c>
      <c r="D14076" s="18" t="s">
        <v>32344</v>
      </c>
      <c r="E14076" s="19" t="s">
        <v>51284</v>
      </c>
      <c r="F14076" s="18">
        <v>27</v>
      </c>
      <c r="G14076" s="18" t="s">
        <v>891</v>
      </c>
      <c r="H14076" s="19" t="s">
        <v>51284</v>
      </c>
      <c r="I14076" s="18" t="s">
        <v>21566</v>
      </c>
      <c r="J14076" s="18" t="s">
        <v>892</v>
      </c>
      <c r="K14076" s="18" t="s">
        <v>32344</v>
      </c>
      <c r="L14076" s="19" t="s">
        <v>51284</v>
      </c>
      <c r="M14076" s="18">
        <v>27</v>
      </c>
      <c r="N14076" s="18" t="s">
        <v>891</v>
      </c>
      <c r="O14076" s="19" t="s">
        <v>51284</v>
      </c>
      <c r="P14076" s="18" t="s">
        <v>21566</v>
      </c>
      <c r="Q14076" s="18" t="s">
        <v>892</v>
      </c>
    </row>
    <row r="14077" spans="1:17">
      <c r="A14077" s="18"/>
      <c r="B14077" s="19" t="s">
        <v>16821</v>
      </c>
      <c r="C14077" s="19" t="s">
        <v>16822</v>
      </c>
      <c r="D14077" s="18" t="s">
        <v>32345</v>
      </c>
      <c r="E14077" s="19" t="s">
        <v>51285</v>
      </c>
      <c r="F14077" s="18">
        <v>28</v>
      </c>
      <c r="G14077" s="18" t="s">
        <v>891</v>
      </c>
      <c r="H14077" s="19" t="s">
        <v>51285</v>
      </c>
      <c r="I14077" s="18" t="s">
        <v>21566</v>
      </c>
      <c r="J14077" s="18" t="s">
        <v>892</v>
      </c>
      <c r="K14077" s="18" t="s">
        <v>32345</v>
      </c>
      <c r="L14077" s="19" t="s">
        <v>51285</v>
      </c>
      <c r="M14077" s="18">
        <v>28</v>
      </c>
      <c r="N14077" s="18" t="s">
        <v>891</v>
      </c>
      <c r="O14077" s="19" t="s">
        <v>51285</v>
      </c>
      <c r="P14077" s="18" t="s">
        <v>21566</v>
      </c>
      <c r="Q14077" s="18" t="s">
        <v>892</v>
      </c>
    </row>
    <row r="14078" spans="1:17">
      <c r="A14078" s="18"/>
      <c r="B14078" s="19" t="s">
        <v>16821</v>
      </c>
      <c r="C14078" s="19" t="s">
        <v>16822</v>
      </c>
      <c r="D14078" s="18" t="s">
        <v>32346</v>
      </c>
      <c r="E14078" s="19" t="s">
        <v>51286</v>
      </c>
      <c r="F14078" s="18">
        <v>29</v>
      </c>
      <c r="G14078" s="18" t="s">
        <v>891</v>
      </c>
      <c r="H14078" s="19" t="s">
        <v>51286</v>
      </c>
      <c r="I14078" s="18" t="s">
        <v>21566</v>
      </c>
      <c r="J14078" s="18" t="s">
        <v>892</v>
      </c>
      <c r="K14078" s="18" t="s">
        <v>32346</v>
      </c>
      <c r="L14078" s="19" t="s">
        <v>51286</v>
      </c>
      <c r="M14078" s="18">
        <v>29</v>
      </c>
      <c r="N14078" s="18" t="s">
        <v>891</v>
      </c>
      <c r="O14078" s="19" t="s">
        <v>51286</v>
      </c>
      <c r="P14078" s="18" t="s">
        <v>21566</v>
      </c>
      <c r="Q14078" s="18" t="s">
        <v>892</v>
      </c>
    </row>
    <row r="14079" spans="1:17">
      <c r="A14079" s="18"/>
      <c r="B14079" s="19" t="s">
        <v>16821</v>
      </c>
      <c r="C14079" s="19" t="s">
        <v>16822</v>
      </c>
      <c r="D14079" s="18" t="s">
        <v>32347</v>
      </c>
      <c r="E14079" s="19" t="s">
        <v>51287</v>
      </c>
      <c r="F14079" s="18">
        <v>30</v>
      </c>
      <c r="G14079" s="18" t="s">
        <v>891</v>
      </c>
      <c r="H14079" s="19" t="s">
        <v>51287</v>
      </c>
      <c r="I14079" s="18" t="s">
        <v>21566</v>
      </c>
      <c r="J14079" s="18" t="s">
        <v>892</v>
      </c>
      <c r="K14079" s="18" t="s">
        <v>32347</v>
      </c>
      <c r="L14079" s="19" t="s">
        <v>51287</v>
      </c>
      <c r="M14079" s="18">
        <v>30</v>
      </c>
      <c r="N14079" s="18" t="s">
        <v>891</v>
      </c>
      <c r="O14079" s="19" t="s">
        <v>51287</v>
      </c>
      <c r="P14079" s="18" t="s">
        <v>21566</v>
      </c>
      <c r="Q14079" s="18" t="s">
        <v>892</v>
      </c>
    </row>
    <row r="14080" spans="1:17">
      <c r="A14080" s="18"/>
      <c r="B14080" s="19" t="s">
        <v>16821</v>
      </c>
      <c r="C14080" s="19" t="s">
        <v>16822</v>
      </c>
      <c r="D14080" s="18" t="s">
        <v>32348</v>
      </c>
      <c r="E14080" s="19" t="s">
        <v>51288</v>
      </c>
      <c r="F14080" s="18">
        <v>31</v>
      </c>
      <c r="G14080" s="18" t="s">
        <v>891</v>
      </c>
      <c r="H14080" s="19" t="s">
        <v>51288</v>
      </c>
      <c r="I14080" s="18" t="s">
        <v>21566</v>
      </c>
      <c r="J14080" s="18" t="s">
        <v>892</v>
      </c>
      <c r="K14080" s="18" t="s">
        <v>32348</v>
      </c>
      <c r="L14080" s="19" t="s">
        <v>51288</v>
      </c>
      <c r="M14080" s="18">
        <v>31</v>
      </c>
      <c r="N14080" s="18" t="s">
        <v>891</v>
      </c>
      <c r="O14080" s="19" t="s">
        <v>51288</v>
      </c>
      <c r="P14080" s="18" t="s">
        <v>21566</v>
      </c>
      <c r="Q14080" s="18" t="s">
        <v>892</v>
      </c>
    </row>
    <row r="14081" spans="1:17">
      <c r="A14081" s="18"/>
      <c r="B14081" s="19" t="s">
        <v>16821</v>
      </c>
      <c r="C14081" s="19" t="s">
        <v>16822</v>
      </c>
      <c r="D14081" s="18" t="s">
        <v>32349</v>
      </c>
      <c r="E14081" s="19" t="s">
        <v>51289</v>
      </c>
      <c r="F14081" s="18">
        <v>32</v>
      </c>
      <c r="G14081" s="18" t="s">
        <v>891</v>
      </c>
      <c r="H14081" s="19" t="s">
        <v>51289</v>
      </c>
      <c r="I14081" s="18" t="s">
        <v>21566</v>
      </c>
      <c r="J14081" s="18" t="s">
        <v>892</v>
      </c>
      <c r="K14081" s="18" t="s">
        <v>32349</v>
      </c>
      <c r="L14081" s="19" t="s">
        <v>51289</v>
      </c>
      <c r="M14081" s="18">
        <v>32</v>
      </c>
      <c r="N14081" s="18" t="s">
        <v>891</v>
      </c>
      <c r="O14081" s="19" t="s">
        <v>51289</v>
      </c>
      <c r="P14081" s="18" t="s">
        <v>21566</v>
      </c>
      <c r="Q14081" s="18" t="s">
        <v>892</v>
      </c>
    </row>
    <row r="14082" spans="1:17">
      <c r="A14082" s="18"/>
      <c r="B14082" s="19" t="s">
        <v>16821</v>
      </c>
      <c r="C14082" s="19" t="s">
        <v>16822</v>
      </c>
      <c r="D14082" s="18" t="s">
        <v>32350</v>
      </c>
      <c r="E14082" s="19" t="s">
        <v>51290</v>
      </c>
      <c r="F14082" s="18">
        <v>33</v>
      </c>
      <c r="G14082" s="18" t="s">
        <v>891</v>
      </c>
      <c r="H14082" s="19" t="s">
        <v>51290</v>
      </c>
      <c r="I14082" s="18" t="s">
        <v>21566</v>
      </c>
      <c r="J14082" s="18" t="s">
        <v>892</v>
      </c>
      <c r="K14082" s="18" t="s">
        <v>32350</v>
      </c>
      <c r="L14082" s="19" t="s">
        <v>51290</v>
      </c>
      <c r="M14082" s="18">
        <v>33</v>
      </c>
      <c r="N14082" s="18" t="s">
        <v>891</v>
      </c>
      <c r="O14082" s="19" t="s">
        <v>51290</v>
      </c>
      <c r="P14082" s="18" t="s">
        <v>21566</v>
      </c>
      <c r="Q14082" s="18" t="s">
        <v>892</v>
      </c>
    </row>
    <row r="14083" spans="1:17">
      <c r="A14083" s="18"/>
      <c r="B14083" s="19" t="s">
        <v>16821</v>
      </c>
      <c r="C14083" s="19" t="s">
        <v>16822</v>
      </c>
      <c r="D14083" s="18" t="s">
        <v>32351</v>
      </c>
      <c r="E14083" s="19" t="s">
        <v>51291</v>
      </c>
      <c r="F14083" s="18">
        <v>34</v>
      </c>
      <c r="G14083" s="18" t="s">
        <v>891</v>
      </c>
      <c r="H14083" s="19" t="s">
        <v>51291</v>
      </c>
      <c r="I14083" s="18" t="s">
        <v>21566</v>
      </c>
      <c r="J14083" s="18" t="s">
        <v>892</v>
      </c>
      <c r="K14083" s="18" t="s">
        <v>32351</v>
      </c>
      <c r="L14083" s="19" t="s">
        <v>51291</v>
      </c>
      <c r="M14083" s="18">
        <v>34</v>
      </c>
      <c r="N14083" s="18" t="s">
        <v>891</v>
      </c>
      <c r="O14083" s="19" t="s">
        <v>51291</v>
      </c>
      <c r="P14083" s="18" t="s">
        <v>21566</v>
      </c>
      <c r="Q14083" s="18" t="s">
        <v>892</v>
      </c>
    </row>
    <row r="14084" spans="1:17">
      <c r="A14084" s="18"/>
      <c r="B14084" s="19" t="s">
        <v>16821</v>
      </c>
      <c r="C14084" s="19" t="s">
        <v>16822</v>
      </c>
      <c r="D14084" s="18" t="s">
        <v>32352</v>
      </c>
      <c r="E14084" s="19" t="s">
        <v>51292</v>
      </c>
      <c r="F14084" s="18">
        <v>35</v>
      </c>
      <c r="G14084" s="18" t="s">
        <v>891</v>
      </c>
      <c r="H14084" s="19" t="s">
        <v>51292</v>
      </c>
      <c r="I14084" s="18" t="s">
        <v>21566</v>
      </c>
      <c r="J14084" s="18" t="s">
        <v>892</v>
      </c>
      <c r="K14084" s="18" t="s">
        <v>32352</v>
      </c>
      <c r="L14084" s="19" t="s">
        <v>51292</v>
      </c>
      <c r="M14084" s="18">
        <v>35</v>
      </c>
      <c r="N14084" s="18" t="s">
        <v>891</v>
      </c>
      <c r="O14084" s="19" t="s">
        <v>51292</v>
      </c>
      <c r="P14084" s="18" t="s">
        <v>21566</v>
      </c>
      <c r="Q14084" s="18" t="s">
        <v>892</v>
      </c>
    </row>
    <row r="14085" spans="1:17">
      <c r="A14085" s="18"/>
      <c r="B14085" s="19" t="s">
        <v>16821</v>
      </c>
      <c r="C14085" s="19" t="s">
        <v>16822</v>
      </c>
      <c r="D14085" s="18" t="s">
        <v>32353</v>
      </c>
      <c r="E14085" s="19" t="s">
        <v>51293</v>
      </c>
      <c r="F14085" s="18">
        <v>36</v>
      </c>
      <c r="G14085" s="18" t="s">
        <v>891</v>
      </c>
      <c r="H14085" s="19" t="s">
        <v>51293</v>
      </c>
      <c r="I14085" s="18" t="s">
        <v>21566</v>
      </c>
      <c r="J14085" s="18" t="s">
        <v>892</v>
      </c>
      <c r="K14085" s="18" t="s">
        <v>32353</v>
      </c>
      <c r="L14085" s="19" t="s">
        <v>51293</v>
      </c>
      <c r="M14085" s="18">
        <v>36</v>
      </c>
      <c r="N14085" s="18" t="s">
        <v>891</v>
      </c>
      <c r="O14085" s="19" t="s">
        <v>51293</v>
      </c>
      <c r="P14085" s="18" t="s">
        <v>21566</v>
      </c>
      <c r="Q14085" s="18" t="s">
        <v>892</v>
      </c>
    </row>
    <row r="14086" spans="1:17">
      <c r="A14086" s="18"/>
      <c r="B14086" s="19" t="s">
        <v>16821</v>
      </c>
      <c r="C14086" s="19" t="s">
        <v>16822</v>
      </c>
      <c r="D14086" s="18" t="s">
        <v>32354</v>
      </c>
      <c r="E14086" s="19" t="s">
        <v>51294</v>
      </c>
      <c r="F14086" s="18">
        <v>37</v>
      </c>
      <c r="G14086" s="18" t="s">
        <v>891</v>
      </c>
      <c r="H14086" s="19" t="s">
        <v>51294</v>
      </c>
      <c r="I14086" s="18" t="s">
        <v>21566</v>
      </c>
      <c r="J14086" s="18" t="s">
        <v>892</v>
      </c>
      <c r="K14086" s="18" t="s">
        <v>32354</v>
      </c>
      <c r="L14086" s="19" t="s">
        <v>51294</v>
      </c>
      <c r="M14086" s="18">
        <v>37</v>
      </c>
      <c r="N14086" s="18" t="s">
        <v>891</v>
      </c>
      <c r="O14086" s="19" t="s">
        <v>51294</v>
      </c>
      <c r="P14086" s="18" t="s">
        <v>21566</v>
      </c>
      <c r="Q14086" s="18" t="s">
        <v>892</v>
      </c>
    </row>
    <row r="14087" spans="1:17">
      <c r="A14087" s="18"/>
      <c r="B14087" s="19" t="s">
        <v>16821</v>
      </c>
      <c r="C14087" s="19" t="s">
        <v>16822</v>
      </c>
      <c r="D14087" s="18" t="s">
        <v>32355</v>
      </c>
      <c r="E14087" s="19" t="s">
        <v>51295</v>
      </c>
      <c r="F14087" s="18">
        <v>38</v>
      </c>
      <c r="G14087" s="18" t="s">
        <v>891</v>
      </c>
      <c r="H14087" s="19" t="s">
        <v>51295</v>
      </c>
      <c r="I14087" s="18" t="s">
        <v>21566</v>
      </c>
      <c r="J14087" s="18" t="s">
        <v>892</v>
      </c>
      <c r="K14087" s="18" t="s">
        <v>32355</v>
      </c>
      <c r="L14087" s="19" t="s">
        <v>51295</v>
      </c>
      <c r="M14087" s="18">
        <v>38</v>
      </c>
      <c r="N14087" s="18" t="s">
        <v>891</v>
      </c>
      <c r="O14087" s="19" t="s">
        <v>51295</v>
      </c>
      <c r="P14087" s="18" t="s">
        <v>21566</v>
      </c>
      <c r="Q14087" s="18" t="s">
        <v>892</v>
      </c>
    </row>
    <row r="14088" spans="1:17">
      <c r="A14088" s="18"/>
      <c r="B14088" s="19" t="s">
        <v>16821</v>
      </c>
      <c r="C14088" s="19" t="s">
        <v>16822</v>
      </c>
      <c r="D14088" s="18" t="s">
        <v>32356</v>
      </c>
      <c r="E14088" s="19" t="s">
        <v>51296</v>
      </c>
      <c r="F14088" s="18">
        <v>16</v>
      </c>
      <c r="G14088" s="18" t="s">
        <v>891</v>
      </c>
      <c r="H14088" s="19" t="s">
        <v>51296</v>
      </c>
      <c r="I14088" s="18" t="s">
        <v>894</v>
      </c>
      <c r="J14088" s="18" t="s">
        <v>892</v>
      </c>
      <c r="K14088" s="18" t="s">
        <v>32356</v>
      </c>
      <c r="L14088" s="19" t="s">
        <v>51296</v>
      </c>
      <c r="M14088" s="18">
        <v>16</v>
      </c>
      <c r="N14088" s="18" t="s">
        <v>891</v>
      </c>
      <c r="O14088" s="19" t="s">
        <v>51296</v>
      </c>
      <c r="P14088" s="18" t="s">
        <v>894</v>
      </c>
      <c r="Q14088" s="18" t="s">
        <v>892</v>
      </c>
    </row>
    <row r="14089" spans="1:17">
      <c r="A14089" s="18"/>
      <c r="B14089" s="19" t="s">
        <v>16821</v>
      </c>
      <c r="C14089" s="19" t="s">
        <v>16822</v>
      </c>
      <c r="D14089" s="18" t="s">
        <v>32357</v>
      </c>
      <c r="E14089" s="19" t="s">
        <v>51297</v>
      </c>
      <c r="F14089" s="18">
        <v>17</v>
      </c>
      <c r="G14089" s="18" t="s">
        <v>891</v>
      </c>
      <c r="H14089" s="19" t="s">
        <v>51297</v>
      </c>
      <c r="I14089" s="18" t="s">
        <v>894</v>
      </c>
      <c r="J14089" s="18" t="s">
        <v>892</v>
      </c>
      <c r="K14089" s="18" t="s">
        <v>32357</v>
      </c>
      <c r="L14089" s="19" t="s">
        <v>51297</v>
      </c>
      <c r="M14089" s="18">
        <v>17</v>
      </c>
      <c r="N14089" s="18" t="s">
        <v>891</v>
      </c>
      <c r="O14089" s="19" t="s">
        <v>51297</v>
      </c>
      <c r="P14089" s="18" t="s">
        <v>894</v>
      </c>
      <c r="Q14089" s="18" t="s">
        <v>892</v>
      </c>
    </row>
    <row r="14090" spans="1:17">
      <c r="A14090" s="18"/>
      <c r="B14090" s="19" t="s">
        <v>16821</v>
      </c>
      <c r="C14090" s="19" t="s">
        <v>16822</v>
      </c>
      <c r="D14090" s="18" t="s">
        <v>32358</v>
      </c>
      <c r="E14090" s="19" t="s">
        <v>51298</v>
      </c>
      <c r="F14090" s="18">
        <v>18</v>
      </c>
      <c r="G14090" s="18" t="s">
        <v>891</v>
      </c>
      <c r="H14090" s="19" t="s">
        <v>51298</v>
      </c>
      <c r="I14090" s="18" t="s">
        <v>894</v>
      </c>
      <c r="J14090" s="18" t="s">
        <v>892</v>
      </c>
      <c r="K14090" s="18" t="s">
        <v>32358</v>
      </c>
      <c r="L14090" s="19" t="s">
        <v>51298</v>
      </c>
      <c r="M14090" s="18">
        <v>18</v>
      </c>
      <c r="N14090" s="18" t="s">
        <v>891</v>
      </c>
      <c r="O14090" s="19" t="s">
        <v>51298</v>
      </c>
      <c r="P14090" s="18" t="s">
        <v>894</v>
      </c>
      <c r="Q14090" s="18" t="s">
        <v>892</v>
      </c>
    </row>
    <row r="14091" spans="1:17">
      <c r="A14091" s="18"/>
      <c r="B14091" s="19" t="s">
        <v>16821</v>
      </c>
      <c r="C14091" s="19" t="s">
        <v>16822</v>
      </c>
      <c r="D14091" s="18" t="s">
        <v>32359</v>
      </c>
      <c r="E14091" s="19" t="s">
        <v>51299</v>
      </c>
      <c r="F14091" s="18">
        <v>19</v>
      </c>
      <c r="G14091" s="18" t="s">
        <v>891</v>
      </c>
      <c r="H14091" s="19" t="s">
        <v>51299</v>
      </c>
      <c r="I14091" s="18" t="s">
        <v>894</v>
      </c>
      <c r="J14091" s="18" t="s">
        <v>892</v>
      </c>
      <c r="K14091" s="18" t="s">
        <v>32359</v>
      </c>
      <c r="L14091" s="19" t="s">
        <v>51299</v>
      </c>
      <c r="M14091" s="18">
        <v>19</v>
      </c>
      <c r="N14091" s="18" t="s">
        <v>891</v>
      </c>
      <c r="O14091" s="19" t="s">
        <v>51299</v>
      </c>
      <c r="P14091" s="18" t="s">
        <v>894</v>
      </c>
      <c r="Q14091" s="18" t="s">
        <v>892</v>
      </c>
    </row>
    <row r="14092" spans="1:17">
      <c r="A14092" s="18"/>
      <c r="B14092" s="19" t="s">
        <v>16821</v>
      </c>
      <c r="C14092" s="19" t="s">
        <v>16822</v>
      </c>
      <c r="D14092" s="18" t="s">
        <v>32360</v>
      </c>
      <c r="E14092" s="19" t="s">
        <v>51300</v>
      </c>
      <c r="F14092" s="18">
        <v>20</v>
      </c>
      <c r="G14092" s="18" t="s">
        <v>891</v>
      </c>
      <c r="H14092" s="19" t="s">
        <v>51300</v>
      </c>
      <c r="I14092" s="18" t="s">
        <v>894</v>
      </c>
      <c r="J14092" s="18" t="s">
        <v>892</v>
      </c>
      <c r="K14092" s="18" t="s">
        <v>32360</v>
      </c>
      <c r="L14092" s="19" t="s">
        <v>51300</v>
      </c>
      <c r="M14092" s="18">
        <v>20</v>
      </c>
      <c r="N14092" s="18" t="s">
        <v>891</v>
      </c>
      <c r="O14092" s="19" t="s">
        <v>51300</v>
      </c>
      <c r="P14092" s="18" t="s">
        <v>894</v>
      </c>
      <c r="Q14092" s="18" t="s">
        <v>892</v>
      </c>
    </row>
    <row r="14093" spans="1:17">
      <c r="A14093" s="18"/>
      <c r="B14093" s="19" t="s">
        <v>16821</v>
      </c>
      <c r="C14093" s="19" t="s">
        <v>16822</v>
      </c>
      <c r="D14093" s="18" t="s">
        <v>32361</v>
      </c>
      <c r="E14093" s="19" t="s">
        <v>51301</v>
      </c>
      <c r="F14093" s="18">
        <v>21</v>
      </c>
      <c r="G14093" s="18" t="s">
        <v>891</v>
      </c>
      <c r="H14093" s="19" t="s">
        <v>51301</v>
      </c>
      <c r="I14093" s="18" t="s">
        <v>894</v>
      </c>
      <c r="J14093" s="18" t="s">
        <v>892</v>
      </c>
      <c r="K14093" s="18" t="s">
        <v>32361</v>
      </c>
      <c r="L14093" s="19" t="s">
        <v>51301</v>
      </c>
      <c r="M14093" s="18">
        <v>21</v>
      </c>
      <c r="N14093" s="18" t="s">
        <v>891</v>
      </c>
      <c r="O14093" s="19" t="s">
        <v>51301</v>
      </c>
      <c r="P14093" s="18" t="s">
        <v>894</v>
      </c>
      <c r="Q14093" s="18" t="s">
        <v>892</v>
      </c>
    </row>
    <row r="14094" spans="1:17">
      <c r="A14094" s="18"/>
      <c r="B14094" s="19" t="s">
        <v>16821</v>
      </c>
      <c r="C14094" s="19" t="s">
        <v>16822</v>
      </c>
      <c r="D14094" s="18" t="s">
        <v>32362</v>
      </c>
      <c r="E14094" s="19" t="s">
        <v>51302</v>
      </c>
      <c r="F14094" s="18">
        <v>22</v>
      </c>
      <c r="G14094" s="18" t="s">
        <v>891</v>
      </c>
      <c r="H14094" s="19" t="s">
        <v>51302</v>
      </c>
      <c r="I14094" s="18" t="s">
        <v>894</v>
      </c>
      <c r="J14094" s="18" t="s">
        <v>892</v>
      </c>
      <c r="K14094" s="18" t="s">
        <v>32362</v>
      </c>
      <c r="L14094" s="19" t="s">
        <v>51302</v>
      </c>
      <c r="M14094" s="18">
        <v>22</v>
      </c>
      <c r="N14094" s="18" t="s">
        <v>891</v>
      </c>
      <c r="O14094" s="19" t="s">
        <v>51302</v>
      </c>
      <c r="P14094" s="18" t="s">
        <v>894</v>
      </c>
      <c r="Q14094" s="18" t="s">
        <v>892</v>
      </c>
    </row>
    <row r="14095" spans="1:17">
      <c r="A14095" s="18"/>
      <c r="B14095" s="19" t="s">
        <v>16821</v>
      </c>
      <c r="C14095" s="19" t="s">
        <v>16822</v>
      </c>
      <c r="D14095" s="18" t="s">
        <v>32363</v>
      </c>
      <c r="E14095" s="19" t="s">
        <v>51303</v>
      </c>
      <c r="F14095" s="18">
        <v>23</v>
      </c>
      <c r="G14095" s="18" t="s">
        <v>891</v>
      </c>
      <c r="H14095" s="19" t="s">
        <v>51303</v>
      </c>
      <c r="I14095" s="18" t="s">
        <v>894</v>
      </c>
      <c r="J14095" s="18" t="s">
        <v>892</v>
      </c>
      <c r="K14095" s="18" t="s">
        <v>32363</v>
      </c>
      <c r="L14095" s="19" t="s">
        <v>51303</v>
      </c>
      <c r="M14095" s="18">
        <v>23</v>
      </c>
      <c r="N14095" s="18" t="s">
        <v>891</v>
      </c>
      <c r="O14095" s="19" t="s">
        <v>51303</v>
      </c>
      <c r="P14095" s="18" t="s">
        <v>894</v>
      </c>
      <c r="Q14095" s="18" t="s">
        <v>892</v>
      </c>
    </row>
    <row r="14096" spans="1:17">
      <c r="A14096" s="18"/>
      <c r="B14096" s="19" t="s">
        <v>16821</v>
      </c>
      <c r="C14096" s="19" t="s">
        <v>16822</v>
      </c>
      <c r="D14096" s="18" t="s">
        <v>32364</v>
      </c>
      <c r="E14096" s="19" t="s">
        <v>51304</v>
      </c>
      <c r="F14096" s="18">
        <v>24</v>
      </c>
      <c r="G14096" s="18" t="s">
        <v>891</v>
      </c>
      <c r="H14096" s="19" t="s">
        <v>51304</v>
      </c>
      <c r="I14096" s="18" t="s">
        <v>894</v>
      </c>
      <c r="J14096" s="18" t="s">
        <v>892</v>
      </c>
      <c r="K14096" s="18" t="s">
        <v>32364</v>
      </c>
      <c r="L14096" s="19" t="s">
        <v>51304</v>
      </c>
      <c r="M14096" s="18">
        <v>24</v>
      </c>
      <c r="N14096" s="18" t="s">
        <v>891</v>
      </c>
      <c r="O14096" s="19" t="s">
        <v>51304</v>
      </c>
      <c r="P14096" s="18" t="s">
        <v>894</v>
      </c>
      <c r="Q14096" s="18" t="s">
        <v>892</v>
      </c>
    </row>
    <row r="14097" spans="1:17">
      <c r="A14097" s="18"/>
      <c r="B14097" s="19" t="s">
        <v>16821</v>
      </c>
      <c r="C14097" s="19" t="s">
        <v>16822</v>
      </c>
      <c r="D14097" s="18" t="s">
        <v>32365</v>
      </c>
      <c r="E14097" s="19" t="s">
        <v>51305</v>
      </c>
      <c r="F14097" s="18">
        <v>25</v>
      </c>
      <c r="G14097" s="18" t="s">
        <v>891</v>
      </c>
      <c r="H14097" s="19" t="s">
        <v>51305</v>
      </c>
      <c r="I14097" s="18" t="s">
        <v>894</v>
      </c>
      <c r="J14097" s="18" t="s">
        <v>892</v>
      </c>
      <c r="K14097" s="18" t="s">
        <v>32365</v>
      </c>
      <c r="L14097" s="19" t="s">
        <v>51305</v>
      </c>
      <c r="M14097" s="18">
        <v>25</v>
      </c>
      <c r="N14097" s="18" t="s">
        <v>891</v>
      </c>
      <c r="O14097" s="19" t="s">
        <v>51305</v>
      </c>
      <c r="P14097" s="18" t="s">
        <v>894</v>
      </c>
      <c r="Q14097" s="18" t="s">
        <v>892</v>
      </c>
    </row>
    <row r="14098" spans="1:17">
      <c r="A14098" s="18"/>
      <c r="B14098" s="19" t="s">
        <v>16821</v>
      </c>
      <c r="C14098" s="19" t="s">
        <v>16822</v>
      </c>
      <c r="D14098" s="18" t="s">
        <v>32366</v>
      </c>
      <c r="E14098" s="19" t="s">
        <v>51306</v>
      </c>
      <c r="F14098" s="18">
        <v>26</v>
      </c>
      <c r="G14098" s="18" t="s">
        <v>891</v>
      </c>
      <c r="H14098" s="19" t="s">
        <v>51306</v>
      </c>
      <c r="I14098" s="18" t="s">
        <v>894</v>
      </c>
      <c r="J14098" s="18" t="s">
        <v>892</v>
      </c>
      <c r="K14098" s="18" t="s">
        <v>32366</v>
      </c>
      <c r="L14098" s="19" t="s">
        <v>51306</v>
      </c>
      <c r="M14098" s="18">
        <v>26</v>
      </c>
      <c r="N14098" s="18" t="s">
        <v>891</v>
      </c>
      <c r="O14098" s="19" t="s">
        <v>51306</v>
      </c>
      <c r="P14098" s="18" t="s">
        <v>894</v>
      </c>
      <c r="Q14098" s="18" t="s">
        <v>892</v>
      </c>
    </row>
    <row r="14099" spans="1:17">
      <c r="A14099" s="18"/>
      <c r="B14099" s="19" t="s">
        <v>16821</v>
      </c>
      <c r="C14099" s="19" t="s">
        <v>16822</v>
      </c>
      <c r="D14099" s="18" t="s">
        <v>32367</v>
      </c>
      <c r="E14099" s="19" t="s">
        <v>51307</v>
      </c>
      <c r="F14099" s="18">
        <v>27</v>
      </c>
      <c r="G14099" s="18" t="s">
        <v>891</v>
      </c>
      <c r="H14099" s="19" t="s">
        <v>51307</v>
      </c>
      <c r="I14099" s="18" t="s">
        <v>894</v>
      </c>
      <c r="J14099" s="18" t="s">
        <v>892</v>
      </c>
      <c r="K14099" s="18" t="s">
        <v>32367</v>
      </c>
      <c r="L14099" s="19" t="s">
        <v>51307</v>
      </c>
      <c r="M14099" s="18">
        <v>27</v>
      </c>
      <c r="N14099" s="18" t="s">
        <v>891</v>
      </c>
      <c r="O14099" s="19" t="s">
        <v>51307</v>
      </c>
      <c r="P14099" s="18" t="s">
        <v>894</v>
      </c>
      <c r="Q14099" s="18" t="s">
        <v>892</v>
      </c>
    </row>
    <row r="14100" spans="1:17">
      <c r="A14100" s="18"/>
      <c r="B14100" s="19" t="s">
        <v>16821</v>
      </c>
      <c r="C14100" s="19" t="s">
        <v>16822</v>
      </c>
      <c r="D14100" s="18" t="s">
        <v>32368</v>
      </c>
      <c r="E14100" s="19" t="s">
        <v>51308</v>
      </c>
      <c r="F14100" s="18">
        <v>28</v>
      </c>
      <c r="G14100" s="18" t="s">
        <v>891</v>
      </c>
      <c r="H14100" s="19" t="s">
        <v>51308</v>
      </c>
      <c r="I14100" s="18" t="s">
        <v>894</v>
      </c>
      <c r="J14100" s="18" t="s">
        <v>892</v>
      </c>
      <c r="K14100" s="18" t="s">
        <v>32368</v>
      </c>
      <c r="L14100" s="19" t="s">
        <v>51308</v>
      </c>
      <c r="M14100" s="18">
        <v>28</v>
      </c>
      <c r="N14100" s="18" t="s">
        <v>891</v>
      </c>
      <c r="O14100" s="19" t="s">
        <v>51308</v>
      </c>
      <c r="P14100" s="18" t="s">
        <v>894</v>
      </c>
      <c r="Q14100" s="18" t="s">
        <v>892</v>
      </c>
    </row>
    <row r="14101" spans="1:17">
      <c r="A14101" s="18"/>
      <c r="B14101" s="19" t="s">
        <v>16821</v>
      </c>
      <c r="C14101" s="19" t="s">
        <v>16822</v>
      </c>
      <c r="D14101" s="18" t="s">
        <v>32369</v>
      </c>
      <c r="E14101" s="19" t="s">
        <v>51309</v>
      </c>
      <c r="F14101" s="18">
        <v>29</v>
      </c>
      <c r="G14101" s="18" t="s">
        <v>891</v>
      </c>
      <c r="H14101" s="19" t="s">
        <v>51309</v>
      </c>
      <c r="I14101" s="18" t="s">
        <v>894</v>
      </c>
      <c r="J14101" s="18" t="s">
        <v>892</v>
      </c>
      <c r="K14101" s="18" t="s">
        <v>32369</v>
      </c>
      <c r="L14101" s="19" t="s">
        <v>51309</v>
      </c>
      <c r="M14101" s="18">
        <v>29</v>
      </c>
      <c r="N14101" s="18" t="s">
        <v>891</v>
      </c>
      <c r="O14101" s="19" t="s">
        <v>51309</v>
      </c>
      <c r="P14101" s="18" t="s">
        <v>894</v>
      </c>
      <c r="Q14101" s="18" t="s">
        <v>892</v>
      </c>
    </row>
    <row r="14102" spans="1:17">
      <c r="A14102" s="18"/>
      <c r="B14102" s="19" t="s">
        <v>16821</v>
      </c>
      <c r="C14102" s="19" t="s">
        <v>16822</v>
      </c>
      <c r="D14102" s="18" t="s">
        <v>32370</v>
      </c>
      <c r="E14102" s="19" t="s">
        <v>51310</v>
      </c>
      <c r="F14102" s="18">
        <v>30</v>
      </c>
      <c r="G14102" s="18" t="s">
        <v>891</v>
      </c>
      <c r="H14102" s="19" t="s">
        <v>51310</v>
      </c>
      <c r="I14102" s="18" t="s">
        <v>894</v>
      </c>
      <c r="J14102" s="18" t="s">
        <v>892</v>
      </c>
      <c r="K14102" s="18" t="s">
        <v>32370</v>
      </c>
      <c r="L14102" s="19" t="s">
        <v>51310</v>
      </c>
      <c r="M14102" s="18">
        <v>30</v>
      </c>
      <c r="N14102" s="18" t="s">
        <v>891</v>
      </c>
      <c r="O14102" s="19" t="s">
        <v>51310</v>
      </c>
      <c r="P14102" s="18" t="s">
        <v>894</v>
      </c>
      <c r="Q14102" s="18" t="s">
        <v>892</v>
      </c>
    </row>
    <row r="14103" spans="1:17">
      <c r="A14103" s="18"/>
      <c r="B14103" s="19" t="s">
        <v>16821</v>
      </c>
      <c r="C14103" s="19" t="s">
        <v>16822</v>
      </c>
      <c r="D14103" s="18" t="s">
        <v>32371</v>
      </c>
      <c r="E14103" s="19" t="s">
        <v>51311</v>
      </c>
      <c r="F14103" s="18">
        <v>31</v>
      </c>
      <c r="G14103" s="18" t="s">
        <v>891</v>
      </c>
      <c r="H14103" s="19" t="s">
        <v>51311</v>
      </c>
      <c r="I14103" s="18" t="s">
        <v>894</v>
      </c>
      <c r="J14103" s="18" t="s">
        <v>892</v>
      </c>
      <c r="K14103" s="18" t="s">
        <v>32371</v>
      </c>
      <c r="L14103" s="19" t="s">
        <v>51311</v>
      </c>
      <c r="M14103" s="18">
        <v>31</v>
      </c>
      <c r="N14103" s="18" t="s">
        <v>891</v>
      </c>
      <c r="O14103" s="19" t="s">
        <v>51311</v>
      </c>
      <c r="P14103" s="18" t="s">
        <v>894</v>
      </c>
      <c r="Q14103" s="18" t="s">
        <v>892</v>
      </c>
    </row>
    <row r="14104" spans="1:17">
      <c r="A14104" s="18"/>
      <c r="B14104" s="19" t="s">
        <v>16821</v>
      </c>
      <c r="C14104" s="19" t="s">
        <v>16822</v>
      </c>
      <c r="D14104" s="18" t="s">
        <v>32372</v>
      </c>
      <c r="E14104" s="19" t="s">
        <v>51312</v>
      </c>
      <c r="F14104" s="18">
        <v>32</v>
      </c>
      <c r="G14104" s="18" t="s">
        <v>891</v>
      </c>
      <c r="H14104" s="19" t="s">
        <v>51312</v>
      </c>
      <c r="I14104" s="18" t="s">
        <v>894</v>
      </c>
      <c r="J14104" s="18" t="s">
        <v>892</v>
      </c>
      <c r="K14104" s="18" t="s">
        <v>32372</v>
      </c>
      <c r="L14104" s="19" t="s">
        <v>51312</v>
      </c>
      <c r="M14104" s="18">
        <v>32</v>
      </c>
      <c r="N14104" s="18" t="s">
        <v>891</v>
      </c>
      <c r="O14104" s="19" t="s">
        <v>51312</v>
      </c>
      <c r="P14104" s="18" t="s">
        <v>894</v>
      </c>
      <c r="Q14104" s="18" t="s">
        <v>892</v>
      </c>
    </row>
    <row r="14105" spans="1:17">
      <c r="A14105" s="18"/>
      <c r="B14105" s="19" t="s">
        <v>16821</v>
      </c>
      <c r="C14105" s="19" t="s">
        <v>16822</v>
      </c>
      <c r="D14105" s="18" t="s">
        <v>32373</v>
      </c>
      <c r="E14105" s="19" t="s">
        <v>51313</v>
      </c>
      <c r="F14105" s="18">
        <v>33</v>
      </c>
      <c r="G14105" s="18" t="s">
        <v>891</v>
      </c>
      <c r="H14105" s="19" t="s">
        <v>51313</v>
      </c>
      <c r="I14105" s="18" t="s">
        <v>894</v>
      </c>
      <c r="J14105" s="18" t="s">
        <v>892</v>
      </c>
      <c r="K14105" s="18" t="s">
        <v>32373</v>
      </c>
      <c r="L14105" s="19" t="s">
        <v>51313</v>
      </c>
      <c r="M14105" s="18">
        <v>33</v>
      </c>
      <c r="N14105" s="18" t="s">
        <v>891</v>
      </c>
      <c r="O14105" s="19" t="s">
        <v>51313</v>
      </c>
      <c r="P14105" s="18" t="s">
        <v>894</v>
      </c>
      <c r="Q14105" s="18" t="s">
        <v>892</v>
      </c>
    </row>
    <row r="14106" spans="1:17">
      <c r="A14106" s="18"/>
      <c r="B14106" s="19" t="s">
        <v>16821</v>
      </c>
      <c r="C14106" s="19" t="s">
        <v>16822</v>
      </c>
      <c r="D14106" s="18" t="s">
        <v>32374</v>
      </c>
      <c r="E14106" s="19" t="s">
        <v>51314</v>
      </c>
      <c r="F14106" s="18">
        <v>34</v>
      </c>
      <c r="G14106" s="18" t="s">
        <v>891</v>
      </c>
      <c r="H14106" s="19" t="s">
        <v>51314</v>
      </c>
      <c r="I14106" s="18" t="s">
        <v>894</v>
      </c>
      <c r="J14106" s="18" t="s">
        <v>892</v>
      </c>
      <c r="K14106" s="18" t="s">
        <v>32374</v>
      </c>
      <c r="L14106" s="19" t="s">
        <v>51314</v>
      </c>
      <c r="M14106" s="18">
        <v>34</v>
      </c>
      <c r="N14106" s="18" t="s">
        <v>891</v>
      </c>
      <c r="O14106" s="19" t="s">
        <v>51314</v>
      </c>
      <c r="P14106" s="18" t="s">
        <v>894</v>
      </c>
      <c r="Q14106" s="18" t="s">
        <v>892</v>
      </c>
    </row>
    <row r="14107" spans="1:17">
      <c r="A14107" s="18"/>
      <c r="B14107" s="19" t="s">
        <v>16821</v>
      </c>
      <c r="C14107" s="19" t="s">
        <v>16822</v>
      </c>
      <c r="D14107" s="18" t="s">
        <v>32375</v>
      </c>
      <c r="E14107" s="19" t="s">
        <v>51315</v>
      </c>
      <c r="F14107" s="18">
        <v>35</v>
      </c>
      <c r="G14107" s="18" t="s">
        <v>891</v>
      </c>
      <c r="H14107" s="19" t="s">
        <v>51315</v>
      </c>
      <c r="I14107" s="18" t="s">
        <v>894</v>
      </c>
      <c r="J14107" s="18" t="s">
        <v>892</v>
      </c>
      <c r="K14107" s="18" t="s">
        <v>32375</v>
      </c>
      <c r="L14107" s="19" t="s">
        <v>51315</v>
      </c>
      <c r="M14107" s="18">
        <v>35</v>
      </c>
      <c r="N14107" s="18" t="s">
        <v>891</v>
      </c>
      <c r="O14107" s="19" t="s">
        <v>51315</v>
      </c>
      <c r="P14107" s="18" t="s">
        <v>894</v>
      </c>
      <c r="Q14107" s="18" t="s">
        <v>892</v>
      </c>
    </row>
    <row r="14108" spans="1:17">
      <c r="A14108" s="18"/>
      <c r="B14108" s="19" t="s">
        <v>16821</v>
      </c>
      <c r="C14108" s="19" t="s">
        <v>16822</v>
      </c>
      <c r="D14108" s="18" t="s">
        <v>32376</v>
      </c>
      <c r="E14108" s="19" t="s">
        <v>51316</v>
      </c>
      <c r="F14108" s="18">
        <v>36</v>
      </c>
      <c r="G14108" s="18" t="s">
        <v>891</v>
      </c>
      <c r="H14108" s="19" t="s">
        <v>51316</v>
      </c>
      <c r="I14108" s="18" t="s">
        <v>894</v>
      </c>
      <c r="J14108" s="18" t="s">
        <v>892</v>
      </c>
      <c r="K14108" s="18" t="s">
        <v>32376</v>
      </c>
      <c r="L14108" s="19" t="s">
        <v>51316</v>
      </c>
      <c r="M14108" s="18">
        <v>36</v>
      </c>
      <c r="N14108" s="18" t="s">
        <v>891</v>
      </c>
      <c r="O14108" s="19" t="s">
        <v>51316</v>
      </c>
      <c r="P14108" s="18" t="s">
        <v>894</v>
      </c>
      <c r="Q14108" s="18" t="s">
        <v>892</v>
      </c>
    </row>
    <row r="14109" spans="1:17">
      <c r="A14109" s="18"/>
      <c r="B14109" s="19" t="s">
        <v>16821</v>
      </c>
      <c r="C14109" s="19" t="s">
        <v>16822</v>
      </c>
      <c r="D14109" s="18" t="s">
        <v>32377</v>
      </c>
      <c r="E14109" s="19" t="s">
        <v>51317</v>
      </c>
      <c r="F14109" s="18">
        <v>37</v>
      </c>
      <c r="G14109" s="18" t="s">
        <v>891</v>
      </c>
      <c r="H14109" s="19" t="s">
        <v>51317</v>
      </c>
      <c r="I14109" s="18" t="s">
        <v>894</v>
      </c>
      <c r="J14109" s="18" t="s">
        <v>892</v>
      </c>
      <c r="K14109" s="18" t="s">
        <v>32377</v>
      </c>
      <c r="L14109" s="19" t="s">
        <v>51317</v>
      </c>
      <c r="M14109" s="18">
        <v>37</v>
      </c>
      <c r="N14109" s="18" t="s">
        <v>891</v>
      </c>
      <c r="O14109" s="19" t="s">
        <v>51317</v>
      </c>
      <c r="P14109" s="18" t="s">
        <v>894</v>
      </c>
      <c r="Q14109" s="18" t="s">
        <v>892</v>
      </c>
    </row>
    <row r="14110" spans="1:17">
      <c r="A14110" s="18"/>
      <c r="B14110" s="19" t="s">
        <v>16821</v>
      </c>
      <c r="C14110" s="19" t="s">
        <v>16822</v>
      </c>
      <c r="D14110" s="18" t="s">
        <v>32378</v>
      </c>
      <c r="E14110" s="19" t="s">
        <v>51318</v>
      </c>
      <c r="F14110" s="18">
        <v>38</v>
      </c>
      <c r="G14110" s="18" t="s">
        <v>891</v>
      </c>
      <c r="H14110" s="19" t="s">
        <v>51318</v>
      </c>
      <c r="I14110" s="18" t="s">
        <v>894</v>
      </c>
      <c r="J14110" s="18" t="s">
        <v>892</v>
      </c>
      <c r="K14110" s="18" t="s">
        <v>32378</v>
      </c>
      <c r="L14110" s="19" t="s">
        <v>51318</v>
      </c>
      <c r="M14110" s="18">
        <v>38</v>
      </c>
      <c r="N14110" s="18" t="s">
        <v>891</v>
      </c>
      <c r="O14110" s="19" t="s">
        <v>51318</v>
      </c>
      <c r="P14110" s="18" t="s">
        <v>894</v>
      </c>
      <c r="Q14110" s="18" t="s">
        <v>892</v>
      </c>
    </row>
    <row r="14111" spans="1:17">
      <c r="A14111" s="18"/>
      <c r="B14111" s="19" t="s">
        <v>16821</v>
      </c>
      <c r="C14111" s="19" t="s">
        <v>16822</v>
      </c>
      <c r="D14111" s="18" t="s">
        <v>32379</v>
      </c>
      <c r="E14111" s="19" t="s">
        <v>51319</v>
      </c>
      <c r="F14111" s="18">
        <v>1</v>
      </c>
      <c r="G14111" s="18" t="s">
        <v>982</v>
      </c>
      <c r="H14111" s="19" t="s">
        <v>51319</v>
      </c>
      <c r="I14111" s="18" t="s">
        <v>984</v>
      </c>
      <c r="J14111" s="18" t="s">
        <v>983</v>
      </c>
      <c r="K14111" s="18" t="s">
        <v>32379</v>
      </c>
      <c r="L14111" s="19" t="s">
        <v>51319</v>
      </c>
      <c r="M14111" s="18">
        <v>1</v>
      </c>
      <c r="N14111" s="18" t="s">
        <v>982</v>
      </c>
      <c r="O14111" s="19" t="s">
        <v>51319</v>
      </c>
      <c r="P14111" s="18" t="s">
        <v>984</v>
      </c>
      <c r="Q14111" s="18" t="s">
        <v>983</v>
      </c>
    </row>
    <row r="14112" spans="1:17">
      <c r="A14112" s="18"/>
      <c r="B14112" s="19" t="s">
        <v>16821</v>
      </c>
      <c r="C14112" s="19" t="s">
        <v>16822</v>
      </c>
      <c r="D14112" s="18" t="s">
        <v>32380</v>
      </c>
      <c r="E14112" s="19" t="s">
        <v>51320</v>
      </c>
      <c r="F14112" s="18">
        <v>2</v>
      </c>
      <c r="G14112" s="18" t="s">
        <v>982</v>
      </c>
      <c r="H14112" s="19" t="s">
        <v>51320</v>
      </c>
      <c r="I14112" s="18" t="s">
        <v>984</v>
      </c>
      <c r="J14112" s="18" t="s">
        <v>983</v>
      </c>
      <c r="K14112" s="18" t="s">
        <v>32380</v>
      </c>
      <c r="L14112" s="19" t="s">
        <v>51320</v>
      </c>
      <c r="M14112" s="18">
        <v>2</v>
      </c>
      <c r="N14112" s="18" t="s">
        <v>982</v>
      </c>
      <c r="O14112" s="19" t="s">
        <v>51320</v>
      </c>
      <c r="P14112" s="18" t="s">
        <v>984</v>
      </c>
      <c r="Q14112" s="18" t="s">
        <v>983</v>
      </c>
    </row>
    <row r="14113" spans="1:17">
      <c r="A14113" s="18"/>
      <c r="B14113" s="19" t="s">
        <v>16821</v>
      </c>
      <c r="C14113" s="19" t="s">
        <v>16822</v>
      </c>
      <c r="D14113" s="18" t="s">
        <v>32381</v>
      </c>
      <c r="E14113" s="19" t="s">
        <v>51321</v>
      </c>
      <c r="F14113" s="18">
        <v>3</v>
      </c>
      <c r="G14113" s="18" t="s">
        <v>982</v>
      </c>
      <c r="H14113" s="19" t="s">
        <v>51321</v>
      </c>
      <c r="I14113" s="18" t="s">
        <v>984</v>
      </c>
      <c r="J14113" s="18" t="s">
        <v>983</v>
      </c>
      <c r="K14113" s="18" t="s">
        <v>32381</v>
      </c>
      <c r="L14113" s="19" t="s">
        <v>51321</v>
      </c>
      <c r="M14113" s="18">
        <v>3</v>
      </c>
      <c r="N14113" s="18" t="s">
        <v>982</v>
      </c>
      <c r="O14113" s="19" t="s">
        <v>51321</v>
      </c>
      <c r="P14113" s="18" t="s">
        <v>984</v>
      </c>
      <c r="Q14113" s="18" t="s">
        <v>983</v>
      </c>
    </row>
    <row r="14114" spans="1:17">
      <c r="A14114" s="18"/>
      <c r="B14114" s="19" t="s">
        <v>16821</v>
      </c>
      <c r="C14114" s="19" t="s">
        <v>16822</v>
      </c>
      <c r="D14114" s="18" t="s">
        <v>32382</v>
      </c>
      <c r="E14114" s="19" t="s">
        <v>51322</v>
      </c>
      <c r="F14114" s="18">
        <v>4</v>
      </c>
      <c r="G14114" s="18" t="s">
        <v>982</v>
      </c>
      <c r="H14114" s="19" t="s">
        <v>51322</v>
      </c>
      <c r="I14114" s="18" t="s">
        <v>984</v>
      </c>
      <c r="J14114" s="18" t="s">
        <v>983</v>
      </c>
      <c r="K14114" s="18" t="s">
        <v>32382</v>
      </c>
      <c r="L14114" s="19" t="s">
        <v>51322</v>
      </c>
      <c r="M14114" s="18">
        <v>4</v>
      </c>
      <c r="N14114" s="18" t="s">
        <v>982</v>
      </c>
      <c r="O14114" s="19" t="s">
        <v>51322</v>
      </c>
      <c r="P14114" s="18" t="s">
        <v>984</v>
      </c>
      <c r="Q14114" s="18" t="s">
        <v>983</v>
      </c>
    </row>
    <row r="14115" spans="1:17">
      <c r="A14115" s="18"/>
      <c r="B14115" s="19" t="s">
        <v>16821</v>
      </c>
      <c r="C14115" s="19" t="s">
        <v>16822</v>
      </c>
      <c r="D14115" s="18" t="s">
        <v>32383</v>
      </c>
      <c r="E14115" s="19" t="s">
        <v>51323</v>
      </c>
      <c r="F14115" s="18">
        <v>5</v>
      </c>
      <c r="G14115" s="18" t="s">
        <v>982</v>
      </c>
      <c r="H14115" s="19" t="s">
        <v>51323</v>
      </c>
      <c r="I14115" s="18" t="s">
        <v>984</v>
      </c>
      <c r="J14115" s="18" t="s">
        <v>983</v>
      </c>
      <c r="K14115" s="18" t="s">
        <v>32383</v>
      </c>
      <c r="L14115" s="19" t="s">
        <v>51323</v>
      </c>
      <c r="M14115" s="18">
        <v>5</v>
      </c>
      <c r="N14115" s="18" t="s">
        <v>982</v>
      </c>
      <c r="O14115" s="19" t="s">
        <v>51323</v>
      </c>
      <c r="P14115" s="18" t="s">
        <v>984</v>
      </c>
      <c r="Q14115" s="18" t="s">
        <v>983</v>
      </c>
    </row>
    <row r="14116" spans="1:17">
      <c r="A14116" s="18"/>
      <c r="B14116" s="19" t="s">
        <v>16821</v>
      </c>
      <c r="C14116" s="19" t="s">
        <v>16822</v>
      </c>
      <c r="D14116" s="18" t="s">
        <v>32384</v>
      </c>
      <c r="E14116" s="19" t="s">
        <v>51324</v>
      </c>
      <c r="F14116" s="18">
        <v>6</v>
      </c>
      <c r="G14116" s="18" t="s">
        <v>982</v>
      </c>
      <c r="H14116" s="19" t="s">
        <v>51324</v>
      </c>
      <c r="I14116" s="18" t="s">
        <v>984</v>
      </c>
      <c r="J14116" s="18" t="s">
        <v>983</v>
      </c>
      <c r="K14116" s="18" t="s">
        <v>32384</v>
      </c>
      <c r="L14116" s="19" t="s">
        <v>51324</v>
      </c>
      <c r="M14116" s="18">
        <v>6</v>
      </c>
      <c r="N14116" s="18" t="s">
        <v>982</v>
      </c>
      <c r="O14116" s="19" t="s">
        <v>51324</v>
      </c>
      <c r="P14116" s="18" t="s">
        <v>984</v>
      </c>
      <c r="Q14116" s="18" t="s">
        <v>983</v>
      </c>
    </row>
    <row r="14117" spans="1:17">
      <c r="A14117" s="18"/>
      <c r="B14117" s="19" t="s">
        <v>16821</v>
      </c>
      <c r="C14117" s="19" t="s">
        <v>16822</v>
      </c>
      <c r="D14117" s="18" t="s">
        <v>32385</v>
      </c>
      <c r="E14117" s="19" t="s">
        <v>51325</v>
      </c>
      <c r="F14117" s="18">
        <v>7</v>
      </c>
      <c r="G14117" s="18" t="s">
        <v>982</v>
      </c>
      <c r="H14117" s="19" t="s">
        <v>51325</v>
      </c>
      <c r="I14117" s="18" t="s">
        <v>984</v>
      </c>
      <c r="J14117" s="18" t="s">
        <v>983</v>
      </c>
      <c r="K14117" s="18" t="s">
        <v>32385</v>
      </c>
      <c r="L14117" s="19" t="s">
        <v>51325</v>
      </c>
      <c r="M14117" s="18">
        <v>7</v>
      </c>
      <c r="N14117" s="18" t="s">
        <v>982</v>
      </c>
      <c r="O14117" s="19" t="s">
        <v>51325</v>
      </c>
      <c r="P14117" s="18" t="s">
        <v>984</v>
      </c>
      <c r="Q14117" s="18" t="s">
        <v>983</v>
      </c>
    </row>
    <row r="14118" spans="1:17">
      <c r="A14118" s="18"/>
      <c r="B14118" s="19" t="s">
        <v>16821</v>
      </c>
      <c r="C14118" s="19" t="s">
        <v>16822</v>
      </c>
      <c r="D14118" s="18" t="s">
        <v>32386</v>
      </c>
      <c r="E14118" s="19" t="s">
        <v>51326</v>
      </c>
      <c r="F14118" s="18">
        <v>8</v>
      </c>
      <c r="G14118" s="18" t="s">
        <v>982</v>
      </c>
      <c r="H14118" s="19" t="s">
        <v>51326</v>
      </c>
      <c r="I14118" s="18" t="s">
        <v>984</v>
      </c>
      <c r="J14118" s="18" t="s">
        <v>983</v>
      </c>
      <c r="K14118" s="18" t="s">
        <v>32386</v>
      </c>
      <c r="L14118" s="19" t="s">
        <v>51326</v>
      </c>
      <c r="M14118" s="18">
        <v>8</v>
      </c>
      <c r="N14118" s="18" t="s">
        <v>982</v>
      </c>
      <c r="O14118" s="19" t="s">
        <v>51326</v>
      </c>
      <c r="P14118" s="18" t="s">
        <v>984</v>
      </c>
      <c r="Q14118" s="18" t="s">
        <v>983</v>
      </c>
    </row>
    <row r="14119" spans="1:17">
      <c r="A14119" s="18"/>
      <c r="B14119" s="19" t="s">
        <v>16821</v>
      </c>
      <c r="C14119" s="19" t="s">
        <v>16822</v>
      </c>
      <c r="D14119" s="18" t="s">
        <v>32387</v>
      </c>
      <c r="E14119" s="19" t="s">
        <v>51327</v>
      </c>
      <c r="F14119" s="18">
        <v>9</v>
      </c>
      <c r="G14119" s="18" t="s">
        <v>982</v>
      </c>
      <c r="H14119" s="19" t="s">
        <v>51327</v>
      </c>
      <c r="I14119" s="18" t="s">
        <v>984</v>
      </c>
      <c r="J14119" s="18" t="s">
        <v>983</v>
      </c>
      <c r="K14119" s="18" t="s">
        <v>32387</v>
      </c>
      <c r="L14119" s="19" t="s">
        <v>51327</v>
      </c>
      <c r="M14119" s="18">
        <v>9</v>
      </c>
      <c r="N14119" s="18" t="s">
        <v>982</v>
      </c>
      <c r="O14119" s="19" t="s">
        <v>51327</v>
      </c>
      <c r="P14119" s="18" t="s">
        <v>984</v>
      </c>
      <c r="Q14119" s="18" t="s">
        <v>983</v>
      </c>
    </row>
    <row r="14120" spans="1:17">
      <c r="A14120" s="18"/>
      <c r="B14120" s="19" t="s">
        <v>16821</v>
      </c>
      <c r="C14120" s="19" t="s">
        <v>16822</v>
      </c>
      <c r="D14120" s="18" t="s">
        <v>32388</v>
      </c>
      <c r="E14120" s="19" t="s">
        <v>51328</v>
      </c>
      <c r="F14120" s="18">
        <v>10</v>
      </c>
      <c r="G14120" s="18" t="s">
        <v>982</v>
      </c>
      <c r="H14120" s="19" t="s">
        <v>51328</v>
      </c>
      <c r="I14120" s="18" t="s">
        <v>984</v>
      </c>
      <c r="J14120" s="18" t="s">
        <v>983</v>
      </c>
      <c r="K14120" s="18" t="s">
        <v>32388</v>
      </c>
      <c r="L14120" s="19" t="s">
        <v>51328</v>
      </c>
      <c r="M14120" s="18">
        <v>10</v>
      </c>
      <c r="N14120" s="18" t="s">
        <v>982</v>
      </c>
      <c r="O14120" s="19" t="s">
        <v>51328</v>
      </c>
      <c r="P14120" s="18" t="s">
        <v>984</v>
      </c>
      <c r="Q14120" s="18" t="s">
        <v>983</v>
      </c>
    </row>
    <row r="14121" spans="1:17">
      <c r="A14121" s="18"/>
      <c r="B14121" s="19" t="s">
        <v>16821</v>
      </c>
      <c r="C14121" s="19" t="s">
        <v>16822</v>
      </c>
      <c r="D14121" s="18" t="s">
        <v>32389</v>
      </c>
      <c r="E14121" s="19" t="s">
        <v>51329</v>
      </c>
      <c r="F14121" s="18">
        <v>11</v>
      </c>
      <c r="G14121" s="18" t="s">
        <v>982</v>
      </c>
      <c r="H14121" s="19" t="s">
        <v>51329</v>
      </c>
      <c r="I14121" s="18" t="s">
        <v>984</v>
      </c>
      <c r="J14121" s="18" t="s">
        <v>983</v>
      </c>
      <c r="K14121" s="18" t="s">
        <v>32389</v>
      </c>
      <c r="L14121" s="19" t="s">
        <v>51329</v>
      </c>
      <c r="M14121" s="18">
        <v>11</v>
      </c>
      <c r="N14121" s="18" t="s">
        <v>982</v>
      </c>
      <c r="O14121" s="19" t="s">
        <v>51329</v>
      </c>
      <c r="P14121" s="18" t="s">
        <v>984</v>
      </c>
      <c r="Q14121" s="18" t="s">
        <v>983</v>
      </c>
    </row>
    <row r="14122" spans="1:17">
      <c r="A14122" s="18"/>
      <c r="B14122" s="19" t="s">
        <v>16821</v>
      </c>
      <c r="C14122" s="19" t="s">
        <v>16822</v>
      </c>
      <c r="D14122" s="18" t="s">
        <v>32390</v>
      </c>
      <c r="E14122" s="19" t="s">
        <v>51330</v>
      </c>
      <c r="F14122" s="18">
        <v>12</v>
      </c>
      <c r="G14122" s="18" t="s">
        <v>982</v>
      </c>
      <c r="H14122" s="19" t="s">
        <v>51330</v>
      </c>
      <c r="I14122" s="18" t="s">
        <v>984</v>
      </c>
      <c r="J14122" s="18" t="s">
        <v>983</v>
      </c>
      <c r="K14122" s="18" t="s">
        <v>32390</v>
      </c>
      <c r="L14122" s="19" t="s">
        <v>51330</v>
      </c>
      <c r="M14122" s="18">
        <v>12</v>
      </c>
      <c r="N14122" s="18" t="s">
        <v>982</v>
      </c>
      <c r="O14122" s="19" t="s">
        <v>51330</v>
      </c>
      <c r="P14122" s="18" t="s">
        <v>984</v>
      </c>
      <c r="Q14122" s="18" t="s">
        <v>983</v>
      </c>
    </row>
    <row r="14123" spans="1:17">
      <c r="A14123" s="18"/>
      <c r="B14123" s="19" t="s">
        <v>16821</v>
      </c>
      <c r="C14123" s="19" t="s">
        <v>16822</v>
      </c>
      <c r="D14123" s="18" t="s">
        <v>32391</v>
      </c>
      <c r="E14123" s="19" t="s">
        <v>51331</v>
      </c>
      <c r="F14123" s="18">
        <v>13</v>
      </c>
      <c r="G14123" s="18" t="s">
        <v>982</v>
      </c>
      <c r="H14123" s="19" t="s">
        <v>51331</v>
      </c>
      <c r="I14123" s="18" t="s">
        <v>984</v>
      </c>
      <c r="J14123" s="18" t="s">
        <v>983</v>
      </c>
      <c r="K14123" s="18" t="s">
        <v>32391</v>
      </c>
      <c r="L14123" s="19" t="s">
        <v>51331</v>
      </c>
      <c r="M14123" s="18">
        <v>13</v>
      </c>
      <c r="N14123" s="18" t="s">
        <v>982</v>
      </c>
      <c r="O14123" s="19" t="s">
        <v>51331</v>
      </c>
      <c r="P14123" s="18" t="s">
        <v>984</v>
      </c>
      <c r="Q14123" s="18" t="s">
        <v>983</v>
      </c>
    </row>
    <row r="14124" spans="1:17">
      <c r="A14124" s="18"/>
      <c r="B14124" s="19" t="s">
        <v>16821</v>
      </c>
      <c r="C14124" s="19" t="s">
        <v>16822</v>
      </c>
      <c r="D14124" s="18" t="s">
        <v>32392</v>
      </c>
      <c r="E14124" s="19" t="s">
        <v>51332</v>
      </c>
      <c r="F14124" s="18">
        <v>14</v>
      </c>
      <c r="G14124" s="18" t="s">
        <v>982</v>
      </c>
      <c r="H14124" s="19" t="s">
        <v>51332</v>
      </c>
      <c r="I14124" s="18" t="s">
        <v>984</v>
      </c>
      <c r="J14124" s="18" t="s">
        <v>983</v>
      </c>
      <c r="K14124" s="18" t="s">
        <v>32392</v>
      </c>
      <c r="L14124" s="19" t="s">
        <v>51332</v>
      </c>
      <c r="M14124" s="18">
        <v>14</v>
      </c>
      <c r="N14124" s="18" t="s">
        <v>982</v>
      </c>
      <c r="O14124" s="19" t="s">
        <v>51332</v>
      </c>
      <c r="P14124" s="18" t="s">
        <v>984</v>
      </c>
      <c r="Q14124" s="18" t="s">
        <v>983</v>
      </c>
    </row>
    <row r="14125" spans="1:17">
      <c r="A14125" s="18"/>
      <c r="B14125" s="19" t="s">
        <v>16821</v>
      </c>
      <c r="C14125" s="19" t="s">
        <v>16822</v>
      </c>
      <c r="D14125" s="18" t="s">
        <v>32393</v>
      </c>
      <c r="E14125" s="19" t="s">
        <v>51333</v>
      </c>
      <c r="F14125" s="18">
        <v>15</v>
      </c>
      <c r="G14125" s="18" t="s">
        <v>982</v>
      </c>
      <c r="H14125" s="19" t="s">
        <v>51333</v>
      </c>
      <c r="I14125" s="18" t="s">
        <v>984</v>
      </c>
      <c r="J14125" s="18" t="s">
        <v>983</v>
      </c>
      <c r="K14125" s="18" t="s">
        <v>32393</v>
      </c>
      <c r="L14125" s="19" t="s">
        <v>51333</v>
      </c>
      <c r="M14125" s="18">
        <v>15</v>
      </c>
      <c r="N14125" s="18" t="s">
        <v>982</v>
      </c>
      <c r="O14125" s="19" t="s">
        <v>51333</v>
      </c>
      <c r="P14125" s="18" t="s">
        <v>984</v>
      </c>
      <c r="Q14125" s="18" t="s">
        <v>983</v>
      </c>
    </row>
    <row r="14126" spans="1:17">
      <c r="A14126" s="18"/>
      <c r="B14126" s="19" t="s">
        <v>16821</v>
      </c>
      <c r="C14126" s="19" t="s">
        <v>16822</v>
      </c>
      <c r="D14126" s="18" t="s">
        <v>32394</v>
      </c>
      <c r="E14126" s="19" t="s">
        <v>51334</v>
      </c>
      <c r="F14126" s="18">
        <v>16</v>
      </c>
      <c r="G14126" s="18" t="s">
        <v>982</v>
      </c>
      <c r="H14126" s="19" t="s">
        <v>51334</v>
      </c>
      <c r="I14126" s="18" t="s">
        <v>984</v>
      </c>
      <c r="J14126" s="18" t="s">
        <v>983</v>
      </c>
      <c r="K14126" s="18" t="s">
        <v>32394</v>
      </c>
      <c r="L14126" s="19" t="s">
        <v>51334</v>
      </c>
      <c r="M14126" s="18">
        <v>16</v>
      </c>
      <c r="N14126" s="18" t="s">
        <v>982</v>
      </c>
      <c r="O14126" s="19" t="s">
        <v>51334</v>
      </c>
      <c r="P14126" s="18" t="s">
        <v>984</v>
      </c>
      <c r="Q14126" s="18" t="s">
        <v>983</v>
      </c>
    </row>
    <row r="14127" spans="1:17">
      <c r="A14127" s="18"/>
      <c r="B14127" s="19" t="s">
        <v>16821</v>
      </c>
      <c r="C14127" s="19" t="s">
        <v>16822</v>
      </c>
      <c r="D14127" s="18" t="s">
        <v>32395</v>
      </c>
      <c r="E14127" s="19" t="s">
        <v>51335</v>
      </c>
      <c r="F14127" s="18">
        <v>17</v>
      </c>
      <c r="G14127" s="18" t="s">
        <v>982</v>
      </c>
      <c r="H14127" s="19" t="s">
        <v>51335</v>
      </c>
      <c r="I14127" s="18" t="s">
        <v>984</v>
      </c>
      <c r="J14127" s="18" t="s">
        <v>983</v>
      </c>
      <c r="K14127" s="18" t="s">
        <v>32395</v>
      </c>
      <c r="L14127" s="19" t="s">
        <v>51335</v>
      </c>
      <c r="M14127" s="18">
        <v>17</v>
      </c>
      <c r="N14127" s="18" t="s">
        <v>982</v>
      </c>
      <c r="O14127" s="19" t="s">
        <v>51335</v>
      </c>
      <c r="P14127" s="18" t="s">
        <v>984</v>
      </c>
      <c r="Q14127" s="18" t="s">
        <v>983</v>
      </c>
    </row>
    <row r="14128" spans="1:17">
      <c r="A14128" s="18"/>
      <c r="B14128" s="19" t="s">
        <v>16821</v>
      </c>
      <c r="C14128" s="19" t="s">
        <v>16822</v>
      </c>
      <c r="D14128" s="18" t="s">
        <v>32396</v>
      </c>
      <c r="E14128" s="19" t="s">
        <v>51336</v>
      </c>
      <c r="F14128" s="18">
        <v>18</v>
      </c>
      <c r="G14128" s="18" t="s">
        <v>982</v>
      </c>
      <c r="H14128" s="19" t="s">
        <v>51336</v>
      </c>
      <c r="I14128" s="18" t="s">
        <v>984</v>
      </c>
      <c r="J14128" s="18" t="s">
        <v>983</v>
      </c>
      <c r="K14128" s="18" t="s">
        <v>32396</v>
      </c>
      <c r="L14128" s="19" t="s">
        <v>51336</v>
      </c>
      <c r="M14128" s="18">
        <v>18</v>
      </c>
      <c r="N14128" s="18" t="s">
        <v>982</v>
      </c>
      <c r="O14128" s="19" t="s">
        <v>51336</v>
      </c>
      <c r="P14128" s="18" t="s">
        <v>984</v>
      </c>
      <c r="Q14128" s="18" t="s">
        <v>983</v>
      </c>
    </row>
    <row r="14129" spans="1:17">
      <c r="A14129" s="18"/>
      <c r="B14129" s="19" t="s">
        <v>16821</v>
      </c>
      <c r="C14129" s="19" t="s">
        <v>16822</v>
      </c>
      <c r="D14129" s="18" t="s">
        <v>32397</v>
      </c>
      <c r="E14129" s="19" t="s">
        <v>51337</v>
      </c>
      <c r="F14129" s="18">
        <v>19</v>
      </c>
      <c r="G14129" s="18" t="s">
        <v>982</v>
      </c>
      <c r="H14129" s="19" t="s">
        <v>51337</v>
      </c>
      <c r="I14129" s="18" t="s">
        <v>984</v>
      </c>
      <c r="J14129" s="18" t="s">
        <v>983</v>
      </c>
      <c r="K14129" s="18" t="s">
        <v>32397</v>
      </c>
      <c r="L14129" s="19" t="s">
        <v>51337</v>
      </c>
      <c r="M14129" s="18">
        <v>19</v>
      </c>
      <c r="N14129" s="18" t="s">
        <v>982</v>
      </c>
      <c r="O14129" s="19" t="s">
        <v>51337</v>
      </c>
      <c r="P14129" s="18" t="s">
        <v>984</v>
      </c>
      <c r="Q14129" s="18" t="s">
        <v>983</v>
      </c>
    </row>
    <row r="14130" spans="1:17">
      <c r="A14130" s="18"/>
      <c r="B14130" s="19" t="s">
        <v>16821</v>
      </c>
      <c r="C14130" s="19" t="s">
        <v>16822</v>
      </c>
      <c r="D14130" s="18" t="s">
        <v>32398</v>
      </c>
      <c r="E14130" s="19" t="s">
        <v>51338</v>
      </c>
      <c r="F14130" s="18">
        <v>20</v>
      </c>
      <c r="G14130" s="18" t="s">
        <v>982</v>
      </c>
      <c r="H14130" s="19" t="s">
        <v>51338</v>
      </c>
      <c r="I14130" s="18" t="s">
        <v>984</v>
      </c>
      <c r="J14130" s="18" t="s">
        <v>983</v>
      </c>
      <c r="K14130" s="18" t="s">
        <v>32398</v>
      </c>
      <c r="L14130" s="19" t="s">
        <v>51338</v>
      </c>
      <c r="M14130" s="18">
        <v>20</v>
      </c>
      <c r="N14130" s="18" t="s">
        <v>982</v>
      </c>
      <c r="O14130" s="19" t="s">
        <v>51338</v>
      </c>
      <c r="P14130" s="18" t="s">
        <v>984</v>
      </c>
      <c r="Q14130" s="18" t="s">
        <v>983</v>
      </c>
    </row>
    <row r="14131" spans="1:17">
      <c r="A14131" s="18"/>
      <c r="B14131" s="19" t="s">
        <v>16821</v>
      </c>
      <c r="C14131" s="19" t="s">
        <v>16822</v>
      </c>
      <c r="D14131" s="18" t="s">
        <v>32399</v>
      </c>
      <c r="E14131" s="19" t="s">
        <v>51339</v>
      </c>
      <c r="F14131" s="18">
        <v>21</v>
      </c>
      <c r="G14131" s="18" t="s">
        <v>982</v>
      </c>
      <c r="H14131" s="19" t="s">
        <v>51339</v>
      </c>
      <c r="I14131" s="18" t="s">
        <v>984</v>
      </c>
      <c r="J14131" s="18" t="s">
        <v>983</v>
      </c>
      <c r="K14131" s="18" t="s">
        <v>32399</v>
      </c>
      <c r="L14131" s="19" t="s">
        <v>51339</v>
      </c>
      <c r="M14131" s="18">
        <v>21</v>
      </c>
      <c r="N14131" s="18" t="s">
        <v>982</v>
      </c>
      <c r="O14131" s="19" t="s">
        <v>51339</v>
      </c>
      <c r="P14131" s="18" t="s">
        <v>984</v>
      </c>
      <c r="Q14131" s="18" t="s">
        <v>983</v>
      </c>
    </row>
    <row r="14132" spans="1:17">
      <c r="A14132" s="18"/>
      <c r="B14132" s="19" t="s">
        <v>16821</v>
      </c>
      <c r="C14132" s="19" t="s">
        <v>16822</v>
      </c>
      <c r="D14132" s="18" t="s">
        <v>32400</v>
      </c>
      <c r="E14132" s="19" t="s">
        <v>51340</v>
      </c>
      <c r="F14132" s="18">
        <v>22</v>
      </c>
      <c r="G14132" s="18" t="s">
        <v>982</v>
      </c>
      <c r="H14132" s="19" t="s">
        <v>51340</v>
      </c>
      <c r="I14132" s="18" t="s">
        <v>984</v>
      </c>
      <c r="J14132" s="18" t="s">
        <v>983</v>
      </c>
      <c r="K14132" s="18" t="s">
        <v>32400</v>
      </c>
      <c r="L14132" s="19" t="s">
        <v>51340</v>
      </c>
      <c r="M14132" s="18">
        <v>22</v>
      </c>
      <c r="N14132" s="18" t="s">
        <v>982</v>
      </c>
      <c r="O14132" s="19" t="s">
        <v>51340</v>
      </c>
      <c r="P14132" s="18" t="s">
        <v>984</v>
      </c>
      <c r="Q14132" s="18" t="s">
        <v>983</v>
      </c>
    </row>
    <row r="14133" spans="1:17">
      <c r="A14133" s="18"/>
      <c r="B14133" s="19" t="s">
        <v>16821</v>
      </c>
      <c r="C14133" s="19" t="s">
        <v>16822</v>
      </c>
      <c r="D14133" s="18" t="s">
        <v>32401</v>
      </c>
      <c r="E14133" s="19" t="s">
        <v>51341</v>
      </c>
      <c r="F14133" s="18">
        <v>23</v>
      </c>
      <c r="G14133" s="18" t="s">
        <v>982</v>
      </c>
      <c r="H14133" s="19" t="s">
        <v>51341</v>
      </c>
      <c r="I14133" s="18" t="s">
        <v>984</v>
      </c>
      <c r="J14133" s="18" t="s">
        <v>983</v>
      </c>
      <c r="K14133" s="18" t="s">
        <v>32401</v>
      </c>
      <c r="L14133" s="19" t="s">
        <v>51341</v>
      </c>
      <c r="M14133" s="18">
        <v>23</v>
      </c>
      <c r="N14133" s="18" t="s">
        <v>982</v>
      </c>
      <c r="O14133" s="19" t="s">
        <v>51341</v>
      </c>
      <c r="P14133" s="18" t="s">
        <v>984</v>
      </c>
      <c r="Q14133" s="18" t="s">
        <v>983</v>
      </c>
    </row>
    <row r="14134" spans="1:17">
      <c r="A14134" s="18"/>
      <c r="B14134" s="19" t="s">
        <v>16821</v>
      </c>
      <c r="C14134" s="19" t="s">
        <v>16822</v>
      </c>
      <c r="D14134" s="18" t="s">
        <v>32402</v>
      </c>
      <c r="E14134" s="19" t="s">
        <v>51342</v>
      </c>
      <c r="F14134" s="18">
        <v>24</v>
      </c>
      <c r="G14134" s="18" t="s">
        <v>982</v>
      </c>
      <c r="H14134" s="19" t="s">
        <v>51342</v>
      </c>
      <c r="I14134" s="18" t="s">
        <v>984</v>
      </c>
      <c r="J14134" s="18" t="s">
        <v>983</v>
      </c>
      <c r="K14134" s="18" t="s">
        <v>32402</v>
      </c>
      <c r="L14134" s="19" t="s">
        <v>51342</v>
      </c>
      <c r="M14134" s="18">
        <v>24</v>
      </c>
      <c r="N14134" s="18" t="s">
        <v>982</v>
      </c>
      <c r="O14134" s="19" t="s">
        <v>51342</v>
      </c>
      <c r="P14134" s="18" t="s">
        <v>984</v>
      </c>
      <c r="Q14134" s="18" t="s">
        <v>983</v>
      </c>
    </row>
    <row r="14135" spans="1:17">
      <c r="A14135" s="18"/>
      <c r="B14135" s="19" t="s">
        <v>16821</v>
      </c>
      <c r="C14135" s="19" t="s">
        <v>16822</v>
      </c>
      <c r="D14135" s="18" t="s">
        <v>32403</v>
      </c>
      <c r="E14135" s="19" t="s">
        <v>51343</v>
      </c>
      <c r="F14135" s="18">
        <v>25</v>
      </c>
      <c r="G14135" s="18" t="s">
        <v>982</v>
      </c>
      <c r="H14135" s="19" t="s">
        <v>51343</v>
      </c>
      <c r="I14135" s="18" t="s">
        <v>984</v>
      </c>
      <c r="J14135" s="18" t="s">
        <v>983</v>
      </c>
      <c r="K14135" s="18" t="s">
        <v>32403</v>
      </c>
      <c r="L14135" s="19" t="s">
        <v>51343</v>
      </c>
      <c r="M14135" s="18">
        <v>25</v>
      </c>
      <c r="N14135" s="18" t="s">
        <v>982</v>
      </c>
      <c r="O14135" s="19" t="s">
        <v>51343</v>
      </c>
      <c r="P14135" s="18" t="s">
        <v>984</v>
      </c>
      <c r="Q14135" s="18" t="s">
        <v>983</v>
      </c>
    </row>
    <row r="14136" spans="1:17">
      <c r="A14136" s="18"/>
      <c r="B14136" s="19" t="s">
        <v>16821</v>
      </c>
      <c r="C14136" s="19" t="s">
        <v>16822</v>
      </c>
      <c r="D14136" s="18" t="s">
        <v>32404</v>
      </c>
      <c r="E14136" s="19" t="s">
        <v>51344</v>
      </c>
      <c r="F14136" s="18">
        <v>26</v>
      </c>
      <c r="G14136" s="18" t="s">
        <v>982</v>
      </c>
      <c r="H14136" s="19" t="s">
        <v>51344</v>
      </c>
      <c r="I14136" s="18" t="s">
        <v>984</v>
      </c>
      <c r="J14136" s="18" t="s">
        <v>983</v>
      </c>
      <c r="K14136" s="18" t="s">
        <v>32404</v>
      </c>
      <c r="L14136" s="19" t="s">
        <v>51344</v>
      </c>
      <c r="M14136" s="18">
        <v>26</v>
      </c>
      <c r="N14136" s="18" t="s">
        <v>982</v>
      </c>
      <c r="O14136" s="19" t="s">
        <v>51344</v>
      </c>
      <c r="P14136" s="18" t="s">
        <v>984</v>
      </c>
      <c r="Q14136" s="18" t="s">
        <v>983</v>
      </c>
    </row>
    <row r="14137" spans="1:17">
      <c r="A14137" s="18"/>
      <c r="B14137" s="19" t="s">
        <v>16821</v>
      </c>
      <c r="C14137" s="19" t="s">
        <v>16822</v>
      </c>
      <c r="D14137" s="18" t="s">
        <v>32405</v>
      </c>
      <c r="E14137" s="19" t="s">
        <v>51345</v>
      </c>
      <c r="F14137" s="18">
        <v>27</v>
      </c>
      <c r="G14137" s="18" t="s">
        <v>982</v>
      </c>
      <c r="H14137" s="19" t="s">
        <v>51345</v>
      </c>
      <c r="I14137" s="18" t="s">
        <v>984</v>
      </c>
      <c r="J14137" s="18" t="s">
        <v>983</v>
      </c>
      <c r="K14137" s="18" t="s">
        <v>32405</v>
      </c>
      <c r="L14137" s="19" t="s">
        <v>51345</v>
      </c>
      <c r="M14137" s="18">
        <v>27</v>
      </c>
      <c r="N14137" s="18" t="s">
        <v>982</v>
      </c>
      <c r="O14137" s="19" t="s">
        <v>51345</v>
      </c>
      <c r="P14137" s="18" t="s">
        <v>984</v>
      </c>
      <c r="Q14137" s="18" t="s">
        <v>983</v>
      </c>
    </row>
    <row r="14138" spans="1:17">
      <c r="A14138" s="18"/>
      <c r="B14138" s="19" t="s">
        <v>16821</v>
      </c>
      <c r="C14138" s="19" t="s">
        <v>16822</v>
      </c>
      <c r="D14138" s="18" t="s">
        <v>32406</v>
      </c>
      <c r="E14138" s="19" t="s">
        <v>51346</v>
      </c>
      <c r="F14138" s="18">
        <v>28</v>
      </c>
      <c r="G14138" s="18" t="s">
        <v>982</v>
      </c>
      <c r="H14138" s="19" t="s">
        <v>51346</v>
      </c>
      <c r="I14138" s="18" t="s">
        <v>984</v>
      </c>
      <c r="J14138" s="18" t="s">
        <v>983</v>
      </c>
      <c r="K14138" s="18" t="s">
        <v>32406</v>
      </c>
      <c r="L14138" s="19" t="s">
        <v>51346</v>
      </c>
      <c r="M14138" s="18">
        <v>28</v>
      </c>
      <c r="N14138" s="18" t="s">
        <v>982</v>
      </c>
      <c r="O14138" s="19" t="s">
        <v>51346</v>
      </c>
      <c r="P14138" s="18" t="s">
        <v>984</v>
      </c>
      <c r="Q14138" s="18" t="s">
        <v>983</v>
      </c>
    </row>
    <row r="14139" spans="1:17">
      <c r="A14139" s="18"/>
      <c r="B14139" s="19" t="s">
        <v>16821</v>
      </c>
      <c r="C14139" s="19" t="s">
        <v>16822</v>
      </c>
      <c r="D14139" s="18" t="s">
        <v>32407</v>
      </c>
      <c r="E14139" s="19" t="s">
        <v>51347</v>
      </c>
      <c r="F14139" s="18">
        <v>29</v>
      </c>
      <c r="G14139" s="18" t="s">
        <v>982</v>
      </c>
      <c r="H14139" s="19" t="s">
        <v>51347</v>
      </c>
      <c r="I14139" s="18" t="s">
        <v>984</v>
      </c>
      <c r="J14139" s="18" t="s">
        <v>983</v>
      </c>
      <c r="K14139" s="18" t="s">
        <v>32407</v>
      </c>
      <c r="L14139" s="19" t="s">
        <v>51347</v>
      </c>
      <c r="M14139" s="18">
        <v>29</v>
      </c>
      <c r="N14139" s="18" t="s">
        <v>982</v>
      </c>
      <c r="O14139" s="19" t="s">
        <v>51347</v>
      </c>
      <c r="P14139" s="18" t="s">
        <v>984</v>
      </c>
      <c r="Q14139" s="18" t="s">
        <v>983</v>
      </c>
    </row>
    <row r="14140" spans="1:17">
      <c r="A14140" s="18"/>
      <c r="B14140" s="19" t="s">
        <v>16821</v>
      </c>
      <c r="C14140" s="19" t="s">
        <v>16822</v>
      </c>
      <c r="D14140" s="18" t="s">
        <v>32408</v>
      </c>
      <c r="E14140" s="19" t="s">
        <v>51348</v>
      </c>
      <c r="F14140" s="18">
        <v>30</v>
      </c>
      <c r="G14140" s="18" t="s">
        <v>982</v>
      </c>
      <c r="H14140" s="19" t="s">
        <v>51348</v>
      </c>
      <c r="I14140" s="18" t="s">
        <v>984</v>
      </c>
      <c r="J14140" s="18" t="s">
        <v>983</v>
      </c>
      <c r="K14140" s="18" t="s">
        <v>32408</v>
      </c>
      <c r="L14140" s="19" t="s">
        <v>51348</v>
      </c>
      <c r="M14140" s="18">
        <v>30</v>
      </c>
      <c r="N14140" s="18" t="s">
        <v>982</v>
      </c>
      <c r="O14140" s="19" t="s">
        <v>51348</v>
      </c>
      <c r="P14140" s="18" t="s">
        <v>984</v>
      </c>
      <c r="Q14140" s="18" t="s">
        <v>983</v>
      </c>
    </row>
    <row r="14141" spans="1:17">
      <c r="A14141" s="18"/>
      <c r="B14141" s="19" t="s">
        <v>16821</v>
      </c>
      <c r="C14141" s="19" t="s">
        <v>16822</v>
      </c>
      <c r="D14141" s="18" t="s">
        <v>32409</v>
      </c>
      <c r="E14141" s="19" t="s">
        <v>51349</v>
      </c>
      <c r="F14141" s="18">
        <v>31</v>
      </c>
      <c r="G14141" s="18" t="s">
        <v>982</v>
      </c>
      <c r="H14141" s="19" t="s">
        <v>51349</v>
      </c>
      <c r="I14141" s="18" t="s">
        <v>984</v>
      </c>
      <c r="J14141" s="18" t="s">
        <v>983</v>
      </c>
      <c r="K14141" s="18" t="s">
        <v>32409</v>
      </c>
      <c r="L14141" s="19" t="s">
        <v>51349</v>
      </c>
      <c r="M14141" s="18">
        <v>31</v>
      </c>
      <c r="N14141" s="18" t="s">
        <v>982</v>
      </c>
      <c r="O14141" s="19" t="s">
        <v>51349</v>
      </c>
      <c r="P14141" s="18" t="s">
        <v>984</v>
      </c>
      <c r="Q14141" s="18" t="s">
        <v>983</v>
      </c>
    </row>
    <row r="14142" spans="1:17">
      <c r="A14142" s="18"/>
      <c r="B14142" s="19" t="s">
        <v>16821</v>
      </c>
      <c r="C14142" s="19" t="s">
        <v>16822</v>
      </c>
      <c r="D14142" s="18" t="s">
        <v>32410</v>
      </c>
      <c r="E14142" s="19" t="s">
        <v>51350</v>
      </c>
      <c r="F14142" s="18">
        <v>32</v>
      </c>
      <c r="G14142" s="18" t="s">
        <v>982</v>
      </c>
      <c r="H14142" s="19" t="s">
        <v>51350</v>
      </c>
      <c r="I14142" s="18" t="s">
        <v>984</v>
      </c>
      <c r="J14142" s="18" t="s">
        <v>983</v>
      </c>
      <c r="K14142" s="18" t="s">
        <v>32410</v>
      </c>
      <c r="L14142" s="19" t="s">
        <v>51350</v>
      </c>
      <c r="M14142" s="18">
        <v>32</v>
      </c>
      <c r="N14142" s="18" t="s">
        <v>982</v>
      </c>
      <c r="O14142" s="19" t="s">
        <v>51350</v>
      </c>
      <c r="P14142" s="18" t="s">
        <v>984</v>
      </c>
      <c r="Q14142" s="18" t="s">
        <v>983</v>
      </c>
    </row>
    <row r="14143" spans="1:17">
      <c r="A14143" s="18"/>
      <c r="B14143" s="19" t="s">
        <v>16821</v>
      </c>
      <c r="C14143" s="19" t="s">
        <v>16822</v>
      </c>
      <c r="D14143" s="18" t="s">
        <v>32411</v>
      </c>
      <c r="E14143" s="19" t="s">
        <v>51351</v>
      </c>
      <c r="F14143" s="18">
        <v>33</v>
      </c>
      <c r="G14143" s="18" t="s">
        <v>982</v>
      </c>
      <c r="H14143" s="19" t="s">
        <v>51351</v>
      </c>
      <c r="I14143" s="18" t="s">
        <v>984</v>
      </c>
      <c r="J14143" s="18" t="s">
        <v>983</v>
      </c>
      <c r="K14143" s="18" t="s">
        <v>32411</v>
      </c>
      <c r="L14143" s="19" t="s">
        <v>51351</v>
      </c>
      <c r="M14143" s="18">
        <v>33</v>
      </c>
      <c r="N14143" s="18" t="s">
        <v>982</v>
      </c>
      <c r="O14143" s="19" t="s">
        <v>51351</v>
      </c>
      <c r="P14143" s="18" t="s">
        <v>984</v>
      </c>
      <c r="Q14143" s="18" t="s">
        <v>983</v>
      </c>
    </row>
    <row r="14144" spans="1:17">
      <c r="A14144" s="18"/>
      <c r="B14144" s="19" t="s">
        <v>16821</v>
      </c>
      <c r="C14144" s="19" t="s">
        <v>16822</v>
      </c>
      <c r="D14144" s="18" t="s">
        <v>32412</v>
      </c>
      <c r="E14144" s="19" t="s">
        <v>51352</v>
      </c>
      <c r="F14144" s="18">
        <v>34</v>
      </c>
      <c r="G14144" s="18" t="s">
        <v>982</v>
      </c>
      <c r="H14144" s="19" t="s">
        <v>51352</v>
      </c>
      <c r="I14144" s="18" t="s">
        <v>984</v>
      </c>
      <c r="J14144" s="18" t="s">
        <v>983</v>
      </c>
      <c r="K14144" s="18" t="s">
        <v>32412</v>
      </c>
      <c r="L14144" s="19" t="s">
        <v>51352</v>
      </c>
      <c r="M14144" s="18">
        <v>34</v>
      </c>
      <c r="N14144" s="18" t="s">
        <v>982</v>
      </c>
      <c r="O14144" s="19" t="s">
        <v>51352</v>
      </c>
      <c r="P14144" s="18" t="s">
        <v>984</v>
      </c>
      <c r="Q14144" s="18" t="s">
        <v>983</v>
      </c>
    </row>
    <row r="14145" spans="1:17">
      <c r="A14145" s="18"/>
      <c r="B14145" s="19" t="s">
        <v>16821</v>
      </c>
      <c r="C14145" s="19" t="s">
        <v>16822</v>
      </c>
      <c r="D14145" s="18" t="s">
        <v>32413</v>
      </c>
      <c r="E14145" s="19" t="s">
        <v>51353</v>
      </c>
      <c r="F14145" s="18">
        <v>35</v>
      </c>
      <c r="G14145" s="18" t="s">
        <v>982</v>
      </c>
      <c r="H14145" s="19" t="s">
        <v>51353</v>
      </c>
      <c r="I14145" s="18" t="s">
        <v>984</v>
      </c>
      <c r="J14145" s="18" t="s">
        <v>983</v>
      </c>
      <c r="K14145" s="18" t="s">
        <v>32413</v>
      </c>
      <c r="L14145" s="19" t="s">
        <v>51353</v>
      </c>
      <c r="M14145" s="18">
        <v>35</v>
      </c>
      <c r="N14145" s="18" t="s">
        <v>982</v>
      </c>
      <c r="O14145" s="19" t="s">
        <v>51353</v>
      </c>
      <c r="P14145" s="18" t="s">
        <v>984</v>
      </c>
      <c r="Q14145" s="18" t="s">
        <v>983</v>
      </c>
    </row>
    <row r="14146" spans="1:17">
      <c r="A14146" s="18"/>
      <c r="B14146" s="19" t="s">
        <v>16821</v>
      </c>
      <c r="C14146" s="19" t="s">
        <v>16822</v>
      </c>
      <c r="D14146" s="18" t="s">
        <v>32414</v>
      </c>
      <c r="E14146" s="19" t="s">
        <v>51354</v>
      </c>
      <c r="F14146" s="18">
        <v>36</v>
      </c>
      <c r="G14146" s="18" t="s">
        <v>982</v>
      </c>
      <c r="H14146" s="19" t="s">
        <v>51354</v>
      </c>
      <c r="I14146" s="18" t="s">
        <v>984</v>
      </c>
      <c r="J14146" s="18" t="s">
        <v>983</v>
      </c>
      <c r="K14146" s="18" t="s">
        <v>32414</v>
      </c>
      <c r="L14146" s="19" t="s">
        <v>51354</v>
      </c>
      <c r="M14146" s="18">
        <v>36</v>
      </c>
      <c r="N14146" s="18" t="s">
        <v>982</v>
      </c>
      <c r="O14146" s="19" t="s">
        <v>51354</v>
      </c>
      <c r="P14146" s="18" t="s">
        <v>984</v>
      </c>
      <c r="Q14146" s="18" t="s">
        <v>983</v>
      </c>
    </row>
    <row r="14147" spans="1:17">
      <c r="A14147" s="18"/>
      <c r="B14147" s="19" t="s">
        <v>16821</v>
      </c>
      <c r="C14147" s="19" t="s">
        <v>16822</v>
      </c>
      <c r="D14147" s="18" t="s">
        <v>32415</v>
      </c>
      <c r="E14147" s="19" t="s">
        <v>51355</v>
      </c>
      <c r="F14147" s="18">
        <v>37</v>
      </c>
      <c r="G14147" s="18" t="s">
        <v>982</v>
      </c>
      <c r="H14147" s="19" t="s">
        <v>51355</v>
      </c>
      <c r="I14147" s="18" t="s">
        <v>984</v>
      </c>
      <c r="J14147" s="18" t="s">
        <v>983</v>
      </c>
      <c r="K14147" s="18" t="s">
        <v>32415</v>
      </c>
      <c r="L14147" s="19" t="s">
        <v>51355</v>
      </c>
      <c r="M14147" s="18">
        <v>37</v>
      </c>
      <c r="N14147" s="18" t="s">
        <v>982</v>
      </c>
      <c r="O14147" s="19" t="s">
        <v>51355</v>
      </c>
      <c r="P14147" s="18" t="s">
        <v>984</v>
      </c>
      <c r="Q14147" s="18" t="s">
        <v>983</v>
      </c>
    </row>
    <row r="14148" spans="1:17">
      <c r="A14148" s="18"/>
      <c r="B14148" s="19" t="s">
        <v>16821</v>
      </c>
      <c r="C14148" s="19" t="s">
        <v>16822</v>
      </c>
      <c r="D14148" s="18" t="s">
        <v>32416</v>
      </c>
      <c r="E14148" s="19" t="s">
        <v>51356</v>
      </c>
      <c r="F14148" s="18">
        <v>38</v>
      </c>
      <c r="G14148" s="18" t="s">
        <v>982</v>
      </c>
      <c r="H14148" s="19" t="s">
        <v>51356</v>
      </c>
      <c r="I14148" s="18" t="s">
        <v>984</v>
      </c>
      <c r="J14148" s="18" t="s">
        <v>983</v>
      </c>
      <c r="K14148" s="18" t="s">
        <v>32416</v>
      </c>
      <c r="L14148" s="19" t="s">
        <v>51356</v>
      </c>
      <c r="M14148" s="18">
        <v>38</v>
      </c>
      <c r="N14148" s="18" t="s">
        <v>982</v>
      </c>
      <c r="O14148" s="19" t="s">
        <v>51356</v>
      </c>
      <c r="P14148" s="18" t="s">
        <v>984</v>
      </c>
      <c r="Q14148" s="18" t="s">
        <v>983</v>
      </c>
    </row>
    <row r="14149" spans="1:17">
      <c r="A14149" s="18"/>
      <c r="B14149" s="19" t="s">
        <v>16821</v>
      </c>
      <c r="C14149" s="19" t="s">
        <v>16822</v>
      </c>
      <c r="D14149" s="18" t="s">
        <v>32417</v>
      </c>
      <c r="E14149" s="19" t="s">
        <v>51357</v>
      </c>
      <c r="F14149" s="18">
        <v>1</v>
      </c>
      <c r="G14149" s="18" t="s">
        <v>982</v>
      </c>
      <c r="H14149" s="19" t="s">
        <v>51357</v>
      </c>
      <c r="I14149" s="18" t="s">
        <v>21567</v>
      </c>
      <c r="J14149" s="18" t="s">
        <v>983</v>
      </c>
      <c r="K14149" s="18" t="s">
        <v>32417</v>
      </c>
      <c r="L14149" s="19" t="s">
        <v>51357</v>
      </c>
      <c r="M14149" s="18">
        <v>1</v>
      </c>
      <c r="N14149" s="18" t="s">
        <v>982</v>
      </c>
      <c r="O14149" s="19" t="s">
        <v>51357</v>
      </c>
      <c r="P14149" s="18" t="s">
        <v>21567</v>
      </c>
      <c r="Q14149" s="18" t="s">
        <v>983</v>
      </c>
    </row>
    <row r="14150" spans="1:17">
      <c r="A14150" s="18"/>
      <c r="B14150" s="19" t="s">
        <v>16821</v>
      </c>
      <c r="C14150" s="19" t="s">
        <v>16822</v>
      </c>
      <c r="D14150" s="18" t="s">
        <v>32418</v>
      </c>
      <c r="E14150" s="19" t="s">
        <v>51358</v>
      </c>
      <c r="F14150" s="18">
        <v>2</v>
      </c>
      <c r="G14150" s="18" t="s">
        <v>982</v>
      </c>
      <c r="H14150" s="19" t="s">
        <v>51358</v>
      </c>
      <c r="I14150" s="18" t="s">
        <v>21567</v>
      </c>
      <c r="J14150" s="18" t="s">
        <v>983</v>
      </c>
      <c r="K14150" s="18" t="s">
        <v>32418</v>
      </c>
      <c r="L14150" s="19" t="s">
        <v>51358</v>
      </c>
      <c r="M14150" s="18">
        <v>2</v>
      </c>
      <c r="N14150" s="18" t="s">
        <v>982</v>
      </c>
      <c r="O14150" s="19" t="s">
        <v>51358</v>
      </c>
      <c r="P14150" s="18" t="s">
        <v>21567</v>
      </c>
      <c r="Q14150" s="18" t="s">
        <v>983</v>
      </c>
    </row>
    <row r="14151" spans="1:17">
      <c r="A14151" s="18"/>
      <c r="B14151" s="19" t="s">
        <v>16821</v>
      </c>
      <c r="C14151" s="19" t="s">
        <v>16822</v>
      </c>
      <c r="D14151" s="18" t="s">
        <v>32419</v>
      </c>
      <c r="E14151" s="19" t="s">
        <v>51359</v>
      </c>
      <c r="F14151" s="18">
        <v>3</v>
      </c>
      <c r="G14151" s="18" t="s">
        <v>982</v>
      </c>
      <c r="H14151" s="19" t="s">
        <v>51359</v>
      </c>
      <c r="I14151" s="18" t="s">
        <v>21567</v>
      </c>
      <c r="J14151" s="18" t="s">
        <v>983</v>
      </c>
      <c r="K14151" s="18" t="s">
        <v>32419</v>
      </c>
      <c r="L14151" s="19" t="s">
        <v>51359</v>
      </c>
      <c r="M14151" s="18">
        <v>3</v>
      </c>
      <c r="N14151" s="18" t="s">
        <v>982</v>
      </c>
      <c r="O14151" s="19" t="s">
        <v>51359</v>
      </c>
      <c r="P14151" s="18" t="s">
        <v>21567</v>
      </c>
      <c r="Q14151" s="18" t="s">
        <v>983</v>
      </c>
    </row>
    <row r="14152" spans="1:17">
      <c r="A14152" s="18"/>
      <c r="B14152" s="19" t="s">
        <v>16821</v>
      </c>
      <c r="C14152" s="19" t="s">
        <v>16822</v>
      </c>
      <c r="D14152" s="18" t="s">
        <v>32420</v>
      </c>
      <c r="E14152" s="19" t="s">
        <v>51360</v>
      </c>
      <c r="F14152" s="18">
        <v>4</v>
      </c>
      <c r="G14152" s="18" t="s">
        <v>982</v>
      </c>
      <c r="H14152" s="19" t="s">
        <v>51360</v>
      </c>
      <c r="I14152" s="18" t="s">
        <v>21567</v>
      </c>
      <c r="J14152" s="18" t="s">
        <v>983</v>
      </c>
      <c r="K14152" s="18" t="s">
        <v>32420</v>
      </c>
      <c r="L14152" s="19" t="s">
        <v>51360</v>
      </c>
      <c r="M14152" s="18">
        <v>4</v>
      </c>
      <c r="N14152" s="18" t="s">
        <v>982</v>
      </c>
      <c r="O14152" s="19" t="s">
        <v>51360</v>
      </c>
      <c r="P14152" s="18" t="s">
        <v>21567</v>
      </c>
      <c r="Q14152" s="18" t="s">
        <v>983</v>
      </c>
    </row>
    <row r="14153" spans="1:17">
      <c r="A14153" s="18"/>
      <c r="B14153" s="19" t="s">
        <v>16821</v>
      </c>
      <c r="C14153" s="19" t="s">
        <v>16822</v>
      </c>
      <c r="D14153" s="18" t="s">
        <v>32421</v>
      </c>
      <c r="E14153" s="19" t="s">
        <v>51361</v>
      </c>
      <c r="F14153" s="18">
        <v>5</v>
      </c>
      <c r="G14153" s="18" t="s">
        <v>982</v>
      </c>
      <c r="H14153" s="19" t="s">
        <v>51361</v>
      </c>
      <c r="I14153" s="18" t="s">
        <v>21567</v>
      </c>
      <c r="J14153" s="18" t="s">
        <v>983</v>
      </c>
      <c r="K14153" s="18" t="s">
        <v>32421</v>
      </c>
      <c r="L14153" s="19" t="s">
        <v>51361</v>
      </c>
      <c r="M14153" s="18">
        <v>5</v>
      </c>
      <c r="N14153" s="18" t="s">
        <v>982</v>
      </c>
      <c r="O14153" s="19" t="s">
        <v>51361</v>
      </c>
      <c r="P14153" s="18" t="s">
        <v>21567</v>
      </c>
      <c r="Q14153" s="18" t="s">
        <v>983</v>
      </c>
    </row>
    <row r="14154" spans="1:17">
      <c r="A14154" s="18"/>
      <c r="B14154" s="19" t="s">
        <v>16821</v>
      </c>
      <c r="C14154" s="19" t="s">
        <v>16822</v>
      </c>
      <c r="D14154" s="18" t="s">
        <v>32422</v>
      </c>
      <c r="E14154" s="19" t="s">
        <v>51362</v>
      </c>
      <c r="F14154" s="18">
        <v>6</v>
      </c>
      <c r="G14154" s="18" t="s">
        <v>982</v>
      </c>
      <c r="H14154" s="19" t="s">
        <v>51362</v>
      </c>
      <c r="I14154" s="18" t="s">
        <v>21567</v>
      </c>
      <c r="J14154" s="18" t="s">
        <v>983</v>
      </c>
      <c r="K14154" s="18" t="s">
        <v>32422</v>
      </c>
      <c r="L14154" s="19" t="s">
        <v>51362</v>
      </c>
      <c r="M14154" s="18">
        <v>6</v>
      </c>
      <c r="N14154" s="18" t="s">
        <v>982</v>
      </c>
      <c r="O14154" s="19" t="s">
        <v>51362</v>
      </c>
      <c r="P14154" s="18" t="s">
        <v>21567</v>
      </c>
      <c r="Q14154" s="18" t="s">
        <v>983</v>
      </c>
    </row>
    <row r="14155" spans="1:17">
      <c r="A14155" s="18"/>
      <c r="B14155" s="19" t="s">
        <v>16821</v>
      </c>
      <c r="C14155" s="19" t="s">
        <v>16822</v>
      </c>
      <c r="D14155" s="18" t="s">
        <v>32423</v>
      </c>
      <c r="E14155" s="19" t="s">
        <v>51363</v>
      </c>
      <c r="F14155" s="18">
        <v>7</v>
      </c>
      <c r="G14155" s="18" t="s">
        <v>982</v>
      </c>
      <c r="H14155" s="19" t="s">
        <v>51363</v>
      </c>
      <c r="I14155" s="18" t="s">
        <v>21567</v>
      </c>
      <c r="J14155" s="18" t="s">
        <v>983</v>
      </c>
      <c r="K14155" s="18" t="s">
        <v>32423</v>
      </c>
      <c r="L14155" s="19" t="s">
        <v>51363</v>
      </c>
      <c r="M14155" s="18">
        <v>7</v>
      </c>
      <c r="N14155" s="18" t="s">
        <v>982</v>
      </c>
      <c r="O14155" s="19" t="s">
        <v>51363</v>
      </c>
      <c r="P14155" s="18" t="s">
        <v>21567</v>
      </c>
      <c r="Q14155" s="18" t="s">
        <v>983</v>
      </c>
    </row>
    <row r="14156" spans="1:17">
      <c r="A14156" s="18"/>
      <c r="B14156" s="19" t="s">
        <v>16821</v>
      </c>
      <c r="C14156" s="19" t="s">
        <v>16822</v>
      </c>
      <c r="D14156" s="18" t="s">
        <v>32424</v>
      </c>
      <c r="E14156" s="19" t="s">
        <v>51364</v>
      </c>
      <c r="F14156" s="18">
        <v>8</v>
      </c>
      <c r="G14156" s="18" t="s">
        <v>982</v>
      </c>
      <c r="H14156" s="19" t="s">
        <v>51364</v>
      </c>
      <c r="I14156" s="18" t="s">
        <v>21567</v>
      </c>
      <c r="J14156" s="18" t="s">
        <v>983</v>
      </c>
      <c r="K14156" s="18" t="s">
        <v>32424</v>
      </c>
      <c r="L14156" s="19" t="s">
        <v>51364</v>
      </c>
      <c r="M14156" s="18">
        <v>8</v>
      </c>
      <c r="N14156" s="18" t="s">
        <v>982</v>
      </c>
      <c r="O14156" s="19" t="s">
        <v>51364</v>
      </c>
      <c r="P14156" s="18" t="s">
        <v>21567</v>
      </c>
      <c r="Q14156" s="18" t="s">
        <v>983</v>
      </c>
    </row>
    <row r="14157" spans="1:17">
      <c r="A14157" s="18"/>
      <c r="B14157" s="19" t="s">
        <v>16821</v>
      </c>
      <c r="C14157" s="19" t="s">
        <v>16822</v>
      </c>
      <c r="D14157" s="18" t="s">
        <v>32425</v>
      </c>
      <c r="E14157" s="19" t="s">
        <v>51365</v>
      </c>
      <c r="F14157" s="18">
        <v>9</v>
      </c>
      <c r="G14157" s="18" t="s">
        <v>982</v>
      </c>
      <c r="H14157" s="19" t="s">
        <v>51365</v>
      </c>
      <c r="I14157" s="18" t="s">
        <v>21567</v>
      </c>
      <c r="J14157" s="18" t="s">
        <v>983</v>
      </c>
      <c r="K14157" s="18" t="s">
        <v>32425</v>
      </c>
      <c r="L14157" s="19" t="s">
        <v>51365</v>
      </c>
      <c r="M14157" s="18">
        <v>9</v>
      </c>
      <c r="N14157" s="18" t="s">
        <v>982</v>
      </c>
      <c r="O14157" s="19" t="s">
        <v>51365</v>
      </c>
      <c r="P14157" s="18" t="s">
        <v>21567</v>
      </c>
      <c r="Q14157" s="18" t="s">
        <v>983</v>
      </c>
    </row>
    <row r="14158" spans="1:17">
      <c r="A14158" s="18"/>
      <c r="B14158" s="19" t="s">
        <v>16821</v>
      </c>
      <c r="C14158" s="19" t="s">
        <v>16822</v>
      </c>
      <c r="D14158" s="18" t="s">
        <v>32426</v>
      </c>
      <c r="E14158" s="19" t="s">
        <v>51366</v>
      </c>
      <c r="F14158" s="18">
        <v>10</v>
      </c>
      <c r="G14158" s="18" t="s">
        <v>982</v>
      </c>
      <c r="H14158" s="19" t="s">
        <v>51366</v>
      </c>
      <c r="I14158" s="18" t="s">
        <v>21567</v>
      </c>
      <c r="J14158" s="18" t="s">
        <v>983</v>
      </c>
      <c r="K14158" s="18" t="s">
        <v>32426</v>
      </c>
      <c r="L14158" s="19" t="s">
        <v>51366</v>
      </c>
      <c r="M14158" s="18">
        <v>10</v>
      </c>
      <c r="N14158" s="18" t="s">
        <v>982</v>
      </c>
      <c r="O14158" s="19" t="s">
        <v>51366</v>
      </c>
      <c r="P14158" s="18" t="s">
        <v>21567</v>
      </c>
      <c r="Q14158" s="18" t="s">
        <v>983</v>
      </c>
    </row>
    <row r="14159" spans="1:17">
      <c r="A14159" s="18"/>
      <c r="B14159" s="19" t="s">
        <v>16821</v>
      </c>
      <c r="C14159" s="19" t="s">
        <v>16822</v>
      </c>
      <c r="D14159" s="18" t="s">
        <v>32427</v>
      </c>
      <c r="E14159" s="19" t="s">
        <v>51367</v>
      </c>
      <c r="F14159" s="18">
        <v>11</v>
      </c>
      <c r="G14159" s="18" t="s">
        <v>982</v>
      </c>
      <c r="H14159" s="19" t="s">
        <v>51367</v>
      </c>
      <c r="I14159" s="18" t="s">
        <v>21567</v>
      </c>
      <c r="J14159" s="18" t="s">
        <v>983</v>
      </c>
      <c r="K14159" s="18" t="s">
        <v>32427</v>
      </c>
      <c r="L14159" s="19" t="s">
        <v>51367</v>
      </c>
      <c r="M14159" s="18">
        <v>11</v>
      </c>
      <c r="N14159" s="18" t="s">
        <v>982</v>
      </c>
      <c r="O14159" s="19" t="s">
        <v>51367</v>
      </c>
      <c r="P14159" s="18" t="s">
        <v>21567</v>
      </c>
      <c r="Q14159" s="18" t="s">
        <v>983</v>
      </c>
    </row>
    <row r="14160" spans="1:17">
      <c r="A14160" s="18"/>
      <c r="B14160" s="19" t="s">
        <v>16821</v>
      </c>
      <c r="C14160" s="19" t="s">
        <v>16822</v>
      </c>
      <c r="D14160" s="18" t="s">
        <v>32428</v>
      </c>
      <c r="E14160" s="19" t="s">
        <v>51368</v>
      </c>
      <c r="F14160" s="18">
        <v>12</v>
      </c>
      <c r="G14160" s="18" t="s">
        <v>982</v>
      </c>
      <c r="H14160" s="19" t="s">
        <v>51368</v>
      </c>
      <c r="I14160" s="18" t="s">
        <v>21567</v>
      </c>
      <c r="J14160" s="18" t="s">
        <v>983</v>
      </c>
      <c r="K14160" s="18" t="s">
        <v>32428</v>
      </c>
      <c r="L14160" s="19" t="s">
        <v>51368</v>
      </c>
      <c r="M14160" s="18">
        <v>12</v>
      </c>
      <c r="N14160" s="18" t="s">
        <v>982</v>
      </c>
      <c r="O14160" s="19" t="s">
        <v>51368</v>
      </c>
      <c r="P14160" s="18" t="s">
        <v>21567</v>
      </c>
      <c r="Q14160" s="18" t="s">
        <v>983</v>
      </c>
    </row>
    <row r="14161" spans="1:17">
      <c r="A14161" s="18"/>
      <c r="B14161" s="19" t="s">
        <v>16821</v>
      </c>
      <c r="C14161" s="19" t="s">
        <v>16822</v>
      </c>
      <c r="D14161" s="18" t="s">
        <v>32429</v>
      </c>
      <c r="E14161" s="19" t="s">
        <v>51369</v>
      </c>
      <c r="F14161" s="18">
        <v>13</v>
      </c>
      <c r="G14161" s="18" t="s">
        <v>982</v>
      </c>
      <c r="H14161" s="19" t="s">
        <v>51369</v>
      </c>
      <c r="I14161" s="18" t="s">
        <v>21567</v>
      </c>
      <c r="J14161" s="18" t="s">
        <v>983</v>
      </c>
      <c r="K14161" s="18" t="s">
        <v>32429</v>
      </c>
      <c r="L14161" s="19" t="s">
        <v>51369</v>
      </c>
      <c r="M14161" s="18">
        <v>13</v>
      </c>
      <c r="N14161" s="18" t="s">
        <v>982</v>
      </c>
      <c r="O14161" s="19" t="s">
        <v>51369</v>
      </c>
      <c r="P14161" s="18" t="s">
        <v>21567</v>
      </c>
      <c r="Q14161" s="18" t="s">
        <v>983</v>
      </c>
    </row>
    <row r="14162" spans="1:17">
      <c r="A14162" s="18"/>
      <c r="B14162" s="19" t="s">
        <v>16821</v>
      </c>
      <c r="C14162" s="19" t="s">
        <v>16822</v>
      </c>
      <c r="D14162" s="18" t="s">
        <v>32430</v>
      </c>
      <c r="E14162" s="19" t="s">
        <v>51370</v>
      </c>
      <c r="F14162" s="18">
        <v>14</v>
      </c>
      <c r="G14162" s="18" t="s">
        <v>982</v>
      </c>
      <c r="H14162" s="19" t="s">
        <v>51370</v>
      </c>
      <c r="I14162" s="18" t="s">
        <v>21567</v>
      </c>
      <c r="J14162" s="18" t="s">
        <v>983</v>
      </c>
      <c r="K14162" s="18" t="s">
        <v>32430</v>
      </c>
      <c r="L14162" s="19" t="s">
        <v>51370</v>
      </c>
      <c r="M14162" s="18">
        <v>14</v>
      </c>
      <c r="N14162" s="18" t="s">
        <v>982</v>
      </c>
      <c r="O14162" s="19" t="s">
        <v>51370</v>
      </c>
      <c r="P14162" s="18" t="s">
        <v>21567</v>
      </c>
      <c r="Q14162" s="18" t="s">
        <v>983</v>
      </c>
    </row>
    <row r="14163" spans="1:17">
      <c r="A14163" s="18"/>
      <c r="B14163" s="19" t="s">
        <v>16821</v>
      </c>
      <c r="C14163" s="19" t="s">
        <v>16822</v>
      </c>
      <c r="D14163" s="18" t="s">
        <v>32431</v>
      </c>
      <c r="E14163" s="19" t="s">
        <v>51371</v>
      </c>
      <c r="F14163" s="18">
        <v>15</v>
      </c>
      <c r="G14163" s="18" t="s">
        <v>982</v>
      </c>
      <c r="H14163" s="19" t="s">
        <v>51371</v>
      </c>
      <c r="I14163" s="18" t="s">
        <v>21567</v>
      </c>
      <c r="J14163" s="18" t="s">
        <v>983</v>
      </c>
      <c r="K14163" s="18" t="s">
        <v>32431</v>
      </c>
      <c r="L14163" s="19" t="s">
        <v>51371</v>
      </c>
      <c r="M14163" s="18">
        <v>15</v>
      </c>
      <c r="N14163" s="18" t="s">
        <v>982</v>
      </c>
      <c r="O14163" s="19" t="s">
        <v>51371</v>
      </c>
      <c r="P14163" s="18" t="s">
        <v>21567</v>
      </c>
      <c r="Q14163" s="18" t="s">
        <v>983</v>
      </c>
    </row>
    <row r="14164" spans="1:17">
      <c r="A14164" s="18"/>
      <c r="B14164" s="19" t="s">
        <v>16821</v>
      </c>
      <c r="C14164" s="19" t="s">
        <v>16822</v>
      </c>
      <c r="D14164" s="18" t="s">
        <v>32432</v>
      </c>
      <c r="E14164" s="19" t="s">
        <v>51372</v>
      </c>
      <c r="F14164" s="18">
        <v>16</v>
      </c>
      <c r="G14164" s="18" t="s">
        <v>982</v>
      </c>
      <c r="H14164" s="19" t="s">
        <v>51372</v>
      </c>
      <c r="I14164" s="18" t="s">
        <v>21567</v>
      </c>
      <c r="J14164" s="18" t="s">
        <v>983</v>
      </c>
      <c r="K14164" s="18" t="s">
        <v>32432</v>
      </c>
      <c r="L14164" s="19" t="s">
        <v>51372</v>
      </c>
      <c r="M14164" s="18">
        <v>16</v>
      </c>
      <c r="N14164" s="18" t="s">
        <v>982</v>
      </c>
      <c r="O14164" s="19" t="s">
        <v>51372</v>
      </c>
      <c r="P14164" s="18" t="s">
        <v>21567</v>
      </c>
      <c r="Q14164" s="18" t="s">
        <v>983</v>
      </c>
    </row>
    <row r="14165" spans="1:17">
      <c r="A14165" s="18"/>
      <c r="B14165" s="19" t="s">
        <v>16821</v>
      </c>
      <c r="C14165" s="19" t="s">
        <v>16822</v>
      </c>
      <c r="D14165" s="18" t="s">
        <v>32433</v>
      </c>
      <c r="E14165" s="19" t="s">
        <v>51373</v>
      </c>
      <c r="F14165" s="18">
        <v>17</v>
      </c>
      <c r="G14165" s="18" t="s">
        <v>982</v>
      </c>
      <c r="H14165" s="19" t="s">
        <v>51373</v>
      </c>
      <c r="I14165" s="18" t="s">
        <v>21567</v>
      </c>
      <c r="J14165" s="18" t="s">
        <v>983</v>
      </c>
      <c r="K14165" s="18" t="s">
        <v>32433</v>
      </c>
      <c r="L14165" s="19" t="s">
        <v>51373</v>
      </c>
      <c r="M14165" s="18">
        <v>17</v>
      </c>
      <c r="N14165" s="18" t="s">
        <v>982</v>
      </c>
      <c r="O14165" s="19" t="s">
        <v>51373</v>
      </c>
      <c r="P14165" s="18" t="s">
        <v>21567</v>
      </c>
      <c r="Q14165" s="18" t="s">
        <v>983</v>
      </c>
    </row>
    <row r="14166" spans="1:17">
      <c r="A14166" s="18"/>
      <c r="B14166" s="19" t="s">
        <v>16821</v>
      </c>
      <c r="C14166" s="19" t="s">
        <v>16822</v>
      </c>
      <c r="D14166" s="18" t="s">
        <v>32434</v>
      </c>
      <c r="E14166" s="19" t="s">
        <v>51374</v>
      </c>
      <c r="F14166" s="18">
        <v>18</v>
      </c>
      <c r="G14166" s="18" t="s">
        <v>982</v>
      </c>
      <c r="H14166" s="19" t="s">
        <v>51374</v>
      </c>
      <c r="I14166" s="18" t="s">
        <v>21567</v>
      </c>
      <c r="J14166" s="18" t="s">
        <v>983</v>
      </c>
      <c r="K14166" s="18" t="s">
        <v>32434</v>
      </c>
      <c r="L14166" s="19" t="s">
        <v>51374</v>
      </c>
      <c r="M14166" s="18">
        <v>18</v>
      </c>
      <c r="N14166" s="18" t="s">
        <v>982</v>
      </c>
      <c r="O14166" s="19" t="s">
        <v>51374</v>
      </c>
      <c r="P14166" s="18" t="s">
        <v>21567</v>
      </c>
      <c r="Q14166" s="18" t="s">
        <v>983</v>
      </c>
    </row>
    <row r="14167" spans="1:17">
      <c r="A14167" s="18"/>
      <c r="B14167" s="19" t="s">
        <v>16821</v>
      </c>
      <c r="C14167" s="19" t="s">
        <v>16822</v>
      </c>
      <c r="D14167" s="18" t="s">
        <v>32435</v>
      </c>
      <c r="E14167" s="19" t="s">
        <v>51375</v>
      </c>
      <c r="F14167" s="18">
        <v>19</v>
      </c>
      <c r="G14167" s="18" t="s">
        <v>982</v>
      </c>
      <c r="H14167" s="19" t="s">
        <v>51375</v>
      </c>
      <c r="I14167" s="18" t="s">
        <v>21567</v>
      </c>
      <c r="J14167" s="18" t="s">
        <v>983</v>
      </c>
      <c r="K14167" s="18" t="s">
        <v>32435</v>
      </c>
      <c r="L14167" s="19" t="s">
        <v>51375</v>
      </c>
      <c r="M14167" s="18">
        <v>19</v>
      </c>
      <c r="N14167" s="18" t="s">
        <v>982</v>
      </c>
      <c r="O14167" s="19" t="s">
        <v>51375</v>
      </c>
      <c r="P14167" s="18" t="s">
        <v>21567</v>
      </c>
      <c r="Q14167" s="18" t="s">
        <v>983</v>
      </c>
    </row>
    <row r="14168" spans="1:17">
      <c r="A14168" s="18"/>
      <c r="B14168" s="19" t="s">
        <v>16821</v>
      </c>
      <c r="C14168" s="19" t="s">
        <v>16822</v>
      </c>
      <c r="D14168" s="18" t="s">
        <v>32436</v>
      </c>
      <c r="E14168" s="19" t="s">
        <v>51376</v>
      </c>
      <c r="F14168" s="18">
        <v>20</v>
      </c>
      <c r="G14168" s="18" t="s">
        <v>982</v>
      </c>
      <c r="H14168" s="19" t="s">
        <v>51376</v>
      </c>
      <c r="I14168" s="18" t="s">
        <v>21567</v>
      </c>
      <c r="J14168" s="18" t="s">
        <v>983</v>
      </c>
      <c r="K14168" s="18" t="s">
        <v>32436</v>
      </c>
      <c r="L14168" s="19" t="s">
        <v>51376</v>
      </c>
      <c r="M14168" s="18">
        <v>20</v>
      </c>
      <c r="N14168" s="18" t="s">
        <v>982</v>
      </c>
      <c r="O14168" s="19" t="s">
        <v>51376</v>
      </c>
      <c r="P14168" s="18" t="s">
        <v>21567</v>
      </c>
      <c r="Q14168" s="18" t="s">
        <v>983</v>
      </c>
    </row>
    <row r="14169" spans="1:17">
      <c r="A14169" s="18"/>
      <c r="B14169" s="19" t="s">
        <v>16821</v>
      </c>
      <c r="C14169" s="19" t="s">
        <v>16822</v>
      </c>
      <c r="D14169" s="18" t="s">
        <v>32437</v>
      </c>
      <c r="E14169" s="19" t="s">
        <v>51377</v>
      </c>
      <c r="F14169" s="18">
        <v>21</v>
      </c>
      <c r="G14169" s="18" t="s">
        <v>982</v>
      </c>
      <c r="H14169" s="19" t="s">
        <v>51377</v>
      </c>
      <c r="I14169" s="18" t="s">
        <v>21567</v>
      </c>
      <c r="J14169" s="18" t="s">
        <v>983</v>
      </c>
      <c r="K14169" s="18" t="s">
        <v>32437</v>
      </c>
      <c r="L14169" s="19" t="s">
        <v>51377</v>
      </c>
      <c r="M14169" s="18">
        <v>21</v>
      </c>
      <c r="N14169" s="18" t="s">
        <v>982</v>
      </c>
      <c r="O14169" s="19" t="s">
        <v>51377</v>
      </c>
      <c r="P14169" s="18" t="s">
        <v>21567</v>
      </c>
      <c r="Q14169" s="18" t="s">
        <v>983</v>
      </c>
    </row>
    <row r="14170" spans="1:17">
      <c r="A14170" s="18"/>
      <c r="B14170" s="19" t="s">
        <v>16821</v>
      </c>
      <c r="C14170" s="19" t="s">
        <v>16822</v>
      </c>
      <c r="D14170" s="18" t="s">
        <v>32438</v>
      </c>
      <c r="E14170" s="19" t="s">
        <v>51378</v>
      </c>
      <c r="F14170" s="18">
        <v>22</v>
      </c>
      <c r="G14170" s="18" t="s">
        <v>982</v>
      </c>
      <c r="H14170" s="19" t="s">
        <v>51378</v>
      </c>
      <c r="I14170" s="18" t="s">
        <v>21567</v>
      </c>
      <c r="J14170" s="18" t="s">
        <v>983</v>
      </c>
      <c r="K14170" s="18" t="s">
        <v>32438</v>
      </c>
      <c r="L14170" s="19" t="s">
        <v>51378</v>
      </c>
      <c r="M14170" s="18">
        <v>22</v>
      </c>
      <c r="N14170" s="18" t="s">
        <v>982</v>
      </c>
      <c r="O14170" s="19" t="s">
        <v>51378</v>
      </c>
      <c r="P14170" s="18" t="s">
        <v>21567</v>
      </c>
      <c r="Q14170" s="18" t="s">
        <v>983</v>
      </c>
    </row>
    <row r="14171" spans="1:17">
      <c r="A14171" s="18"/>
      <c r="B14171" s="19" t="s">
        <v>16821</v>
      </c>
      <c r="C14171" s="19" t="s">
        <v>16822</v>
      </c>
      <c r="D14171" s="18" t="s">
        <v>32439</v>
      </c>
      <c r="E14171" s="19" t="s">
        <v>51379</v>
      </c>
      <c r="F14171" s="18">
        <v>23</v>
      </c>
      <c r="G14171" s="18" t="s">
        <v>982</v>
      </c>
      <c r="H14171" s="19" t="s">
        <v>51379</v>
      </c>
      <c r="I14171" s="18" t="s">
        <v>21567</v>
      </c>
      <c r="J14171" s="18" t="s">
        <v>983</v>
      </c>
      <c r="K14171" s="18" t="s">
        <v>32439</v>
      </c>
      <c r="L14171" s="19" t="s">
        <v>51379</v>
      </c>
      <c r="M14171" s="18">
        <v>23</v>
      </c>
      <c r="N14171" s="18" t="s">
        <v>982</v>
      </c>
      <c r="O14171" s="19" t="s">
        <v>51379</v>
      </c>
      <c r="P14171" s="18" t="s">
        <v>21567</v>
      </c>
      <c r="Q14171" s="18" t="s">
        <v>983</v>
      </c>
    </row>
    <row r="14172" spans="1:17">
      <c r="A14172" s="18"/>
      <c r="B14172" s="19" t="s">
        <v>16821</v>
      </c>
      <c r="C14172" s="19" t="s">
        <v>16822</v>
      </c>
      <c r="D14172" s="18" t="s">
        <v>32440</v>
      </c>
      <c r="E14172" s="19" t="s">
        <v>51380</v>
      </c>
      <c r="F14172" s="18">
        <v>24</v>
      </c>
      <c r="G14172" s="18" t="s">
        <v>982</v>
      </c>
      <c r="H14172" s="19" t="s">
        <v>51380</v>
      </c>
      <c r="I14172" s="18" t="s">
        <v>21567</v>
      </c>
      <c r="J14172" s="18" t="s">
        <v>983</v>
      </c>
      <c r="K14172" s="18" t="s">
        <v>32440</v>
      </c>
      <c r="L14172" s="19" t="s">
        <v>51380</v>
      </c>
      <c r="M14172" s="18">
        <v>24</v>
      </c>
      <c r="N14172" s="18" t="s">
        <v>982</v>
      </c>
      <c r="O14172" s="19" t="s">
        <v>51380</v>
      </c>
      <c r="P14172" s="18" t="s">
        <v>21567</v>
      </c>
      <c r="Q14172" s="18" t="s">
        <v>983</v>
      </c>
    </row>
    <row r="14173" spans="1:17">
      <c r="A14173" s="18"/>
      <c r="B14173" s="19" t="s">
        <v>16821</v>
      </c>
      <c r="C14173" s="19" t="s">
        <v>16822</v>
      </c>
      <c r="D14173" s="18" t="s">
        <v>32441</v>
      </c>
      <c r="E14173" s="19" t="s">
        <v>51381</v>
      </c>
      <c r="F14173" s="18">
        <v>25</v>
      </c>
      <c r="G14173" s="18" t="s">
        <v>982</v>
      </c>
      <c r="H14173" s="19" t="s">
        <v>51381</v>
      </c>
      <c r="I14173" s="18" t="s">
        <v>21567</v>
      </c>
      <c r="J14173" s="18" t="s">
        <v>983</v>
      </c>
      <c r="K14173" s="18" t="s">
        <v>32441</v>
      </c>
      <c r="L14173" s="19" t="s">
        <v>51381</v>
      </c>
      <c r="M14173" s="18">
        <v>25</v>
      </c>
      <c r="N14173" s="18" t="s">
        <v>982</v>
      </c>
      <c r="O14173" s="19" t="s">
        <v>51381</v>
      </c>
      <c r="P14173" s="18" t="s">
        <v>21567</v>
      </c>
      <c r="Q14173" s="18" t="s">
        <v>983</v>
      </c>
    </row>
    <row r="14174" spans="1:17">
      <c r="A14174" s="18"/>
      <c r="B14174" s="19" t="s">
        <v>16821</v>
      </c>
      <c r="C14174" s="19" t="s">
        <v>16822</v>
      </c>
      <c r="D14174" s="18" t="s">
        <v>32442</v>
      </c>
      <c r="E14174" s="19" t="s">
        <v>51382</v>
      </c>
      <c r="F14174" s="18">
        <v>26</v>
      </c>
      <c r="G14174" s="18" t="s">
        <v>982</v>
      </c>
      <c r="H14174" s="19" t="s">
        <v>51382</v>
      </c>
      <c r="I14174" s="18" t="s">
        <v>21567</v>
      </c>
      <c r="J14174" s="18" t="s">
        <v>983</v>
      </c>
      <c r="K14174" s="18" t="s">
        <v>32442</v>
      </c>
      <c r="L14174" s="19" t="s">
        <v>51382</v>
      </c>
      <c r="M14174" s="18">
        <v>26</v>
      </c>
      <c r="N14174" s="18" t="s">
        <v>982</v>
      </c>
      <c r="O14174" s="19" t="s">
        <v>51382</v>
      </c>
      <c r="P14174" s="18" t="s">
        <v>21567</v>
      </c>
      <c r="Q14174" s="18" t="s">
        <v>983</v>
      </c>
    </row>
    <row r="14175" spans="1:17">
      <c r="A14175" s="18"/>
      <c r="B14175" s="19" t="s">
        <v>16821</v>
      </c>
      <c r="C14175" s="19" t="s">
        <v>16822</v>
      </c>
      <c r="D14175" s="18" t="s">
        <v>32443</v>
      </c>
      <c r="E14175" s="19" t="s">
        <v>51383</v>
      </c>
      <c r="F14175" s="18">
        <v>27</v>
      </c>
      <c r="G14175" s="18" t="s">
        <v>982</v>
      </c>
      <c r="H14175" s="19" t="s">
        <v>51383</v>
      </c>
      <c r="I14175" s="18" t="s">
        <v>21567</v>
      </c>
      <c r="J14175" s="18" t="s">
        <v>983</v>
      </c>
      <c r="K14175" s="18" t="s">
        <v>32443</v>
      </c>
      <c r="L14175" s="19" t="s">
        <v>51383</v>
      </c>
      <c r="M14175" s="18">
        <v>27</v>
      </c>
      <c r="N14175" s="18" t="s">
        <v>982</v>
      </c>
      <c r="O14175" s="19" t="s">
        <v>51383</v>
      </c>
      <c r="P14175" s="18" t="s">
        <v>21567</v>
      </c>
      <c r="Q14175" s="18" t="s">
        <v>983</v>
      </c>
    </row>
    <row r="14176" spans="1:17">
      <c r="A14176" s="18"/>
      <c r="B14176" s="19" t="s">
        <v>16821</v>
      </c>
      <c r="C14176" s="19" t="s">
        <v>16822</v>
      </c>
      <c r="D14176" s="18" t="s">
        <v>32444</v>
      </c>
      <c r="E14176" s="19" t="s">
        <v>51384</v>
      </c>
      <c r="F14176" s="18">
        <v>28</v>
      </c>
      <c r="G14176" s="18" t="s">
        <v>982</v>
      </c>
      <c r="H14176" s="19" t="s">
        <v>51384</v>
      </c>
      <c r="I14176" s="18" t="s">
        <v>21567</v>
      </c>
      <c r="J14176" s="18" t="s">
        <v>983</v>
      </c>
      <c r="K14176" s="18" t="s">
        <v>32444</v>
      </c>
      <c r="L14176" s="19" t="s">
        <v>51384</v>
      </c>
      <c r="M14176" s="18">
        <v>28</v>
      </c>
      <c r="N14176" s="18" t="s">
        <v>982</v>
      </c>
      <c r="O14176" s="19" t="s">
        <v>51384</v>
      </c>
      <c r="P14176" s="18" t="s">
        <v>21567</v>
      </c>
      <c r="Q14176" s="18" t="s">
        <v>983</v>
      </c>
    </row>
    <row r="14177" spans="1:17">
      <c r="A14177" s="18"/>
      <c r="B14177" s="19" t="s">
        <v>16821</v>
      </c>
      <c r="C14177" s="19" t="s">
        <v>16822</v>
      </c>
      <c r="D14177" s="18" t="s">
        <v>32445</v>
      </c>
      <c r="E14177" s="19" t="s">
        <v>51385</v>
      </c>
      <c r="F14177" s="18">
        <v>29</v>
      </c>
      <c r="G14177" s="18" t="s">
        <v>982</v>
      </c>
      <c r="H14177" s="19" t="s">
        <v>51385</v>
      </c>
      <c r="I14177" s="18" t="s">
        <v>21567</v>
      </c>
      <c r="J14177" s="18" t="s">
        <v>983</v>
      </c>
      <c r="K14177" s="18" t="s">
        <v>32445</v>
      </c>
      <c r="L14177" s="19" t="s">
        <v>51385</v>
      </c>
      <c r="M14177" s="18">
        <v>29</v>
      </c>
      <c r="N14177" s="18" t="s">
        <v>982</v>
      </c>
      <c r="O14177" s="19" t="s">
        <v>51385</v>
      </c>
      <c r="P14177" s="18" t="s">
        <v>21567</v>
      </c>
      <c r="Q14177" s="18" t="s">
        <v>983</v>
      </c>
    </row>
    <row r="14178" spans="1:17">
      <c r="A14178" s="18"/>
      <c r="B14178" s="19" t="s">
        <v>16821</v>
      </c>
      <c r="C14178" s="19" t="s">
        <v>16822</v>
      </c>
      <c r="D14178" s="18" t="s">
        <v>32446</v>
      </c>
      <c r="E14178" s="19" t="s">
        <v>51386</v>
      </c>
      <c r="F14178" s="18">
        <v>30</v>
      </c>
      <c r="G14178" s="18" t="s">
        <v>982</v>
      </c>
      <c r="H14178" s="19" t="s">
        <v>51386</v>
      </c>
      <c r="I14178" s="18" t="s">
        <v>21567</v>
      </c>
      <c r="J14178" s="18" t="s">
        <v>983</v>
      </c>
      <c r="K14178" s="18" t="s">
        <v>32446</v>
      </c>
      <c r="L14178" s="19" t="s">
        <v>51386</v>
      </c>
      <c r="M14178" s="18">
        <v>30</v>
      </c>
      <c r="N14178" s="18" t="s">
        <v>982</v>
      </c>
      <c r="O14178" s="19" t="s">
        <v>51386</v>
      </c>
      <c r="P14178" s="18" t="s">
        <v>21567</v>
      </c>
      <c r="Q14178" s="18" t="s">
        <v>983</v>
      </c>
    </row>
    <row r="14179" spans="1:17">
      <c r="A14179" s="18"/>
      <c r="B14179" s="19" t="s">
        <v>16821</v>
      </c>
      <c r="C14179" s="19" t="s">
        <v>16822</v>
      </c>
      <c r="D14179" s="18" t="s">
        <v>32447</v>
      </c>
      <c r="E14179" s="19" t="s">
        <v>51387</v>
      </c>
      <c r="F14179" s="18">
        <v>31</v>
      </c>
      <c r="G14179" s="18" t="s">
        <v>982</v>
      </c>
      <c r="H14179" s="19" t="s">
        <v>51387</v>
      </c>
      <c r="I14179" s="18" t="s">
        <v>21567</v>
      </c>
      <c r="J14179" s="18" t="s">
        <v>983</v>
      </c>
      <c r="K14179" s="18" t="s">
        <v>32447</v>
      </c>
      <c r="L14179" s="19" t="s">
        <v>51387</v>
      </c>
      <c r="M14179" s="18">
        <v>31</v>
      </c>
      <c r="N14179" s="18" t="s">
        <v>982</v>
      </c>
      <c r="O14179" s="19" t="s">
        <v>51387</v>
      </c>
      <c r="P14179" s="18" t="s">
        <v>21567</v>
      </c>
      <c r="Q14179" s="18" t="s">
        <v>983</v>
      </c>
    </row>
    <row r="14180" spans="1:17">
      <c r="A14180" s="18"/>
      <c r="B14180" s="19" t="s">
        <v>16821</v>
      </c>
      <c r="C14180" s="19" t="s">
        <v>16822</v>
      </c>
      <c r="D14180" s="18" t="s">
        <v>32448</v>
      </c>
      <c r="E14180" s="19" t="s">
        <v>51388</v>
      </c>
      <c r="F14180" s="18">
        <v>32</v>
      </c>
      <c r="G14180" s="18" t="s">
        <v>982</v>
      </c>
      <c r="H14180" s="19" t="s">
        <v>51388</v>
      </c>
      <c r="I14180" s="18" t="s">
        <v>21567</v>
      </c>
      <c r="J14180" s="18" t="s">
        <v>983</v>
      </c>
      <c r="K14180" s="18" t="s">
        <v>32448</v>
      </c>
      <c r="L14180" s="19" t="s">
        <v>51388</v>
      </c>
      <c r="M14180" s="18">
        <v>32</v>
      </c>
      <c r="N14180" s="18" t="s">
        <v>982</v>
      </c>
      <c r="O14180" s="19" t="s">
        <v>51388</v>
      </c>
      <c r="P14180" s="18" t="s">
        <v>21567</v>
      </c>
      <c r="Q14180" s="18" t="s">
        <v>983</v>
      </c>
    </row>
    <row r="14181" spans="1:17">
      <c r="A14181" s="18"/>
      <c r="B14181" s="19" t="s">
        <v>16821</v>
      </c>
      <c r="C14181" s="19" t="s">
        <v>16822</v>
      </c>
      <c r="D14181" s="18" t="s">
        <v>32449</v>
      </c>
      <c r="E14181" s="19" t="s">
        <v>51389</v>
      </c>
      <c r="F14181" s="18">
        <v>33</v>
      </c>
      <c r="G14181" s="18" t="s">
        <v>982</v>
      </c>
      <c r="H14181" s="19" t="s">
        <v>51389</v>
      </c>
      <c r="I14181" s="18" t="s">
        <v>21567</v>
      </c>
      <c r="J14181" s="18" t="s">
        <v>983</v>
      </c>
      <c r="K14181" s="18" t="s">
        <v>32449</v>
      </c>
      <c r="L14181" s="19" t="s">
        <v>51389</v>
      </c>
      <c r="M14181" s="18">
        <v>33</v>
      </c>
      <c r="N14181" s="18" t="s">
        <v>982</v>
      </c>
      <c r="O14181" s="19" t="s">
        <v>51389</v>
      </c>
      <c r="P14181" s="18" t="s">
        <v>21567</v>
      </c>
      <c r="Q14181" s="18" t="s">
        <v>983</v>
      </c>
    </row>
    <row r="14182" spans="1:17">
      <c r="A14182" s="18"/>
      <c r="B14182" s="19" t="s">
        <v>16821</v>
      </c>
      <c r="C14182" s="19" t="s">
        <v>16822</v>
      </c>
      <c r="D14182" s="18" t="s">
        <v>32450</v>
      </c>
      <c r="E14182" s="19" t="s">
        <v>51390</v>
      </c>
      <c r="F14182" s="18">
        <v>34</v>
      </c>
      <c r="G14182" s="18" t="s">
        <v>982</v>
      </c>
      <c r="H14182" s="19" t="s">
        <v>51390</v>
      </c>
      <c r="I14182" s="18" t="s">
        <v>21567</v>
      </c>
      <c r="J14182" s="18" t="s">
        <v>983</v>
      </c>
      <c r="K14182" s="18" t="s">
        <v>32450</v>
      </c>
      <c r="L14182" s="19" t="s">
        <v>51390</v>
      </c>
      <c r="M14182" s="18">
        <v>34</v>
      </c>
      <c r="N14182" s="18" t="s">
        <v>982</v>
      </c>
      <c r="O14182" s="19" t="s">
        <v>51390</v>
      </c>
      <c r="P14182" s="18" t="s">
        <v>21567</v>
      </c>
      <c r="Q14182" s="18" t="s">
        <v>983</v>
      </c>
    </row>
    <row r="14183" spans="1:17">
      <c r="A14183" s="18"/>
      <c r="B14183" s="19" t="s">
        <v>16821</v>
      </c>
      <c r="C14183" s="19" t="s">
        <v>16822</v>
      </c>
      <c r="D14183" s="18" t="s">
        <v>32451</v>
      </c>
      <c r="E14183" s="19" t="s">
        <v>51391</v>
      </c>
      <c r="F14183" s="18">
        <v>35</v>
      </c>
      <c r="G14183" s="18" t="s">
        <v>982</v>
      </c>
      <c r="H14183" s="19" t="s">
        <v>51391</v>
      </c>
      <c r="I14183" s="18" t="s">
        <v>21567</v>
      </c>
      <c r="J14183" s="18" t="s">
        <v>983</v>
      </c>
      <c r="K14183" s="18" t="s">
        <v>32451</v>
      </c>
      <c r="L14183" s="19" t="s">
        <v>51391</v>
      </c>
      <c r="M14183" s="18">
        <v>35</v>
      </c>
      <c r="N14183" s="18" t="s">
        <v>982</v>
      </c>
      <c r="O14183" s="19" t="s">
        <v>51391</v>
      </c>
      <c r="P14183" s="18" t="s">
        <v>21567</v>
      </c>
      <c r="Q14183" s="18" t="s">
        <v>983</v>
      </c>
    </row>
    <row r="14184" spans="1:17">
      <c r="A14184" s="18"/>
      <c r="B14184" s="19" t="s">
        <v>16821</v>
      </c>
      <c r="C14184" s="19" t="s">
        <v>16822</v>
      </c>
      <c r="D14184" s="18" t="s">
        <v>32452</v>
      </c>
      <c r="E14184" s="19" t="s">
        <v>51392</v>
      </c>
      <c r="F14184" s="18">
        <v>36</v>
      </c>
      <c r="G14184" s="18" t="s">
        <v>982</v>
      </c>
      <c r="H14184" s="19" t="s">
        <v>51392</v>
      </c>
      <c r="I14184" s="18" t="s">
        <v>21567</v>
      </c>
      <c r="J14184" s="18" t="s">
        <v>983</v>
      </c>
      <c r="K14184" s="18" t="s">
        <v>32452</v>
      </c>
      <c r="L14184" s="19" t="s">
        <v>51392</v>
      </c>
      <c r="M14184" s="18">
        <v>36</v>
      </c>
      <c r="N14184" s="18" t="s">
        <v>982</v>
      </c>
      <c r="O14184" s="19" t="s">
        <v>51392</v>
      </c>
      <c r="P14184" s="18" t="s">
        <v>21567</v>
      </c>
      <c r="Q14184" s="18" t="s">
        <v>983</v>
      </c>
    </row>
    <row r="14185" spans="1:17">
      <c r="A14185" s="18"/>
      <c r="B14185" s="19" t="s">
        <v>16821</v>
      </c>
      <c r="C14185" s="19" t="s">
        <v>16822</v>
      </c>
      <c r="D14185" s="18" t="s">
        <v>32453</v>
      </c>
      <c r="E14185" s="19" t="s">
        <v>51393</v>
      </c>
      <c r="F14185" s="18">
        <v>37</v>
      </c>
      <c r="G14185" s="18" t="s">
        <v>982</v>
      </c>
      <c r="H14185" s="19" t="s">
        <v>51393</v>
      </c>
      <c r="I14185" s="18" t="s">
        <v>21567</v>
      </c>
      <c r="J14185" s="18" t="s">
        <v>983</v>
      </c>
      <c r="K14185" s="18" t="s">
        <v>32453</v>
      </c>
      <c r="L14185" s="19" t="s">
        <v>51393</v>
      </c>
      <c r="M14185" s="18">
        <v>37</v>
      </c>
      <c r="N14185" s="18" t="s">
        <v>982</v>
      </c>
      <c r="O14185" s="19" t="s">
        <v>51393</v>
      </c>
      <c r="P14185" s="18" t="s">
        <v>21567</v>
      </c>
      <c r="Q14185" s="18" t="s">
        <v>983</v>
      </c>
    </row>
    <row r="14186" spans="1:17">
      <c r="A14186" s="18"/>
      <c r="B14186" s="19" t="s">
        <v>16821</v>
      </c>
      <c r="C14186" s="19" t="s">
        <v>16822</v>
      </c>
      <c r="D14186" s="18" t="s">
        <v>32454</v>
      </c>
      <c r="E14186" s="19" t="s">
        <v>51394</v>
      </c>
      <c r="F14186" s="18">
        <v>38</v>
      </c>
      <c r="G14186" s="18" t="s">
        <v>982</v>
      </c>
      <c r="H14186" s="19" t="s">
        <v>51394</v>
      </c>
      <c r="I14186" s="18" t="s">
        <v>21567</v>
      </c>
      <c r="J14186" s="18" t="s">
        <v>983</v>
      </c>
      <c r="K14186" s="18" t="s">
        <v>32454</v>
      </c>
      <c r="L14186" s="19" t="s">
        <v>51394</v>
      </c>
      <c r="M14186" s="18">
        <v>38</v>
      </c>
      <c r="N14186" s="18" t="s">
        <v>982</v>
      </c>
      <c r="O14186" s="19" t="s">
        <v>51394</v>
      </c>
      <c r="P14186" s="18" t="s">
        <v>21567</v>
      </c>
      <c r="Q14186" s="18" t="s">
        <v>983</v>
      </c>
    </row>
    <row r="14187" spans="1:17">
      <c r="A14187" s="18"/>
      <c r="B14187" s="19" t="s">
        <v>16821</v>
      </c>
      <c r="C14187" s="19" t="s">
        <v>16822</v>
      </c>
      <c r="D14187" s="18" t="s">
        <v>32455</v>
      </c>
      <c r="E14187" s="19" t="s">
        <v>51395</v>
      </c>
      <c r="F14187" s="18">
        <v>16</v>
      </c>
      <c r="G14187" s="18" t="s">
        <v>982</v>
      </c>
      <c r="H14187" s="19" t="s">
        <v>51395</v>
      </c>
      <c r="I14187" s="18" t="s">
        <v>985</v>
      </c>
      <c r="J14187" s="18" t="s">
        <v>983</v>
      </c>
      <c r="K14187" s="18" t="s">
        <v>32455</v>
      </c>
      <c r="L14187" s="19" t="s">
        <v>51395</v>
      </c>
      <c r="M14187" s="18">
        <v>16</v>
      </c>
      <c r="N14187" s="18" t="s">
        <v>982</v>
      </c>
      <c r="O14187" s="19" t="s">
        <v>51395</v>
      </c>
      <c r="P14187" s="18" t="s">
        <v>985</v>
      </c>
      <c r="Q14187" s="18" t="s">
        <v>983</v>
      </c>
    </row>
    <row r="14188" spans="1:17">
      <c r="A14188" s="18"/>
      <c r="B14188" s="19" t="s">
        <v>16821</v>
      </c>
      <c r="C14188" s="19" t="s">
        <v>16822</v>
      </c>
      <c r="D14188" s="18" t="s">
        <v>32456</v>
      </c>
      <c r="E14188" s="19" t="s">
        <v>51396</v>
      </c>
      <c r="F14188" s="18">
        <v>17</v>
      </c>
      <c r="G14188" s="18" t="s">
        <v>982</v>
      </c>
      <c r="H14188" s="19" t="s">
        <v>51396</v>
      </c>
      <c r="I14188" s="18" t="s">
        <v>985</v>
      </c>
      <c r="J14188" s="18" t="s">
        <v>983</v>
      </c>
      <c r="K14188" s="18" t="s">
        <v>32456</v>
      </c>
      <c r="L14188" s="19" t="s">
        <v>51396</v>
      </c>
      <c r="M14188" s="18">
        <v>17</v>
      </c>
      <c r="N14188" s="18" t="s">
        <v>982</v>
      </c>
      <c r="O14188" s="19" t="s">
        <v>51396</v>
      </c>
      <c r="P14188" s="18" t="s">
        <v>985</v>
      </c>
      <c r="Q14188" s="18" t="s">
        <v>983</v>
      </c>
    </row>
    <row r="14189" spans="1:17">
      <c r="A14189" s="18"/>
      <c r="B14189" s="19" t="s">
        <v>16821</v>
      </c>
      <c r="C14189" s="19" t="s">
        <v>16822</v>
      </c>
      <c r="D14189" s="18" t="s">
        <v>32457</v>
      </c>
      <c r="E14189" s="19" t="s">
        <v>51397</v>
      </c>
      <c r="F14189" s="18">
        <v>18</v>
      </c>
      <c r="G14189" s="18" t="s">
        <v>982</v>
      </c>
      <c r="H14189" s="19" t="s">
        <v>51397</v>
      </c>
      <c r="I14189" s="18" t="s">
        <v>985</v>
      </c>
      <c r="J14189" s="18" t="s">
        <v>983</v>
      </c>
      <c r="K14189" s="18" t="s">
        <v>32457</v>
      </c>
      <c r="L14189" s="19" t="s">
        <v>51397</v>
      </c>
      <c r="M14189" s="18">
        <v>18</v>
      </c>
      <c r="N14189" s="18" t="s">
        <v>982</v>
      </c>
      <c r="O14189" s="19" t="s">
        <v>51397</v>
      </c>
      <c r="P14189" s="18" t="s">
        <v>985</v>
      </c>
      <c r="Q14189" s="18" t="s">
        <v>983</v>
      </c>
    </row>
    <row r="14190" spans="1:17">
      <c r="A14190" s="18"/>
      <c r="B14190" s="19" t="s">
        <v>16821</v>
      </c>
      <c r="C14190" s="19" t="s">
        <v>16822</v>
      </c>
      <c r="D14190" s="18" t="s">
        <v>32458</v>
      </c>
      <c r="E14190" s="19" t="s">
        <v>51398</v>
      </c>
      <c r="F14190" s="18">
        <v>19</v>
      </c>
      <c r="G14190" s="18" t="s">
        <v>982</v>
      </c>
      <c r="H14190" s="19" t="s">
        <v>51398</v>
      </c>
      <c r="I14190" s="18" t="s">
        <v>985</v>
      </c>
      <c r="J14190" s="18" t="s">
        <v>983</v>
      </c>
      <c r="K14190" s="18" t="s">
        <v>32458</v>
      </c>
      <c r="L14190" s="19" t="s">
        <v>51398</v>
      </c>
      <c r="M14190" s="18">
        <v>19</v>
      </c>
      <c r="N14190" s="18" t="s">
        <v>982</v>
      </c>
      <c r="O14190" s="19" t="s">
        <v>51398</v>
      </c>
      <c r="P14190" s="18" t="s">
        <v>985</v>
      </c>
      <c r="Q14190" s="18" t="s">
        <v>983</v>
      </c>
    </row>
    <row r="14191" spans="1:17">
      <c r="A14191" s="18"/>
      <c r="B14191" s="19" t="s">
        <v>16821</v>
      </c>
      <c r="C14191" s="19" t="s">
        <v>16822</v>
      </c>
      <c r="D14191" s="18" t="s">
        <v>32459</v>
      </c>
      <c r="E14191" s="19" t="s">
        <v>51399</v>
      </c>
      <c r="F14191" s="18">
        <v>20</v>
      </c>
      <c r="G14191" s="18" t="s">
        <v>982</v>
      </c>
      <c r="H14191" s="19" t="s">
        <v>51399</v>
      </c>
      <c r="I14191" s="18" t="s">
        <v>985</v>
      </c>
      <c r="J14191" s="18" t="s">
        <v>983</v>
      </c>
      <c r="K14191" s="18" t="s">
        <v>32459</v>
      </c>
      <c r="L14191" s="19" t="s">
        <v>51399</v>
      </c>
      <c r="M14191" s="18">
        <v>20</v>
      </c>
      <c r="N14191" s="18" t="s">
        <v>982</v>
      </c>
      <c r="O14191" s="19" t="s">
        <v>51399</v>
      </c>
      <c r="P14191" s="18" t="s">
        <v>985</v>
      </c>
      <c r="Q14191" s="18" t="s">
        <v>983</v>
      </c>
    </row>
    <row r="14192" spans="1:17">
      <c r="A14192" s="18"/>
      <c r="B14192" s="19" t="s">
        <v>16821</v>
      </c>
      <c r="C14192" s="19" t="s">
        <v>16822</v>
      </c>
      <c r="D14192" s="18" t="s">
        <v>32460</v>
      </c>
      <c r="E14192" s="19" t="s">
        <v>51400</v>
      </c>
      <c r="F14192" s="18">
        <v>21</v>
      </c>
      <c r="G14192" s="18" t="s">
        <v>982</v>
      </c>
      <c r="H14192" s="19" t="s">
        <v>51400</v>
      </c>
      <c r="I14192" s="18" t="s">
        <v>985</v>
      </c>
      <c r="J14192" s="18" t="s">
        <v>983</v>
      </c>
      <c r="K14192" s="18" t="s">
        <v>32460</v>
      </c>
      <c r="L14192" s="19" t="s">
        <v>51400</v>
      </c>
      <c r="M14192" s="18">
        <v>21</v>
      </c>
      <c r="N14192" s="18" t="s">
        <v>982</v>
      </c>
      <c r="O14192" s="19" t="s">
        <v>51400</v>
      </c>
      <c r="P14192" s="18" t="s">
        <v>985</v>
      </c>
      <c r="Q14192" s="18" t="s">
        <v>983</v>
      </c>
    </row>
    <row r="14193" spans="1:17">
      <c r="A14193" s="18"/>
      <c r="B14193" s="19" t="s">
        <v>16821</v>
      </c>
      <c r="C14193" s="19" t="s">
        <v>16822</v>
      </c>
      <c r="D14193" s="18" t="s">
        <v>32461</v>
      </c>
      <c r="E14193" s="19" t="s">
        <v>51401</v>
      </c>
      <c r="F14193" s="18">
        <v>22</v>
      </c>
      <c r="G14193" s="18" t="s">
        <v>982</v>
      </c>
      <c r="H14193" s="19" t="s">
        <v>51401</v>
      </c>
      <c r="I14193" s="18" t="s">
        <v>985</v>
      </c>
      <c r="J14193" s="18" t="s">
        <v>983</v>
      </c>
      <c r="K14193" s="18" t="s">
        <v>32461</v>
      </c>
      <c r="L14193" s="19" t="s">
        <v>51401</v>
      </c>
      <c r="M14193" s="18">
        <v>22</v>
      </c>
      <c r="N14193" s="18" t="s">
        <v>982</v>
      </c>
      <c r="O14193" s="19" t="s">
        <v>51401</v>
      </c>
      <c r="P14193" s="18" t="s">
        <v>985</v>
      </c>
      <c r="Q14193" s="18" t="s">
        <v>983</v>
      </c>
    </row>
    <row r="14194" spans="1:17">
      <c r="A14194" s="18"/>
      <c r="B14194" s="19" t="s">
        <v>16821</v>
      </c>
      <c r="C14194" s="19" t="s">
        <v>16822</v>
      </c>
      <c r="D14194" s="18" t="s">
        <v>32462</v>
      </c>
      <c r="E14194" s="19" t="s">
        <v>51402</v>
      </c>
      <c r="F14194" s="18">
        <v>23</v>
      </c>
      <c r="G14194" s="18" t="s">
        <v>982</v>
      </c>
      <c r="H14194" s="19" t="s">
        <v>51402</v>
      </c>
      <c r="I14194" s="18" t="s">
        <v>985</v>
      </c>
      <c r="J14194" s="18" t="s">
        <v>983</v>
      </c>
      <c r="K14194" s="18" t="s">
        <v>32462</v>
      </c>
      <c r="L14194" s="19" t="s">
        <v>51402</v>
      </c>
      <c r="M14194" s="18">
        <v>23</v>
      </c>
      <c r="N14194" s="18" t="s">
        <v>982</v>
      </c>
      <c r="O14194" s="19" t="s">
        <v>51402</v>
      </c>
      <c r="P14194" s="18" t="s">
        <v>985</v>
      </c>
      <c r="Q14194" s="18" t="s">
        <v>983</v>
      </c>
    </row>
    <row r="14195" spans="1:17">
      <c r="A14195" s="18"/>
      <c r="B14195" s="19" t="s">
        <v>16821</v>
      </c>
      <c r="C14195" s="19" t="s">
        <v>16822</v>
      </c>
      <c r="D14195" s="18" t="s">
        <v>32463</v>
      </c>
      <c r="E14195" s="19" t="s">
        <v>51403</v>
      </c>
      <c r="F14195" s="18">
        <v>24</v>
      </c>
      <c r="G14195" s="18" t="s">
        <v>982</v>
      </c>
      <c r="H14195" s="19" t="s">
        <v>51403</v>
      </c>
      <c r="I14195" s="18" t="s">
        <v>985</v>
      </c>
      <c r="J14195" s="18" t="s">
        <v>983</v>
      </c>
      <c r="K14195" s="18" t="s">
        <v>32463</v>
      </c>
      <c r="L14195" s="19" t="s">
        <v>51403</v>
      </c>
      <c r="M14195" s="18">
        <v>24</v>
      </c>
      <c r="N14195" s="18" t="s">
        <v>982</v>
      </c>
      <c r="O14195" s="19" t="s">
        <v>51403</v>
      </c>
      <c r="P14195" s="18" t="s">
        <v>985</v>
      </c>
      <c r="Q14195" s="18" t="s">
        <v>983</v>
      </c>
    </row>
    <row r="14196" spans="1:17">
      <c r="A14196" s="18"/>
      <c r="B14196" s="19" t="s">
        <v>16821</v>
      </c>
      <c r="C14196" s="19" t="s">
        <v>16822</v>
      </c>
      <c r="D14196" s="18" t="s">
        <v>32464</v>
      </c>
      <c r="E14196" s="19" t="s">
        <v>51404</v>
      </c>
      <c r="F14196" s="18">
        <v>25</v>
      </c>
      <c r="G14196" s="18" t="s">
        <v>982</v>
      </c>
      <c r="H14196" s="19" t="s">
        <v>51404</v>
      </c>
      <c r="I14196" s="18" t="s">
        <v>985</v>
      </c>
      <c r="J14196" s="18" t="s">
        <v>983</v>
      </c>
      <c r="K14196" s="18" t="s">
        <v>32464</v>
      </c>
      <c r="L14196" s="19" t="s">
        <v>51404</v>
      </c>
      <c r="M14196" s="18">
        <v>25</v>
      </c>
      <c r="N14196" s="18" t="s">
        <v>982</v>
      </c>
      <c r="O14196" s="19" t="s">
        <v>51404</v>
      </c>
      <c r="P14196" s="18" t="s">
        <v>985</v>
      </c>
      <c r="Q14196" s="18" t="s">
        <v>983</v>
      </c>
    </row>
    <row r="14197" spans="1:17">
      <c r="A14197" s="18"/>
      <c r="B14197" s="19" t="s">
        <v>16821</v>
      </c>
      <c r="C14197" s="19" t="s">
        <v>16822</v>
      </c>
      <c r="D14197" s="18" t="s">
        <v>32465</v>
      </c>
      <c r="E14197" s="19" t="s">
        <v>51405</v>
      </c>
      <c r="F14197" s="18">
        <v>26</v>
      </c>
      <c r="G14197" s="18" t="s">
        <v>982</v>
      </c>
      <c r="H14197" s="19" t="s">
        <v>51405</v>
      </c>
      <c r="I14197" s="18" t="s">
        <v>985</v>
      </c>
      <c r="J14197" s="18" t="s">
        <v>983</v>
      </c>
      <c r="K14197" s="18" t="s">
        <v>32465</v>
      </c>
      <c r="L14197" s="19" t="s">
        <v>51405</v>
      </c>
      <c r="M14197" s="18">
        <v>26</v>
      </c>
      <c r="N14197" s="18" t="s">
        <v>982</v>
      </c>
      <c r="O14197" s="19" t="s">
        <v>51405</v>
      </c>
      <c r="P14197" s="18" t="s">
        <v>985</v>
      </c>
      <c r="Q14197" s="18" t="s">
        <v>983</v>
      </c>
    </row>
    <row r="14198" spans="1:17">
      <c r="A14198" s="18"/>
      <c r="B14198" s="19" t="s">
        <v>16821</v>
      </c>
      <c r="C14198" s="19" t="s">
        <v>16822</v>
      </c>
      <c r="D14198" s="18" t="s">
        <v>32466</v>
      </c>
      <c r="E14198" s="19" t="s">
        <v>51406</v>
      </c>
      <c r="F14198" s="18">
        <v>27</v>
      </c>
      <c r="G14198" s="18" t="s">
        <v>982</v>
      </c>
      <c r="H14198" s="19" t="s">
        <v>51406</v>
      </c>
      <c r="I14198" s="18" t="s">
        <v>985</v>
      </c>
      <c r="J14198" s="18" t="s">
        <v>983</v>
      </c>
      <c r="K14198" s="18" t="s">
        <v>32466</v>
      </c>
      <c r="L14198" s="19" t="s">
        <v>51406</v>
      </c>
      <c r="M14198" s="18">
        <v>27</v>
      </c>
      <c r="N14198" s="18" t="s">
        <v>982</v>
      </c>
      <c r="O14198" s="19" t="s">
        <v>51406</v>
      </c>
      <c r="P14198" s="18" t="s">
        <v>985</v>
      </c>
      <c r="Q14198" s="18" t="s">
        <v>983</v>
      </c>
    </row>
    <row r="14199" spans="1:17">
      <c r="A14199" s="18"/>
      <c r="B14199" s="19" t="s">
        <v>16821</v>
      </c>
      <c r="C14199" s="19" t="s">
        <v>16822</v>
      </c>
      <c r="D14199" s="18" t="s">
        <v>32467</v>
      </c>
      <c r="E14199" s="19" t="s">
        <v>51407</v>
      </c>
      <c r="F14199" s="18">
        <v>28</v>
      </c>
      <c r="G14199" s="18" t="s">
        <v>982</v>
      </c>
      <c r="H14199" s="19" t="s">
        <v>51407</v>
      </c>
      <c r="I14199" s="18" t="s">
        <v>985</v>
      </c>
      <c r="J14199" s="18" t="s">
        <v>983</v>
      </c>
      <c r="K14199" s="18" t="s">
        <v>32467</v>
      </c>
      <c r="L14199" s="19" t="s">
        <v>51407</v>
      </c>
      <c r="M14199" s="18">
        <v>28</v>
      </c>
      <c r="N14199" s="18" t="s">
        <v>982</v>
      </c>
      <c r="O14199" s="19" t="s">
        <v>51407</v>
      </c>
      <c r="P14199" s="18" t="s">
        <v>985</v>
      </c>
      <c r="Q14199" s="18" t="s">
        <v>983</v>
      </c>
    </row>
    <row r="14200" spans="1:17">
      <c r="A14200" s="18"/>
      <c r="B14200" s="19" t="s">
        <v>16821</v>
      </c>
      <c r="C14200" s="19" t="s">
        <v>16822</v>
      </c>
      <c r="D14200" s="18" t="s">
        <v>32468</v>
      </c>
      <c r="E14200" s="19" t="s">
        <v>51408</v>
      </c>
      <c r="F14200" s="18">
        <v>29</v>
      </c>
      <c r="G14200" s="18" t="s">
        <v>982</v>
      </c>
      <c r="H14200" s="19" t="s">
        <v>51408</v>
      </c>
      <c r="I14200" s="18" t="s">
        <v>985</v>
      </c>
      <c r="J14200" s="18" t="s">
        <v>983</v>
      </c>
      <c r="K14200" s="18" t="s">
        <v>32468</v>
      </c>
      <c r="L14200" s="19" t="s">
        <v>51408</v>
      </c>
      <c r="M14200" s="18">
        <v>29</v>
      </c>
      <c r="N14200" s="18" t="s">
        <v>982</v>
      </c>
      <c r="O14200" s="19" t="s">
        <v>51408</v>
      </c>
      <c r="P14200" s="18" t="s">
        <v>985</v>
      </c>
      <c r="Q14200" s="18" t="s">
        <v>983</v>
      </c>
    </row>
    <row r="14201" spans="1:17">
      <c r="A14201" s="18"/>
      <c r="B14201" s="19" t="s">
        <v>16821</v>
      </c>
      <c r="C14201" s="19" t="s">
        <v>16822</v>
      </c>
      <c r="D14201" s="18" t="s">
        <v>32469</v>
      </c>
      <c r="E14201" s="19" t="s">
        <v>51409</v>
      </c>
      <c r="F14201" s="18">
        <v>30</v>
      </c>
      <c r="G14201" s="18" t="s">
        <v>982</v>
      </c>
      <c r="H14201" s="19" t="s">
        <v>51409</v>
      </c>
      <c r="I14201" s="18" t="s">
        <v>985</v>
      </c>
      <c r="J14201" s="18" t="s">
        <v>983</v>
      </c>
      <c r="K14201" s="18" t="s">
        <v>32469</v>
      </c>
      <c r="L14201" s="19" t="s">
        <v>51409</v>
      </c>
      <c r="M14201" s="18">
        <v>30</v>
      </c>
      <c r="N14201" s="18" t="s">
        <v>982</v>
      </c>
      <c r="O14201" s="19" t="s">
        <v>51409</v>
      </c>
      <c r="P14201" s="18" t="s">
        <v>985</v>
      </c>
      <c r="Q14201" s="18" t="s">
        <v>983</v>
      </c>
    </row>
    <row r="14202" spans="1:17">
      <c r="A14202" s="18"/>
      <c r="B14202" s="19" t="s">
        <v>16821</v>
      </c>
      <c r="C14202" s="19" t="s">
        <v>16822</v>
      </c>
      <c r="D14202" s="18" t="s">
        <v>32470</v>
      </c>
      <c r="E14202" s="19" t="s">
        <v>51410</v>
      </c>
      <c r="F14202" s="18">
        <v>31</v>
      </c>
      <c r="G14202" s="18" t="s">
        <v>982</v>
      </c>
      <c r="H14202" s="19" t="s">
        <v>51410</v>
      </c>
      <c r="I14202" s="18" t="s">
        <v>985</v>
      </c>
      <c r="J14202" s="18" t="s">
        <v>983</v>
      </c>
      <c r="K14202" s="18" t="s">
        <v>32470</v>
      </c>
      <c r="L14202" s="19" t="s">
        <v>51410</v>
      </c>
      <c r="M14202" s="18">
        <v>31</v>
      </c>
      <c r="N14202" s="18" t="s">
        <v>982</v>
      </c>
      <c r="O14202" s="19" t="s">
        <v>51410</v>
      </c>
      <c r="P14202" s="18" t="s">
        <v>985</v>
      </c>
      <c r="Q14202" s="18" t="s">
        <v>983</v>
      </c>
    </row>
    <row r="14203" spans="1:17">
      <c r="A14203" s="18"/>
      <c r="B14203" s="19" t="s">
        <v>16821</v>
      </c>
      <c r="C14203" s="19" t="s">
        <v>16822</v>
      </c>
      <c r="D14203" s="18" t="s">
        <v>32471</v>
      </c>
      <c r="E14203" s="19" t="s">
        <v>51411</v>
      </c>
      <c r="F14203" s="18">
        <v>32</v>
      </c>
      <c r="G14203" s="18" t="s">
        <v>982</v>
      </c>
      <c r="H14203" s="19" t="s">
        <v>51411</v>
      </c>
      <c r="I14203" s="18" t="s">
        <v>985</v>
      </c>
      <c r="J14203" s="18" t="s">
        <v>983</v>
      </c>
      <c r="K14203" s="18" t="s">
        <v>32471</v>
      </c>
      <c r="L14203" s="19" t="s">
        <v>51411</v>
      </c>
      <c r="M14203" s="18">
        <v>32</v>
      </c>
      <c r="N14203" s="18" t="s">
        <v>982</v>
      </c>
      <c r="O14203" s="19" t="s">
        <v>51411</v>
      </c>
      <c r="P14203" s="18" t="s">
        <v>985</v>
      </c>
      <c r="Q14203" s="18" t="s">
        <v>983</v>
      </c>
    </row>
    <row r="14204" spans="1:17">
      <c r="A14204" s="18"/>
      <c r="B14204" s="19" t="s">
        <v>16821</v>
      </c>
      <c r="C14204" s="19" t="s">
        <v>16822</v>
      </c>
      <c r="D14204" s="18" t="s">
        <v>32472</v>
      </c>
      <c r="E14204" s="19" t="s">
        <v>51412</v>
      </c>
      <c r="F14204" s="18">
        <v>33</v>
      </c>
      <c r="G14204" s="18" t="s">
        <v>982</v>
      </c>
      <c r="H14204" s="19" t="s">
        <v>51412</v>
      </c>
      <c r="I14204" s="18" t="s">
        <v>985</v>
      </c>
      <c r="J14204" s="18" t="s">
        <v>983</v>
      </c>
      <c r="K14204" s="18" t="s">
        <v>32472</v>
      </c>
      <c r="L14204" s="19" t="s">
        <v>51412</v>
      </c>
      <c r="M14204" s="18">
        <v>33</v>
      </c>
      <c r="N14204" s="18" t="s">
        <v>982</v>
      </c>
      <c r="O14204" s="19" t="s">
        <v>51412</v>
      </c>
      <c r="P14204" s="18" t="s">
        <v>985</v>
      </c>
      <c r="Q14204" s="18" t="s">
        <v>983</v>
      </c>
    </row>
    <row r="14205" spans="1:17">
      <c r="A14205" s="18"/>
      <c r="B14205" s="19" t="s">
        <v>16821</v>
      </c>
      <c r="C14205" s="19" t="s">
        <v>16822</v>
      </c>
      <c r="D14205" s="18" t="s">
        <v>32473</v>
      </c>
      <c r="E14205" s="19" t="s">
        <v>51413</v>
      </c>
      <c r="F14205" s="18">
        <v>34</v>
      </c>
      <c r="G14205" s="18" t="s">
        <v>982</v>
      </c>
      <c r="H14205" s="19" t="s">
        <v>51413</v>
      </c>
      <c r="I14205" s="18" t="s">
        <v>985</v>
      </c>
      <c r="J14205" s="18" t="s">
        <v>983</v>
      </c>
      <c r="K14205" s="18" t="s">
        <v>32473</v>
      </c>
      <c r="L14205" s="19" t="s">
        <v>51413</v>
      </c>
      <c r="M14205" s="18">
        <v>34</v>
      </c>
      <c r="N14205" s="18" t="s">
        <v>982</v>
      </c>
      <c r="O14205" s="19" t="s">
        <v>51413</v>
      </c>
      <c r="P14205" s="18" t="s">
        <v>985</v>
      </c>
      <c r="Q14205" s="18" t="s">
        <v>983</v>
      </c>
    </row>
    <row r="14206" spans="1:17">
      <c r="A14206" s="18"/>
      <c r="B14206" s="19" t="s">
        <v>16821</v>
      </c>
      <c r="C14206" s="19" t="s">
        <v>16822</v>
      </c>
      <c r="D14206" s="18" t="s">
        <v>32474</v>
      </c>
      <c r="E14206" s="19" t="s">
        <v>51414</v>
      </c>
      <c r="F14206" s="18">
        <v>35</v>
      </c>
      <c r="G14206" s="18" t="s">
        <v>982</v>
      </c>
      <c r="H14206" s="19" t="s">
        <v>51414</v>
      </c>
      <c r="I14206" s="18" t="s">
        <v>985</v>
      </c>
      <c r="J14206" s="18" t="s">
        <v>983</v>
      </c>
      <c r="K14206" s="18" t="s">
        <v>32474</v>
      </c>
      <c r="L14206" s="19" t="s">
        <v>51414</v>
      </c>
      <c r="M14206" s="18">
        <v>35</v>
      </c>
      <c r="N14206" s="18" t="s">
        <v>982</v>
      </c>
      <c r="O14206" s="19" t="s">
        <v>51414</v>
      </c>
      <c r="P14206" s="18" t="s">
        <v>985</v>
      </c>
      <c r="Q14206" s="18" t="s">
        <v>983</v>
      </c>
    </row>
    <row r="14207" spans="1:17">
      <c r="A14207" s="18"/>
      <c r="B14207" s="19" t="s">
        <v>16821</v>
      </c>
      <c r="C14207" s="19" t="s">
        <v>16822</v>
      </c>
      <c r="D14207" s="18" t="s">
        <v>32475</v>
      </c>
      <c r="E14207" s="19" t="s">
        <v>51415</v>
      </c>
      <c r="F14207" s="18">
        <v>36</v>
      </c>
      <c r="G14207" s="18" t="s">
        <v>982</v>
      </c>
      <c r="H14207" s="19" t="s">
        <v>51415</v>
      </c>
      <c r="I14207" s="18" t="s">
        <v>985</v>
      </c>
      <c r="J14207" s="18" t="s">
        <v>983</v>
      </c>
      <c r="K14207" s="18" t="s">
        <v>32475</v>
      </c>
      <c r="L14207" s="19" t="s">
        <v>51415</v>
      </c>
      <c r="M14207" s="18">
        <v>36</v>
      </c>
      <c r="N14207" s="18" t="s">
        <v>982</v>
      </c>
      <c r="O14207" s="19" t="s">
        <v>51415</v>
      </c>
      <c r="P14207" s="18" t="s">
        <v>985</v>
      </c>
      <c r="Q14207" s="18" t="s">
        <v>983</v>
      </c>
    </row>
    <row r="14208" spans="1:17">
      <c r="A14208" s="18"/>
      <c r="B14208" s="19" t="s">
        <v>16821</v>
      </c>
      <c r="C14208" s="19" t="s">
        <v>16822</v>
      </c>
      <c r="D14208" s="18" t="s">
        <v>32476</v>
      </c>
      <c r="E14208" s="19" t="s">
        <v>51416</v>
      </c>
      <c r="F14208" s="18">
        <v>37</v>
      </c>
      <c r="G14208" s="18" t="s">
        <v>982</v>
      </c>
      <c r="H14208" s="19" t="s">
        <v>51416</v>
      </c>
      <c r="I14208" s="18" t="s">
        <v>985</v>
      </c>
      <c r="J14208" s="18" t="s">
        <v>983</v>
      </c>
      <c r="K14208" s="18" t="s">
        <v>32476</v>
      </c>
      <c r="L14208" s="19" t="s">
        <v>51416</v>
      </c>
      <c r="M14208" s="18">
        <v>37</v>
      </c>
      <c r="N14208" s="18" t="s">
        <v>982</v>
      </c>
      <c r="O14208" s="19" t="s">
        <v>51416</v>
      </c>
      <c r="P14208" s="18" t="s">
        <v>985</v>
      </c>
      <c r="Q14208" s="18" t="s">
        <v>983</v>
      </c>
    </row>
    <row r="14209" spans="1:17">
      <c r="A14209" s="18"/>
      <c r="B14209" s="19" t="s">
        <v>16821</v>
      </c>
      <c r="C14209" s="19" t="s">
        <v>16822</v>
      </c>
      <c r="D14209" s="18" t="s">
        <v>32477</v>
      </c>
      <c r="E14209" s="19" t="s">
        <v>51417</v>
      </c>
      <c r="F14209" s="18">
        <v>38</v>
      </c>
      <c r="G14209" s="18" t="s">
        <v>982</v>
      </c>
      <c r="H14209" s="19" t="s">
        <v>51417</v>
      </c>
      <c r="I14209" s="18" t="s">
        <v>985</v>
      </c>
      <c r="J14209" s="18" t="s">
        <v>983</v>
      </c>
      <c r="K14209" s="18" t="s">
        <v>32477</v>
      </c>
      <c r="L14209" s="19" t="s">
        <v>51417</v>
      </c>
      <c r="M14209" s="18">
        <v>38</v>
      </c>
      <c r="N14209" s="18" t="s">
        <v>982</v>
      </c>
      <c r="O14209" s="19" t="s">
        <v>51417</v>
      </c>
      <c r="P14209" s="18" t="s">
        <v>985</v>
      </c>
      <c r="Q14209" s="18" t="s">
        <v>983</v>
      </c>
    </row>
    <row r="14210" spans="1:17">
      <c r="A14210" s="18"/>
      <c r="B14210" s="19" t="s">
        <v>16821</v>
      </c>
      <c r="C14210" s="19" t="s">
        <v>16822</v>
      </c>
      <c r="D14210" s="18" t="s">
        <v>32478</v>
      </c>
      <c r="E14210" s="19" t="s">
        <v>51418</v>
      </c>
      <c r="F14210" s="18">
        <v>1</v>
      </c>
      <c r="G14210" s="18" t="s">
        <v>1132</v>
      </c>
      <c r="H14210" s="19" t="s">
        <v>51418</v>
      </c>
      <c r="I14210" s="18" t="s">
        <v>1134</v>
      </c>
      <c r="J14210" s="18" t="s">
        <v>1133</v>
      </c>
      <c r="K14210" s="18" t="s">
        <v>32478</v>
      </c>
      <c r="L14210" s="19" t="s">
        <v>51418</v>
      </c>
      <c r="M14210" s="18">
        <v>1</v>
      </c>
      <c r="N14210" s="18" t="s">
        <v>1132</v>
      </c>
      <c r="O14210" s="19" t="s">
        <v>51418</v>
      </c>
      <c r="P14210" s="18" t="s">
        <v>1134</v>
      </c>
      <c r="Q14210" s="18" t="s">
        <v>1133</v>
      </c>
    </row>
    <row r="14211" spans="1:17">
      <c r="A14211" s="18"/>
      <c r="B14211" s="19" t="s">
        <v>16821</v>
      </c>
      <c r="C14211" s="19" t="s">
        <v>16822</v>
      </c>
      <c r="D14211" s="18" t="s">
        <v>32479</v>
      </c>
      <c r="E14211" s="19" t="s">
        <v>51419</v>
      </c>
      <c r="F14211" s="18">
        <v>2</v>
      </c>
      <c r="G14211" s="18" t="s">
        <v>1132</v>
      </c>
      <c r="H14211" s="19" t="s">
        <v>51419</v>
      </c>
      <c r="I14211" s="18" t="s">
        <v>1134</v>
      </c>
      <c r="J14211" s="18" t="s">
        <v>1133</v>
      </c>
      <c r="K14211" s="18" t="s">
        <v>32479</v>
      </c>
      <c r="L14211" s="19" t="s">
        <v>51419</v>
      </c>
      <c r="M14211" s="18">
        <v>2</v>
      </c>
      <c r="N14211" s="18" t="s">
        <v>1132</v>
      </c>
      <c r="O14211" s="19" t="s">
        <v>51419</v>
      </c>
      <c r="P14211" s="18" t="s">
        <v>1134</v>
      </c>
      <c r="Q14211" s="18" t="s">
        <v>1133</v>
      </c>
    </row>
    <row r="14212" spans="1:17">
      <c r="A14212" s="18"/>
      <c r="B14212" s="19" t="s">
        <v>16821</v>
      </c>
      <c r="C14212" s="19" t="s">
        <v>16822</v>
      </c>
      <c r="D14212" s="18" t="s">
        <v>32480</v>
      </c>
      <c r="E14212" s="19" t="s">
        <v>51420</v>
      </c>
      <c r="F14212" s="18">
        <v>3</v>
      </c>
      <c r="G14212" s="18" t="s">
        <v>1132</v>
      </c>
      <c r="H14212" s="19" t="s">
        <v>51420</v>
      </c>
      <c r="I14212" s="18" t="s">
        <v>1134</v>
      </c>
      <c r="J14212" s="18" t="s">
        <v>1133</v>
      </c>
      <c r="K14212" s="18" t="s">
        <v>32480</v>
      </c>
      <c r="L14212" s="19" t="s">
        <v>51420</v>
      </c>
      <c r="M14212" s="18">
        <v>3</v>
      </c>
      <c r="N14212" s="18" t="s">
        <v>1132</v>
      </c>
      <c r="O14212" s="19" t="s">
        <v>51420</v>
      </c>
      <c r="P14212" s="18" t="s">
        <v>1134</v>
      </c>
      <c r="Q14212" s="18" t="s">
        <v>1133</v>
      </c>
    </row>
    <row r="14213" spans="1:17">
      <c r="A14213" s="18"/>
      <c r="B14213" s="19" t="s">
        <v>16821</v>
      </c>
      <c r="C14213" s="19" t="s">
        <v>16822</v>
      </c>
      <c r="D14213" s="18" t="s">
        <v>32481</v>
      </c>
      <c r="E14213" s="19" t="s">
        <v>51421</v>
      </c>
      <c r="F14213" s="18">
        <v>4</v>
      </c>
      <c r="G14213" s="18" t="s">
        <v>1132</v>
      </c>
      <c r="H14213" s="19" t="s">
        <v>51421</v>
      </c>
      <c r="I14213" s="18" t="s">
        <v>1134</v>
      </c>
      <c r="J14213" s="18" t="s">
        <v>1133</v>
      </c>
      <c r="K14213" s="18" t="s">
        <v>32481</v>
      </c>
      <c r="L14213" s="19" t="s">
        <v>51421</v>
      </c>
      <c r="M14213" s="18">
        <v>4</v>
      </c>
      <c r="N14213" s="18" t="s">
        <v>1132</v>
      </c>
      <c r="O14213" s="19" t="s">
        <v>51421</v>
      </c>
      <c r="P14213" s="18" t="s">
        <v>1134</v>
      </c>
      <c r="Q14213" s="18" t="s">
        <v>1133</v>
      </c>
    </row>
    <row r="14214" spans="1:17">
      <c r="A14214" s="18"/>
      <c r="B14214" s="19" t="s">
        <v>16821</v>
      </c>
      <c r="C14214" s="19" t="s">
        <v>16822</v>
      </c>
      <c r="D14214" s="18" t="s">
        <v>32482</v>
      </c>
      <c r="E14214" s="19" t="s">
        <v>51422</v>
      </c>
      <c r="F14214" s="18">
        <v>5</v>
      </c>
      <c r="G14214" s="18" t="s">
        <v>1132</v>
      </c>
      <c r="H14214" s="19" t="s">
        <v>51422</v>
      </c>
      <c r="I14214" s="18" t="s">
        <v>1134</v>
      </c>
      <c r="J14214" s="18" t="s">
        <v>1133</v>
      </c>
      <c r="K14214" s="18" t="s">
        <v>32482</v>
      </c>
      <c r="L14214" s="19" t="s">
        <v>51422</v>
      </c>
      <c r="M14214" s="18">
        <v>5</v>
      </c>
      <c r="N14214" s="18" t="s">
        <v>1132</v>
      </c>
      <c r="O14214" s="19" t="s">
        <v>51422</v>
      </c>
      <c r="P14214" s="18" t="s">
        <v>1134</v>
      </c>
      <c r="Q14214" s="18" t="s">
        <v>1133</v>
      </c>
    </row>
    <row r="14215" spans="1:17">
      <c r="A14215" s="18"/>
      <c r="B14215" s="19" t="s">
        <v>16821</v>
      </c>
      <c r="C14215" s="19" t="s">
        <v>16822</v>
      </c>
      <c r="D14215" s="18" t="s">
        <v>32483</v>
      </c>
      <c r="E14215" s="19" t="s">
        <v>51423</v>
      </c>
      <c r="F14215" s="18">
        <v>6</v>
      </c>
      <c r="G14215" s="18" t="s">
        <v>1132</v>
      </c>
      <c r="H14215" s="19" t="s">
        <v>51423</v>
      </c>
      <c r="I14215" s="18" t="s">
        <v>1134</v>
      </c>
      <c r="J14215" s="18" t="s">
        <v>1133</v>
      </c>
      <c r="K14215" s="18" t="s">
        <v>32483</v>
      </c>
      <c r="L14215" s="19" t="s">
        <v>51423</v>
      </c>
      <c r="M14215" s="18">
        <v>6</v>
      </c>
      <c r="N14215" s="18" t="s">
        <v>1132</v>
      </c>
      <c r="O14215" s="19" t="s">
        <v>51423</v>
      </c>
      <c r="P14215" s="18" t="s">
        <v>1134</v>
      </c>
      <c r="Q14215" s="18" t="s">
        <v>1133</v>
      </c>
    </row>
    <row r="14216" spans="1:17">
      <c r="A14216" s="18"/>
      <c r="B14216" s="19" t="s">
        <v>16821</v>
      </c>
      <c r="C14216" s="19" t="s">
        <v>16822</v>
      </c>
      <c r="D14216" s="18" t="s">
        <v>32484</v>
      </c>
      <c r="E14216" s="19" t="s">
        <v>51424</v>
      </c>
      <c r="F14216" s="18">
        <v>7</v>
      </c>
      <c r="G14216" s="18" t="s">
        <v>1132</v>
      </c>
      <c r="H14216" s="19" t="s">
        <v>51424</v>
      </c>
      <c r="I14216" s="18" t="s">
        <v>1134</v>
      </c>
      <c r="J14216" s="18" t="s">
        <v>1133</v>
      </c>
      <c r="K14216" s="18" t="s">
        <v>32484</v>
      </c>
      <c r="L14216" s="19" t="s">
        <v>51424</v>
      </c>
      <c r="M14216" s="18">
        <v>7</v>
      </c>
      <c r="N14216" s="18" t="s">
        <v>1132</v>
      </c>
      <c r="O14216" s="19" t="s">
        <v>51424</v>
      </c>
      <c r="P14216" s="18" t="s">
        <v>1134</v>
      </c>
      <c r="Q14216" s="18" t="s">
        <v>1133</v>
      </c>
    </row>
    <row r="14217" spans="1:17">
      <c r="A14217" s="18"/>
      <c r="B14217" s="19" t="s">
        <v>16821</v>
      </c>
      <c r="C14217" s="19" t="s">
        <v>16822</v>
      </c>
      <c r="D14217" s="18" t="s">
        <v>32485</v>
      </c>
      <c r="E14217" s="19" t="s">
        <v>51425</v>
      </c>
      <c r="F14217" s="18">
        <v>8</v>
      </c>
      <c r="G14217" s="18" t="s">
        <v>1132</v>
      </c>
      <c r="H14217" s="19" t="s">
        <v>51425</v>
      </c>
      <c r="I14217" s="18" t="s">
        <v>1134</v>
      </c>
      <c r="J14217" s="18" t="s">
        <v>1133</v>
      </c>
      <c r="K14217" s="18" t="s">
        <v>32485</v>
      </c>
      <c r="L14217" s="19" t="s">
        <v>51425</v>
      </c>
      <c r="M14217" s="18">
        <v>8</v>
      </c>
      <c r="N14217" s="18" t="s">
        <v>1132</v>
      </c>
      <c r="O14217" s="19" t="s">
        <v>51425</v>
      </c>
      <c r="P14217" s="18" t="s">
        <v>1134</v>
      </c>
      <c r="Q14217" s="18" t="s">
        <v>1133</v>
      </c>
    </row>
    <row r="14218" spans="1:17">
      <c r="A14218" s="18"/>
      <c r="B14218" s="19" t="s">
        <v>16821</v>
      </c>
      <c r="C14218" s="19" t="s">
        <v>16822</v>
      </c>
      <c r="D14218" s="18" t="s">
        <v>32486</v>
      </c>
      <c r="E14218" s="19" t="s">
        <v>51426</v>
      </c>
      <c r="F14218" s="18">
        <v>9</v>
      </c>
      <c r="G14218" s="18" t="s">
        <v>1132</v>
      </c>
      <c r="H14218" s="19" t="s">
        <v>51426</v>
      </c>
      <c r="I14218" s="18" t="s">
        <v>1134</v>
      </c>
      <c r="J14218" s="18" t="s">
        <v>1133</v>
      </c>
      <c r="K14218" s="18" t="s">
        <v>32486</v>
      </c>
      <c r="L14218" s="19" t="s">
        <v>51426</v>
      </c>
      <c r="M14218" s="18">
        <v>9</v>
      </c>
      <c r="N14218" s="18" t="s">
        <v>1132</v>
      </c>
      <c r="O14218" s="19" t="s">
        <v>51426</v>
      </c>
      <c r="P14218" s="18" t="s">
        <v>1134</v>
      </c>
      <c r="Q14218" s="18" t="s">
        <v>1133</v>
      </c>
    </row>
    <row r="14219" spans="1:17">
      <c r="A14219" s="18"/>
      <c r="B14219" s="19" t="s">
        <v>16821</v>
      </c>
      <c r="C14219" s="19" t="s">
        <v>16822</v>
      </c>
      <c r="D14219" s="18" t="s">
        <v>32487</v>
      </c>
      <c r="E14219" s="19" t="s">
        <v>51427</v>
      </c>
      <c r="F14219" s="18">
        <v>10</v>
      </c>
      <c r="G14219" s="18" t="s">
        <v>1132</v>
      </c>
      <c r="H14219" s="19" t="s">
        <v>51427</v>
      </c>
      <c r="I14219" s="18" t="s">
        <v>1134</v>
      </c>
      <c r="J14219" s="18" t="s">
        <v>1133</v>
      </c>
      <c r="K14219" s="18" t="s">
        <v>32487</v>
      </c>
      <c r="L14219" s="19" t="s">
        <v>51427</v>
      </c>
      <c r="M14219" s="18">
        <v>10</v>
      </c>
      <c r="N14219" s="18" t="s">
        <v>1132</v>
      </c>
      <c r="O14219" s="19" t="s">
        <v>51427</v>
      </c>
      <c r="P14219" s="18" t="s">
        <v>1134</v>
      </c>
      <c r="Q14219" s="18" t="s">
        <v>1133</v>
      </c>
    </row>
    <row r="14220" spans="1:17">
      <c r="A14220" s="18"/>
      <c r="B14220" s="19" t="s">
        <v>16821</v>
      </c>
      <c r="C14220" s="19" t="s">
        <v>16822</v>
      </c>
      <c r="D14220" s="18" t="s">
        <v>32488</v>
      </c>
      <c r="E14220" s="19" t="s">
        <v>51428</v>
      </c>
      <c r="F14220" s="18">
        <v>11</v>
      </c>
      <c r="G14220" s="18" t="s">
        <v>1132</v>
      </c>
      <c r="H14220" s="19" t="s">
        <v>51428</v>
      </c>
      <c r="I14220" s="18" t="s">
        <v>1134</v>
      </c>
      <c r="J14220" s="18" t="s">
        <v>1133</v>
      </c>
      <c r="K14220" s="18" t="s">
        <v>32488</v>
      </c>
      <c r="L14220" s="19" t="s">
        <v>51428</v>
      </c>
      <c r="M14220" s="18">
        <v>11</v>
      </c>
      <c r="N14220" s="18" t="s">
        <v>1132</v>
      </c>
      <c r="O14220" s="19" t="s">
        <v>51428</v>
      </c>
      <c r="P14220" s="18" t="s">
        <v>1134</v>
      </c>
      <c r="Q14220" s="18" t="s">
        <v>1133</v>
      </c>
    </row>
    <row r="14221" spans="1:17">
      <c r="A14221" s="18"/>
      <c r="B14221" s="19" t="s">
        <v>16821</v>
      </c>
      <c r="C14221" s="19" t="s">
        <v>16822</v>
      </c>
      <c r="D14221" s="18" t="s">
        <v>32489</v>
      </c>
      <c r="E14221" s="19" t="s">
        <v>51429</v>
      </c>
      <c r="F14221" s="18">
        <v>12</v>
      </c>
      <c r="G14221" s="18" t="s">
        <v>1132</v>
      </c>
      <c r="H14221" s="19" t="s">
        <v>51429</v>
      </c>
      <c r="I14221" s="18" t="s">
        <v>1134</v>
      </c>
      <c r="J14221" s="18" t="s">
        <v>1133</v>
      </c>
      <c r="K14221" s="18" t="s">
        <v>32489</v>
      </c>
      <c r="L14221" s="19" t="s">
        <v>51429</v>
      </c>
      <c r="M14221" s="18">
        <v>12</v>
      </c>
      <c r="N14221" s="18" t="s">
        <v>1132</v>
      </c>
      <c r="O14221" s="19" t="s">
        <v>51429</v>
      </c>
      <c r="P14221" s="18" t="s">
        <v>1134</v>
      </c>
      <c r="Q14221" s="18" t="s">
        <v>1133</v>
      </c>
    </row>
    <row r="14222" spans="1:17">
      <c r="A14222" s="18"/>
      <c r="B14222" s="19" t="s">
        <v>16821</v>
      </c>
      <c r="C14222" s="19" t="s">
        <v>16822</v>
      </c>
      <c r="D14222" s="18" t="s">
        <v>32490</v>
      </c>
      <c r="E14222" s="19" t="s">
        <v>51430</v>
      </c>
      <c r="F14222" s="18">
        <v>13</v>
      </c>
      <c r="G14222" s="18" t="s">
        <v>1132</v>
      </c>
      <c r="H14222" s="19" t="s">
        <v>51430</v>
      </c>
      <c r="I14222" s="18" t="s">
        <v>1134</v>
      </c>
      <c r="J14222" s="18" t="s">
        <v>1133</v>
      </c>
      <c r="K14222" s="18" t="s">
        <v>32490</v>
      </c>
      <c r="L14222" s="19" t="s">
        <v>51430</v>
      </c>
      <c r="M14222" s="18">
        <v>13</v>
      </c>
      <c r="N14222" s="18" t="s">
        <v>1132</v>
      </c>
      <c r="O14222" s="19" t="s">
        <v>51430</v>
      </c>
      <c r="P14222" s="18" t="s">
        <v>1134</v>
      </c>
      <c r="Q14222" s="18" t="s">
        <v>1133</v>
      </c>
    </row>
    <row r="14223" spans="1:17">
      <c r="A14223" s="18"/>
      <c r="B14223" s="19" t="s">
        <v>16821</v>
      </c>
      <c r="C14223" s="19" t="s">
        <v>16822</v>
      </c>
      <c r="D14223" s="18" t="s">
        <v>32491</v>
      </c>
      <c r="E14223" s="19" t="s">
        <v>51431</v>
      </c>
      <c r="F14223" s="18">
        <v>14</v>
      </c>
      <c r="G14223" s="18" t="s">
        <v>1132</v>
      </c>
      <c r="H14223" s="19" t="s">
        <v>51431</v>
      </c>
      <c r="I14223" s="18" t="s">
        <v>1134</v>
      </c>
      <c r="J14223" s="18" t="s">
        <v>1133</v>
      </c>
      <c r="K14223" s="18" t="s">
        <v>32491</v>
      </c>
      <c r="L14223" s="19" t="s">
        <v>51431</v>
      </c>
      <c r="M14223" s="18">
        <v>14</v>
      </c>
      <c r="N14223" s="18" t="s">
        <v>1132</v>
      </c>
      <c r="O14223" s="19" t="s">
        <v>51431</v>
      </c>
      <c r="P14223" s="18" t="s">
        <v>1134</v>
      </c>
      <c r="Q14223" s="18" t="s">
        <v>1133</v>
      </c>
    </row>
    <row r="14224" spans="1:17">
      <c r="A14224" s="18"/>
      <c r="B14224" s="19" t="s">
        <v>16821</v>
      </c>
      <c r="C14224" s="19" t="s">
        <v>16822</v>
      </c>
      <c r="D14224" s="18" t="s">
        <v>32492</v>
      </c>
      <c r="E14224" s="19" t="s">
        <v>51432</v>
      </c>
      <c r="F14224" s="18">
        <v>15</v>
      </c>
      <c r="G14224" s="18" t="s">
        <v>1132</v>
      </c>
      <c r="H14224" s="19" t="s">
        <v>51432</v>
      </c>
      <c r="I14224" s="18" t="s">
        <v>1134</v>
      </c>
      <c r="J14224" s="18" t="s">
        <v>1133</v>
      </c>
      <c r="K14224" s="18" t="s">
        <v>32492</v>
      </c>
      <c r="L14224" s="19" t="s">
        <v>51432</v>
      </c>
      <c r="M14224" s="18">
        <v>15</v>
      </c>
      <c r="N14224" s="18" t="s">
        <v>1132</v>
      </c>
      <c r="O14224" s="19" t="s">
        <v>51432</v>
      </c>
      <c r="P14224" s="18" t="s">
        <v>1134</v>
      </c>
      <c r="Q14224" s="18" t="s">
        <v>1133</v>
      </c>
    </row>
    <row r="14225" spans="1:17">
      <c r="A14225" s="18"/>
      <c r="B14225" s="19" t="s">
        <v>16821</v>
      </c>
      <c r="C14225" s="19" t="s">
        <v>16822</v>
      </c>
      <c r="D14225" s="18" t="s">
        <v>32493</v>
      </c>
      <c r="E14225" s="19" t="s">
        <v>51433</v>
      </c>
      <c r="F14225" s="18">
        <v>16</v>
      </c>
      <c r="G14225" s="18" t="s">
        <v>1132</v>
      </c>
      <c r="H14225" s="19" t="s">
        <v>51433</v>
      </c>
      <c r="I14225" s="18" t="s">
        <v>1134</v>
      </c>
      <c r="J14225" s="18" t="s">
        <v>1133</v>
      </c>
      <c r="K14225" s="18" t="s">
        <v>32493</v>
      </c>
      <c r="L14225" s="19" t="s">
        <v>51433</v>
      </c>
      <c r="M14225" s="18">
        <v>16</v>
      </c>
      <c r="N14225" s="18" t="s">
        <v>1132</v>
      </c>
      <c r="O14225" s="19" t="s">
        <v>51433</v>
      </c>
      <c r="P14225" s="18" t="s">
        <v>1134</v>
      </c>
      <c r="Q14225" s="18" t="s">
        <v>1133</v>
      </c>
    </row>
    <row r="14226" spans="1:17">
      <c r="A14226" s="18"/>
      <c r="B14226" s="19" t="s">
        <v>16821</v>
      </c>
      <c r="C14226" s="19" t="s">
        <v>16822</v>
      </c>
      <c r="D14226" s="18" t="s">
        <v>32494</v>
      </c>
      <c r="E14226" s="19" t="s">
        <v>51434</v>
      </c>
      <c r="F14226" s="18">
        <v>17</v>
      </c>
      <c r="G14226" s="18" t="s">
        <v>1132</v>
      </c>
      <c r="H14226" s="19" t="s">
        <v>51434</v>
      </c>
      <c r="I14226" s="18" t="s">
        <v>1134</v>
      </c>
      <c r="J14226" s="18" t="s">
        <v>1133</v>
      </c>
      <c r="K14226" s="18" t="s">
        <v>32494</v>
      </c>
      <c r="L14226" s="19" t="s">
        <v>51434</v>
      </c>
      <c r="M14226" s="18">
        <v>17</v>
      </c>
      <c r="N14226" s="18" t="s">
        <v>1132</v>
      </c>
      <c r="O14226" s="19" t="s">
        <v>51434</v>
      </c>
      <c r="P14226" s="18" t="s">
        <v>1134</v>
      </c>
      <c r="Q14226" s="18" t="s">
        <v>1133</v>
      </c>
    </row>
    <row r="14227" spans="1:17">
      <c r="A14227" s="18"/>
      <c r="B14227" s="19" t="s">
        <v>16821</v>
      </c>
      <c r="C14227" s="19" t="s">
        <v>16822</v>
      </c>
      <c r="D14227" s="18" t="s">
        <v>32495</v>
      </c>
      <c r="E14227" s="19" t="s">
        <v>51435</v>
      </c>
      <c r="F14227" s="18">
        <v>18</v>
      </c>
      <c r="G14227" s="18" t="s">
        <v>1132</v>
      </c>
      <c r="H14227" s="19" t="s">
        <v>51435</v>
      </c>
      <c r="I14227" s="18" t="s">
        <v>1134</v>
      </c>
      <c r="J14227" s="18" t="s">
        <v>1133</v>
      </c>
      <c r="K14227" s="18" t="s">
        <v>32495</v>
      </c>
      <c r="L14227" s="19" t="s">
        <v>51435</v>
      </c>
      <c r="M14227" s="18">
        <v>18</v>
      </c>
      <c r="N14227" s="18" t="s">
        <v>1132</v>
      </c>
      <c r="O14227" s="19" t="s">
        <v>51435</v>
      </c>
      <c r="P14227" s="18" t="s">
        <v>1134</v>
      </c>
      <c r="Q14227" s="18" t="s">
        <v>1133</v>
      </c>
    </row>
    <row r="14228" spans="1:17">
      <c r="A14228" s="18"/>
      <c r="B14228" s="19" t="s">
        <v>16821</v>
      </c>
      <c r="C14228" s="19" t="s">
        <v>16822</v>
      </c>
      <c r="D14228" s="18" t="s">
        <v>32496</v>
      </c>
      <c r="E14228" s="19" t="s">
        <v>51436</v>
      </c>
      <c r="F14228" s="18">
        <v>19</v>
      </c>
      <c r="G14228" s="18" t="s">
        <v>1132</v>
      </c>
      <c r="H14228" s="19" t="s">
        <v>51436</v>
      </c>
      <c r="I14228" s="18" t="s">
        <v>1134</v>
      </c>
      <c r="J14228" s="18" t="s">
        <v>1133</v>
      </c>
      <c r="K14228" s="18" t="s">
        <v>32496</v>
      </c>
      <c r="L14228" s="19" t="s">
        <v>51436</v>
      </c>
      <c r="M14228" s="18">
        <v>19</v>
      </c>
      <c r="N14228" s="18" t="s">
        <v>1132</v>
      </c>
      <c r="O14228" s="19" t="s">
        <v>51436</v>
      </c>
      <c r="P14228" s="18" t="s">
        <v>1134</v>
      </c>
      <c r="Q14228" s="18" t="s">
        <v>1133</v>
      </c>
    </row>
    <row r="14229" spans="1:17">
      <c r="A14229" s="18"/>
      <c r="B14229" s="19" t="s">
        <v>16821</v>
      </c>
      <c r="C14229" s="19" t="s">
        <v>16822</v>
      </c>
      <c r="D14229" s="18" t="s">
        <v>32497</v>
      </c>
      <c r="E14229" s="19" t="s">
        <v>51437</v>
      </c>
      <c r="F14229" s="18">
        <v>20</v>
      </c>
      <c r="G14229" s="18" t="s">
        <v>1132</v>
      </c>
      <c r="H14229" s="19" t="s">
        <v>51437</v>
      </c>
      <c r="I14229" s="18" t="s">
        <v>1134</v>
      </c>
      <c r="J14229" s="18" t="s">
        <v>1133</v>
      </c>
      <c r="K14229" s="18" t="s">
        <v>32497</v>
      </c>
      <c r="L14229" s="19" t="s">
        <v>51437</v>
      </c>
      <c r="M14229" s="18">
        <v>20</v>
      </c>
      <c r="N14229" s="18" t="s">
        <v>1132</v>
      </c>
      <c r="O14229" s="19" t="s">
        <v>51437</v>
      </c>
      <c r="P14229" s="18" t="s">
        <v>1134</v>
      </c>
      <c r="Q14229" s="18" t="s">
        <v>1133</v>
      </c>
    </row>
    <row r="14230" spans="1:17">
      <c r="A14230" s="18"/>
      <c r="B14230" s="19" t="s">
        <v>16821</v>
      </c>
      <c r="C14230" s="19" t="s">
        <v>16822</v>
      </c>
      <c r="D14230" s="18" t="s">
        <v>32498</v>
      </c>
      <c r="E14230" s="19" t="s">
        <v>51438</v>
      </c>
      <c r="F14230" s="18">
        <v>21</v>
      </c>
      <c r="G14230" s="18" t="s">
        <v>1132</v>
      </c>
      <c r="H14230" s="19" t="s">
        <v>51438</v>
      </c>
      <c r="I14230" s="18" t="s">
        <v>1134</v>
      </c>
      <c r="J14230" s="18" t="s">
        <v>1133</v>
      </c>
      <c r="K14230" s="18" t="s">
        <v>32498</v>
      </c>
      <c r="L14230" s="19" t="s">
        <v>51438</v>
      </c>
      <c r="M14230" s="18">
        <v>21</v>
      </c>
      <c r="N14230" s="18" t="s">
        <v>1132</v>
      </c>
      <c r="O14230" s="19" t="s">
        <v>51438</v>
      </c>
      <c r="P14230" s="18" t="s">
        <v>1134</v>
      </c>
      <c r="Q14230" s="18" t="s">
        <v>1133</v>
      </c>
    </row>
    <row r="14231" spans="1:17">
      <c r="A14231" s="18"/>
      <c r="B14231" s="19" t="s">
        <v>16821</v>
      </c>
      <c r="C14231" s="19" t="s">
        <v>16822</v>
      </c>
      <c r="D14231" s="18" t="s">
        <v>32499</v>
      </c>
      <c r="E14231" s="19" t="s">
        <v>51439</v>
      </c>
      <c r="F14231" s="18">
        <v>22</v>
      </c>
      <c r="G14231" s="18" t="s">
        <v>1132</v>
      </c>
      <c r="H14231" s="19" t="s">
        <v>51439</v>
      </c>
      <c r="I14231" s="18" t="s">
        <v>1134</v>
      </c>
      <c r="J14231" s="18" t="s">
        <v>1133</v>
      </c>
      <c r="K14231" s="18" t="s">
        <v>32499</v>
      </c>
      <c r="L14231" s="19" t="s">
        <v>51439</v>
      </c>
      <c r="M14231" s="18">
        <v>22</v>
      </c>
      <c r="N14231" s="18" t="s">
        <v>1132</v>
      </c>
      <c r="O14231" s="19" t="s">
        <v>51439</v>
      </c>
      <c r="P14231" s="18" t="s">
        <v>1134</v>
      </c>
      <c r="Q14231" s="18" t="s">
        <v>1133</v>
      </c>
    </row>
    <row r="14232" spans="1:17">
      <c r="A14232" s="18"/>
      <c r="B14232" s="19" t="s">
        <v>16821</v>
      </c>
      <c r="C14232" s="19" t="s">
        <v>16822</v>
      </c>
      <c r="D14232" s="18" t="s">
        <v>32500</v>
      </c>
      <c r="E14232" s="19" t="s">
        <v>51440</v>
      </c>
      <c r="F14232" s="18">
        <v>23</v>
      </c>
      <c r="G14232" s="18" t="s">
        <v>1132</v>
      </c>
      <c r="H14232" s="19" t="s">
        <v>51440</v>
      </c>
      <c r="I14232" s="18" t="s">
        <v>1134</v>
      </c>
      <c r="J14232" s="18" t="s">
        <v>1133</v>
      </c>
      <c r="K14232" s="18" t="s">
        <v>32500</v>
      </c>
      <c r="L14232" s="19" t="s">
        <v>51440</v>
      </c>
      <c r="M14232" s="18">
        <v>23</v>
      </c>
      <c r="N14232" s="18" t="s">
        <v>1132</v>
      </c>
      <c r="O14232" s="19" t="s">
        <v>51440</v>
      </c>
      <c r="P14232" s="18" t="s">
        <v>1134</v>
      </c>
      <c r="Q14232" s="18" t="s">
        <v>1133</v>
      </c>
    </row>
    <row r="14233" spans="1:17">
      <c r="A14233" s="18"/>
      <c r="B14233" s="19" t="s">
        <v>16821</v>
      </c>
      <c r="C14233" s="19" t="s">
        <v>16822</v>
      </c>
      <c r="D14233" s="18" t="s">
        <v>32501</v>
      </c>
      <c r="E14233" s="19" t="s">
        <v>51441</v>
      </c>
      <c r="F14233" s="18">
        <v>24</v>
      </c>
      <c r="G14233" s="18" t="s">
        <v>1132</v>
      </c>
      <c r="H14233" s="19" t="s">
        <v>51441</v>
      </c>
      <c r="I14233" s="18" t="s">
        <v>1134</v>
      </c>
      <c r="J14233" s="18" t="s">
        <v>1133</v>
      </c>
      <c r="K14233" s="18" t="s">
        <v>32501</v>
      </c>
      <c r="L14233" s="19" t="s">
        <v>51441</v>
      </c>
      <c r="M14233" s="18">
        <v>24</v>
      </c>
      <c r="N14233" s="18" t="s">
        <v>1132</v>
      </c>
      <c r="O14233" s="19" t="s">
        <v>51441</v>
      </c>
      <c r="P14233" s="18" t="s">
        <v>1134</v>
      </c>
      <c r="Q14233" s="18" t="s">
        <v>1133</v>
      </c>
    </row>
    <row r="14234" spans="1:17">
      <c r="A14234" s="18"/>
      <c r="B14234" s="19" t="s">
        <v>16821</v>
      </c>
      <c r="C14234" s="19" t="s">
        <v>16822</v>
      </c>
      <c r="D14234" s="18" t="s">
        <v>32502</v>
      </c>
      <c r="E14234" s="19" t="s">
        <v>51442</v>
      </c>
      <c r="F14234" s="18">
        <v>25</v>
      </c>
      <c r="G14234" s="18" t="s">
        <v>1132</v>
      </c>
      <c r="H14234" s="19" t="s">
        <v>51442</v>
      </c>
      <c r="I14234" s="18" t="s">
        <v>1134</v>
      </c>
      <c r="J14234" s="18" t="s">
        <v>1133</v>
      </c>
      <c r="K14234" s="18" t="s">
        <v>32502</v>
      </c>
      <c r="L14234" s="19" t="s">
        <v>51442</v>
      </c>
      <c r="M14234" s="18">
        <v>25</v>
      </c>
      <c r="N14234" s="18" t="s">
        <v>1132</v>
      </c>
      <c r="O14234" s="19" t="s">
        <v>51442</v>
      </c>
      <c r="P14234" s="18" t="s">
        <v>1134</v>
      </c>
      <c r="Q14234" s="18" t="s">
        <v>1133</v>
      </c>
    </row>
    <row r="14235" spans="1:17">
      <c r="A14235" s="18"/>
      <c r="B14235" s="19" t="s">
        <v>16821</v>
      </c>
      <c r="C14235" s="19" t="s">
        <v>16822</v>
      </c>
      <c r="D14235" s="18" t="s">
        <v>32503</v>
      </c>
      <c r="E14235" s="19" t="s">
        <v>51443</v>
      </c>
      <c r="F14235" s="18">
        <v>26</v>
      </c>
      <c r="G14235" s="18" t="s">
        <v>1132</v>
      </c>
      <c r="H14235" s="19" t="s">
        <v>51443</v>
      </c>
      <c r="I14235" s="18" t="s">
        <v>1134</v>
      </c>
      <c r="J14235" s="18" t="s">
        <v>1133</v>
      </c>
      <c r="K14235" s="18" t="s">
        <v>32503</v>
      </c>
      <c r="L14235" s="19" t="s">
        <v>51443</v>
      </c>
      <c r="M14235" s="18">
        <v>26</v>
      </c>
      <c r="N14235" s="18" t="s">
        <v>1132</v>
      </c>
      <c r="O14235" s="19" t="s">
        <v>51443</v>
      </c>
      <c r="P14235" s="18" t="s">
        <v>1134</v>
      </c>
      <c r="Q14235" s="18" t="s">
        <v>1133</v>
      </c>
    </row>
    <row r="14236" spans="1:17">
      <c r="A14236" s="18"/>
      <c r="B14236" s="19" t="s">
        <v>16821</v>
      </c>
      <c r="C14236" s="19" t="s">
        <v>16822</v>
      </c>
      <c r="D14236" s="18" t="s">
        <v>32504</v>
      </c>
      <c r="E14236" s="19" t="s">
        <v>51444</v>
      </c>
      <c r="F14236" s="18">
        <v>27</v>
      </c>
      <c r="G14236" s="18" t="s">
        <v>1132</v>
      </c>
      <c r="H14236" s="19" t="s">
        <v>51444</v>
      </c>
      <c r="I14236" s="18" t="s">
        <v>1134</v>
      </c>
      <c r="J14236" s="18" t="s">
        <v>1133</v>
      </c>
      <c r="K14236" s="18" t="s">
        <v>32504</v>
      </c>
      <c r="L14236" s="19" t="s">
        <v>51444</v>
      </c>
      <c r="M14236" s="18">
        <v>27</v>
      </c>
      <c r="N14236" s="18" t="s">
        <v>1132</v>
      </c>
      <c r="O14236" s="19" t="s">
        <v>51444</v>
      </c>
      <c r="P14236" s="18" t="s">
        <v>1134</v>
      </c>
      <c r="Q14236" s="18" t="s">
        <v>1133</v>
      </c>
    </row>
    <row r="14237" spans="1:17">
      <c r="A14237" s="18"/>
      <c r="B14237" s="19" t="s">
        <v>16821</v>
      </c>
      <c r="C14237" s="19" t="s">
        <v>16822</v>
      </c>
      <c r="D14237" s="18" t="s">
        <v>32505</v>
      </c>
      <c r="E14237" s="19" t="s">
        <v>51445</v>
      </c>
      <c r="F14237" s="18">
        <v>28</v>
      </c>
      <c r="G14237" s="18" t="s">
        <v>1132</v>
      </c>
      <c r="H14237" s="19" t="s">
        <v>51445</v>
      </c>
      <c r="I14237" s="18" t="s">
        <v>1134</v>
      </c>
      <c r="J14237" s="18" t="s">
        <v>1133</v>
      </c>
      <c r="K14237" s="18" t="s">
        <v>32505</v>
      </c>
      <c r="L14237" s="19" t="s">
        <v>51445</v>
      </c>
      <c r="M14237" s="18">
        <v>28</v>
      </c>
      <c r="N14237" s="18" t="s">
        <v>1132</v>
      </c>
      <c r="O14237" s="19" t="s">
        <v>51445</v>
      </c>
      <c r="P14237" s="18" t="s">
        <v>1134</v>
      </c>
      <c r="Q14237" s="18" t="s">
        <v>1133</v>
      </c>
    </row>
    <row r="14238" spans="1:17">
      <c r="A14238" s="18"/>
      <c r="B14238" s="19" t="s">
        <v>16821</v>
      </c>
      <c r="C14238" s="19" t="s">
        <v>16822</v>
      </c>
      <c r="D14238" s="18" t="s">
        <v>32506</v>
      </c>
      <c r="E14238" s="19" t="s">
        <v>51446</v>
      </c>
      <c r="F14238" s="18">
        <v>29</v>
      </c>
      <c r="G14238" s="18" t="s">
        <v>1132</v>
      </c>
      <c r="H14238" s="19" t="s">
        <v>51446</v>
      </c>
      <c r="I14238" s="18" t="s">
        <v>1134</v>
      </c>
      <c r="J14238" s="18" t="s">
        <v>1133</v>
      </c>
      <c r="K14238" s="18" t="s">
        <v>32506</v>
      </c>
      <c r="L14238" s="19" t="s">
        <v>51446</v>
      </c>
      <c r="M14238" s="18">
        <v>29</v>
      </c>
      <c r="N14238" s="18" t="s">
        <v>1132</v>
      </c>
      <c r="O14238" s="19" t="s">
        <v>51446</v>
      </c>
      <c r="P14238" s="18" t="s">
        <v>1134</v>
      </c>
      <c r="Q14238" s="18" t="s">
        <v>1133</v>
      </c>
    </row>
    <row r="14239" spans="1:17">
      <c r="A14239" s="18"/>
      <c r="B14239" s="19" t="s">
        <v>16821</v>
      </c>
      <c r="C14239" s="19" t="s">
        <v>16822</v>
      </c>
      <c r="D14239" s="18" t="s">
        <v>32507</v>
      </c>
      <c r="E14239" s="19" t="s">
        <v>51447</v>
      </c>
      <c r="F14239" s="18">
        <v>30</v>
      </c>
      <c r="G14239" s="18" t="s">
        <v>1132</v>
      </c>
      <c r="H14239" s="19" t="s">
        <v>51447</v>
      </c>
      <c r="I14239" s="18" t="s">
        <v>1134</v>
      </c>
      <c r="J14239" s="18" t="s">
        <v>1133</v>
      </c>
      <c r="K14239" s="18" t="s">
        <v>32507</v>
      </c>
      <c r="L14239" s="19" t="s">
        <v>51447</v>
      </c>
      <c r="M14239" s="18">
        <v>30</v>
      </c>
      <c r="N14239" s="18" t="s">
        <v>1132</v>
      </c>
      <c r="O14239" s="19" t="s">
        <v>51447</v>
      </c>
      <c r="P14239" s="18" t="s">
        <v>1134</v>
      </c>
      <c r="Q14239" s="18" t="s">
        <v>1133</v>
      </c>
    </row>
    <row r="14240" spans="1:17">
      <c r="A14240" s="18"/>
      <c r="B14240" s="19" t="s">
        <v>16821</v>
      </c>
      <c r="C14240" s="19" t="s">
        <v>16822</v>
      </c>
      <c r="D14240" s="18" t="s">
        <v>32508</v>
      </c>
      <c r="E14240" s="19" t="s">
        <v>51448</v>
      </c>
      <c r="F14240" s="18">
        <v>31</v>
      </c>
      <c r="G14240" s="18" t="s">
        <v>1132</v>
      </c>
      <c r="H14240" s="19" t="s">
        <v>51448</v>
      </c>
      <c r="I14240" s="18" t="s">
        <v>1134</v>
      </c>
      <c r="J14240" s="18" t="s">
        <v>1133</v>
      </c>
      <c r="K14240" s="18" t="s">
        <v>32508</v>
      </c>
      <c r="L14240" s="19" t="s">
        <v>51448</v>
      </c>
      <c r="M14240" s="18">
        <v>31</v>
      </c>
      <c r="N14240" s="18" t="s">
        <v>1132</v>
      </c>
      <c r="O14240" s="19" t="s">
        <v>51448</v>
      </c>
      <c r="P14240" s="18" t="s">
        <v>1134</v>
      </c>
      <c r="Q14240" s="18" t="s">
        <v>1133</v>
      </c>
    </row>
    <row r="14241" spans="1:17">
      <c r="A14241" s="18"/>
      <c r="B14241" s="19" t="s">
        <v>16821</v>
      </c>
      <c r="C14241" s="19" t="s">
        <v>16822</v>
      </c>
      <c r="D14241" s="18" t="s">
        <v>32509</v>
      </c>
      <c r="E14241" s="19" t="s">
        <v>51449</v>
      </c>
      <c r="F14241" s="18">
        <v>32</v>
      </c>
      <c r="G14241" s="18" t="s">
        <v>1132</v>
      </c>
      <c r="H14241" s="19" t="s">
        <v>51449</v>
      </c>
      <c r="I14241" s="18" t="s">
        <v>1134</v>
      </c>
      <c r="J14241" s="18" t="s">
        <v>1133</v>
      </c>
      <c r="K14241" s="18" t="s">
        <v>32509</v>
      </c>
      <c r="L14241" s="19" t="s">
        <v>51449</v>
      </c>
      <c r="M14241" s="18">
        <v>32</v>
      </c>
      <c r="N14241" s="18" t="s">
        <v>1132</v>
      </c>
      <c r="O14241" s="19" t="s">
        <v>51449</v>
      </c>
      <c r="P14241" s="18" t="s">
        <v>1134</v>
      </c>
      <c r="Q14241" s="18" t="s">
        <v>1133</v>
      </c>
    </row>
    <row r="14242" spans="1:17">
      <c r="A14242" s="18"/>
      <c r="B14242" s="19" t="s">
        <v>16821</v>
      </c>
      <c r="C14242" s="19" t="s">
        <v>16822</v>
      </c>
      <c r="D14242" s="18" t="s">
        <v>32510</v>
      </c>
      <c r="E14242" s="19" t="s">
        <v>51450</v>
      </c>
      <c r="F14242" s="18">
        <v>33</v>
      </c>
      <c r="G14242" s="18" t="s">
        <v>1132</v>
      </c>
      <c r="H14242" s="19" t="s">
        <v>51450</v>
      </c>
      <c r="I14242" s="18" t="s">
        <v>1134</v>
      </c>
      <c r="J14242" s="18" t="s">
        <v>1133</v>
      </c>
      <c r="K14242" s="18" t="s">
        <v>32510</v>
      </c>
      <c r="L14242" s="19" t="s">
        <v>51450</v>
      </c>
      <c r="M14242" s="18">
        <v>33</v>
      </c>
      <c r="N14242" s="18" t="s">
        <v>1132</v>
      </c>
      <c r="O14242" s="19" t="s">
        <v>51450</v>
      </c>
      <c r="P14242" s="18" t="s">
        <v>1134</v>
      </c>
      <c r="Q14242" s="18" t="s">
        <v>1133</v>
      </c>
    </row>
    <row r="14243" spans="1:17">
      <c r="A14243" s="18"/>
      <c r="B14243" s="19" t="s">
        <v>16821</v>
      </c>
      <c r="C14243" s="19" t="s">
        <v>16822</v>
      </c>
      <c r="D14243" s="18" t="s">
        <v>32511</v>
      </c>
      <c r="E14243" s="19" t="s">
        <v>51451</v>
      </c>
      <c r="F14243" s="18">
        <v>34</v>
      </c>
      <c r="G14243" s="18" t="s">
        <v>1132</v>
      </c>
      <c r="H14243" s="19" t="s">
        <v>51451</v>
      </c>
      <c r="I14243" s="18" t="s">
        <v>1134</v>
      </c>
      <c r="J14243" s="18" t="s">
        <v>1133</v>
      </c>
      <c r="K14243" s="18" t="s">
        <v>32511</v>
      </c>
      <c r="L14243" s="19" t="s">
        <v>51451</v>
      </c>
      <c r="M14243" s="18">
        <v>34</v>
      </c>
      <c r="N14243" s="18" t="s">
        <v>1132</v>
      </c>
      <c r="O14243" s="19" t="s">
        <v>51451</v>
      </c>
      <c r="P14243" s="18" t="s">
        <v>1134</v>
      </c>
      <c r="Q14243" s="18" t="s">
        <v>1133</v>
      </c>
    </row>
    <row r="14244" spans="1:17">
      <c r="A14244" s="18"/>
      <c r="B14244" s="19" t="s">
        <v>16821</v>
      </c>
      <c r="C14244" s="19" t="s">
        <v>16822</v>
      </c>
      <c r="D14244" s="18" t="s">
        <v>32512</v>
      </c>
      <c r="E14244" s="19" t="s">
        <v>51452</v>
      </c>
      <c r="F14244" s="18">
        <v>35</v>
      </c>
      <c r="G14244" s="18" t="s">
        <v>1132</v>
      </c>
      <c r="H14244" s="19" t="s">
        <v>51452</v>
      </c>
      <c r="I14244" s="18" t="s">
        <v>1134</v>
      </c>
      <c r="J14244" s="18" t="s">
        <v>1133</v>
      </c>
      <c r="K14244" s="18" t="s">
        <v>32512</v>
      </c>
      <c r="L14244" s="19" t="s">
        <v>51452</v>
      </c>
      <c r="M14244" s="18">
        <v>35</v>
      </c>
      <c r="N14244" s="18" t="s">
        <v>1132</v>
      </c>
      <c r="O14244" s="19" t="s">
        <v>51452</v>
      </c>
      <c r="P14244" s="18" t="s">
        <v>1134</v>
      </c>
      <c r="Q14244" s="18" t="s">
        <v>1133</v>
      </c>
    </row>
    <row r="14245" spans="1:17">
      <c r="A14245" s="18"/>
      <c r="B14245" s="19" t="s">
        <v>16821</v>
      </c>
      <c r="C14245" s="19" t="s">
        <v>16822</v>
      </c>
      <c r="D14245" s="18" t="s">
        <v>32513</v>
      </c>
      <c r="E14245" s="19" t="s">
        <v>51453</v>
      </c>
      <c r="F14245" s="18">
        <v>36</v>
      </c>
      <c r="G14245" s="18" t="s">
        <v>1132</v>
      </c>
      <c r="H14245" s="19" t="s">
        <v>51453</v>
      </c>
      <c r="I14245" s="18" t="s">
        <v>1134</v>
      </c>
      <c r="J14245" s="18" t="s">
        <v>1133</v>
      </c>
      <c r="K14245" s="18" t="s">
        <v>32513</v>
      </c>
      <c r="L14245" s="19" t="s">
        <v>51453</v>
      </c>
      <c r="M14245" s="18">
        <v>36</v>
      </c>
      <c r="N14245" s="18" t="s">
        <v>1132</v>
      </c>
      <c r="O14245" s="19" t="s">
        <v>51453</v>
      </c>
      <c r="P14245" s="18" t="s">
        <v>1134</v>
      </c>
      <c r="Q14245" s="18" t="s">
        <v>1133</v>
      </c>
    </row>
    <row r="14246" spans="1:17">
      <c r="A14246" s="18"/>
      <c r="B14246" s="19" t="s">
        <v>16821</v>
      </c>
      <c r="C14246" s="19" t="s">
        <v>16822</v>
      </c>
      <c r="D14246" s="18" t="s">
        <v>32514</v>
      </c>
      <c r="E14246" s="19" t="s">
        <v>51454</v>
      </c>
      <c r="F14246" s="18">
        <v>37</v>
      </c>
      <c r="G14246" s="18" t="s">
        <v>1132</v>
      </c>
      <c r="H14246" s="19" t="s">
        <v>51454</v>
      </c>
      <c r="I14246" s="18" t="s">
        <v>1134</v>
      </c>
      <c r="J14246" s="18" t="s">
        <v>1133</v>
      </c>
      <c r="K14246" s="18" t="s">
        <v>32514</v>
      </c>
      <c r="L14246" s="19" t="s">
        <v>51454</v>
      </c>
      <c r="M14246" s="18">
        <v>37</v>
      </c>
      <c r="N14246" s="18" t="s">
        <v>1132</v>
      </c>
      <c r="O14246" s="19" t="s">
        <v>51454</v>
      </c>
      <c r="P14246" s="18" t="s">
        <v>1134</v>
      </c>
      <c r="Q14246" s="18" t="s">
        <v>1133</v>
      </c>
    </row>
    <row r="14247" spans="1:17">
      <c r="A14247" s="18"/>
      <c r="B14247" s="19" t="s">
        <v>16821</v>
      </c>
      <c r="C14247" s="19" t="s">
        <v>16822</v>
      </c>
      <c r="D14247" s="18" t="s">
        <v>32515</v>
      </c>
      <c r="E14247" s="19" t="s">
        <v>51455</v>
      </c>
      <c r="F14247" s="18">
        <v>38</v>
      </c>
      <c r="G14247" s="18" t="s">
        <v>1132</v>
      </c>
      <c r="H14247" s="19" t="s">
        <v>51455</v>
      </c>
      <c r="I14247" s="18" t="s">
        <v>1134</v>
      </c>
      <c r="J14247" s="18" t="s">
        <v>1133</v>
      </c>
      <c r="K14247" s="18" t="s">
        <v>32515</v>
      </c>
      <c r="L14247" s="19" t="s">
        <v>51455</v>
      </c>
      <c r="M14247" s="18">
        <v>38</v>
      </c>
      <c r="N14247" s="18" t="s">
        <v>1132</v>
      </c>
      <c r="O14247" s="19" t="s">
        <v>51455</v>
      </c>
      <c r="P14247" s="18" t="s">
        <v>1134</v>
      </c>
      <c r="Q14247" s="18" t="s">
        <v>1133</v>
      </c>
    </row>
    <row r="14248" spans="1:17">
      <c r="A14248" s="18"/>
      <c r="B14248" s="19" t="s">
        <v>16821</v>
      </c>
      <c r="C14248" s="19" t="s">
        <v>16822</v>
      </c>
      <c r="D14248" s="18" t="s">
        <v>32516</v>
      </c>
      <c r="E14248" s="19" t="s">
        <v>51456</v>
      </c>
      <c r="F14248" s="18">
        <v>1</v>
      </c>
      <c r="G14248" s="18" t="s">
        <v>1132</v>
      </c>
      <c r="H14248" s="19" t="s">
        <v>51456</v>
      </c>
      <c r="I14248" s="18" t="s">
        <v>1136</v>
      </c>
      <c r="J14248" s="18" t="s">
        <v>1133</v>
      </c>
      <c r="K14248" s="18" t="s">
        <v>32516</v>
      </c>
      <c r="L14248" s="19" t="s">
        <v>51456</v>
      </c>
      <c r="M14248" s="18">
        <v>1</v>
      </c>
      <c r="N14248" s="18" t="s">
        <v>1132</v>
      </c>
      <c r="O14248" s="19" t="s">
        <v>51456</v>
      </c>
      <c r="P14248" s="18" t="s">
        <v>1136</v>
      </c>
      <c r="Q14248" s="18" t="s">
        <v>1133</v>
      </c>
    </row>
    <row r="14249" spans="1:17">
      <c r="A14249" s="18"/>
      <c r="B14249" s="19" t="s">
        <v>16821</v>
      </c>
      <c r="C14249" s="19" t="s">
        <v>16822</v>
      </c>
      <c r="D14249" s="18" t="s">
        <v>32517</v>
      </c>
      <c r="E14249" s="19" t="s">
        <v>51457</v>
      </c>
      <c r="F14249" s="18">
        <v>2</v>
      </c>
      <c r="G14249" s="18" t="s">
        <v>1132</v>
      </c>
      <c r="H14249" s="19" t="s">
        <v>51457</v>
      </c>
      <c r="I14249" s="18" t="s">
        <v>1136</v>
      </c>
      <c r="J14249" s="18" t="s">
        <v>1133</v>
      </c>
      <c r="K14249" s="18" t="s">
        <v>32517</v>
      </c>
      <c r="L14249" s="19" t="s">
        <v>51457</v>
      </c>
      <c r="M14249" s="18">
        <v>2</v>
      </c>
      <c r="N14249" s="18" t="s">
        <v>1132</v>
      </c>
      <c r="O14249" s="19" t="s">
        <v>51457</v>
      </c>
      <c r="P14249" s="18" t="s">
        <v>1136</v>
      </c>
      <c r="Q14249" s="18" t="s">
        <v>1133</v>
      </c>
    </row>
    <row r="14250" spans="1:17">
      <c r="A14250" s="18"/>
      <c r="B14250" s="19" t="s">
        <v>16821</v>
      </c>
      <c r="C14250" s="19" t="s">
        <v>16822</v>
      </c>
      <c r="D14250" s="18" t="s">
        <v>32518</v>
      </c>
      <c r="E14250" s="19" t="s">
        <v>51458</v>
      </c>
      <c r="F14250" s="18">
        <v>3</v>
      </c>
      <c r="G14250" s="18" t="s">
        <v>1132</v>
      </c>
      <c r="H14250" s="19" t="s">
        <v>51458</v>
      </c>
      <c r="I14250" s="18" t="s">
        <v>1136</v>
      </c>
      <c r="J14250" s="18" t="s">
        <v>1133</v>
      </c>
      <c r="K14250" s="18" t="s">
        <v>32518</v>
      </c>
      <c r="L14250" s="19" t="s">
        <v>51458</v>
      </c>
      <c r="M14250" s="18">
        <v>3</v>
      </c>
      <c r="N14250" s="18" t="s">
        <v>1132</v>
      </c>
      <c r="O14250" s="19" t="s">
        <v>51458</v>
      </c>
      <c r="P14250" s="18" t="s">
        <v>1136</v>
      </c>
      <c r="Q14250" s="18" t="s">
        <v>1133</v>
      </c>
    </row>
    <row r="14251" spans="1:17">
      <c r="A14251" s="18"/>
      <c r="B14251" s="19" t="s">
        <v>16821</v>
      </c>
      <c r="C14251" s="19" t="s">
        <v>16822</v>
      </c>
      <c r="D14251" s="18" t="s">
        <v>32519</v>
      </c>
      <c r="E14251" s="19" t="s">
        <v>51459</v>
      </c>
      <c r="F14251" s="18">
        <v>4</v>
      </c>
      <c r="G14251" s="18" t="s">
        <v>1132</v>
      </c>
      <c r="H14251" s="19" t="s">
        <v>51459</v>
      </c>
      <c r="I14251" s="18" t="s">
        <v>1136</v>
      </c>
      <c r="J14251" s="18" t="s">
        <v>1133</v>
      </c>
      <c r="K14251" s="18" t="s">
        <v>32519</v>
      </c>
      <c r="L14251" s="19" t="s">
        <v>51459</v>
      </c>
      <c r="M14251" s="18">
        <v>4</v>
      </c>
      <c r="N14251" s="18" t="s">
        <v>1132</v>
      </c>
      <c r="O14251" s="19" t="s">
        <v>51459</v>
      </c>
      <c r="P14251" s="18" t="s">
        <v>1136</v>
      </c>
      <c r="Q14251" s="18" t="s">
        <v>1133</v>
      </c>
    </row>
    <row r="14252" spans="1:17">
      <c r="A14252" s="18"/>
      <c r="B14252" s="19" t="s">
        <v>16821</v>
      </c>
      <c r="C14252" s="19" t="s">
        <v>16822</v>
      </c>
      <c r="D14252" s="18" t="s">
        <v>32520</v>
      </c>
      <c r="E14252" s="19" t="s">
        <v>51460</v>
      </c>
      <c r="F14252" s="18">
        <v>5</v>
      </c>
      <c r="G14252" s="18" t="s">
        <v>1132</v>
      </c>
      <c r="H14252" s="19" t="s">
        <v>51460</v>
      </c>
      <c r="I14252" s="18" t="s">
        <v>1136</v>
      </c>
      <c r="J14252" s="18" t="s">
        <v>1133</v>
      </c>
      <c r="K14252" s="18" t="s">
        <v>32520</v>
      </c>
      <c r="L14252" s="19" t="s">
        <v>51460</v>
      </c>
      <c r="M14252" s="18">
        <v>5</v>
      </c>
      <c r="N14252" s="18" t="s">
        <v>1132</v>
      </c>
      <c r="O14252" s="19" t="s">
        <v>51460</v>
      </c>
      <c r="P14252" s="18" t="s">
        <v>1136</v>
      </c>
      <c r="Q14252" s="18" t="s">
        <v>1133</v>
      </c>
    </row>
    <row r="14253" spans="1:17">
      <c r="A14253" s="18"/>
      <c r="B14253" s="19" t="s">
        <v>16821</v>
      </c>
      <c r="C14253" s="19" t="s">
        <v>16822</v>
      </c>
      <c r="D14253" s="18" t="s">
        <v>32521</v>
      </c>
      <c r="E14253" s="19" t="s">
        <v>51461</v>
      </c>
      <c r="F14253" s="18">
        <v>6</v>
      </c>
      <c r="G14253" s="18" t="s">
        <v>1132</v>
      </c>
      <c r="H14253" s="19" t="s">
        <v>51461</v>
      </c>
      <c r="I14253" s="18" t="s">
        <v>1136</v>
      </c>
      <c r="J14253" s="18" t="s">
        <v>1133</v>
      </c>
      <c r="K14253" s="18" t="s">
        <v>32521</v>
      </c>
      <c r="L14253" s="19" t="s">
        <v>51461</v>
      </c>
      <c r="M14253" s="18">
        <v>6</v>
      </c>
      <c r="N14253" s="18" t="s">
        <v>1132</v>
      </c>
      <c r="O14253" s="19" t="s">
        <v>51461</v>
      </c>
      <c r="P14253" s="18" t="s">
        <v>1136</v>
      </c>
      <c r="Q14253" s="18" t="s">
        <v>1133</v>
      </c>
    </row>
    <row r="14254" spans="1:17">
      <c r="A14254" s="18"/>
      <c r="B14254" s="19" t="s">
        <v>16821</v>
      </c>
      <c r="C14254" s="19" t="s">
        <v>16822</v>
      </c>
      <c r="D14254" s="18" t="s">
        <v>32522</v>
      </c>
      <c r="E14254" s="19" t="s">
        <v>51462</v>
      </c>
      <c r="F14254" s="18">
        <v>7</v>
      </c>
      <c r="G14254" s="18" t="s">
        <v>1132</v>
      </c>
      <c r="H14254" s="19" t="s">
        <v>51462</v>
      </c>
      <c r="I14254" s="18" t="s">
        <v>1136</v>
      </c>
      <c r="J14254" s="18" t="s">
        <v>1133</v>
      </c>
      <c r="K14254" s="18" t="s">
        <v>32522</v>
      </c>
      <c r="L14254" s="19" t="s">
        <v>51462</v>
      </c>
      <c r="M14254" s="18">
        <v>7</v>
      </c>
      <c r="N14254" s="18" t="s">
        <v>1132</v>
      </c>
      <c r="O14254" s="19" t="s">
        <v>51462</v>
      </c>
      <c r="P14254" s="18" t="s">
        <v>1136</v>
      </c>
      <c r="Q14254" s="18" t="s">
        <v>1133</v>
      </c>
    </row>
    <row r="14255" spans="1:17">
      <c r="A14255" s="18"/>
      <c r="B14255" s="19" t="s">
        <v>16821</v>
      </c>
      <c r="C14255" s="19" t="s">
        <v>16822</v>
      </c>
      <c r="D14255" s="18" t="s">
        <v>32523</v>
      </c>
      <c r="E14255" s="19" t="s">
        <v>51463</v>
      </c>
      <c r="F14255" s="18">
        <v>8</v>
      </c>
      <c r="G14255" s="18" t="s">
        <v>1132</v>
      </c>
      <c r="H14255" s="19" t="s">
        <v>51463</v>
      </c>
      <c r="I14255" s="18" t="s">
        <v>1136</v>
      </c>
      <c r="J14255" s="18" t="s">
        <v>1133</v>
      </c>
      <c r="K14255" s="18" t="s">
        <v>32523</v>
      </c>
      <c r="L14255" s="19" t="s">
        <v>51463</v>
      </c>
      <c r="M14255" s="18">
        <v>8</v>
      </c>
      <c r="N14255" s="18" t="s">
        <v>1132</v>
      </c>
      <c r="O14255" s="19" t="s">
        <v>51463</v>
      </c>
      <c r="P14255" s="18" t="s">
        <v>1136</v>
      </c>
      <c r="Q14255" s="18" t="s">
        <v>1133</v>
      </c>
    </row>
    <row r="14256" spans="1:17">
      <c r="A14256" s="18"/>
      <c r="B14256" s="19" t="s">
        <v>16821</v>
      </c>
      <c r="C14256" s="19" t="s">
        <v>16822</v>
      </c>
      <c r="D14256" s="18" t="s">
        <v>32524</v>
      </c>
      <c r="E14256" s="19" t="s">
        <v>51464</v>
      </c>
      <c r="F14256" s="18">
        <v>9</v>
      </c>
      <c r="G14256" s="18" t="s">
        <v>1132</v>
      </c>
      <c r="H14256" s="19" t="s">
        <v>51464</v>
      </c>
      <c r="I14256" s="18" t="s">
        <v>1136</v>
      </c>
      <c r="J14256" s="18" t="s">
        <v>1133</v>
      </c>
      <c r="K14256" s="18" t="s">
        <v>32524</v>
      </c>
      <c r="L14256" s="19" t="s">
        <v>51464</v>
      </c>
      <c r="M14256" s="18">
        <v>9</v>
      </c>
      <c r="N14256" s="18" t="s">
        <v>1132</v>
      </c>
      <c r="O14256" s="19" t="s">
        <v>51464</v>
      </c>
      <c r="P14256" s="18" t="s">
        <v>1136</v>
      </c>
      <c r="Q14256" s="18" t="s">
        <v>1133</v>
      </c>
    </row>
    <row r="14257" spans="1:17">
      <c r="A14257" s="18"/>
      <c r="B14257" s="19" t="s">
        <v>16821</v>
      </c>
      <c r="C14257" s="19" t="s">
        <v>16822</v>
      </c>
      <c r="D14257" s="18" t="s">
        <v>32525</v>
      </c>
      <c r="E14257" s="19" t="s">
        <v>51465</v>
      </c>
      <c r="F14257" s="18">
        <v>10</v>
      </c>
      <c r="G14257" s="18" t="s">
        <v>1132</v>
      </c>
      <c r="H14257" s="19" t="s">
        <v>51465</v>
      </c>
      <c r="I14257" s="18" t="s">
        <v>1136</v>
      </c>
      <c r="J14257" s="18" t="s">
        <v>1133</v>
      </c>
      <c r="K14257" s="18" t="s">
        <v>32525</v>
      </c>
      <c r="L14257" s="19" t="s">
        <v>51465</v>
      </c>
      <c r="M14257" s="18">
        <v>10</v>
      </c>
      <c r="N14257" s="18" t="s">
        <v>1132</v>
      </c>
      <c r="O14257" s="19" t="s">
        <v>51465</v>
      </c>
      <c r="P14257" s="18" t="s">
        <v>1136</v>
      </c>
      <c r="Q14257" s="18" t="s">
        <v>1133</v>
      </c>
    </row>
    <row r="14258" spans="1:17">
      <c r="A14258" s="18"/>
      <c r="B14258" s="19" t="s">
        <v>16821</v>
      </c>
      <c r="C14258" s="19" t="s">
        <v>16822</v>
      </c>
      <c r="D14258" s="18" t="s">
        <v>32526</v>
      </c>
      <c r="E14258" s="19" t="s">
        <v>51466</v>
      </c>
      <c r="F14258" s="18">
        <v>11</v>
      </c>
      <c r="G14258" s="18" t="s">
        <v>1132</v>
      </c>
      <c r="H14258" s="19" t="s">
        <v>51466</v>
      </c>
      <c r="I14258" s="18" t="s">
        <v>1136</v>
      </c>
      <c r="J14258" s="18" t="s">
        <v>1133</v>
      </c>
      <c r="K14258" s="18" t="s">
        <v>32526</v>
      </c>
      <c r="L14258" s="19" t="s">
        <v>51466</v>
      </c>
      <c r="M14258" s="18">
        <v>11</v>
      </c>
      <c r="N14258" s="18" t="s">
        <v>1132</v>
      </c>
      <c r="O14258" s="19" t="s">
        <v>51466</v>
      </c>
      <c r="P14258" s="18" t="s">
        <v>1136</v>
      </c>
      <c r="Q14258" s="18" t="s">
        <v>1133</v>
      </c>
    </row>
    <row r="14259" spans="1:17">
      <c r="A14259" s="18"/>
      <c r="B14259" s="19" t="s">
        <v>16821</v>
      </c>
      <c r="C14259" s="19" t="s">
        <v>16822</v>
      </c>
      <c r="D14259" s="18" t="s">
        <v>32527</v>
      </c>
      <c r="E14259" s="19" t="s">
        <v>51467</v>
      </c>
      <c r="F14259" s="18">
        <v>12</v>
      </c>
      <c r="G14259" s="18" t="s">
        <v>1132</v>
      </c>
      <c r="H14259" s="19" t="s">
        <v>51467</v>
      </c>
      <c r="I14259" s="18" t="s">
        <v>1136</v>
      </c>
      <c r="J14259" s="18" t="s">
        <v>1133</v>
      </c>
      <c r="K14259" s="18" t="s">
        <v>32527</v>
      </c>
      <c r="L14259" s="19" t="s">
        <v>51467</v>
      </c>
      <c r="M14259" s="18">
        <v>12</v>
      </c>
      <c r="N14259" s="18" t="s">
        <v>1132</v>
      </c>
      <c r="O14259" s="19" t="s">
        <v>51467</v>
      </c>
      <c r="P14259" s="18" t="s">
        <v>1136</v>
      </c>
      <c r="Q14259" s="18" t="s">
        <v>1133</v>
      </c>
    </row>
    <row r="14260" spans="1:17">
      <c r="A14260" s="18"/>
      <c r="B14260" s="19" t="s">
        <v>16821</v>
      </c>
      <c r="C14260" s="19" t="s">
        <v>16822</v>
      </c>
      <c r="D14260" s="18" t="s">
        <v>32528</v>
      </c>
      <c r="E14260" s="19" t="s">
        <v>51468</v>
      </c>
      <c r="F14260" s="18">
        <v>13</v>
      </c>
      <c r="G14260" s="18" t="s">
        <v>1132</v>
      </c>
      <c r="H14260" s="19" t="s">
        <v>51468</v>
      </c>
      <c r="I14260" s="18" t="s">
        <v>1136</v>
      </c>
      <c r="J14260" s="18" t="s">
        <v>1133</v>
      </c>
      <c r="K14260" s="18" t="s">
        <v>32528</v>
      </c>
      <c r="L14260" s="19" t="s">
        <v>51468</v>
      </c>
      <c r="M14260" s="18">
        <v>13</v>
      </c>
      <c r="N14260" s="18" t="s">
        <v>1132</v>
      </c>
      <c r="O14260" s="19" t="s">
        <v>51468</v>
      </c>
      <c r="P14260" s="18" t="s">
        <v>1136</v>
      </c>
      <c r="Q14260" s="18" t="s">
        <v>1133</v>
      </c>
    </row>
    <row r="14261" spans="1:17">
      <c r="A14261" s="18"/>
      <c r="B14261" s="19" t="s">
        <v>16821</v>
      </c>
      <c r="C14261" s="19" t="s">
        <v>16822</v>
      </c>
      <c r="D14261" s="18" t="s">
        <v>32529</v>
      </c>
      <c r="E14261" s="19" t="s">
        <v>51469</v>
      </c>
      <c r="F14261" s="18">
        <v>14</v>
      </c>
      <c r="G14261" s="18" t="s">
        <v>1132</v>
      </c>
      <c r="H14261" s="19" t="s">
        <v>51469</v>
      </c>
      <c r="I14261" s="18" t="s">
        <v>1136</v>
      </c>
      <c r="J14261" s="18" t="s">
        <v>1133</v>
      </c>
      <c r="K14261" s="18" t="s">
        <v>32529</v>
      </c>
      <c r="L14261" s="19" t="s">
        <v>51469</v>
      </c>
      <c r="M14261" s="18">
        <v>14</v>
      </c>
      <c r="N14261" s="18" t="s">
        <v>1132</v>
      </c>
      <c r="O14261" s="19" t="s">
        <v>51469</v>
      </c>
      <c r="P14261" s="18" t="s">
        <v>1136</v>
      </c>
      <c r="Q14261" s="18" t="s">
        <v>1133</v>
      </c>
    </row>
    <row r="14262" spans="1:17">
      <c r="A14262" s="18"/>
      <c r="B14262" s="19" t="s">
        <v>16821</v>
      </c>
      <c r="C14262" s="19" t="s">
        <v>16822</v>
      </c>
      <c r="D14262" s="18" t="s">
        <v>32530</v>
      </c>
      <c r="E14262" s="19" t="s">
        <v>51470</v>
      </c>
      <c r="F14262" s="18">
        <v>15</v>
      </c>
      <c r="G14262" s="18" t="s">
        <v>1132</v>
      </c>
      <c r="H14262" s="19" t="s">
        <v>51470</v>
      </c>
      <c r="I14262" s="18" t="s">
        <v>1136</v>
      </c>
      <c r="J14262" s="18" t="s">
        <v>1133</v>
      </c>
      <c r="K14262" s="18" t="s">
        <v>32530</v>
      </c>
      <c r="L14262" s="19" t="s">
        <v>51470</v>
      </c>
      <c r="M14262" s="18">
        <v>15</v>
      </c>
      <c r="N14262" s="18" t="s">
        <v>1132</v>
      </c>
      <c r="O14262" s="19" t="s">
        <v>51470</v>
      </c>
      <c r="P14262" s="18" t="s">
        <v>1136</v>
      </c>
      <c r="Q14262" s="18" t="s">
        <v>1133</v>
      </c>
    </row>
    <row r="14263" spans="1:17">
      <c r="A14263" s="18"/>
      <c r="B14263" s="19" t="s">
        <v>16821</v>
      </c>
      <c r="C14263" s="19" t="s">
        <v>16822</v>
      </c>
      <c r="D14263" s="18" t="s">
        <v>32531</v>
      </c>
      <c r="E14263" s="19" t="s">
        <v>51471</v>
      </c>
      <c r="F14263" s="18">
        <v>16</v>
      </c>
      <c r="G14263" s="18" t="s">
        <v>1132</v>
      </c>
      <c r="H14263" s="19" t="s">
        <v>51471</v>
      </c>
      <c r="I14263" s="18" t="s">
        <v>1136</v>
      </c>
      <c r="J14263" s="18" t="s">
        <v>1133</v>
      </c>
      <c r="K14263" s="18" t="s">
        <v>32531</v>
      </c>
      <c r="L14263" s="19" t="s">
        <v>51471</v>
      </c>
      <c r="M14263" s="18">
        <v>16</v>
      </c>
      <c r="N14263" s="18" t="s">
        <v>1132</v>
      </c>
      <c r="O14263" s="19" t="s">
        <v>51471</v>
      </c>
      <c r="P14263" s="18" t="s">
        <v>1136</v>
      </c>
      <c r="Q14263" s="18" t="s">
        <v>1133</v>
      </c>
    </row>
    <row r="14264" spans="1:17">
      <c r="A14264" s="18"/>
      <c r="B14264" s="19" t="s">
        <v>16821</v>
      </c>
      <c r="C14264" s="19" t="s">
        <v>16822</v>
      </c>
      <c r="D14264" s="18" t="s">
        <v>32532</v>
      </c>
      <c r="E14264" s="19" t="s">
        <v>51472</v>
      </c>
      <c r="F14264" s="18">
        <v>17</v>
      </c>
      <c r="G14264" s="18" t="s">
        <v>1132</v>
      </c>
      <c r="H14264" s="19" t="s">
        <v>51472</v>
      </c>
      <c r="I14264" s="18" t="s">
        <v>1136</v>
      </c>
      <c r="J14264" s="18" t="s">
        <v>1133</v>
      </c>
      <c r="K14264" s="18" t="s">
        <v>32532</v>
      </c>
      <c r="L14264" s="19" t="s">
        <v>51472</v>
      </c>
      <c r="M14264" s="18">
        <v>17</v>
      </c>
      <c r="N14264" s="18" t="s">
        <v>1132</v>
      </c>
      <c r="O14264" s="19" t="s">
        <v>51472</v>
      </c>
      <c r="P14264" s="18" t="s">
        <v>1136</v>
      </c>
      <c r="Q14264" s="18" t="s">
        <v>1133</v>
      </c>
    </row>
    <row r="14265" spans="1:17">
      <c r="A14265" s="18"/>
      <c r="B14265" s="19" t="s">
        <v>16821</v>
      </c>
      <c r="C14265" s="19" t="s">
        <v>16822</v>
      </c>
      <c r="D14265" s="18" t="s">
        <v>32533</v>
      </c>
      <c r="E14265" s="19" t="s">
        <v>51473</v>
      </c>
      <c r="F14265" s="18">
        <v>18</v>
      </c>
      <c r="G14265" s="18" t="s">
        <v>1132</v>
      </c>
      <c r="H14265" s="19" t="s">
        <v>51473</v>
      </c>
      <c r="I14265" s="18" t="s">
        <v>1136</v>
      </c>
      <c r="J14265" s="18" t="s">
        <v>1133</v>
      </c>
      <c r="K14265" s="18" t="s">
        <v>32533</v>
      </c>
      <c r="L14265" s="19" t="s">
        <v>51473</v>
      </c>
      <c r="M14265" s="18">
        <v>18</v>
      </c>
      <c r="N14265" s="18" t="s">
        <v>1132</v>
      </c>
      <c r="O14265" s="19" t="s">
        <v>51473</v>
      </c>
      <c r="P14265" s="18" t="s">
        <v>1136</v>
      </c>
      <c r="Q14265" s="18" t="s">
        <v>1133</v>
      </c>
    </row>
    <row r="14266" spans="1:17">
      <c r="A14266" s="18"/>
      <c r="B14266" s="19" t="s">
        <v>16821</v>
      </c>
      <c r="C14266" s="19" t="s">
        <v>16822</v>
      </c>
      <c r="D14266" s="18" t="s">
        <v>32534</v>
      </c>
      <c r="E14266" s="19" t="s">
        <v>51474</v>
      </c>
      <c r="F14266" s="18">
        <v>19</v>
      </c>
      <c r="G14266" s="18" t="s">
        <v>1132</v>
      </c>
      <c r="H14266" s="19" t="s">
        <v>51474</v>
      </c>
      <c r="I14266" s="18" t="s">
        <v>1136</v>
      </c>
      <c r="J14266" s="18" t="s">
        <v>1133</v>
      </c>
      <c r="K14266" s="18" t="s">
        <v>32534</v>
      </c>
      <c r="L14266" s="19" t="s">
        <v>51474</v>
      </c>
      <c r="M14266" s="18">
        <v>19</v>
      </c>
      <c r="N14266" s="18" t="s">
        <v>1132</v>
      </c>
      <c r="O14266" s="19" t="s">
        <v>51474</v>
      </c>
      <c r="P14266" s="18" t="s">
        <v>1136</v>
      </c>
      <c r="Q14266" s="18" t="s">
        <v>1133</v>
      </c>
    </row>
    <row r="14267" spans="1:17">
      <c r="A14267" s="18"/>
      <c r="B14267" s="19" t="s">
        <v>16821</v>
      </c>
      <c r="C14267" s="19" t="s">
        <v>16822</v>
      </c>
      <c r="D14267" s="18" t="s">
        <v>32535</v>
      </c>
      <c r="E14267" s="19" t="s">
        <v>51475</v>
      </c>
      <c r="F14267" s="18">
        <v>20</v>
      </c>
      <c r="G14267" s="18" t="s">
        <v>1132</v>
      </c>
      <c r="H14267" s="19" t="s">
        <v>51475</v>
      </c>
      <c r="I14267" s="18" t="s">
        <v>1136</v>
      </c>
      <c r="J14267" s="18" t="s">
        <v>1133</v>
      </c>
      <c r="K14267" s="18" t="s">
        <v>32535</v>
      </c>
      <c r="L14267" s="19" t="s">
        <v>51475</v>
      </c>
      <c r="M14267" s="18">
        <v>20</v>
      </c>
      <c r="N14267" s="18" t="s">
        <v>1132</v>
      </c>
      <c r="O14267" s="19" t="s">
        <v>51475</v>
      </c>
      <c r="P14267" s="18" t="s">
        <v>1136</v>
      </c>
      <c r="Q14267" s="18" t="s">
        <v>1133</v>
      </c>
    </row>
    <row r="14268" spans="1:17">
      <c r="A14268" s="18"/>
      <c r="B14268" s="19" t="s">
        <v>16821</v>
      </c>
      <c r="C14268" s="19" t="s">
        <v>16822</v>
      </c>
      <c r="D14268" s="18" t="s">
        <v>32536</v>
      </c>
      <c r="E14268" s="19" t="s">
        <v>51476</v>
      </c>
      <c r="F14268" s="18">
        <v>21</v>
      </c>
      <c r="G14268" s="18" t="s">
        <v>1132</v>
      </c>
      <c r="H14268" s="19" t="s">
        <v>51476</v>
      </c>
      <c r="I14268" s="18" t="s">
        <v>1136</v>
      </c>
      <c r="J14268" s="18" t="s">
        <v>1133</v>
      </c>
      <c r="K14268" s="18" t="s">
        <v>32536</v>
      </c>
      <c r="L14268" s="19" t="s">
        <v>51476</v>
      </c>
      <c r="M14268" s="18">
        <v>21</v>
      </c>
      <c r="N14268" s="18" t="s">
        <v>1132</v>
      </c>
      <c r="O14268" s="19" t="s">
        <v>51476</v>
      </c>
      <c r="P14268" s="18" t="s">
        <v>1136</v>
      </c>
      <c r="Q14268" s="18" t="s">
        <v>1133</v>
      </c>
    </row>
    <row r="14269" spans="1:17">
      <c r="A14269" s="18"/>
      <c r="B14269" s="19" t="s">
        <v>16821</v>
      </c>
      <c r="C14269" s="19" t="s">
        <v>16822</v>
      </c>
      <c r="D14269" s="18" t="s">
        <v>32537</v>
      </c>
      <c r="E14269" s="19" t="s">
        <v>51477</v>
      </c>
      <c r="F14269" s="18">
        <v>22</v>
      </c>
      <c r="G14269" s="18" t="s">
        <v>1132</v>
      </c>
      <c r="H14269" s="19" t="s">
        <v>51477</v>
      </c>
      <c r="I14269" s="18" t="s">
        <v>1136</v>
      </c>
      <c r="J14269" s="18" t="s">
        <v>1133</v>
      </c>
      <c r="K14269" s="18" t="s">
        <v>32537</v>
      </c>
      <c r="L14269" s="19" t="s">
        <v>51477</v>
      </c>
      <c r="M14269" s="18">
        <v>22</v>
      </c>
      <c r="N14269" s="18" t="s">
        <v>1132</v>
      </c>
      <c r="O14269" s="19" t="s">
        <v>51477</v>
      </c>
      <c r="P14269" s="18" t="s">
        <v>1136</v>
      </c>
      <c r="Q14269" s="18" t="s">
        <v>1133</v>
      </c>
    </row>
    <row r="14270" spans="1:17">
      <c r="A14270" s="18"/>
      <c r="B14270" s="19" t="s">
        <v>16821</v>
      </c>
      <c r="C14270" s="19" t="s">
        <v>16822</v>
      </c>
      <c r="D14270" s="18" t="s">
        <v>32538</v>
      </c>
      <c r="E14270" s="19" t="s">
        <v>51478</v>
      </c>
      <c r="F14270" s="18">
        <v>23</v>
      </c>
      <c r="G14270" s="18" t="s">
        <v>1132</v>
      </c>
      <c r="H14270" s="19" t="s">
        <v>51478</v>
      </c>
      <c r="I14270" s="18" t="s">
        <v>1136</v>
      </c>
      <c r="J14270" s="18" t="s">
        <v>1133</v>
      </c>
      <c r="K14270" s="18" t="s">
        <v>32538</v>
      </c>
      <c r="L14270" s="19" t="s">
        <v>51478</v>
      </c>
      <c r="M14270" s="18">
        <v>23</v>
      </c>
      <c r="N14270" s="18" t="s">
        <v>1132</v>
      </c>
      <c r="O14270" s="19" t="s">
        <v>51478</v>
      </c>
      <c r="P14270" s="18" t="s">
        <v>1136</v>
      </c>
      <c r="Q14270" s="18" t="s">
        <v>1133</v>
      </c>
    </row>
    <row r="14271" spans="1:17">
      <c r="A14271" s="18"/>
      <c r="B14271" s="19" t="s">
        <v>16821</v>
      </c>
      <c r="C14271" s="19" t="s">
        <v>16822</v>
      </c>
      <c r="D14271" s="18" t="s">
        <v>32539</v>
      </c>
      <c r="E14271" s="19" t="s">
        <v>51479</v>
      </c>
      <c r="F14271" s="18">
        <v>24</v>
      </c>
      <c r="G14271" s="18" t="s">
        <v>1132</v>
      </c>
      <c r="H14271" s="19" t="s">
        <v>51479</v>
      </c>
      <c r="I14271" s="18" t="s">
        <v>1136</v>
      </c>
      <c r="J14271" s="18" t="s">
        <v>1133</v>
      </c>
      <c r="K14271" s="18" t="s">
        <v>32539</v>
      </c>
      <c r="L14271" s="19" t="s">
        <v>51479</v>
      </c>
      <c r="M14271" s="18">
        <v>24</v>
      </c>
      <c r="N14271" s="18" t="s">
        <v>1132</v>
      </c>
      <c r="O14271" s="19" t="s">
        <v>51479</v>
      </c>
      <c r="P14271" s="18" t="s">
        <v>1136</v>
      </c>
      <c r="Q14271" s="18" t="s">
        <v>1133</v>
      </c>
    </row>
    <row r="14272" spans="1:17">
      <c r="A14272" s="18"/>
      <c r="B14272" s="19" t="s">
        <v>16821</v>
      </c>
      <c r="C14272" s="19" t="s">
        <v>16822</v>
      </c>
      <c r="D14272" s="18" t="s">
        <v>32540</v>
      </c>
      <c r="E14272" s="19" t="s">
        <v>51480</v>
      </c>
      <c r="F14272" s="18">
        <v>25</v>
      </c>
      <c r="G14272" s="18" t="s">
        <v>1132</v>
      </c>
      <c r="H14272" s="19" t="s">
        <v>51480</v>
      </c>
      <c r="I14272" s="18" t="s">
        <v>1136</v>
      </c>
      <c r="J14272" s="18" t="s">
        <v>1133</v>
      </c>
      <c r="K14272" s="18" t="s">
        <v>32540</v>
      </c>
      <c r="L14272" s="19" t="s">
        <v>51480</v>
      </c>
      <c r="M14272" s="18">
        <v>25</v>
      </c>
      <c r="N14272" s="18" t="s">
        <v>1132</v>
      </c>
      <c r="O14272" s="19" t="s">
        <v>51480</v>
      </c>
      <c r="P14272" s="18" t="s">
        <v>1136</v>
      </c>
      <c r="Q14272" s="18" t="s">
        <v>1133</v>
      </c>
    </row>
    <row r="14273" spans="1:17">
      <c r="A14273" s="18"/>
      <c r="B14273" s="19" t="s">
        <v>16821</v>
      </c>
      <c r="C14273" s="19" t="s">
        <v>16822</v>
      </c>
      <c r="D14273" s="18" t="s">
        <v>32541</v>
      </c>
      <c r="E14273" s="19" t="s">
        <v>51481</v>
      </c>
      <c r="F14273" s="18">
        <v>26</v>
      </c>
      <c r="G14273" s="18" t="s">
        <v>1132</v>
      </c>
      <c r="H14273" s="19" t="s">
        <v>51481</v>
      </c>
      <c r="I14273" s="18" t="s">
        <v>1136</v>
      </c>
      <c r="J14273" s="18" t="s">
        <v>1133</v>
      </c>
      <c r="K14273" s="18" t="s">
        <v>32541</v>
      </c>
      <c r="L14273" s="19" t="s">
        <v>51481</v>
      </c>
      <c r="M14273" s="18">
        <v>26</v>
      </c>
      <c r="N14273" s="18" t="s">
        <v>1132</v>
      </c>
      <c r="O14273" s="19" t="s">
        <v>51481</v>
      </c>
      <c r="P14273" s="18" t="s">
        <v>1136</v>
      </c>
      <c r="Q14273" s="18" t="s">
        <v>1133</v>
      </c>
    </row>
    <row r="14274" spans="1:17">
      <c r="A14274" s="18"/>
      <c r="B14274" s="19" t="s">
        <v>16821</v>
      </c>
      <c r="C14274" s="19" t="s">
        <v>16822</v>
      </c>
      <c r="D14274" s="18" t="s">
        <v>32542</v>
      </c>
      <c r="E14274" s="19" t="s">
        <v>51482</v>
      </c>
      <c r="F14274" s="18">
        <v>27</v>
      </c>
      <c r="G14274" s="18" t="s">
        <v>1132</v>
      </c>
      <c r="H14274" s="19" t="s">
        <v>51482</v>
      </c>
      <c r="I14274" s="18" t="s">
        <v>1136</v>
      </c>
      <c r="J14274" s="18" t="s">
        <v>1133</v>
      </c>
      <c r="K14274" s="18" t="s">
        <v>32542</v>
      </c>
      <c r="L14274" s="19" t="s">
        <v>51482</v>
      </c>
      <c r="M14274" s="18">
        <v>27</v>
      </c>
      <c r="N14274" s="18" t="s">
        <v>1132</v>
      </c>
      <c r="O14274" s="19" t="s">
        <v>51482</v>
      </c>
      <c r="P14274" s="18" t="s">
        <v>1136</v>
      </c>
      <c r="Q14274" s="18" t="s">
        <v>1133</v>
      </c>
    </row>
    <row r="14275" spans="1:17">
      <c r="A14275" s="18"/>
      <c r="B14275" s="19" t="s">
        <v>16821</v>
      </c>
      <c r="C14275" s="19" t="s">
        <v>16822</v>
      </c>
      <c r="D14275" s="18" t="s">
        <v>32543</v>
      </c>
      <c r="E14275" s="19" t="s">
        <v>51483</v>
      </c>
      <c r="F14275" s="18">
        <v>28</v>
      </c>
      <c r="G14275" s="18" t="s">
        <v>1132</v>
      </c>
      <c r="H14275" s="19" t="s">
        <v>51483</v>
      </c>
      <c r="I14275" s="18" t="s">
        <v>1136</v>
      </c>
      <c r="J14275" s="18" t="s">
        <v>1133</v>
      </c>
      <c r="K14275" s="18" t="s">
        <v>32543</v>
      </c>
      <c r="L14275" s="19" t="s">
        <v>51483</v>
      </c>
      <c r="M14275" s="18">
        <v>28</v>
      </c>
      <c r="N14275" s="18" t="s">
        <v>1132</v>
      </c>
      <c r="O14275" s="19" t="s">
        <v>51483</v>
      </c>
      <c r="P14275" s="18" t="s">
        <v>1136</v>
      </c>
      <c r="Q14275" s="18" t="s">
        <v>1133</v>
      </c>
    </row>
    <row r="14276" spans="1:17">
      <c r="A14276" s="18"/>
      <c r="B14276" s="19" t="s">
        <v>16821</v>
      </c>
      <c r="C14276" s="19" t="s">
        <v>16822</v>
      </c>
      <c r="D14276" s="18" t="s">
        <v>32544</v>
      </c>
      <c r="E14276" s="19" t="s">
        <v>51484</v>
      </c>
      <c r="F14276" s="18">
        <v>29</v>
      </c>
      <c r="G14276" s="18" t="s">
        <v>1132</v>
      </c>
      <c r="H14276" s="19" t="s">
        <v>51484</v>
      </c>
      <c r="I14276" s="18" t="s">
        <v>1136</v>
      </c>
      <c r="J14276" s="18" t="s">
        <v>1133</v>
      </c>
      <c r="K14276" s="18" t="s">
        <v>32544</v>
      </c>
      <c r="L14276" s="19" t="s">
        <v>51484</v>
      </c>
      <c r="M14276" s="18">
        <v>29</v>
      </c>
      <c r="N14276" s="18" t="s">
        <v>1132</v>
      </c>
      <c r="O14276" s="19" t="s">
        <v>51484</v>
      </c>
      <c r="P14276" s="18" t="s">
        <v>1136</v>
      </c>
      <c r="Q14276" s="18" t="s">
        <v>1133</v>
      </c>
    </row>
    <row r="14277" spans="1:17">
      <c r="A14277" s="18"/>
      <c r="B14277" s="19" t="s">
        <v>16821</v>
      </c>
      <c r="C14277" s="19" t="s">
        <v>16822</v>
      </c>
      <c r="D14277" s="18" t="s">
        <v>32545</v>
      </c>
      <c r="E14277" s="19" t="s">
        <v>51485</v>
      </c>
      <c r="F14277" s="18">
        <v>30</v>
      </c>
      <c r="G14277" s="18" t="s">
        <v>1132</v>
      </c>
      <c r="H14277" s="19" t="s">
        <v>51485</v>
      </c>
      <c r="I14277" s="18" t="s">
        <v>1136</v>
      </c>
      <c r="J14277" s="18" t="s">
        <v>1133</v>
      </c>
      <c r="K14277" s="18" t="s">
        <v>32545</v>
      </c>
      <c r="L14277" s="19" t="s">
        <v>51485</v>
      </c>
      <c r="M14277" s="18">
        <v>30</v>
      </c>
      <c r="N14277" s="18" t="s">
        <v>1132</v>
      </c>
      <c r="O14277" s="19" t="s">
        <v>51485</v>
      </c>
      <c r="P14277" s="18" t="s">
        <v>1136</v>
      </c>
      <c r="Q14277" s="18" t="s">
        <v>1133</v>
      </c>
    </row>
    <row r="14278" spans="1:17">
      <c r="A14278" s="18"/>
      <c r="B14278" s="19" t="s">
        <v>16821</v>
      </c>
      <c r="C14278" s="19" t="s">
        <v>16822</v>
      </c>
      <c r="D14278" s="18" t="s">
        <v>32546</v>
      </c>
      <c r="E14278" s="19" t="s">
        <v>51486</v>
      </c>
      <c r="F14278" s="18">
        <v>31</v>
      </c>
      <c r="G14278" s="18" t="s">
        <v>1132</v>
      </c>
      <c r="H14278" s="19" t="s">
        <v>51486</v>
      </c>
      <c r="I14278" s="18" t="s">
        <v>1136</v>
      </c>
      <c r="J14278" s="18" t="s">
        <v>1133</v>
      </c>
      <c r="K14278" s="18" t="s">
        <v>32546</v>
      </c>
      <c r="L14278" s="19" t="s">
        <v>51486</v>
      </c>
      <c r="M14278" s="18">
        <v>31</v>
      </c>
      <c r="N14278" s="18" t="s">
        <v>1132</v>
      </c>
      <c r="O14278" s="19" t="s">
        <v>51486</v>
      </c>
      <c r="P14278" s="18" t="s">
        <v>1136</v>
      </c>
      <c r="Q14278" s="18" t="s">
        <v>1133</v>
      </c>
    </row>
    <row r="14279" spans="1:17">
      <c r="A14279" s="18"/>
      <c r="B14279" s="19" t="s">
        <v>16821</v>
      </c>
      <c r="C14279" s="19" t="s">
        <v>16822</v>
      </c>
      <c r="D14279" s="18" t="s">
        <v>32547</v>
      </c>
      <c r="E14279" s="19" t="s">
        <v>51487</v>
      </c>
      <c r="F14279" s="18">
        <v>32</v>
      </c>
      <c r="G14279" s="18" t="s">
        <v>1132</v>
      </c>
      <c r="H14279" s="19" t="s">
        <v>51487</v>
      </c>
      <c r="I14279" s="18" t="s">
        <v>1136</v>
      </c>
      <c r="J14279" s="18" t="s">
        <v>1133</v>
      </c>
      <c r="K14279" s="18" t="s">
        <v>32547</v>
      </c>
      <c r="L14279" s="19" t="s">
        <v>51487</v>
      </c>
      <c r="M14279" s="18">
        <v>32</v>
      </c>
      <c r="N14279" s="18" t="s">
        <v>1132</v>
      </c>
      <c r="O14279" s="19" t="s">
        <v>51487</v>
      </c>
      <c r="P14279" s="18" t="s">
        <v>1136</v>
      </c>
      <c r="Q14279" s="18" t="s">
        <v>1133</v>
      </c>
    </row>
    <row r="14280" spans="1:17">
      <c r="A14280" s="18"/>
      <c r="B14280" s="19" t="s">
        <v>16821</v>
      </c>
      <c r="C14280" s="19" t="s">
        <v>16822</v>
      </c>
      <c r="D14280" s="18" t="s">
        <v>32548</v>
      </c>
      <c r="E14280" s="19" t="s">
        <v>51488</v>
      </c>
      <c r="F14280" s="18">
        <v>33</v>
      </c>
      <c r="G14280" s="18" t="s">
        <v>1132</v>
      </c>
      <c r="H14280" s="19" t="s">
        <v>51488</v>
      </c>
      <c r="I14280" s="18" t="s">
        <v>1136</v>
      </c>
      <c r="J14280" s="18" t="s">
        <v>1133</v>
      </c>
      <c r="K14280" s="18" t="s">
        <v>32548</v>
      </c>
      <c r="L14280" s="19" t="s">
        <v>51488</v>
      </c>
      <c r="M14280" s="18">
        <v>33</v>
      </c>
      <c r="N14280" s="18" t="s">
        <v>1132</v>
      </c>
      <c r="O14280" s="19" t="s">
        <v>51488</v>
      </c>
      <c r="P14280" s="18" t="s">
        <v>1136</v>
      </c>
      <c r="Q14280" s="18" t="s">
        <v>1133</v>
      </c>
    </row>
    <row r="14281" spans="1:17">
      <c r="A14281" s="18"/>
      <c r="B14281" s="19" t="s">
        <v>16821</v>
      </c>
      <c r="C14281" s="19" t="s">
        <v>16822</v>
      </c>
      <c r="D14281" s="18" t="s">
        <v>32549</v>
      </c>
      <c r="E14281" s="19" t="s">
        <v>51489</v>
      </c>
      <c r="F14281" s="18">
        <v>34</v>
      </c>
      <c r="G14281" s="18" t="s">
        <v>1132</v>
      </c>
      <c r="H14281" s="19" t="s">
        <v>51489</v>
      </c>
      <c r="I14281" s="18" t="s">
        <v>1136</v>
      </c>
      <c r="J14281" s="18" t="s">
        <v>1133</v>
      </c>
      <c r="K14281" s="18" t="s">
        <v>32549</v>
      </c>
      <c r="L14281" s="19" t="s">
        <v>51489</v>
      </c>
      <c r="M14281" s="18">
        <v>34</v>
      </c>
      <c r="N14281" s="18" t="s">
        <v>1132</v>
      </c>
      <c r="O14281" s="19" t="s">
        <v>51489</v>
      </c>
      <c r="P14281" s="18" t="s">
        <v>1136</v>
      </c>
      <c r="Q14281" s="18" t="s">
        <v>1133</v>
      </c>
    </row>
    <row r="14282" spans="1:17">
      <c r="A14282" s="18"/>
      <c r="B14282" s="19" t="s">
        <v>16821</v>
      </c>
      <c r="C14282" s="19" t="s">
        <v>16822</v>
      </c>
      <c r="D14282" s="18" t="s">
        <v>32550</v>
      </c>
      <c r="E14282" s="19" t="s">
        <v>51490</v>
      </c>
      <c r="F14282" s="18">
        <v>35</v>
      </c>
      <c r="G14282" s="18" t="s">
        <v>1132</v>
      </c>
      <c r="H14282" s="19" t="s">
        <v>51490</v>
      </c>
      <c r="I14282" s="18" t="s">
        <v>1136</v>
      </c>
      <c r="J14282" s="18" t="s">
        <v>1133</v>
      </c>
      <c r="K14282" s="18" t="s">
        <v>32550</v>
      </c>
      <c r="L14282" s="19" t="s">
        <v>51490</v>
      </c>
      <c r="M14282" s="18">
        <v>35</v>
      </c>
      <c r="N14282" s="18" t="s">
        <v>1132</v>
      </c>
      <c r="O14282" s="19" t="s">
        <v>51490</v>
      </c>
      <c r="P14282" s="18" t="s">
        <v>1136</v>
      </c>
      <c r="Q14282" s="18" t="s">
        <v>1133</v>
      </c>
    </row>
    <row r="14283" spans="1:17">
      <c r="A14283" s="18"/>
      <c r="B14283" s="19" t="s">
        <v>16821</v>
      </c>
      <c r="C14283" s="19" t="s">
        <v>16822</v>
      </c>
      <c r="D14283" s="18" t="s">
        <v>32551</v>
      </c>
      <c r="E14283" s="19" t="s">
        <v>51491</v>
      </c>
      <c r="F14283" s="18">
        <v>36</v>
      </c>
      <c r="G14283" s="18" t="s">
        <v>1132</v>
      </c>
      <c r="H14283" s="19" t="s">
        <v>51491</v>
      </c>
      <c r="I14283" s="18" t="s">
        <v>1136</v>
      </c>
      <c r="J14283" s="18" t="s">
        <v>1133</v>
      </c>
      <c r="K14283" s="18" t="s">
        <v>32551</v>
      </c>
      <c r="L14283" s="19" t="s">
        <v>51491</v>
      </c>
      <c r="M14283" s="18">
        <v>36</v>
      </c>
      <c r="N14283" s="18" t="s">
        <v>1132</v>
      </c>
      <c r="O14283" s="19" t="s">
        <v>51491</v>
      </c>
      <c r="P14283" s="18" t="s">
        <v>1136</v>
      </c>
      <c r="Q14283" s="18" t="s">
        <v>1133</v>
      </c>
    </row>
    <row r="14284" spans="1:17">
      <c r="A14284" s="18"/>
      <c r="B14284" s="19" t="s">
        <v>16821</v>
      </c>
      <c r="C14284" s="19" t="s">
        <v>16822</v>
      </c>
      <c r="D14284" s="18" t="s">
        <v>32552</v>
      </c>
      <c r="E14284" s="19" t="s">
        <v>51492</v>
      </c>
      <c r="F14284" s="18">
        <v>37</v>
      </c>
      <c r="G14284" s="18" t="s">
        <v>1132</v>
      </c>
      <c r="H14284" s="19" t="s">
        <v>51492</v>
      </c>
      <c r="I14284" s="18" t="s">
        <v>1136</v>
      </c>
      <c r="J14284" s="18" t="s">
        <v>1133</v>
      </c>
      <c r="K14284" s="18" t="s">
        <v>32552</v>
      </c>
      <c r="L14284" s="19" t="s">
        <v>51492</v>
      </c>
      <c r="M14284" s="18">
        <v>37</v>
      </c>
      <c r="N14284" s="18" t="s">
        <v>1132</v>
      </c>
      <c r="O14284" s="19" t="s">
        <v>51492</v>
      </c>
      <c r="P14284" s="18" t="s">
        <v>1136</v>
      </c>
      <c r="Q14284" s="18" t="s">
        <v>1133</v>
      </c>
    </row>
    <row r="14285" spans="1:17">
      <c r="A14285" s="18"/>
      <c r="B14285" s="19" t="s">
        <v>16821</v>
      </c>
      <c r="C14285" s="19" t="s">
        <v>16822</v>
      </c>
      <c r="D14285" s="18" t="s">
        <v>32553</v>
      </c>
      <c r="E14285" s="19" t="s">
        <v>51493</v>
      </c>
      <c r="F14285" s="18">
        <v>38</v>
      </c>
      <c r="G14285" s="18" t="s">
        <v>1132</v>
      </c>
      <c r="H14285" s="19" t="s">
        <v>51493</v>
      </c>
      <c r="I14285" s="18" t="s">
        <v>1136</v>
      </c>
      <c r="J14285" s="18" t="s">
        <v>1133</v>
      </c>
      <c r="K14285" s="18" t="s">
        <v>32553</v>
      </c>
      <c r="L14285" s="19" t="s">
        <v>51493</v>
      </c>
      <c r="M14285" s="18">
        <v>38</v>
      </c>
      <c r="N14285" s="18" t="s">
        <v>1132</v>
      </c>
      <c r="O14285" s="19" t="s">
        <v>51493</v>
      </c>
      <c r="P14285" s="18" t="s">
        <v>1136</v>
      </c>
      <c r="Q14285" s="18" t="s">
        <v>1133</v>
      </c>
    </row>
    <row r="14286" spans="1:17">
      <c r="A14286" s="18"/>
      <c r="B14286" s="19" t="s">
        <v>16821</v>
      </c>
      <c r="C14286" s="19" t="s">
        <v>16822</v>
      </c>
      <c r="D14286" s="18" t="s">
        <v>32554</v>
      </c>
      <c r="E14286" s="19" t="s">
        <v>51494</v>
      </c>
      <c r="F14286" s="18">
        <v>1</v>
      </c>
      <c r="G14286" s="18" t="s">
        <v>1132</v>
      </c>
      <c r="H14286" s="19" t="s">
        <v>51494</v>
      </c>
      <c r="I14286" s="18" t="s">
        <v>1138</v>
      </c>
      <c r="J14286" s="18" t="s">
        <v>1133</v>
      </c>
      <c r="K14286" s="18" t="s">
        <v>32554</v>
      </c>
      <c r="L14286" s="19" t="s">
        <v>51494</v>
      </c>
      <c r="M14286" s="18">
        <v>1</v>
      </c>
      <c r="N14286" s="18" t="s">
        <v>1132</v>
      </c>
      <c r="O14286" s="19" t="s">
        <v>51494</v>
      </c>
      <c r="P14286" s="18" t="s">
        <v>1138</v>
      </c>
      <c r="Q14286" s="18" t="s">
        <v>1133</v>
      </c>
    </row>
    <row r="14287" spans="1:17">
      <c r="A14287" s="18"/>
      <c r="B14287" s="19" t="s">
        <v>16821</v>
      </c>
      <c r="C14287" s="19" t="s">
        <v>16822</v>
      </c>
      <c r="D14287" s="18" t="s">
        <v>32555</v>
      </c>
      <c r="E14287" s="19" t="s">
        <v>51495</v>
      </c>
      <c r="F14287" s="18">
        <v>2</v>
      </c>
      <c r="G14287" s="18" t="s">
        <v>1132</v>
      </c>
      <c r="H14287" s="19" t="s">
        <v>51495</v>
      </c>
      <c r="I14287" s="18" t="s">
        <v>1138</v>
      </c>
      <c r="J14287" s="18" t="s">
        <v>1133</v>
      </c>
      <c r="K14287" s="18" t="s">
        <v>32555</v>
      </c>
      <c r="L14287" s="19" t="s">
        <v>51495</v>
      </c>
      <c r="M14287" s="18">
        <v>2</v>
      </c>
      <c r="N14287" s="18" t="s">
        <v>1132</v>
      </c>
      <c r="O14287" s="19" t="s">
        <v>51495</v>
      </c>
      <c r="P14287" s="18" t="s">
        <v>1138</v>
      </c>
      <c r="Q14287" s="18" t="s">
        <v>1133</v>
      </c>
    </row>
    <row r="14288" spans="1:17">
      <c r="A14288" s="18"/>
      <c r="B14288" s="19" t="s">
        <v>16821</v>
      </c>
      <c r="C14288" s="19" t="s">
        <v>16822</v>
      </c>
      <c r="D14288" s="18" t="s">
        <v>32556</v>
      </c>
      <c r="E14288" s="19" t="s">
        <v>51496</v>
      </c>
      <c r="F14288" s="18">
        <v>3</v>
      </c>
      <c r="G14288" s="18" t="s">
        <v>1132</v>
      </c>
      <c r="H14288" s="19" t="s">
        <v>51496</v>
      </c>
      <c r="I14288" s="18" t="s">
        <v>1138</v>
      </c>
      <c r="J14288" s="18" t="s">
        <v>1133</v>
      </c>
      <c r="K14288" s="18" t="s">
        <v>32556</v>
      </c>
      <c r="L14288" s="19" t="s">
        <v>51496</v>
      </c>
      <c r="M14288" s="18">
        <v>3</v>
      </c>
      <c r="N14288" s="18" t="s">
        <v>1132</v>
      </c>
      <c r="O14288" s="19" t="s">
        <v>51496</v>
      </c>
      <c r="P14288" s="18" t="s">
        <v>1138</v>
      </c>
      <c r="Q14288" s="18" t="s">
        <v>1133</v>
      </c>
    </row>
    <row r="14289" spans="1:17">
      <c r="A14289" s="18"/>
      <c r="B14289" s="19" t="s">
        <v>16821</v>
      </c>
      <c r="C14289" s="19" t="s">
        <v>16822</v>
      </c>
      <c r="D14289" s="18" t="s">
        <v>32557</v>
      </c>
      <c r="E14289" s="19" t="s">
        <v>51497</v>
      </c>
      <c r="F14289" s="18">
        <v>4</v>
      </c>
      <c r="G14289" s="18" t="s">
        <v>1132</v>
      </c>
      <c r="H14289" s="19" t="s">
        <v>51497</v>
      </c>
      <c r="I14289" s="18" t="s">
        <v>1138</v>
      </c>
      <c r="J14289" s="18" t="s">
        <v>1133</v>
      </c>
      <c r="K14289" s="18" t="s">
        <v>32557</v>
      </c>
      <c r="L14289" s="19" t="s">
        <v>51497</v>
      </c>
      <c r="M14289" s="18">
        <v>4</v>
      </c>
      <c r="N14289" s="18" t="s">
        <v>1132</v>
      </c>
      <c r="O14289" s="19" t="s">
        <v>51497</v>
      </c>
      <c r="P14289" s="18" t="s">
        <v>1138</v>
      </c>
      <c r="Q14289" s="18" t="s">
        <v>1133</v>
      </c>
    </row>
    <row r="14290" spans="1:17">
      <c r="A14290" s="18"/>
      <c r="B14290" s="19" t="s">
        <v>16821</v>
      </c>
      <c r="C14290" s="19" t="s">
        <v>16822</v>
      </c>
      <c r="D14290" s="18" t="s">
        <v>32558</v>
      </c>
      <c r="E14290" s="19" t="s">
        <v>51498</v>
      </c>
      <c r="F14290" s="18">
        <v>5</v>
      </c>
      <c r="G14290" s="18" t="s">
        <v>1132</v>
      </c>
      <c r="H14290" s="19" t="s">
        <v>51498</v>
      </c>
      <c r="I14290" s="18" t="s">
        <v>1138</v>
      </c>
      <c r="J14290" s="18" t="s">
        <v>1133</v>
      </c>
      <c r="K14290" s="18" t="s">
        <v>32558</v>
      </c>
      <c r="L14290" s="19" t="s">
        <v>51498</v>
      </c>
      <c r="M14290" s="18">
        <v>5</v>
      </c>
      <c r="N14290" s="18" t="s">
        <v>1132</v>
      </c>
      <c r="O14290" s="19" t="s">
        <v>51498</v>
      </c>
      <c r="P14290" s="18" t="s">
        <v>1138</v>
      </c>
      <c r="Q14290" s="18" t="s">
        <v>1133</v>
      </c>
    </row>
    <row r="14291" spans="1:17">
      <c r="A14291" s="18"/>
      <c r="B14291" s="19" t="s">
        <v>16821</v>
      </c>
      <c r="C14291" s="19" t="s">
        <v>16822</v>
      </c>
      <c r="D14291" s="18" t="s">
        <v>32559</v>
      </c>
      <c r="E14291" s="19" t="s">
        <v>51499</v>
      </c>
      <c r="F14291" s="18">
        <v>6</v>
      </c>
      <c r="G14291" s="18" t="s">
        <v>1132</v>
      </c>
      <c r="H14291" s="19" t="s">
        <v>51499</v>
      </c>
      <c r="I14291" s="18" t="s">
        <v>1138</v>
      </c>
      <c r="J14291" s="18" t="s">
        <v>1133</v>
      </c>
      <c r="K14291" s="18" t="s">
        <v>32559</v>
      </c>
      <c r="L14291" s="19" t="s">
        <v>51499</v>
      </c>
      <c r="M14291" s="18">
        <v>6</v>
      </c>
      <c r="N14291" s="18" t="s">
        <v>1132</v>
      </c>
      <c r="O14291" s="19" t="s">
        <v>51499</v>
      </c>
      <c r="P14291" s="18" t="s">
        <v>1138</v>
      </c>
      <c r="Q14291" s="18" t="s">
        <v>1133</v>
      </c>
    </row>
    <row r="14292" spans="1:17">
      <c r="A14292" s="18"/>
      <c r="B14292" s="19" t="s">
        <v>16821</v>
      </c>
      <c r="C14292" s="19" t="s">
        <v>16822</v>
      </c>
      <c r="D14292" s="18" t="s">
        <v>32560</v>
      </c>
      <c r="E14292" s="19" t="s">
        <v>51500</v>
      </c>
      <c r="F14292" s="18">
        <v>7</v>
      </c>
      <c r="G14292" s="18" t="s">
        <v>1132</v>
      </c>
      <c r="H14292" s="19" t="s">
        <v>51500</v>
      </c>
      <c r="I14292" s="18" t="s">
        <v>1138</v>
      </c>
      <c r="J14292" s="18" t="s">
        <v>1133</v>
      </c>
      <c r="K14292" s="18" t="s">
        <v>32560</v>
      </c>
      <c r="L14292" s="19" t="s">
        <v>51500</v>
      </c>
      <c r="M14292" s="18">
        <v>7</v>
      </c>
      <c r="N14292" s="18" t="s">
        <v>1132</v>
      </c>
      <c r="O14292" s="19" t="s">
        <v>51500</v>
      </c>
      <c r="P14292" s="18" t="s">
        <v>1138</v>
      </c>
      <c r="Q14292" s="18" t="s">
        <v>1133</v>
      </c>
    </row>
    <row r="14293" spans="1:17">
      <c r="A14293" s="18"/>
      <c r="B14293" s="19" t="s">
        <v>16821</v>
      </c>
      <c r="C14293" s="19" t="s">
        <v>16822</v>
      </c>
      <c r="D14293" s="18" t="s">
        <v>32561</v>
      </c>
      <c r="E14293" s="19" t="s">
        <v>51501</v>
      </c>
      <c r="F14293" s="18">
        <v>8</v>
      </c>
      <c r="G14293" s="18" t="s">
        <v>1132</v>
      </c>
      <c r="H14293" s="19" t="s">
        <v>51501</v>
      </c>
      <c r="I14293" s="18" t="s">
        <v>1138</v>
      </c>
      <c r="J14293" s="18" t="s">
        <v>1133</v>
      </c>
      <c r="K14293" s="18" t="s">
        <v>32561</v>
      </c>
      <c r="L14293" s="19" t="s">
        <v>51501</v>
      </c>
      <c r="M14293" s="18">
        <v>8</v>
      </c>
      <c r="N14293" s="18" t="s">
        <v>1132</v>
      </c>
      <c r="O14293" s="19" t="s">
        <v>51501</v>
      </c>
      <c r="P14293" s="18" t="s">
        <v>1138</v>
      </c>
      <c r="Q14293" s="18" t="s">
        <v>1133</v>
      </c>
    </row>
    <row r="14294" spans="1:17">
      <c r="A14294" s="18"/>
      <c r="B14294" s="19" t="s">
        <v>16821</v>
      </c>
      <c r="C14294" s="19" t="s">
        <v>16822</v>
      </c>
      <c r="D14294" s="18" t="s">
        <v>32562</v>
      </c>
      <c r="E14294" s="19" t="s">
        <v>51502</v>
      </c>
      <c r="F14294" s="18">
        <v>9</v>
      </c>
      <c r="G14294" s="18" t="s">
        <v>1132</v>
      </c>
      <c r="H14294" s="19" t="s">
        <v>51502</v>
      </c>
      <c r="I14294" s="18" t="s">
        <v>1138</v>
      </c>
      <c r="J14294" s="18" t="s">
        <v>1133</v>
      </c>
      <c r="K14294" s="18" t="s">
        <v>32562</v>
      </c>
      <c r="L14294" s="19" t="s">
        <v>51502</v>
      </c>
      <c r="M14294" s="18">
        <v>9</v>
      </c>
      <c r="N14294" s="18" t="s">
        <v>1132</v>
      </c>
      <c r="O14294" s="19" t="s">
        <v>51502</v>
      </c>
      <c r="P14294" s="18" t="s">
        <v>1138</v>
      </c>
      <c r="Q14294" s="18" t="s">
        <v>1133</v>
      </c>
    </row>
    <row r="14295" spans="1:17">
      <c r="A14295" s="18"/>
      <c r="B14295" s="19" t="s">
        <v>16821</v>
      </c>
      <c r="C14295" s="19" t="s">
        <v>16822</v>
      </c>
      <c r="D14295" s="18" t="s">
        <v>32563</v>
      </c>
      <c r="E14295" s="19" t="s">
        <v>51503</v>
      </c>
      <c r="F14295" s="18">
        <v>10</v>
      </c>
      <c r="G14295" s="18" t="s">
        <v>1132</v>
      </c>
      <c r="H14295" s="19" t="s">
        <v>51503</v>
      </c>
      <c r="I14295" s="18" t="s">
        <v>1138</v>
      </c>
      <c r="J14295" s="18" t="s">
        <v>1133</v>
      </c>
      <c r="K14295" s="18" t="s">
        <v>32563</v>
      </c>
      <c r="L14295" s="19" t="s">
        <v>51503</v>
      </c>
      <c r="M14295" s="18">
        <v>10</v>
      </c>
      <c r="N14295" s="18" t="s">
        <v>1132</v>
      </c>
      <c r="O14295" s="19" t="s">
        <v>51503</v>
      </c>
      <c r="P14295" s="18" t="s">
        <v>1138</v>
      </c>
      <c r="Q14295" s="18" t="s">
        <v>1133</v>
      </c>
    </row>
    <row r="14296" spans="1:17">
      <c r="A14296" s="18"/>
      <c r="B14296" s="19" t="s">
        <v>16821</v>
      </c>
      <c r="C14296" s="19" t="s">
        <v>16822</v>
      </c>
      <c r="D14296" s="18" t="s">
        <v>32564</v>
      </c>
      <c r="E14296" s="19" t="s">
        <v>51504</v>
      </c>
      <c r="F14296" s="18">
        <v>11</v>
      </c>
      <c r="G14296" s="18" t="s">
        <v>1132</v>
      </c>
      <c r="H14296" s="19" t="s">
        <v>51504</v>
      </c>
      <c r="I14296" s="18" t="s">
        <v>1138</v>
      </c>
      <c r="J14296" s="18" t="s">
        <v>1133</v>
      </c>
      <c r="K14296" s="18" t="s">
        <v>32564</v>
      </c>
      <c r="L14296" s="19" t="s">
        <v>51504</v>
      </c>
      <c r="M14296" s="18">
        <v>11</v>
      </c>
      <c r="N14296" s="18" t="s">
        <v>1132</v>
      </c>
      <c r="O14296" s="19" t="s">
        <v>51504</v>
      </c>
      <c r="P14296" s="18" t="s">
        <v>1138</v>
      </c>
      <c r="Q14296" s="18" t="s">
        <v>1133</v>
      </c>
    </row>
    <row r="14297" spans="1:17">
      <c r="A14297" s="18"/>
      <c r="B14297" s="19" t="s">
        <v>16821</v>
      </c>
      <c r="C14297" s="19" t="s">
        <v>16822</v>
      </c>
      <c r="D14297" s="18" t="s">
        <v>32565</v>
      </c>
      <c r="E14297" s="19" t="s">
        <v>51505</v>
      </c>
      <c r="F14297" s="18">
        <v>12</v>
      </c>
      <c r="G14297" s="18" t="s">
        <v>1132</v>
      </c>
      <c r="H14297" s="19" t="s">
        <v>51505</v>
      </c>
      <c r="I14297" s="18" t="s">
        <v>1138</v>
      </c>
      <c r="J14297" s="18" t="s">
        <v>1133</v>
      </c>
      <c r="K14297" s="18" t="s">
        <v>32565</v>
      </c>
      <c r="L14297" s="19" t="s">
        <v>51505</v>
      </c>
      <c r="M14297" s="18">
        <v>12</v>
      </c>
      <c r="N14297" s="18" t="s">
        <v>1132</v>
      </c>
      <c r="O14297" s="19" t="s">
        <v>51505</v>
      </c>
      <c r="P14297" s="18" t="s">
        <v>1138</v>
      </c>
      <c r="Q14297" s="18" t="s">
        <v>1133</v>
      </c>
    </row>
    <row r="14298" spans="1:17">
      <c r="A14298" s="18"/>
      <c r="B14298" s="19" t="s">
        <v>16821</v>
      </c>
      <c r="C14298" s="19" t="s">
        <v>16822</v>
      </c>
      <c r="D14298" s="18" t="s">
        <v>32566</v>
      </c>
      <c r="E14298" s="19" t="s">
        <v>51506</v>
      </c>
      <c r="F14298" s="18">
        <v>13</v>
      </c>
      <c r="G14298" s="18" t="s">
        <v>1132</v>
      </c>
      <c r="H14298" s="19" t="s">
        <v>51506</v>
      </c>
      <c r="I14298" s="18" t="s">
        <v>1138</v>
      </c>
      <c r="J14298" s="18" t="s">
        <v>1133</v>
      </c>
      <c r="K14298" s="18" t="s">
        <v>32566</v>
      </c>
      <c r="L14298" s="19" t="s">
        <v>51506</v>
      </c>
      <c r="M14298" s="18">
        <v>13</v>
      </c>
      <c r="N14298" s="18" t="s">
        <v>1132</v>
      </c>
      <c r="O14298" s="19" t="s">
        <v>51506</v>
      </c>
      <c r="P14298" s="18" t="s">
        <v>1138</v>
      </c>
      <c r="Q14298" s="18" t="s">
        <v>1133</v>
      </c>
    </row>
    <row r="14299" spans="1:17">
      <c r="A14299" s="18"/>
      <c r="B14299" s="19" t="s">
        <v>16821</v>
      </c>
      <c r="C14299" s="19" t="s">
        <v>16822</v>
      </c>
      <c r="D14299" s="18" t="s">
        <v>32567</v>
      </c>
      <c r="E14299" s="19" t="s">
        <v>51507</v>
      </c>
      <c r="F14299" s="18">
        <v>14</v>
      </c>
      <c r="G14299" s="18" t="s">
        <v>1132</v>
      </c>
      <c r="H14299" s="19" t="s">
        <v>51507</v>
      </c>
      <c r="I14299" s="18" t="s">
        <v>1138</v>
      </c>
      <c r="J14299" s="18" t="s">
        <v>1133</v>
      </c>
      <c r="K14299" s="18" t="s">
        <v>32567</v>
      </c>
      <c r="L14299" s="19" t="s">
        <v>51507</v>
      </c>
      <c r="M14299" s="18">
        <v>14</v>
      </c>
      <c r="N14299" s="18" t="s">
        <v>1132</v>
      </c>
      <c r="O14299" s="19" t="s">
        <v>51507</v>
      </c>
      <c r="P14299" s="18" t="s">
        <v>1138</v>
      </c>
      <c r="Q14299" s="18" t="s">
        <v>1133</v>
      </c>
    </row>
    <row r="14300" spans="1:17">
      <c r="A14300" s="18"/>
      <c r="B14300" s="19" t="s">
        <v>16821</v>
      </c>
      <c r="C14300" s="19" t="s">
        <v>16822</v>
      </c>
      <c r="D14300" s="18" t="s">
        <v>32568</v>
      </c>
      <c r="E14300" s="19" t="s">
        <v>51508</v>
      </c>
      <c r="F14300" s="18">
        <v>15</v>
      </c>
      <c r="G14300" s="18" t="s">
        <v>1132</v>
      </c>
      <c r="H14300" s="19" t="s">
        <v>51508</v>
      </c>
      <c r="I14300" s="18" t="s">
        <v>1138</v>
      </c>
      <c r="J14300" s="18" t="s">
        <v>1133</v>
      </c>
      <c r="K14300" s="18" t="s">
        <v>32568</v>
      </c>
      <c r="L14300" s="19" t="s">
        <v>51508</v>
      </c>
      <c r="M14300" s="18">
        <v>15</v>
      </c>
      <c r="N14300" s="18" t="s">
        <v>1132</v>
      </c>
      <c r="O14300" s="19" t="s">
        <v>51508</v>
      </c>
      <c r="P14300" s="18" t="s">
        <v>1138</v>
      </c>
      <c r="Q14300" s="18" t="s">
        <v>1133</v>
      </c>
    </row>
    <row r="14301" spans="1:17">
      <c r="A14301" s="18"/>
      <c r="B14301" s="19" t="s">
        <v>16821</v>
      </c>
      <c r="C14301" s="19" t="s">
        <v>16822</v>
      </c>
      <c r="D14301" s="18" t="s">
        <v>32569</v>
      </c>
      <c r="E14301" s="19" t="s">
        <v>51509</v>
      </c>
      <c r="F14301" s="18">
        <v>16</v>
      </c>
      <c r="G14301" s="18" t="s">
        <v>1132</v>
      </c>
      <c r="H14301" s="19" t="s">
        <v>51509</v>
      </c>
      <c r="I14301" s="18" t="s">
        <v>1138</v>
      </c>
      <c r="J14301" s="18" t="s">
        <v>1133</v>
      </c>
      <c r="K14301" s="18" t="s">
        <v>32569</v>
      </c>
      <c r="L14301" s="19" t="s">
        <v>51509</v>
      </c>
      <c r="M14301" s="18">
        <v>16</v>
      </c>
      <c r="N14301" s="18" t="s">
        <v>1132</v>
      </c>
      <c r="O14301" s="19" t="s">
        <v>51509</v>
      </c>
      <c r="P14301" s="18" t="s">
        <v>1138</v>
      </c>
      <c r="Q14301" s="18" t="s">
        <v>1133</v>
      </c>
    </row>
    <row r="14302" spans="1:17">
      <c r="A14302" s="18"/>
      <c r="B14302" s="19" t="s">
        <v>16821</v>
      </c>
      <c r="C14302" s="19" t="s">
        <v>16822</v>
      </c>
      <c r="D14302" s="18" t="s">
        <v>13499</v>
      </c>
      <c r="E14302" s="19" t="s">
        <v>13500</v>
      </c>
      <c r="F14302" s="18">
        <v>17</v>
      </c>
      <c r="G14302" s="18" t="s">
        <v>1132</v>
      </c>
      <c r="H14302" s="19" t="s">
        <v>13500</v>
      </c>
      <c r="I14302" s="18" t="s">
        <v>1138</v>
      </c>
      <c r="J14302" s="18" t="s">
        <v>1133</v>
      </c>
      <c r="K14302" s="18" t="s">
        <v>13499</v>
      </c>
      <c r="L14302" s="19" t="s">
        <v>13500</v>
      </c>
      <c r="M14302" s="18">
        <v>17</v>
      </c>
      <c r="N14302" s="18" t="s">
        <v>1132</v>
      </c>
      <c r="O14302" s="19" t="s">
        <v>13500</v>
      </c>
      <c r="P14302" s="18" t="s">
        <v>1138</v>
      </c>
      <c r="Q14302" s="18" t="s">
        <v>1133</v>
      </c>
    </row>
    <row r="14303" spans="1:17">
      <c r="A14303" s="18"/>
      <c r="B14303" s="19" t="s">
        <v>16821</v>
      </c>
      <c r="C14303" s="19" t="s">
        <v>16822</v>
      </c>
      <c r="D14303" s="18" t="s">
        <v>32570</v>
      </c>
      <c r="E14303" s="19" t="s">
        <v>51510</v>
      </c>
      <c r="F14303" s="18">
        <v>18</v>
      </c>
      <c r="G14303" s="18" t="s">
        <v>1132</v>
      </c>
      <c r="H14303" s="19" t="s">
        <v>51510</v>
      </c>
      <c r="I14303" s="18" t="s">
        <v>1138</v>
      </c>
      <c r="J14303" s="18" t="s">
        <v>1133</v>
      </c>
      <c r="K14303" s="18" t="s">
        <v>32570</v>
      </c>
      <c r="L14303" s="19" t="s">
        <v>51510</v>
      </c>
      <c r="M14303" s="18">
        <v>18</v>
      </c>
      <c r="N14303" s="18" t="s">
        <v>1132</v>
      </c>
      <c r="O14303" s="19" t="s">
        <v>51510</v>
      </c>
      <c r="P14303" s="18" t="s">
        <v>1138</v>
      </c>
      <c r="Q14303" s="18" t="s">
        <v>1133</v>
      </c>
    </row>
    <row r="14304" spans="1:17">
      <c r="A14304" s="18"/>
      <c r="B14304" s="19" t="s">
        <v>16821</v>
      </c>
      <c r="C14304" s="19" t="s">
        <v>16822</v>
      </c>
      <c r="D14304" s="18" t="s">
        <v>32571</v>
      </c>
      <c r="E14304" s="19" t="s">
        <v>51511</v>
      </c>
      <c r="F14304" s="18">
        <v>19</v>
      </c>
      <c r="G14304" s="18" t="s">
        <v>1132</v>
      </c>
      <c r="H14304" s="19" t="s">
        <v>51511</v>
      </c>
      <c r="I14304" s="18" t="s">
        <v>1138</v>
      </c>
      <c r="J14304" s="18" t="s">
        <v>1133</v>
      </c>
      <c r="K14304" s="18" t="s">
        <v>32571</v>
      </c>
      <c r="L14304" s="19" t="s">
        <v>51511</v>
      </c>
      <c r="M14304" s="18">
        <v>19</v>
      </c>
      <c r="N14304" s="18" t="s">
        <v>1132</v>
      </c>
      <c r="O14304" s="19" t="s">
        <v>51511</v>
      </c>
      <c r="P14304" s="18" t="s">
        <v>1138</v>
      </c>
      <c r="Q14304" s="18" t="s">
        <v>1133</v>
      </c>
    </row>
    <row r="14305" spans="1:17">
      <c r="A14305" s="18"/>
      <c r="B14305" s="19" t="s">
        <v>16821</v>
      </c>
      <c r="C14305" s="19" t="s">
        <v>16822</v>
      </c>
      <c r="D14305" s="18" t="s">
        <v>32572</v>
      </c>
      <c r="E14305" s="19" t="s">
        <v>51512</v>
      </c>
      <c r="F14305" s="18">
        <v>20</v>
      </c>
      <c r="G14305" s="18" t="s">
        <v>1132</v>
      </c>
      <c r="H14305" s="19" t="s">
        <v>51512</v>
      </c>
      <c r="I14305" s="18" t="s">
        <v>1138</v>
      </c>
      <c r="J14305" s="18" t="s">
        <v>1133</v>
      </c>
      <c r="K14305" s="18" t="s">
        <v>32572</v>
      </c>
      <c r="L14305" s="19" t="s">
        <v>51512</v>
      </c>
      <c r="M14305" s="18">
        <v>20</v>
      </c>
      <c r="N14305" s="18" t="s">
        <v>1132</v>
      </c>
      <c r="O14305" s="19" t="s">
        <v>51512</v>
      </c>
      <c r="P14305" s="18" t="s">
        <v>1138</v>
      </c>
      <c r="Q14305" s="18" t="s">
        <v>1133</v>
      </c>
    </row>
    <row r="14306" spans="1:17">
      <c r="A14306" s="18"/>
      <c r="B14306" s="19" t="s">
        <v>16821</v>
      </c>
      <c r="C14306" s="19" t="s">
        <v>16822</v>
      </c>
      <c r="D14306" s="18" t="s">
        <v>32573</v>
      </c>
      <c r="E14306" s="19" t="s">
        <v>51513</v>
      </c>
      <c r="F14306" s="18">
        <v>21</v>
      </c>
      <c r="G14306" s="18" t="s">
        <v>1132</v>
      </c>
      <c r="H14306" s="19" t="s">
        <v>51513</v>
      </c>
      <c r="I14306" s="18" t="s">
        <v>1138</v>
      </c>
      <c r="J14306" s="18" t="s">
        <v>1133</v>
      </c>
      <c r="K14306" s="18" t="s">
        <v>32573</v>
      </c>
      <c r="L14306" s="19" t="s">
        <v>51513</v>
      </c>
      <c r="M14306" s="18">
        <v>21</v>
      </c>
      <c r="N14306" s="18" t="s">
        <v>1132</v>
      </c>
      <c r="O14306" s="19" t="s">
        <v>51513</v>
      </c>
      <c r="P14306" s="18" t="s">
        <v>1138</v>
      </c>
      <c r="Q14306" s="18" t="s">
        <v>1133</v>
      </c>
    </row>
    <row r="14307" spans="1:17">
      <c r="A14307" s="18"/>
      <c r="B14307" s="19" t="s">
        <v>16821</v>
      </c>
      <c r="C14307" s="19" t="s">
        <v>16822</v>
      </c>
      <c r="D14307" s="18" t="s">
        <v>32574</v>
      </c>
      <c r="E14307" s="19" t="s">
        <v>51514</v>
      </c>
      <c r="F14307" s="18">
        <v>22</v>
      </c>
      <c r="G14307" s="18" t="s">
        <v>1132</v>
      </c>
      <c r="H14307" s="19" t="s">
        <v>51514</v>
      </c>
      <c r="I14307" s="18" t="s">
        <v>1138</v>
      </c>
      <c r="J14307" s="18" t="s">
        <v>1133</v>
      </c>
      <c r="K14307" s="18" t="s">
        <v>32574</v>
      </c>
      <c r="L14307" s="19" t="s">
        <v>51514</v>
      </c>
      <c r="M14307" s="18">
        <v>22</v>
      </c>
      <c r="N14307" s="18" t="s">
        <v>1132</v>
      </c>
      <c r="O14307" s="19" t="s">
        <v>51514</v>
      </c>
      <c r="P14307" s="18" t="s">
        <v>1138</v>
      </c>
      <c r="Q14307" s="18" t="s">
        <v>1133</v>
      </c>
    </row>
    <row r="14308" spans="1:17">
      <c r="A14308" s="18"/>
      <c r="B14308" s="19" t="s">
        <v>16821</v>
      </c>
      <c r="C14308" s="19" t="s">
        <v>16822</v>
      </c>
      <c r="D14308" s="18" t="s">
        <v>32575</v>
      </c>
      <c r="E14308" s="19" t="s">
        <v>51515</v>
      </c>
      <c r="F14308" s="18">
        <v>23</v>
      </c>
      <c r="G14308" s="18" t="s">
        <v>1132</v>
      </c>
      <c r="H14308" s="19" t="s">
        <v>51515</v>
      </c>
      <c r="I14308" s="18" t="s">
        <v>1138</v>
      </c>
      <c r="J14308" s="18" t="s">
        <v>1133</v>
      </c>
      <c r="K14308" s="18" t="s">
        <v>32575</v>
      </c>
      <c r="L14308" s="19" t="s">
        <v>51515</v>
      </c>
      <c r="M14308" s="18">
        <v>23</v>
      </c>
      <c r="N14308" s="18" t="s">
        <v>1132</v>
      </c>
      <c r="O14308" s="19" t="s">
        <v>51515</v>
      </c>
      <c r="P14308" s="18" t="s">
        <v>1138</v>
      </c>
      <c r="Q14308" s="18" t="s">
        <v>1133</v>
      </c>
    </row>
    <row r="14309" spans="1:17">
      <c r="A14309" s="18"/>
      <c r="B14309" s="19" t="s">
        <v>16821</v>
      </c>
      <c r="C14309" s="19" t="s">
        <v>16822</v>
      </c>
      <c r="D14309" s="18" t="s">
        <v>32576</v>
      </c>
      <c r="E14309" s="19" t="s">
        <v>51516</v>
      </c>
      <c r="F14309" s="18">
        <v>24</v>
      </c>
      <c r="G14309" s="18" t="s">
        <v>1132</v>
      </c>
      <c r="H14309" s="19" t="s">
        <v>51516</v>
      </c>
      <c r="I14309" s="18" t="s">
        <v>1138</v>
      </c>
      <c r="J14309" s="18" t="s">
        <v>1133</v>
      </c>
      <c r="K14309" s="18" t="s">
        <v>32576</v>
      </c>
      <c r="L14309" s="19" t="s">
        <v>51516</v>
      </c>
      <c r="M14309" s="18">
        <v>24</v>
      </c>
      <c r="N14309" s="18" t="s">
        <v>1132</v>
      </c>
      <c r="O14309" s="19" t="s">
        <v>51516</v>
      </c>
      <c r="P14309" s="18" t="s">
        <v>1138</v>
      </c>
      <c r="Q14309" s="18" t="s">
        <v>1133</v>
      </c>
    </row>
    <row r="14310" spans="1:17">
      <c r="A14310" s="18"/>
      <c r="B14310" s="19" t="s">
        <v>16821</v>
      </c>
      <c r="C14310" s="19" t="s">
        <v>16822</v>
      </c>
      <c r="D14310" s="18" t="s">
        <v>32577</v>
      </c>
      <c r="E14310" s="19" t="s">
        <v>51517</v>
      </c>
      <c r="F14310" s="18">
        <v>25</v>
      </c>
      <c r="G14310" s="18" t="s">
        <v>1132</v>
      </c>
      <c r="H14310" s="19" t="s">
        <v>51517</v>
      </c>
      <c r="I14310" s="18" t="s">
        <v>1138</v>
      </c>
      <c r="J14310" s="18" t="s">
        <v>1133</v>
      </c>
      <c r="K14310" s="18" t="s">
        <v>32577</v>
      </c>
      <c r="L14310" s="19" t="s">
        <v>51517</v>
      </c>
      <c r="M14310" s="18">
        <v>25</v>
      </c>
      <c r="N14310" s="18" t="s">
        <v>1132</v>
      </c>
      <c r="O14310" s="19" t="s">
        <v>51517</v>
      </c>
      <c r="P14310" s="18" t="s">
        <v>1138</v>
      </c>
      <c r="Q14310" s="18" t="s">
        <v>1133</v>
      </c>
    </row>
    <row r="14311" spans="1:17">
      <c r="A14311" s="18"/>
      <c r="B14311" s="19" t="s">
        <v>16821</v>
      </c>
      <c r="C14311" s="19" t="s">
        <v>16822</v>
      </c>
      <c r="D14311" s="18" t="s">
        <v>32578</v>
      </c>
      <c r="E14311" s="19" t="s">
        <v>51518</v>
      </c>
      <c r="F14311" s="18">
        <v>26</v>
      </c>
      <c r="G14311" s="18" t="s">
        <v>1132</v>
      </c>
      <c r="H14311" s="19" t="s">
        <v>51518</v>
      </c>
      <c r="I14311" s="18" t="s">
        <v>1138</v>
      </c>
      <c r="J14311" s="18" t="s">
        <v>1133</v>
      </c>
      <c r="K14311" s="18" t="s">
        <v>32578</v>
      </c>
      <c r="L14311" s="19" t="s">
        <v>51518</v>
      </c>
      <c r="M14311" s="18">
        <v>26</v>
      </c>
      <c r="N14311" s="18" t="s">
        <v>1132</v>
      </c>
      <c r="O14311" s="19" t="s">
        <v>51518</v>
      </c>
      <c r="P14311" s="18" t="s">
        <v>1138</v>
      </c>
      <c r="Q14311" s="18" t="s">
        <v>1133</v>
      </c>
    </row>
    <row r="14312" spans="1:17">
      <c r="A14312" s="18"/>
      <c r="B14312" s="19" t="s">
        <v>16821</v>
      </c>
      <c r="C14312" s="19" t="s">
        <v>16822</v>
      </c>
      <c r="D14312" s="18" t="s">
        <v>32579</v>
      </c>
      <c r="E14312" s="19" t="s">
        <v>51519</v>
      </c>
      <c r="F14312" s="18">
        <v>27</v>
      </c>
      <c r="G14312" s="18" t="s">
        <v>1132</v>
      </c>
      <c r="H14312" s="19" t="s">
        <v>51519</v>
      </c>
      <c r="I14312" s="18" t="s">
        <v>1138</v>
      </c>
      <c r="J14312" s="18" t="s">
        <v>1133</v>
      </c>
      <c r="K14312" s="18" t="s">
        <v>32579</v>
      </c>
      <c r="L14312" s="19" t="s">
        <v>51519</v>
      </c>
      <c r="M14312" s="18">
        <v>27</v>
      </c>
      <c r="N14312" s="18" t="s">
        <v>1132</v>
      </c>
      <c r="O14312" s="19" t="s">
        <v>51519</v>
      </c>
      <c r="P14312" s="18" t="s">
        <v>1138</v>
      </c>
      <c r="Q14312" s="18" t="s">
        <v>1133</v>
      </c>
    </row>
    <row r="14313" spans="1:17">
      <c r="A14313" s="18"/>
      <c r="B14313" s="19" t="s">
        <v>16821</v>
      </c>
      <c r="C14313" s="19" t="s">
        <v>16822</v>
      </c>
      <c r="D14313" s="18" t="s">
        <v>32580</v>
      </c>
      <c r="E14313" s="19" t="s">
        <v>51520</v>
      </c>
      <c r="F14313" s="18">
        <v>28</v>
      </c>
      <c r="G14313" s="18" t="s">
        <v>1132</v>
      </c>
      <c r="H14313" s="19" t="s">
        <v>51520</v>
      </c>
      <c r="I14313" s="18" t="s">
        <v>1138</v>
      </c>
      <c r="J14313" s="18" t="s">
        <v>1133</v>
      </c>
      <c r="K14313" s="18" t="s">
        <v>32580</v>
      </c>
      <c r="L14313" s="19" t="s">
        <v>51520</v>
      </c>
      <c r="M14313" s="18">
        <v>28</v>
      </c>
      <c r="N14313" s="18" t="s">
        <v>1132</v>
      </c>
      <c r="O14313" s="19" t="s">
        <v>51520</v>
      </c>
      <c r="P14313" s="18" t="s">
        <v>1138</v>
      </c>
      <c r="Q14313" s="18" t="s">
        <v>1133</v>
      </c>
    </row>
    <row r="14314" spans="1:17">
      <c r="A14314" s="18"/>
      <c r="B14314" s="19" t="s">
        <v>16821</v>
      </c>
      <c r="C14314" s="19" t="s">
        <v>16822</v>
      </c>
      <c r="D14314" s="18" t="s">
        <v>32581</v>
      </c>
      <c r="E14314" s="19" t="s">
        <v>51521</v>
      </c>
      <c r="F14314" s="18">
        <v>29</v>
      </c>
      <c r="G14314" s="18" t="s">
        <v>1132</v>
      </c>
      <c r="H14314" s="19" t="s">
        <v>51521</v>
      </c>
      <c r="I14314" s="18" t="s">
        <v>1138</v>
      </c>
      <c r="J14314" s="18" t="s">
        <v>1133</v>
      </c>
      <c r="K14314" s="18" t="s">
        <v>32581</v>
      </c>
      <c r="L14314" s="19" t="s">
        <v>51521</v>
      </c>
      <c r="M14314" s="18">
        <v>29</v>
      </c>
      <c r="N14314" s="18" t="s">
        <v>1132</v>
      </c>
      <c r="O14314" s="19" t="s">
        <v>51521</v>
      </c>
      <c r="P14314" s="18" t="s">
        <v>1138</v>
      </c>
      <c r="Q14314" s="18" t="s">
        <v>1133</v>
      </c>
    </row>
    <row r="14315" spans="1:17">
      <c r="A14315" s="18"/>
      <c r="B14315" s="19" t="s">
        <v>16821</v>
      </c>
      <c r="C14315" s="19" t="s">
        <v>16822</v>
      </c>
      <c r="D14315" s="18" t="s">
        <v>32582</v>
      </c>
      <c r="E14315" s="19" t="s">
        <v>51522</v>
      </c>
      <c r="F14315" s="18">
        <v>30</v>
      </c>
      <c r="G14315" s="18" t="s">
        <v>1132</v>
      </c>
      <c r="H14315" s="19" t="s">
        <v>51522</v>
      </c>
      <c r="I14315" s="18" t="s">
        <v>1138</v>
      </c>
      <c r="J14315" s="18" t="s">
        <v>1133</v>
      </c>
      <c r="K14315" s="18" t="s">
        <v>32582</v>
      </c>
      <c r="L14315" s="19" t="s">
        <v>51522</v>
      </c>
      <c r="M14315" s="18">
        <v>30</v>
      </c>
      <c r="N14315" s="18" t="s">
        <v>1132</v>
      </c>
      <c r="O14315" s="19" t="s">
        <v>51522</v>
      </c>
      <c r="P14315" s="18" t="s">
        <v>1138</v>
      </c>
      <c r="Q14315" s="18" t="s">
        <v>1133</v>
      </c>
    </row>
    <row r="14316" spans="1:17">
      <c r="A14316" s="18"/>
      <c r="B14316" s="19" t="s">
        <v>16821</v>
      </c>
      <c r="C14316" s="19" t="s">
        <v>16822</v>
      </c>
      <c r="D14316" s="18" t="s">
        <v>32583</v>
      </c>
      <c r="E14316" s="19" t="s">
        <v>51523</v>
      </c>
      <c r="F14316" s="18">
        <v>31</v>
      </c>
      <c r="G14316" s="18" t="s">
        <v>1132</v>
      </c>
      <c r="H14316" s="19" t="s">
        <v>51523</v>
      </c>
      <c r="I14316" s="18" t="s">
        <v>1138</v>
      </c>
      <c r="J14316" s="18" t="s">
        <v>1133</v>
      </c>
      <c r="K14316" s="18" t="s">
        <v>32583</v>
      </c>
      <c r="L14316" s="19" t="s">
        <v>51523</v>
      </c>
      <c r="M14316" s="18">
        <v>31</v>
      </c>
      <c r="N14316" s="18" t="s">
        <v>1132</v>
      </c>
      <c r="O14316" s="19" t="s">
        <v>51523</v>
      </c>
      <c r="P14316" s="18" t="s">
        <v>1138</v>
      </c>
      <c r="Q14316" s="18" t="s">
        <v>1133</v>
      </c>
    </row>
    <row r="14317" spans="1:17">
      <c r="A14317" s="18"/>
      <c r="B14317" s="19" t="s">
        <v>16821</v>
      </c>
      <c r="C14317" s="19" t="s">
        <v>16822</v>
      </c>
      <c r="D14317" s="18" t="s">
        <v>32584</v>
      </c>
      <c r="E14317" s="19" t="s">
        <v>51524</v>
      </c>
      <c r="F14317" s="18">
        <v>32</v>
      </c>
      <c r="G14317" s="18" t="s">
        <v>1132</v>
      </c>
      <c r="H14317" s="19" t="s">
        <v>51524</v>
      </c>
      <c r="I14317" s="18" t="s">
        <v>1138</v>
      </c>
      <c r="J14317" s="18" t="s">
        <v>1133</v>
      </c>
      <c r="K14317" s="18" t="s">
        <v>32584</v>
      </c>
      <c r="L14317" s="19" t="s">
        <v>51524</v>
      </c>
      <c r="M14317" s="18">
        <v>32</v>
      </c>
      <c r="N14317" s="18" t="s">
        <v>1132</v>
      </c>
      <c r="O14317" s="19" t="s">
        <v>51524</v>
      </c>
      <c r="P14317" s="18" t="s">
        <v>1138</v>
      </c>
      <c r="Q14317" s="18" t="s">
        <v>1133</v>
      </c>
    </row>
    <row r="14318" spans="1:17">
      <c r="A14318" s="18"/>
      <c r="B14318" s="19" t="s">
        <v>16821</v>
      </c>
      <c r="C14318" s="19" t="s">
        <v>16822</v>
      </c>
      <c r="D14318" s="18" t="s">
        <v>32585</v>
      </c>
      <c r="E14318" s="19" t="s">
        <v>51525</v>
      </c>
      <c r="F14318" s="18">
        <v>33</v>
      </c>
      <c r="G14318" s="18" t="s">
        <v>1132</v>
      </c>
      <c r="H14318" s="19" t="s">
        <v>51525</v>
      </c>
      <c r="I14318" s="18" t="s">
        <v>1138</v>
      </c>
      <c r="J14318" s="18" t="s">
        <v>1133</v>
      </c>
      <c r="K14318" s="18" t="s">
        <v>32585</v>
      </c>
      <c r="L14318" s="19" t="s">
        <v>51525</v>
      </c>
      <c r="M14318" s="18">
        <v>33</v>
      </c>
      <c r="N14318" s="18" t="s">
        <v>1132</v>
      </c>
      <c r="O14318" s="19" t="s">
        <v>51525</v>
      </c>
      <c r="P14318" s="18" t="s">
        <v>1138</v>
      </c>
      <c r="Q14318" s="18" t="s">
        <v>1133</v>
      </c>
    </row>
    <row r="14319" spans="1:17">
      <c r="A14319" s="18"/>
      <c r="B14319" s="19" t="s">
        <v>16821</v>
      </c>
      <c r="C14319" s="19" t="s">
        <v>16822</v>
      </c>
      <c r="D14319" s="18" t="s">
        <v>32586</v>
      </c>
      <c r="E14319" s="19" t="s">
        <v>51526</v>
      </c>
      <c r="F14319" s="18">
        <v>34</v>
      </c>
      <c r="G14319" s="18" t="s">
        <v>1132</v>
      </c>
      <c r="H14319" s="19" t="s">
        <v>51526</v>
      </c>
      <c r="I14319" s="18" t="s">
        <v>1138</v>
      </c>
      <c r="J14319" s="18" t="s">
        <v>1133</v>
      </c>
      <c r="K14319" s="18" t="s">
        <v>32586</v>
      </c>
      <c r="L14319" s="19" t="s">
        <v>51526</v>
      </c>
      <c r="M14319" s="18">
        <v>34</v>
      </c>
      <c r="N14319" s="18" t="s">
        <v>1132</v>
      </c>
      <c r="O14319" s="19" t="s">
        <v>51526</v>
      </c>
      <c r="P14319" s="18" t="s">
        <v>1138</v>
      </c>
      <c r="Q14319" s="18" t="s">
        <v>1133</v>
      </c>
    </row>
    <row r="14320" spans="1:17">
      <c r="A14320" s="18"/>
      <c r="B14320" s="19" t="s">
        <v>16821</v>
      </c>
      <c r="C14320" s="19" t="s">
        <v>16822</v>
      </c>
      <c r="D14320" s="18" t="s">
        <v>32587</v>
      </c>
      <c r="E14320" s="19" t="s">
        <v>51527</v>
      </c>
      <c r="F14320" s="18">
        <v>35</v>
      </c>
      <c r="G14320" s="18" t="s">
        <v>1132</v>
      </c>
      <c r="H14320" s="19" t="s">
        <v>51527</v>
      </c>
      <c r="I14320" s="18" t="s">
        <v>1138</v>
      </c>
      <c r="J14320" s="18" t="s">
        <v>1133</v>
      </c>
      <c r="K14320" s="18" t="s">
        <v>32587</v>
      </c>
      <c r="L14320" s="19" t="s">
        <v>51527</v>
      </c>
      <c r="M14320" s="18">
        <v>35</v>
      </c>
      <c r="N14320" s="18" t="s">
        <v>1132</v>
      </c>
      <c r="O14320" s="19" t="s">
        <v>51527</v>
      </c>
      <c r="P14320" s="18" t="s">
        <v>1138</v>
      </c>
      <c r="Q14320" s="18" t="s">
        <v>1133</v>
      </c>
    </row>
    <row r="14321" spans="1:17">
      <c r="A14321" s="18"/>
      <c r="B14321" s="19" t="s">
        <v>16821</v>
      </c>
      <c r="C14321" s="19" t="s">
        <v>16822</v>
      </c>
      <c r="D14321" s="18" t="s">
        <v>32588</v>
      </c>
      <c r="E14321" s="19" t="s">
        <v>51528</v>
      </c>
      <c r="F14321" s="18">
        <v>36</v>
      </c>
      <c r="G14321" s="18" t="s">
        <v>1132</v>
      </c>
      <c r="H14321" s="19" t="s">
        <v>51528</v>
      </c>
      <c r="I14321" s="18" t="s">
        <v>1138</v>
      </c>
      <c r="J14321" s="18" t="s">
        <v>1133</v>
      </c>
      <c r="K14321" s="18" t="s">
        <v>32588</v>
      </c>
      <c r="L14321" s="19" t="s">
        <v>51528</v>
      </c>
      <c r="M14321" s="18">
        <v>36</v>
      </c>
      <c r="N14321" s="18" t="s">
        <v>1132</v>
      </c>
      <c r="O14321" s="19" t="s">
        <v>51528</v>
      </c>
      <c r="P14321" s="18" t="s">
        <v>1138</v>
      </c>
      <c r="Q14321" s="18" t="s">
        <v>1133</v>
      </c>
    </row>
    <row r="14322" spans="1:17">
      <c r="A14322" s="18"/>
      <c r="B14322" s="19" t="s">
        <v>16821</v>
      </c>
      <c r="C14322" s="19" t="s">
        <v>16822</v>
      </c>
      <c r="D14322" s="18" t="s">
        <v>32589</v>
      </c>
      <c r="E14322" s="19" t="s">
        <v>51529</v>
      </c>
      <c r="F14322" s="18">
        <v>37</v>
      </c>
      <c r="G14322" s="18" t="s">
        <v>1132</v>
      </c>
      <c r="H14322" s="19" t="s">
        <v>51529</v>
      </c>
      <c r="I14322" s="18" t="s">
        <v>1138</v>
      </c>
      <c r="J14322" s="18" t="s">
        <v>1133</v>
      </c>
      <c r="K14322" s="18" t="s">
        <v>32589</v>
      </c>
      <c r="L14322" s="19" t="s">
        <v>51529</v>
      </c>
      <c r="M14322" s="18">
        <v>37</v>
      </c>
      <c r="N14322" s="18" t="s">
        <v>1132</v>
      </c>
      <c r="O14322" s="19" t="s">
        <v>51529</v>
      </c>
      <c r="P14322" s="18" t="s">
        <v>1138</v>
      </c>
      <c r="Q14322" s="18" t="s">
        <v>1133</v>
      </c>
    </row>
    <row r="14323" spans="1:17">
      <c r="A14323" s="18"/>
      <c r="B14323" s="19" t="s">
        <v>16821</v>
      </c>
      <c r="C14323" s="19" t="s">
        <v>16822</v>
      </c>
      <c r="D14323" s="18" t="s">
        <v>32590</v>
      </c>
      <c r="E14323" s="19" t="s">
        <v>51530</v>
      </c>
      <c r="F14323" s="18">
        <v>38</v>
      </c>
      <c r="G14323" s="18" t="s">
        <v>1132</v>
      </c>
      <c r="H14323" s="19" t="s">
        <v>51530</v>
      </c>
      <c r="I14323" s="18" t="s">
        <v>1138</v>
      </c>
      <c r="J14323" s="18" t="s">
        <v>1133</v>
      </c>
      <c r="K14323" s="18" t="s">
        <v>32590</v>
      </c>
      <c r="L14323" s="19" t="s">
        <v>51530</v>
      </c>
      <c r="M14323" s="18">
        <v>38</v>
      </c>
      <c r="N14323" s="18" t="s">
        <v>1132</v>
      </c>
      <c r="O14323" s="19" t="s">
        <v>51530</v>
      </c>
      <c r="P14323" s="18" t="s">
        <v>1138</v>
      </c>
      <c r="Q14323" s="18" t="s">
        <v>1133</v>
      </c>
    </row>
    <row r="14324" spans="1:17">
      <c r="A14324" s="18"/>
      <c r="B14324" s="19" t="s">
        <v>16821</v>
      </c>
      <c r="C14324" s="19" t="s">
        <v>16822</v>
      </c>
      <c r="D14324" s="18" t="s">
        <v>32591</v>
      </c>
      <c r="E14324" s="19" t="s">
        <v>51531</v>
      </c>
      <c r="F14324" s="18">
        <v>1</v>
      </c>
      <c r="G14324" s="18" t="s">
        <v>1132</v>
      </c>
      <c r="H14324" s="19" t="s">
        <v>51531</v>
      </c>
      <c r="I14324" s="18" t="s">
        <v>1141</v>
      </c>
      <c r="J14324" s="18" t="s">
        <v>1133</v>
      </c>
      <c r="K14324" s="18" t="s">
        <v>32591</v>
      </c>
      <c r="L14324" s="19" t="s">
        <v>51531</v>
      </c>
      <c r="M14324" s="18">
        <v>1</v>
      </c>
      <c r="N14324" s="18" t="s">
        <v>1132</v>
      </c>
      <c r="O14324" s="19" t="s">
        <v>51531</v>
      </c>
      <c r="P14324" s="18" t="s">
        <v>1141</v>
      </c>
      <c r="Q14324" s="18" t="s">
        <v>1133</v>
      </c>
    </row>
    <row r="14325" spans="1:17">
      <c r="A14325" s="18"/>
      <c r="B14325" s="19" t="s">
        <v>16821</v>
      </c>
      <c r="C14325" s="19" t="s">
        <v>16822</v>
      </c>
      <c r="D14325" s="18" t="s">
        <v>32592</v>
      </c>
      <c r="E14325" s="19" t="s">
        <v>51532</v>
      </c>
      <c r="F14325" s="18">
        <v>2</v>
      </c>
      <c r="G14325" s="18" t="s">
        <v>1132</v>
      </c>
      <c r="H14325" s="19" t="s">
        <v>51532</v>
      </c>
      <c r="I14325" s="18" t="s">
        <v>1141</v>
      </c>
      <c r="J14325" s="18" t="s">
        <v>1133</v>
      </c>
      <c r="K14325" s="18" t="s">
        <v>32592</v>
      </c>
      <c r="L14325" s="19" t="s">
        <v>51532</v>
      </c>
      <c r="M14325" s="18">
        <v>2</v>
      </c>
      <c r="N14325" s="18" t="s">
        <v>1132</v>
      </c>
      <c r="O14325" s="19" t="s">
        <v>51532</v>
      </c>
      <c r="P14325" s="18" t="s">
        <v>1141</v>
      </c>
      <c r="Q14325" s="18" t="s">
        <v>1133</v>
      </c>
    </row>
    <row r="14326" spans="1:17">
      <c r="A14326" s="18"/>
      <c r="B14326" s="19" t="s">
        <v>16821</v>
      </c>
      <c r="C14326" s="19" t="s">
        <v>16822</v>
      </c>
      <c r="D14326" s="18" t="s">
        <v>32593</v>
      </c>
      <c r="E14326" s="19" t="s">
        <v>51533</v>
      </c>
      <c r="F14326" s="18">
        <v>3</v>
      </c>
      <c r="G14326" s="18" t="s">
        <v>1132</v>
      </c>
      <c r="H14326" s="19" t="s">
        <v>51533</v>
      </c>
      <c r="I14326" s="18" t="s">
        <v>1141</v>
      </c>
      <c r="J14326" s="18" t="s">
        <v>1133</v>
      </c>
      <c r="K14326" s="18" t="s">
        <v>32593</v>
      </c>
      <c r="L14326" s="19" t="s">
        <v>51533</v>
      </c>
      <c r="M14326" s="18">
        <v>3</v>
      </c>
      <c r="N14326" s="18" t="s">
        <v>1132</v>
      </c>
      <c r="O14326" s="19" t="s">
        <v>51533</v>
      </c>
      <c r="P14326" s="18" t="s">
        <v>1141</v>
      </c>
      <c r="Q14326" s="18" t="s">
        <v>1133</v>
      </c>
    </row>
    <row r="14327" spans="1:17">
      <c r="A14327" s="18"/>
      <c r="B14327" s="19" t="s">
        <v>16821</v>
      </c>
      <c r="C14327" s="19" t="s">
        <v>16822</v>
      </c>
      <c r="D14327" s="18" t="s">
        <v>32594</v>
      </c>
      <c r="E14327" s="19" t="s">
        <v>51534</v>
      </c>
      <c r="F14327" s="18">
        <v>4</v>
      </c>
      <c r="G14327" s="18" t="s">
        <v>1132</v>
      </c>
      <c r="H14327" s="19" t="s">
        <v>51534</v>
      </c>
      <c r="I14327" s="18" t="s">
        <v>1141</v>
      </c>
      <c r="J14327" s="18" t="s">
        <v>1133</v>
      </c>
      <c r="K14327" s="18" t="s">
        <v>32594</v>
      </c>
      <c r="L14327" s="19" t="s">
        <v>51534</v>
      </c>
      <c r="M14327" s="18">
        <v>4</v>
      </c>
      <c r="N14327" s="18" t="s">
        <v>1132</v>
      </c>
      <c r="O14327" s="19" t="s">
        <v>51534</v>
      </c>
      <c r="P14327" s="18" t="s">
        <v>1141</v>
      </c>
      <c r="Q14327" s="18" t="s">
        <v>1133</v>
      </c>
    </row>
    <row r="14328" spans="1:17">
      <c r="A14328" s="18"/>
      <c r="B14328" s="19" t="s">
        <v>16821</v>
      </c>
      <c r="C14328" s="19" t="s">
        <v>16822</v>
      </c>
      <c r="D14328" s="18" t="s">
        <v>32595</v>
      </c>
      <c r="E14328" s="19" t="s">
        <v>51535</v>
      </c>
      <c r="F14328" s="18">
        <v>5</v>
      </c>
      <c r="G14328" s="18" t="s">
        <v>1132</v>
      </c>
      <c r="H14328" s="19" t="s">
        <v>51535</v>
      </c>
      <c r="I14328" s="18" t="s">
        <v>1141</v>
      </c>
      <c r="J14328" s="18" t="s">
        <v>1133</v>
      </c>
      <c r="K14328" s="18" t="s">
        <v>32595</v>
      </c>
      <c r="L14328" s="19" t="s">
        <v>51535</v>
      </c>
      <c r="M14328" s="18">
        <v>5</v>
      </c>
      <c r="N14328" s="18" t="s">
        <v>1132</v>
      </c>
      <c r="O14328" s="19" t="s">
        <v>51535</v>
      </c>
      <c r="P14328" s="18" t="s">
        <v>1141</v>
      </c>
      <c r="Q14328" s="18" t="s">
        <v>1133</v>
      </c>
    </row>
    <row r="14329" spans="1:17">
      <c r="A14329" s="18"/>
      <c r="B14329" s="19" t="s">
        <v>16821</v>
      </c>
      <c r="C14329" s="19" t="s">
        <v>16822</v>
      </c>
      <c r="D14329" s="18" t="s">
        <v>32596</v>
      </c>
      <c r="E14329" s="19" t="s">
        <v>51536</v>
      </c>
      <c r="F14329" s="18">
        <v>6</v>
      </c>
      <c r="G14329" s="18" t="s">
        <v>1132</v>
      </c>
      <c r="H14329" s="19" t="s">
        <v>51536</v>
      </c>
      <c r="I14329" s="18" t="s">
        <v>1141</v>
      </c>
      <c r="J14329" s="18" t="s">
        <v>1133</v>
      </c>
      <c r="K14329" s="18" t="s">
        <v>32596</v>
      </c>
      <c r="L14329" s="19" t="s">
        <v>51536</v>
      </c>
      <c r="M14329" s="18">
        <v>6</v>
      </c>
      <c r="N14329" s="18" t="s">
        <v>1132</v>
      </c>
      <c r="O14329" s="19" t="s">
        <v>51536</v>
      </c>
      <c r="P14329" s="18" t="s">
        <v>1141</v>
      </c>
      <c r="Q14329" s="18" t="s">
        <v>1133</v>
      </c>
    </row>
    <row r="14330" spans="1:17">
      <c r="A14330" s="18"/>
      <c r="B14330" s="19" t="s">
        <v>16821</v>
      </c>
      <c r="C14330" s="19" t="s">
        <v>16822</v>
      </c>
      <c r="D14330" s="18" t="s">
        <v>32597</v>
      </c>
      <c r="E14330" s="19" t="s">
        <v>51537</v>
      </c>
      <c r="F14330" s="18">
        <v>7</v>
      </c>
      <c r="G14330" s="18" t="s">
        <v>1132</v>
      </c>
      <c r="H14330" s="19" t="s">
        <v>51537</v>
      </c>
      <c r="I14330" s="18" t="s">
        <v>1141</v>
      </c>
      <c r="J14330" s="18" t="s">
        <v>1133</v>
      </c>
      <c r="K14330" s="18" t="s">
        <v>32597</v>
      </c>
      <c r="L14330" s="19" t="s">
        <v>51537</v>
      </c>
      <c r="M14330" s="18">
        <v>7</v>
      </c>
      <c r="N14330" s="18" t="s">
        <v>1132</v>
      </c>
      <c r="O14330" s="19" t="s">
        <v>51537</v>
      </c>
      <c r="P14330" s="18" t="s">
        <v>1141</v>
      </c>
      <c r="Q14330" s="18" t="s">
        <v>1133</v>
      </c>
    </row>
    <row r="14331" spans="1:17">
      <c r="A14331" s="18"/>
      <c r="B14331" s="19" t="s">
        <v>16821</v>
      </c>
      <c r="C14331" s="19" t="s">
        <v>16822</v>
      </c>
      <c r="D14331" s="18" t="s">
        <v>32598</v>
      </c>
      <c r="E14331" s="19" t="s">
        <v>51538</v>
      </c>
      <c r="F14331" s="18">
        <v>8</v>
      </c>
      <c r="G14331" s="18" t="s">
        <v>1132</v>
      </c>
      <c r="H14331" s="19" t="s">
        <v>51538</v>
      </c>
      <c r="I14331" s="18" t="s">
        <v>1141</v>
      </c>
      <c r="J14331" s="18" t="s">
        <v>1133</v>
      </c>
      <c r="K14331" s="18" t="s">
        <v>32598</v>
      </c>
      <c r="L14331" s="19" t="s">
        <v>51538</v>
      </c>
      <c r="M14331" s="18">
        <v>8</v>
      </c>
      <c r="N14331" s="18" t="s">
        <v>1132</v>
      </c>
      <c r="O14331" s="19" t="s">
        <v>51538</v>
      </c>
      <c r="P14331" s="18" t="s">
        <v>1141</v>
      </c>
      <c r="Q14331" s="18" t="s">
        <v>1133</v>
      </c>
    </row>
    <row r="14332" spans="1:17">
      <c r="A14332" s="18"/>
      <c r="B14332" s="19" t="s">
        <v>16821</v>
      </c>
      <c r="C14332" s="19" t="s">
        <v>16822</v>
      </c>
      <c r="D14332" s="18" t="s">
        <v>32599</v>
      </c>
      <c r="E14332" s="19" t="s">
        <v>51539</v>
      </c>
      <c r="F14332" s="18">
        <v>9</v>
      </c>
      <c r="G14332" s="18" t="s">
        <v>1132</v>
      </c>
      <c r="H14332" s="19" t="s">
        <v>51539</v>
      </c>
      <c r="I14332" s="18" t="s">
        <v>1141</v>
      </c>
      <c r="J14332" s="18" t="s">
        <v>1133</v>
      </c>
      <c r="K14332" s="18" t="s">
        <v>32599</v>
      </c>
      <c r="L14332" s="19" t="s">
        <v>51539</v>
      </c>
      <c r="M14332" s="18">
        <v>9</v>
      </c>
      <c r="N14332" s="18" t="s">
        <v>1132</v>
      </c>
      <c r="O14332" s="19" t="s">
        <v>51539</v>
      </c>
      <c r="P14332" s="18" t="s">
        <v>1141</v>
      </c>
      <c r="Q14332" s="18" t="s">
        <v>1133</v>
      </c>
    </row>
    <row r="14333" spans="1:17">
      <c r="A14333" s="18"/>
      <c r="B14333" s="19" t="s">
        <v>16821</v>
      </c>
      <c r="C14333" s="19" t="s">
        <v>16822</v>
      </c>
      <c r="D14333" s="18" t="s">
        <v>32600</v>
      </c>
      <c r="E14333" s="19" t="s">
        <v>51540</v>
      </c>
      <c r="F14333" s="18">
        <v>10</v>
      </c>
      <c r="G14333" s="18" t="s">
        <v>1132</v>
      </c>
      <c r="H14333" s="19" t="s">
        <v>51540</v>
      </c>
      <c r="I14333" s="18" t="s">
        <v>1141</v>
      </c>
      <c r="J14333" s="18" t="s">
        <v>1133</v>
      </c>
      <c r="K14333" s="18" t="s">
        <v>32600</v>
      </c>
      <c r="L14333" s="19" t="s">
        <v>51540</v>
      </c>
      <c r="M14333" s="18">
        <v>10</v>
      </c>
      <c r="N14333" s="18" t="s">
        <v>1132</v>
      </c>
      <c r="O14333" s="19" t="s">
        <v>51540</v>
      </c>
      <c r="P14333" s="18" t="s">
        <v>1141</v>
      </c>
      <c r="Q14333" s="18" t="s">
        <v>1133</v>
      </c>
    </row>
    <row r="14334" spans="1:17">
      <c r="A14334" s="18"/>
      <c r="B14334" s="19" t="s">
        <v>16821</v>
      </c>
      <c r="C14334" s="19" t="s">
        <v>16822</v>
      </c>
      <c r="D14334" s="18" t="s">
        <v>32601</v>
      </c>
      <c r="E14334" s="19" t="s">
        <v>51541</v>
      </c>
      <c r="F14334" s="18">
        <v>11</v>
      </c>
      <c r="G14334" s="18" t="s">
        <v>1132</v>
      </c>
      <c r="H14334" s="19" t="s">
        <v>51541</v>
      </c>
      <c r="I14334" s="18" t="s">
        <v>1141</v>
      </c>
      <c r="J14334" s="18" t="s">
        <v>1133</v>
      </c>
      <c r="K14334" s="18" t="s">
        <v>32601</v>
      </c>
      <c r="L14334" s="19" t="s">
        <v>51541</v>
      </c>
      <c r="M14334" s="18">
        <v>11</v>
      </c>
      <c r="N14334" s="18" t="s">
        <v>1132</v>
      </c>
      <c r="O14334" s="19" t="s">
        <v>51541</v>
      </c>
      <c r="P14334" s="18" t="s">
        <v>1141</v>
      </c>
      <c r="Q14334" s="18" t="s">
        <v>1133</v>
      </c>
    </row>
    <row r="14335" spans="1:17">
      <c r="A14335" s="18"/>
      <c r="B14335" s="19" t="s">
        <v>16821</v>
      </c>
      <c r="C14335" s="19" t="s">
        <v>16822</v>
      </c>
      <c r="D14335" s="18" t="s">
        <v>32602</v>
      </c>
      <c r="E14335" s="19" t="s">
        <v>51542</v>
      </c>
      <c r="F14335" s="18">
        <v>12</v>
      </c>
      <c r="G14335" s="18" t="s">
        <v>1132</v>
      </c>
      <c r="H14335" s="19" t="s">
        <v>51542</v>
      </c>
      <c r="I14335" s="18" t="s">
        <v>1141</v>
      </c>
      <c r="J14335" s="18" t="s">
        <v>1133</v>
      </c>
      <c r="K14335" s="18" t="s">
        <v>32602</v>
      </c>
      <c r="L14335" s="19" t="s">
        <v>51542</v>
      </c>
      <c r="M14335" s="18">
        <v>12</v>
      </c>
      <c r="N14335" s="18" t="s">
        <v>1132</v>
      </c>
      <c r="O14335" s="19" t="s">
        <v>51542</v>
      </c>
      <c r="P14335" s="18" t="s">
        <v>1141</v>
      </c>
      <c r="Q14335" s="18" t="s">
        <v>1133</v>
      </c>
    </row>
    <row r="14336" spans="1:17">
      <c r="A14336" s="18"/>
      <c r="B14336" s="19" t="s">
        <v>16821</v>
      </c>
      <c r="C14336" s="19" t="s">
        <v>16822</v>
      </c>
      <c r="D14336" s="18" t="s">
        <v>32603</v>
      </c>
      <c r="E14336" s="19" t="s">
        <v>51543</v>
      </c>
      <c r="F14336" s="18">
        <v>13</v>
      </c>
      <c r="G14336" s="18" t="s">
        <v>1132</v>
      </c>
      <c r="H14336" s="19" t="s">
        <v>51543</v>
      </c>
      <c r="I14336" s="18" t="s">
        <v>1141</v>
      </c>
      <c r="J14336" s="18" t="s">
        <v>1133</v>
      </c>
      <c r="K14336" s="18" t="s">
        <v>32603</v>
      </c>
      <c r="L14336" s="19" t="s">
        <v>51543</v>
      </c>
      <c r="M14336" s="18">
        <v>13</v>
      </c>
      <c r="N14336" s="18" t="s">
        <v>1132</v>
      </c>
      <c r="O14336" s="19" t="s">
        <v>51543</v>
      </c>
      <c r="P14336" s="18" t="s">
        <v>1141</v>
      </c>
      <c r="Q14336" s="18" t="s">
        <v>1133</v>
      </c>
    </row>
    <row r="14337" spans="1:17">
      <c r="A14337" s="18"/>
      <c r="B14337" s="19" t="s">
        <v>16821</v>
      </c>
      <c r="C14337" s="19" t="s">
        <v>16822</v>
      </c>
      <c r="D14337" s="18" t="s">
        <v>32604</v>
      </c>
      <c r="E14337" s="19" t="s">
        <v>51544</v>
      </c>
      <c r="F14337" s="18">
        <v>14</v>
      </c>
      <c r="G14337" s="18" t="s">
        <v>1132</v>
      </c>
      <c r="H14337" s="19" t="s">
        <v>51544</v>
      </c>
      <c r="I14337" s="18" t="s">
        <v>1141</v>
      </c>
      <c r="J14337" s="18" t="s">
        <v>1133</v>
      </c>
      <c r="K14337" s="18" t="s">
        <v>32604</v>
      </c>
      <c r="L14337" s="19" t="s">
        <v>51544</v>
      </c>
      <c r="M14337" s="18">
        <v>14</v>
      </c>
      <c r="N14337" s="18" t="s">
        <v>1132</v>
      </c>
      <c r="O14337" s="19" t="s">
        <v>51544</v>
      </c>
      <c r="P14337" s="18" t="s">
        <v>1141</v>
      </c>
      <c r="Q14337" s="18" t="s">
        <v>1133</v>
      </c>
    </row>
    <row r="14338" spans="1:17">
      <c r="A14338" s="18"/>
      <c r="B14338" s="19" t="s">
        <v>16821</v>
      </c>
      <c r="C14338" s="19" t="s">
        <v>16822</v>
      </c>
      <c r="D14338" s="18" t="s">
        <v>32605</v>
      </c>
      <c r="E14338" s="19" t="s">
        <v>51545</v>
      </c>
      <c r="F14338" s="18">
        <v>15</v>
      </c>
      <c r="G14338" s="18" t="s">
        <v>1132</v>
      </c>
      <c r="H14338" s="19" t="s">
        <v>51545</v>
      </c>
      <c r="I14338" s="18" t="s">
        <v>1141</v>
      </c>
      <c r="J14338" s="18" t="s">
        <v>1133</v>
      </c>
      <c r="K14338" s="18" t="s">
        <v>32605</v>
      </c>
      <c r="L14338" s="19" t="s">
        <v>51545</v>
      </c>
      <c r="M14338" s="18">
        <v>15</v>
      </c>
      <c r="N14338" s="18" t="s">
        <v>1132</v>
      </c>
      <c r="O14338" s="19" t="s">
        <v>51545</v>
      </c>
      <c r="P14338" s="18" t="s">
        <v>1141</v>
      </c>
      <c r="Q14338" s="18" t="s">
        <v>1133</v>
      </c>
    </row>
    <row r="14339" spans="1:17">
      <c r="A14339" s="18"/>
      <c r="B14339" s="19" t="s">
        <v>16821</v>
      </c>
      <c r="C14339" s="19" t="s">
        <v>16822</v>
      </c>
      <c r="D14339" s="18" t="s">
        <v>32606</v>
      </c>
      <c r="E14339" s="19" t="s">
        <v>51546</v>
      </c>
      <c r="F14339" s="18">
        <v>16</v>
      </c>
      <c r="G14339" s="18" t="s">
        <v>1132</v>
      </c>
      <c r="H14339" s="19" t="s">
        <v>51546</v>
      </c>
      <c r="I14339" s="18" t="s">
        <v>1141</v>
      </c>
      <c r="J14339" s="18" t="s">
        <v>1133</v>
      </c>
      <c r="K14339" s="18" t="s">
        <v>32606</v>
      </c>
      <c r="L14339" s="19" t="s">
        <v>51546</v>
      </c>
      <c r="M14339" s="18">
        <v>16</v>
      </c>
      <c r="N14339" s="18" t="s">
        <v>1132</v>
      </c>
      <c r="O14339" s="19" t="s">
        <v>51546</v>
      </c>
      <c r="P14339" s="18" t="s">
        <v>1141</v>
      </c>
      <c r="Q14339" s="18" t="s">
        <v>1133</v>
      </c>
    </row>
    <row r="14340" spans="1:17">
      <c r="A14340" s="18"/>
      <c r="B14340" s="19" t="s">
        <v>16821</v>
      </c>
      <c r="C14340" s="19" t="s">
        <v>16822</v>
      </c>
      <c r="D14340" s="18" t="s">
        <v>32607</v>
      </c>
      <c r="E14340" s="19" t="s">
        <v>51547</v>
      </c>
      <c r="F14340" s="18">
        <v>17</v>
      </c>
      <c r="G14340" s="18" t="s">
        <v>1132</v>
      </c>
      <c r="H14340" s="19" t="s">
        <v>51547</v>
      </c>
      <c r="I14340" s="18" t="s">
        <v>1141</v>
      </c>
      <c r="J14340" s="18" t="s">
        <v>1133</v>
      </c>
      <c r="K14340" s="18" t="s">
        <v>32607</v>
      </c>
      <c r="L14340" s="19" t="s">
        <v>51547</v>
      </c>
      <c r="M14340" s="18">
        <v>17</v>
      </c>
      <c r="N14340" s="18" t="s">
        <v>1132</v>
      </c>
      <c r="O14340" s="19" t="s">
        <v>51547</v>
      </c>
      <c r="P14340" s="18" t="s">
        <v>1141</v>
      </c>
      <c r="Q14340" s="18" t="s">
        <v>1133</v>
      </c>
    </row>
    <row r="14341" spans="1:17">
      <c r="A14341" s="18"/>
      <c r="B14341" s="19" t="s">
        <v>16821</v>
      </c>
      <c r="C14341" s="19" t="s">
        <v>16822</v>
      </c>
      <c r="D14341" s="18" t="s">
        <v>32608</v>
      </c>
      <c r="E14341" s="19" t="s">
        <v>51548</v>
      </c>
      <c r="F14341" s="18">
        <v>18</v>
      </c>
      <c r="G14341" s="18" t="s">
        <v>1132</v>
      </c>
      <c r="H14341" s="19" t="s">
        <v>51548</v>
      </c>
      <c r="I14341" s="18" t="s">
        <v>1141</v>
      </c>
      <c r="J14341" s="18" t="s">
        <v>1133</v>
      </c>
      <c r="K14341" s="18" t="s">
        <v>32608</v>
      </c>
      <c r="L14341" s="19" t="s">
        <v>51548</v>
      </c>
      <c r="M14341" s="18">
        <v>18</v>
      </c>
      <c r="N14341" s="18" t="s">
        <v>1132</v>
      </c>
      <c r="O14341" s="19" t="s">
        <v>51548</v>
      </c>
      <c r="P14341" s="18" t="s">
        <v>1141</v>
      </c>
      <c r="Q14341" s="18" t="s">
        <v>1133</v>
      </c>
    </row>
    <row r="14342" spans="1:17">
      <c r="A14342" s="18"/>
      <c r="B14342" s="19" t="s">
        <v>16821</v>
      </c>
      <c r="C14342" s="19" t="s">
        <v>16822</v>
      </c>
      <c r="D14342" s="18" t="s">
        <v>32609</v>
      </c>
      <c r="E14342" s="19" t="s">
        <v>51549</v>
      </c>
      <c r="F14342" s="18">
        <v>19</v>
      </c>
      <c r="G14342" s="18" t="s">
        <v>1132</v>
      </c>
      <c r="H14342" s="19" t="s">
        <v>51549</v>
      </c>
      <c r="I14342" s="18" t="s">
        <v>1141</v>
      </c>
      <c r="J14342" s="18" t="s">
        <v>1133</v>
      </c>
      <c r="K14342" s="18" t="s">
        <v>32609</v>
      </c>
      <c r="L14342" s="19" t="s">
        <v>51549</v>
      </c>
      <c r="M14342" s="18">
        <v>19</v>
      </c>
      <c r="N14342" s="18" t="s">
        <v>1132</v>
      </c>
      <c r="O14342" s="19" t="s">
        <v>51549</v>
      </c>
      <c r="P14342" s="18" t="s">
        <v>1141</v>
      </c>
      <c r="Q14342" s="18" t="s">
        <v>1133</v>
      </c>
    </row>
    <row r="14343" spans="1:17">
      <c r="A14343" s="18"/>
      <c r="B14343" s="19" t="s">
        <v>16821</v>
      </c>
      <c r="C14343" s="19" t="s">
        <v>16822</v>
      </c>
      <c r="D14343" s="18" t="s">
        <v>32610</v>
      </c>
      <c r="E14343" s="19" t="s">
        <v>51550</v>
      </c>
      <c r="F14343" s="18">
        <v>20</v>
      </c>
      <c r="G14343" s="18" t="s">
        <v>1132</v>
      </c>
      <c r="H14343" s="19" t="s">
        <v>51550</v>
      </c>
      <c r="I14343" s="18" t="s">
        <v>1141</v>
      </c>
      <c r="J14343" s="18" t="s">
        <v>1133</v>
      </c>
      <c r="K14343" s="18" t="s">
        <v>32610</v>
      </c>
      <c r="L14343" s="19" t="s">
        <v>51550</v>
      </c>
      <c r="M14343" s="18">
        <v>20</v>
      </c>
      <c r="N14343" s="18" t="s">
        <v>1132</v>
      </c>
      <c r="O14343" s="19" t="s">
        <v>51550</v>
      </c>
      <c r="P14343" s="18" t="s">
        <v>1141</v>
      </c>
      <c r="Q14343" s="18" t="s">
        <v>1133</v>
      </c>
    </row>
    <row r="14344" spans="1:17">
      <c r="A14344" s="18"/>
      <c r="B14344" s="19" t="s">
        <v>16821</v>
      </c>
      <c r="C14344" s="19" t="s">
        <v>16822</v>
      </c>
      <c r="D14344" s="18" t="s">
        <v>32611</v>
      </c>
      <c r="E14344" s="19" t="s">
        <v>51551</v>
      </c>
      <c r="F14344" s="18">
        <v>21</v>
      </c>
      <c r="G14344" s="18" t="s">
        <v>1132</v>
      </c>
      <c r="H14344" s="19" t="s">
        <v>51551</v>
      </c>
      <c r="I14344" s="18" t="s">
        <v>1141</v>
      </c>
      <c r="J14344" s="18" t="s">
        <v>1133</v>
      </c>
      <c r="K14344" s="18" t="s">
        <v>32611</v>
      </c>
      <c r="L14344" s="19" t="s">
        <v>51551</v>
      </c>
      <c r="M14344" s="18">
        <v>21</v>
      </c>
      <c r="N14344" s="18" t="s">
        <v>1132</v>
      </c>
      <c r="O14344" s="19" t="s">
        <v>51551</v>
      </c>
      <c r="P14344" s="18" t="s">
        <v>1141</v>
      </c>
      <c r="Q14344" s="18" t="s">
        <v>1133</v>
      </c>
    </row>
    <row r="14345" spans="1:17">
      <c r="A14345" s="18"/>
      <c r="B14345" s="19" t="s">
        <v>16821</v>
      </c>
      <c r="C14345" s="19" t="s">
        <v>16822</v>
      </c>
      <c r="D14345" s="18" t="s">
        <v>32612</v>
      </c>
      <c r="E14345" s="19" t="s">
        <v>51552</v>
      </c>
      <c r="F14345" s="18">
        <v>22</v>
      </c>
      <c r="G14345" s="18" t="s">
        <v>1132</v>
      </c>
      <c r="H14345" s="19" t="s">
        <v>51552</v>
      </c>
      <c r="I14345" s="18" t="s">
        <v>1141</v>
      </c>
      <c r="J14345" s="18" t="s">
        <v>1133</v>
      </c>
      <c r="K14345" s="18" t="s">
        <v>32612</v>
      </c>
      <c r="L14345" s="19" t="s">
        <v>51552</v>
      </c>
      <c r="M14345" s="18">
        <v>22</v>
      </c>
      <c r="N14345" s="18" t="s">
        <v>1132</v>
      </c>
      <c r="O14345" s="19" t="s">
        <v>51552</v>
      </c>
      <c r="P14345" s="18" t="s">
        <v>1141</v>
      </c>
      <c r="Q14345" s="18" t="s">
        <v>1133</v>
      </c>
    </row>
    <row r="14346" spans="1:17">
      <c r="A14346" s="18"/>
      <c r="B14346" s="19" t="s">
        <v>16821</v>
      </c>
      <c r="C14346" s="19" t="s">
        <v>16822</v>
      </c>
      <c r="D14346" s="18" t="s">
        <v>32613</v>
      </c>
      <c r="E14346" s="19" t="s">
        <v>51553</v>
      </c>
      <c r="F14346" s="18">
        <v>23</v>
      </c>
      <c r="G14346" s="18" t="s">
        <v>1132</v>
      </c>
      <c r="H14346" s="19" t="s">
        <v>51553</v>
      </c>
      <c r="I14346" s="18" t="s">
        <v>1141</v>
      </c>
      <c r="J14346" s="18" t="s">
        <v>1133</v>
      </c>
      <c r="K14346" s="18" t="s">
        <v>32613</v>
      </c>
      <c r="L14346" s="19" t="s">
        <v>51553</v>
      </c>
      <c r="M14346" s="18">
        <v>23</v>
      </c>
      <c r="N14346" s="18" t="s">
        <v>1132</v>
      </c>
      <c r="O14346" s="19" t="s">
        <v>51553</v>
      </c>
      <c r="P14346" s="18" t="s">
        <v>1141</v>
      </c>
      <c r="Q14346" s="18" t="s">
        <v>1133</v>
      </c>
    </row>
    <row r="14347" spans="1:17">
      <c r="A14347" s="18"/>
      <c r="B14347" s="19" t="s">
        <v>16821</v>
      </c>
      <c r="C14347" s="19" t="s">
        <v>16822</v>
      </c>
      <c r="D14347" s="18" t="s">
        <v>32614</v>
      </c>
      <c r="E14347" s="19" t="s">
        <v>51554</v>
      </c>
      <c r="F14347" s="18">
        <v>24</v>
      </c>
      <c r="G14347" s="18" t="s">
        <v>1132</v>
      </c>
      <c r="H14347" s="19" t="s">
        <v>51554</v>
      </c>
      <c r="I14347" s="18" t="s">
        <v>1141</v>
      </c>
      <c r="J14347" s="18" t="s">
        <v>1133</v>
      </c>
      <c r="K14347" s="18" t="s">
        <v>32614</v>
      </c>
      <c r="L14347" s="19" t="s">
        <v>51554</v>
      </c>
      <c r="M14347" s="18">
        <v>24</v>
      </c>
      <c r="N14347" s="18" t="s">
        <v>1132</v>
      </c>
      <c r="O14347" s="19" t="s">
        <v>51554</v>
      </c>
      <c r="P14347" s="18" t="s">
        <v>1141</v>
      </c>
      <c r="Q14347" s="18" t="s">
        <v>1133</v>
      </c>
    </row>
    <row r="14348" spans="1:17">
      <c r="A14348" s="18"/>
      <c r="B14348" s="19" t="s">
        <v>16821</v>
      </c>
      <c r="C14348" s="19" t="s">
        <v>16822</v>
      </c>
      <c r="D14348" s="18" t="s">
        <v>32615</v>
      </c>
      <c r="E14348" s="19" t="s">
        <v>51555</v>
      </c>
      <c r="F14348" s="18">
        <v>25</v>
      </c>
      <c r="G14348" s="18" t="s">
        <v>1132</v>
      </c>
      <c r="H14348" s="19" t="s">
        <v>51555</v>
      </c>
      <c r="I14348" s="18" t="s">
        <v>1141</v>
      </c>
      <c r="J14348" s="18" t="s">
        <v>1133</v>
      </c>
      <c r="K14348" s="18" t="s">
        <v>32615</v>
      </c>
      <c r="L14348" s="19" t="s">
        <v>51555</v>
      </c>
      <c r="M14348" s="18">
        <v>25</v>
      </c>
      <c r="N14348" s="18" t="s">
        <v>1132</v>
      </c>
      <c r="O14348" s="19" t="s">
        <v>51555</v>
      </c>
      <c r="P14348" s="18" t="s">
        <v>1141</v>
      </c>
      <c r="Q14348" s="18" t="s">
        <v>1133</v>
      </c>
    </row>
    <row r="14349" spans="1:17">
      <c r="A14349" s="18"/>
      <c r="B14349" s="19" t="s">
        <v>16821</v>
      </c>
      <c r="C14349" s="19" t="s">
        <v>16822</v>
      </c>
      <c r="D14349" s="18" t="s">
        <v>32616</v>
      </c>
      <c r="E14349" s="19" t="s">
        <v>51556</v>
      </c>
      <c r="F14349" s="18">
        <v>26</v>
      </c>
      <c r="G14349" s="18" t="s">
        <v>1132</v>
      </c>
      <c r="H14349" s="19" t="s">
        <v>51556</v>
      </c>
      <c r="I14349" s="18" t="s">
        <v>1141</v>
      </c>
      <c r="J14349" s="18" t="s">
        <v>1133</v>
      </c>
      <c r="K14349" s="18" t="s">
        <v>32616</v>
      </c>
      <c r="L14349" s="19" t="s">
        <v>51556</v>
      </c>
      <c r="M14349" s="18">
        <v>26</v>
      </c>
      <c r="N14349" s="18" t="s">
        <v>1132</v>
      </c>
      <c r="O14349" s="19" t="s">
        <v>51556</v>
      </c>
      <c r="P14349" s="18" t="s">
        <v>1141</v>
      </c>
      <c r="Q14349" s="18" t="s">
        <v>1133</v>
      </c>
    </row>
    <row r="14350" spans="1:17">
      <c r="A14350" s="18"/>
      <c r="B14350" s="19" t="s">
        <v>16821</v>
      </c>
      <c r="C14350" s="19" t="s">
        <v>16822</v>
      </c>
      <c r="D14350" s="18" t="s">
        <v>32617</v>
      </c>
      <c r="E14350" s="19" t="s">
        <v>51557</v>
      </c>
      <c r="F14350" s="18">
        <v>27</v>
      </c>
      <c r="G14350" s="18" t="s">
        <v>1132</v>
      </c>
      <c r="H14350" s="19" t="s">
        <v>51557</v>
      </c>
      <c r="I14350" s="18" t="s">
        <v>1141</v>
      </c>
      <c r="J14350" s="18" t="s">
        <v>1133</v>
      </c>
      <c r="K14350" s="18" t="s">
        <v>32617</v>
      </c>
      <c r="L14350" s="19" t="s">
        <v>51557</v>
      </c>
      <c r="M14350" s="18">
        <v>27</v>
      </c>
      <c r="N14350" s="18" t="s">
        <v>1132</v>
      </c>
      <c r="O14350" s="19" t="s">
        <v>51557</v>
      </c>
      <c r="P14350" s="18" t="s">
        <v>1141</v>
      </c>
      <c r="Q14350" s="18" t="s">
        <v>1133</v>
      </c>
    </row>
    <row r="14351" spans="1:17">
      <c r="A14351" s="18"/>
      <c r="B14351" s="19" t="s">
        <v>16821</v>
      </c>
      <c r="C14351" s="19" t="s">
        <v>16822</v>
      </c>
      <c r="D14351" s="18" t="s">
        <v>32618</v>
      </c>
      <c r="E14351" s="19" t="s">
        <v>51558</v>
      </c>
      <c r="F14351" s="18">
        <v>28</v>
      </c>
      <c r="G14351" s="18" t="s">
        <v>1132</v>
      </c>
      <c r="H14351" s="19" t="s">
        <v>51558</v>
      </c>
      <c r="I14351" s="18" t="s">
        <v>1141</v>
      </c>
      <c r="J14351" s="18" t="s">
        <v>1133</v>
      </c>
      <c r="K14351" s="18" t="s">
        <v>32618</v>
      </c>
      <c r="L14351" s="19" t="s">
        <v>51558</v>
      </c>
      <c r="M14351" s="18">
        <v>28</v>
      </c>
      <c r="N14351" s="18" t="s">
        <v>1132</v>
      </c>
      <c r="O14351" s="19" t="s">
        <v>51558</v>
      </c>
      <c r="P14351" s="18" t="s">
        <v>1141</v>
      </c>
      <c r="Q14351" s="18" t="s">
        <v>1133</v>
      </c>
    </row>
    <row r="14352" spans="1:17">
      <c r="A14352" s="18"/>
      <c r="B14352" s="19" t="s">
        <v>16821</v>
      </c>
      <c r="C14352" s="19" t="s">
        <v>16822</v>
      </c>
      <c r="D14352" s="18" t="s">
        <v>32619</v>
      </c>
      <c r="E14352" s="19" t="s">
        <v>51559</v>
      </c>
      <c r="F14352" s="18">
        <v>29</v>
      </c>
      <c r="G14352" s="18" t="s">
        <v>1132</v>
      </c>
      <c r="H14352" s="19" t="s">
        <v>51559</v>
      </c>
      <c r="I14352" s="18" t="s">
        <v>1141</v>
      </c>
      <c r="J14352" s="18" t="s">
        <v>1133</v>
      </c>
      <c r="K14352" s="18" t="s">
        <v>32619</v>
      </c>
      <c r="L14352" s="19" t="s">
        <v>51559</v>
      </c>
      <c r="M14352" s="18">
        <v>29</v>
      </c>
      <c r="N14352" s="18" t="s">
        <v>1132</v>
      </c>
      <c r="O14352" s="19" t="s">
        <v>51559</v>
      </c>
      <c r="P14352" s="18" t="s">
        <v>1141</v>
      </c>
      <c r="Q14352" s="18" t="s">
        <v>1133</v>
      </c>
    </row>
    <row r="14353" spans="1:17">
      <c r="A14353" s="18"/>
      <c r="B14353" s="19" t="s">
        <v>16821</v>
      </c>
      <c r="C14353" s="19" t="s">
        <v>16822</v>
      </c>
      <c r="D14353" s="18" t="s">
        <v>32620</v>
      </c>
      <c r="E14353" s="19" t="s">
        <v>51560</v>
      </c>
      <c r="F14353" s="18">
        <v>30</v>
      </c>
      <c r="G14353" s="18" t="s">
        <v>1132</v>
      </c>
      <c r="H14353" s="19" t="s">
        <v>51560</v>
      </c>
      <c r="I14353" s="18" t="s">
        <v>1141</v>
      </c>
      <c r="J14353" s="18" t="s">
        <v>1133</v>
      </c>
      <c r="K14353" s="18" t="s">
        <v>32620</v>
      </c>
      <c r="L14353" s="19" t="s">
        <v>51560</v>
      </c>
      <c r="M14353" s="18">
        <v>30</v>
      </c>
      <c r="N14353" s="18" t="s">
        <v>1132</v>
      </c>
      <c r="O14353" s="19" t="s">
        <v>51560</v>
      </c>
      <c r="P14353" s="18" t="s">
        <v>1141</v>
      </c>
      <c r="Q14353" s="18" t="s">
        <v>1133</v>
      </c>
    </row>
    <row r="14354" spans="1:17">
      <c r="A14354" s="18"/>
      <c r="B14354" s="19" t="s">
        <v>16821</v>
      </c>
      <c r="C14354" s="19" t="s">
        <v>16822</v>
      </c>
      <c r="D14354" s="18" t="s">
        <v>32621</v>
      </c>
      <c r="E14354" s="19" t="s">
        <v>51561</v>
      </c>
      <c r="F14354" s="18">
        <v>31</v>
      </c>
      <c r="G14354" s="18" t="s">
        <v>1132</v>
      </c>
      <c r="H14354" s="19" t="s">
        <v>51561</v>
      </c>
      <c r="I14354" s="18" t="s">
        <v>1141</v>
      </c>
      <c r="J14354" s="18" t="s">
        <v>1133</v>
      </c>
      <c r="K14354" s="18" t="s">
        <v>32621</v>
      </c>
      <c r="L14354" s="19" t="s">
        <v>51561</v>
      </c>
      <c r="M14354" s="18">
        <v>31</v>
      </c>
      <c r="N14354" s="18" t="s">
        <v>1132</v>
      </c>
      <c r="O14354" s="19" t="s">
        <v>51561</v>
      </c>
      <c r="P14354" s="18" t="s">
        <v>1141</v>
      </c>
      <c r="Q14354" s="18" t="s">
        <v>1133</v>
      </c>
    </row>
    <row r="14355" spans="1:17">
      <c r="A14355" s="18"/>
      <c r="B14355" s="19" t="s">
        <v>16821</v>
      </c>
      <c r="C14355" s="19" t="s">
        <v>16822</v>
      </c>
      <c r="D14355" s="18" t="s">
        <v>32622</v>
      </c>
      <c r="E14355" s="19" t="s">
        <v>51562</v>
      </c>
      <c r="F14355" s="18">
        <v>32</v>
      </c>
      <c r="G14355" s="18" t="s">
        <v>1132</v>
      </c>
      <c r="H14355" s="19" t="s">
        <v>51562</v>
      </c>
      <c r="I14355" s="18" t="s">
        <v>1141</v>
      </c>
      <c r="J14355" s="18" t="s">
        <v>1133</v>
      </c>
      <c r="K14355" s="18" t="s">
        <v>32622</v>
      </c>
      <c r="L14355" s="19" t="s">
        <v>51562</v>
      </c>
      <c r="M14355" s="18">
        <v>32</v>
      </c>
      <c r="N14355" s="18" t="s">
        <v>1132</v>
      </c>
      <c r="O14355" s="19" t="s">
        <v>51562</v>
      </c>
      <c r="P14355" s="18" t="s">
        <v>1141</v>
      </c>
      <c r="Q14355" s="18" t="s">
        <v>1133</v>
      </c>
    </row>
    <row r="14356" spans="1:17">
      <c r="A14356" s="18"/>
      <c r="B14356" s="19" t="s">
        <v>16821</v>
      </c>
      <c r="C14356" s="19" t="s">
        <v>16822</v>
      </c>
      <c r="D14356" s="18" t="s">
        <v>32623</v>
      </c>
      <c r="E14356" s="19" t="s">
        <v>51563</v>
      </c>
      <c r="F14356" s="18">
        <v>33</v>
      </c>
      <c r="G14356" s="18" t="s">
        <v>1132</v>
      </c>
      <c r="H14356" s="19" t="s">
        <v>51563</v>
      </c>
      <c r="I14356" s="18" t="s">
        <v>1141</v>
      </c>
      <c r="J14356" s="18" t="s">
        <v>1133</v>
      </c>
      <c r="K14356" s="18" t="s">
        <v>32623</v>
      </c>
      <c r="L14356" s="19" t="s">
        <v>51563</v>
      </c>
      <c r="M14356" s="18">
        <v>33</v>
      </c>
      <c r="N14356" s="18" t="s">
        <v>1132</v>
      </c>
      <c r="O14356" s="19" t="s">
        <v>51563</v>
      </c>
      <c r="P14356" s="18" t="s">
        <v>1141</v>
      </c>
      <c r="Q14356" s="18" t="s">
        <v>1133</v>
      </c>
    </row>
    <row r="14357" spans="1:17">
      <c r="A14357" s="18"/>
      <c r="B14357" s="19" t="s">
        <v>16821</v>
      </c>
      <c r="C14357" s="19" t="s">
        <v>16822</v>
      </c>
      <c r="D14357" s="18" t="s">
        <v>32624</v>
      </c>
      <c r="E14357" s="19" t="s">
        <v>51564</v>
      </c>
      <c r="F14357" s="18">
        <v>34</v>
      </c>
      <c r="G14357" s="18" t="s">
        <v>1132</v>
      </c>
      <c r="H14357" s="19" t="s">
        <v>51564</v>
      </c>
      <c r="I14357" s="18" t="s">
        <v>1141</v>
      </c>
      <c r="J14357" s="18" t="s">
        <v>1133</v>
      </c>
      <c r="K14357" s="18" t="s">
        <v>32624</v>
      </c>
      <c r="L14357" s="19" t="s">
        <v>51564</v>
      </c>
      <c r="M14357" s="18">
        <v>34</v>
      </c>
      <c r="N14357" s="18" t="s">
        <v>1132</v>
      </c>
      <c r="O14357" s="19" t="s">
        <v>51564</v>
      </c>
      <c r="P14357" s="18" t="s">
        <v>1141</v>
      </c>
      <c r="Q14357" s="18" t="s">
        <v>1133</v>
      </c>
    </row>
    <row r="14358" spans="1:17">
      <c r="A14358" s="18"/>
      <c r="B14358" s="19" t="s">
        <v>16821</v>
      </c>
      <c r="C14358" s="19" t="s">
        <v>16822</v>
      </c>
      <c r="D14358" s="18" t="s">
        <v>32625</v>
      </c>
      <c r="E14358" s="19" t="s">
        <v>51565</v>
      </c>
      <c r="F14358" s="18">
        <v>35</v>
      </c>
      <c r="G14358" s="18" t="s">
        <v>1132</v>
      </c>
      <c r="H14358" s="19" t="s">
        <v>51565</v>
      </c>
      <c r="I14358" s="18" t="s">
        <v>1141</v>
      </c>
      <c r="J14358" s="18" t="s">
        <v>1133</v>
      </c>
      <c r="K14358" s="18" t="s">
        <v>32625</v>
      </c>
      <c r="L14358" s="19" t="s">
        <v>51565</v>
      </c>
      <c r="M14358" s="18">
        <v>35</v>
      </c>
      <c r="N14358" s="18" t="s">
        <v>1132</v>
      </c>
      <c r="O14358" s="19" t="s">
        <v>51565</v>
      </c>
      <c r="P14358" s="18" t="s">
        <v>1141</v>
      </c>
      <c r="Q14358" s="18" t="s">
        <v>1133</v>
      </c>
    </row>
    <row r="14359" spans="1:17">
      <c r="A14359" s="18"/>
      <c r="B14359" s="19" t="s">
        <v>16821</v>
      </c>
      <c r="C14359" s="19" t="s">
        <v>16822</v>
      </c>
      <c r="D14359" s="18" t="s">
        <v>32626</v>
      </c>
      <c r="E14359" s="19" t="s">
        <v>51566</v>
      </c>
      <c r="F14359" s="18">
        <v>36</v>
      </c>
      <c r="G14359" s="18" t="s">
        <v>1132</v>
      </c>
      <c r="H14359" s="19" t="s">
        <v>51566</v>
      </c>
      <c r="I14359" s="18" t="s">
        <v>1141</v>
      </c>
      <c r="J14359" s="18" t="s">
        <v>1133</v>
      </c>
      <c r="K14359" s="18" t="s">
        <v>32626</v>
      </c>
      <c r="L14359" s="19" t="s">
        <v>51566</v>
      </c>
      <c r="M14359" s="18">
        <v>36</v>
      </c>
      <c r="N14359" s="18" t="s">
        <v>1132</v>
      </c>
      <c r="O14359" s="19" t="s">
        <v>51566</v>
      </c>
      <c r="P14359" s="18" t="s">
        <v>1141</v>
      </c>
      <c r="Q14359" s="18" t="s">
        <v>1133</v>
      </c>
    </row>
    <row r="14360" spans="1:17">
      <c r="A14360" s="18"/>
      <c r="B14360" s="19" t="s">
        <v>16821</v>
      </c>
      <c r="C14360" s="19" t="s">
        <v>16822</v>
      </c>
      <c r="D14360" s="18" t="s">
        <v>32627</v>
      </c>
      <c r="E14360" s="19" t="s">
        <v>51567</v>
      </c>
      <c r="F14360" s="18">
        <v>37</v>
      </c>
      <c r="G14360" s="18" t="s">
        <v>1132</v>
      </c>
      <c r="H14360" s="19" t="s">
        <v>51567</v>
      </c>
      <c r="I14360" s="18" t="s">
        <v>1141</v>
      </c>
      <c r="J14360" s="18" t="s">
        <v>1133</v>
      </c>
      <c r="K14360" s="18" t="s">
        <v>32627</v>
      </c>
      <c r="L14360" s="19" t="s">
        <v>51567</v>
      </c>
      <c r="M14360" s="18">
        <v>37</v>
      </c>
      <c r="N14360" s="18" t="s">
        <v>1132</v>
      </c>
      <c r="O14360" s="19" t="s">
        <v>51567</v>
      </c>
      <c r="P14360" s="18" t="s">
        <v>1141</v>
      </c>
      <c r="Q14360" s="18" t="s">
        <v>1133</v>
      </c>
    </row>
    <row r="14361" spans="1:17">
      <c r="A14361" s="18"/>
      <c r="B14361" s="19" t="s">
        <v>16821</v>
      </c>
      <c r="C14361" s="19" t="s">
        <v>16822</v>
      </c>
      <c r="D14361" s="18" t="s">
        <v>32628</v>
      </c>
      <c r="E14361" s="19" t="s">
        <v>51568</v>
      </c>
      <c r="F14361" s="18">
        <v>38</v>
      </c>
      <c r="G14361" s="18" t="s">
        <v>1132</v>
      </c>
      <c r="H14361" s="19" t="s">
        <v>51568</v>
      </c>
      <c r="I14361" s="18" t="s">
        <v>1141</v>
      </c>
      <c r="J14361" s="18" t="s">
        <v>1133</v>
      </c>
      <c r="K14361" s="18" t="s">
        <v>32628</v>
      </c>
      <c r="L14361" s="19" t="s">
        <v>51568</v>
      </c>
      <c r="M14361" s="18">
        <v>38</v>
      </c>
      <c r="N14361" s="18" t="s">
        <v>1132</v>
      </c>
      <c r="O14361" s="19" t="s">
        <v>51568</v>
      </c>
      <c r="P14361" s="18" t="s">
        <v>1141</v>
      </c>
      <c r="Q14361" s="18" t="s">
        <v>1133</v>
      </c>
    </row>
    <row r="14362" spans="1:17">
      <c r="A14362" s="18"/>
      <c r="B14362" s="19" t="s">
        <v>16821</v>
      </c>
      <c r="C14362" s="19" t="s">
        <v>16822</v>
      </c>
      <c r="D14362" s="18" t="s">
        <v>32629</v>
      </c>
      <c r="E14362" s="19" t="s">
        <v>51569</v>
      </c>
      <c r="F14362" s="18">
        <v>1</v>
      </c>
      <c r="G14362" s="18" t="s">
        <v>1132</v>
      </c>
      <c r="H14362" s="19" t="s">
        <v>51569</v>
      </c>
      <c r="I14362" s="18" t="s">
        <v>1144</v>
      </c>
      <c r="J14362" s="18" t="s">
        <v>1133</v>
      </c>
      <c r="K14362" s="18" t="s">
        <v>32629</v>
      </c>
      <c r="L14362" s="19" t="s">
        <v>51569</v>
      </c>
      <c r="M14362" s="18">
        <v>1</v>
      </c>
      <c r="N14362" s="18" t="s">
        <v>1132</v>
      </c>
      <c r="O14362" s="19" t="s">
        <v>51569</v>
      </c>
      <c r="P14362" s="18" t="s">
        <v>1144</v>
      </c>
      <c r="Q14362" s="18" t="s">
        <v>1133</v>
      </c>
    </row>
    <row r="14363" spans="1:17">
      <c r="A14363" s="18"/>
      <c r="B14363" s="19" t="s">
        <v>16821</v>
      </c>
      <c r="C14363" s="19" t="s">
        <v>16822</v>
      </c>
      <c r="D14363" s="18" t="s">
        <v>32630</v>
      </c>
      <c r="E14363" s="19" t="s">
        <v>51570</v>
      </c>
      <c r="F14363" s="18">
        <v>2</v>
      </c>
      <c r="G14363" s="18" t="s">
        <v>1132</v>
      </c>
      <c r="H14363" s="19" t="s">
        <v>51570</v>
      </c>
      <c r="I14363" s="18" t="s">
        <v>1144</v>
      </c>
      <c r="J14363" s="18" t="s">
        <v>1133</v>
      </c>
      <c r="K14363" s="18" t="s">
        <v>32630</v>
      </c>
      <c r="L14363" s="19" t="s">
        <v>51570</v>
      </c>
      <c r="M14363" s="18">
        <v>2</v>
      </c>
      <c r="N14363" s="18" t="s">
        <v>1132</v>
      </c>
      <c r="O14363" s="19" t="s">
        <v>51570</v>
      </c>
      <c r="P14363" s="18" t="s">
        <v>1144</v>
      </c>
      <c r="Q14363" s="18" t="s">
        <v>1133</v>
      </c>
    </row>
    <row r="14364" spans="1:17">
      <c r="A14364" s="18"/>
      <c r="B14364" s="19" t="s">
        <v>16821</v>
      </c>
      <c r="C14364" s="19" t="s">
        <v>16822</v>
      </c>
      <c r="D14364" s="18" t="s">
        <v>32631</v>
      </c>
      <c r="E14364" s="19" t="s">
        <v>51571</v>
      </c>
      <c r="F14364" s="18">
        <v>3</v>
      </c>
      <c r="G14364" s="18" t="s">
        <v>1132</v>
      </c>
      <c r="H14364" s="19" t="s">
        <v>51571</v>
      </c>
      <c r="I14364" s="18" t="s">
        <v>1144</v>
      </c>
      <c r="J14364" s="18" t="s">
        <v>1133</v>
      </c>
      <c r="K14364" s="18" t="s">
        <v>32631</v>
      </c>
      <c r="L14364" s="19" t="s">
        <v>51571</v>
      </c>
      <c r="M14364" s="18">
        <v>3</v>
      </c>
      <c r="N14364" s="18" t="s">
        <v>1132</v>
      </c>
      <c r="O14364" s="19" t="s">
        <v>51571</v>
      </c>
      <c r="P14364" s="18" t="s">
        <v>1144</v>
      </c>
      <c r="Q14364" s="18" t="s">
        <v>1133</v>
      </c>
    </row>
    <row r="14365" spans="1:17">
      <c r="A14365" s="18"/>
      <c r="B14365" s="19" t="s">
        <v>16821</v>
      </c>
      <c r="C14365" s="19" t="s">
        <v>16822</v>
      </c>
      <c r="D14365" s="18" t="s">
        <v>32632</v>
      </c>
      <c r="E14365" s="19" t="s">
        <v>51572</v>
      </c>
      <c r="F14365" s="18">
        <v>4</v>
      </c>
      <c r="G14365" s="18" t="s">
        <v>1132</v>
      </c>
      <c r="H14365" s="19" t="s">
        <v>51572</v>
      </c>
      <c r="I14365" s="18" t="s">
        <v>1144</v>
      </c>
      <c r="J14365" s="18" t="s">
        <v>1133</v>
      </c>
      <c r="K14365" s="18" t="s">
        <v>32632</v>
      </c>
      <c r="L14365" s="19" t="s">
        <v>51572</v>
      </c>
      <c r="M14365" s="18">
        <v>4</v>
      </c>
      <c r="N14365" s="18" t="s">
        <v>1132</v>
      </c>
      <c r="O14365" s="19" t="s">
        <v>51572</v>
      </c>
      <c r="P14365" s="18" t="s">
        <v>1144</v>
      </c>
      <c r="Q14365" s="18" t="s">
        <v>1133</v>
      </c>
    </row>
    <row r="14366" spans="1:17">
      <c r="A14366" s="18"/>
      <c r="B14366" s="19" t="s">
        <v>16821</v>
      </c>
      <c r="C14366" s="19" t="s">
        <v>16822</v>
      </c>
      <c r="D14366" s="18" t="s">
        <v>32633</v>
      </c>
      <c r="E14366" s="19" t="s">
        <v>51573</v>
      </c>
      <c r="F14366" s="18">
        <v>5</v>
      </c>
      <c r="G14366" s="18" t="s">
        <v>1132</v>
      </c>
      <c r="H14366" s="19" t="s">
        <v>51573</v>
      </c>
      <c r="I14366" s="18" t="s">
        <v>1144</v>
      </c>
      <c r="J14366" s="18" t="s">
        <v>1133</v>
      </c>
      <c r="K14366" s="18" t="s">
        <v>32633</v>
      </c>
      <c r="L14366" s="19" t="s">
        <v>51573</v>
      </c>
      <c r="M14366" s="18">
        <v>5</v>
      </c>
      <c r="N14366" s="18" t="s">
        <v>1132</v>
      </c>
      <c r="O14366" s="19" t="s">
        <v>51573</v>
      </c>
      <c r="P14366" s="18" t="s">
        <v>1144</v>
      </c>
      <c r="Q14366" s="18" t="s">
        <v>1133</v>
      </c>
    </row>
    <row r="14367" spans="1:17">
      <c r="A14367" s="18"/>
      <c r="B14367" s="19" t="s">
        <v>16821</v>
      </c>
      <c r="C14367" s="19" t="s">
        <v>16822</v>
      </c>
      <c r="D14367" s="18" t="s">
        <v>32634</v>
      </c>
      <c r="E14367" s="19" t="s">
        <v>51574</v>
      </c>
      <c r="F14367" s="18">
        <v>6</v>
      </c>
      <c r="G14367" s="18" t="s">
        <v>1132</v>
      </c>
      <c r="H14367" s="19" t="s">
        <v>51574</v>
      </c>
      <c r="I14367" s="18" t="s">
        <v>1144</v>
      </c>
      <c r="J14367" s="18" t="s">
        <v>1133</v>
      </c>
      <c r="K14367" s="18" t="s">
        <v>32634</v>
      </c>
      <c r="L14367" s="19" t="s">
        <v>51574</v>
      </c>
      <c r="M14367" s="18">
        <v>6</v>
      </c>
      <c r="N14367" s="18" t="s">
        <v>1132</v>
      </c>
      <c r="O14367" s="19" t="s">
        <v>51574</v>
      </c>
      <c r="P14367" s="18" t="s">
        <v>1144</v>
      </c>
      <c r="Q14367" s="18" t="s">
        <v>1133</v>
      </c>
    </row>
    <row r="14368" spans="1:17">
      <c r="A14368" s="18"/>
      <c r="B14368" s="19" t="s">
        <v>16821</v>
      </c>
      <c r="C14368" s="19" t="s">
        <v>16822</v>
      </c>
      <c r="D14368" s="18" t="s">
        <v>32635</v>
      </c>
      <c r="E14368" s="19" t="s">
        <v>51575</v>
      </c>
      <c r="F14368" s="18">
        <v>7</v>
      </c>
      <c r="G14368" s="18" t="s">
        <v>1132</v>
      </c>
      <c r="H14368" s="19" t="s">
        <v>51575</v>
      </c>
      <c r="I14368" s="18" t="s">
        <v>1144</v>
      </c>
      <c r="J14368" s="18" t="s">
        <v>1133</v>
      </c>
      <c r="K14368" s="18" t="s">
        <v>32635</v>
      </c>
      <c r="L14368" s="19" t="s">
        <v>51575</v>
      </c>
      <c r="M14368" s="18">
        <v>7</v>
      </c>
      <c r="N14368" s="18" t="s">
        <v>1132</v>
      </c>
      <c r="O14368" s="19" t="s">
        <v>51575</v>
      </c>
      <c r="P14368" s="18" t="s">
        <v>1144</v>
      </c>
      <c r="Q14368" s="18" t="s">
        <v>1133</v>
      </c>
    </row>
    <row r="14369" spans="1:17">
      <c r="A14369" s="18"/>
      <c r="B14369" s="19" t="s">
        <v>16821</v>
      </c>
      <c r="C14369" s="19" t="s">
        <v>16822</v>
      </c>
      <c r="D14369" s="18" t="s">
        <v>32636</v>
      </c>
      <c r="E14369" s="19" t="s">
        <v>51576</v>
      </c>
      <c r="F14369" s="18">
        <v>8</v>
      </c>
      <c r="G14369" s="18" t="s">
        <v>1132</v>
      </c>
      <c r="H14369" s="19" t="s">
        <v>51576</v>
      </c>
      <c r="I14369" s="18" t="s">
        <v>1144</v>
      </c>
      <c r="J14369" s="18" t="s">
        <v>1133</v>
      </c>
      <c r="K14369" s="18" t="s">
        <v>32636</v>
      </c>
      <c r="L14369" s="19" t="s">
        <v>51576</v>
      </c>
      <c r="M14369" s="18">
        <v>8</v>
      </c>
      <c r="N14369" s="18" t="s">
        <v>1132</v>
      </c>
      <c r="O14369" s="19" t="s">
        <v>51576</v>
      </c>
      <c r="P14369" s="18" t="s">
        <v>1144</v>
      </c>
      <c r="Q14369" s="18" t="s">
        <v>1133</v>
      </c>
    </row>
    <row r="14370" spans="1:17">
      <c r="A14370" s="18"/>
      <c r="B14370" s="19" t="s">
        <v>16821</v>
      </c>
      <c r="C14370" s="19" t="s">
        <v>16822</v>
      </c>
      <c r="D14370" s="18" t="s">
        <v>32637</v>
      </c>
      <c r="E14370" s="19" t="s">
        <v>51577</v>
      </c>
      <c r="F14370" s="18">
        <v>9</v>
      </c>
      <c r="G14370" s="18" t="s">
        <v>1132</v>
      </c>
      <c r="H14370" s="19" t="s">
        <v>51577</v>
      </c>
      <c r="I14370" s="18" t="s">
        <v>1144</v>
      </c>
      <c r="J14370" s="18" t="s">
        <v>1133</v>
      </c>
      <c r="K14370" s="18" t="s">
        <v>32637</v>
      </c>
      <c r="L14370" s="19" t="s">
        <v>51577</v>
      </c>
      <c r="M14370" s="18">
        <v>9</v>
      </c>
      <c r="N14370" s="18" t="s">
        <v>1132</v>
      </c>
      <c r="O14370" s="19" t="s">
        <v>51577</v>
      </c>
      <c r="P14370" s="18" t="s">
        <v>1144</v>
      </c>
      <c r="Q14370" s="18" t="s">
        <v>1133</v>
      </c>
    </row>
    <row r="14371" spans="1:17">
      <c r="A14371" s="18"/>
      <c r="B14371" s="19" t="s">
        <v>16821</v>
      </c>
      <c r="C14371" s="19" t="s">
        <v>16822</v>
      </c>
      <c r="D14371" s="18" t="s">
        <v>32638</v>
      </c>
      <c r="E14371" s="19" t="s">
        <v>51578</v>
      </c>
      <c r="F14371" s="18">
        <v>10</v>
      </c>
      <c r="G14371" s="18" t="s">
        <v>1132</v>
      </c>
      <c r="H14371" s="19" t="s">
        <v>51578</v>
      </c>
      <c r="I14371" s="18" t="s">
        <v>1144</v>
      </c>
      <c r="J14371" s="18" t="s">
        <v>1133</v>
      </c>
      <c r="K14371" s="18" t="s">
        <v>32638</v>
      </c>
      <c r="L14371" s="19" t="s">
        <v>51578</v>
      </c>
      <c r="M14371" s="18">
        <v>10</v>
      </c>
      <c r="N14371" s="18" t="s">
        <v>1132</v>
      </c>
      <c r="O14371" s="19" t="s">
        <v>51578</v>
      </c>
      <c r="P14371" s="18" t="s">
        <v>1144</v>
      </c>
      <c r="Q14371" s="18" t="s">
        <v>1133</v>
      </c>
    </row>
    <row r="14372" spans="1:17">
      <c r="A14372" s="18"/>
      <c r="B14372" s="19" t="s">
        <v>16821</v>
      </c>
      <c r="C14372" s="19" t="s">
        <v>16822</v>
      </c>
      <c r="D14372" s="18" t="s">
        <v>32639</v>
      </c>
      <c r="E14372" s="19" t="s">
        <v>51579</v>
      </c>
      <c r="F14372" s="18">
        <v>11</v>
      </c>
      <c r="G14372" s="18" t="s">
        <v>1132</v>
      </c>
      <c r="H14372" s="19" t="s">
        <v>51579</v>
      </c>
      <c r="I14372" s="18" t="s">
        <v>1144</v>
      </c>
      <c r="J14372" s="18" t="s">
        <v>1133</v>
      </c>
      <c r="K14372" s="18" t="s">
        <v>32639</v>
      </c>
      <c r="L14372" s="19" t="s">
        <v>51579</v>
      </c>
      <c r="M14372" s="18">
        <v>11</v>
      </c>
      <c r="N14372" s="18" t="s">
        <v>1132</v>
      </c>
      <c r="O14372" s="19" t="s">
        <v>51579</v>
      </c>
      <c r="P14372" s="18" t="s">
        <v>1144</v>
      </c>
      <c r="Q14372" s="18" t="s">
        <v>1133</v>
      </c>
    </row>
    <row r="14373" spans="1:17">
      <c r="A14373" s="18"/>
      <c r="B14373" s="19" t="s">
        <v>16821</v>
      </c>
      <c r="C14373" s="19" t="s">
        <v>16822</v>
      </c>
      <c r="D14373" s="18" t="s">
        <v>32640</v>
      </c>
      <c r="E14373" s="19" t="s">
        <v>51580</v>
      </c>
      <c r="F14373" s="18">
        <v>12</v>
      </c>
      <c r="G14373" s="18" t="s">
        <v>1132</v>
      </c>
      <c r="H14373" s="19" t="s">
        <v>51580</v>
      </c>
      <c r="I14373" s="18" t="s">
        <v>1144</v>
      </c>
      <c r="J14373" s="18" t="s">
        <v>1133</v>
      </c>
      <c r="K14373" s="18" t="s">
        <v>32640</v>
      </c>
      <c r="L14373" s="19" t="s">
        <v>51580</v>
      </c>
      <c r="M14373" s="18">
        <v>12</v>
      </c>
      <c r="N14373" s="18" t="s">
        <v>1132</v>
      </c>
      <c r="O14373" s="19" t="s">
        <v>51580</v>
      </c>
      <c r="P14373" s="18" t="s">
        <v>1144</v>
      </c>
      <c r="Q14373" s="18" t="s">
        <v>1133</v>
      </c>
    </row>
    <row r="14374" spans="1:17">
      <c r="A14374" s="18"/>
      <c r="B14374" s="19" t="s">
        <v>16821</v>
      </c>
      <c r="C14374" s="19" t="s">
        <v>16822</v>
      </c>
      <c r="D14374" s="18" t="s">
        <v>32641</v>
      </c>
      <c r="E14374" s="19" t="s">
        <v>51581</v>
      </c>
      <c r="F14374" s="18">
        <v>13</v>
      </c>
      <c r="G14374" s="18" t="s">
        <v>1132</v>
      </c>
      <c r="H14374" s="19" t="s">
        <v>51581</v>
      </c>
      <c r="I14374" s="18" t="s">
        <v>1144</v>
      </c>
      <c r="J14374" s="18" t="s">
        <v>1133</v>
      </c>
      <c r="K14374" s="18" t="s">
        <v>32641</v>
      </c>
      <c r="L14374" s="19" t="s">
        <v>51581</v>
      </c>
      <c r="M14374" s="18">
        <v>13</v>
      </c>
      <c r="N14374" s="18" t="s">
        <v>1132</v>
      </c>
      <c r="O14374" s="19" t="s">
        <v>51581</v>
      </c>
      <c r="P14374" s="18" t="s">
        <v>1144</v>
      </c>
      <c r="Q14374" s="18" t="s">
        <v>1133</v>
      </c>
    </row>
    <row r="14375" spans="1:17">
      <c r="A14375" s="18"/>
      <c r="B14375" s="19" t="s">
        <v>16821</v>
      </c>
      <c r="C14375" s="19" t="s">
        <v>16822</v>
      </c>
      <c r="D14375" s="18" t="s">
        <v>32642</v>
      </c>
      <c r="E14375" s="19" t="s">
        <v>51582</v>
      </c>
      <c r="F14375" s="18">
        <v>14</v>
      </c>
      <c r="G14375" s="18" t="s">
        <v>1132</v>
      </c>
      <c r="H14375" s="19" t="s">
        <v>51582</v>
      </c>
      <c r="I14375" s="18" t="s">
        <v>1144</v>
      </c>
      <c r="J14375" s="18" t="s">
        <v>1133</v>
      </c>
      <c r="K14375" s="18" t="s">
        <v>32642</v>
      </c>
      <c r="L14375" s="19" t="s">
        <v>51582</v>
      </c>
      <c r="M14375" s="18">
        <v>14</v>
      </c>
      <c r="N14375" s="18" t="s">
        <v>1132</v>
      </c>
      <c r="O14375" s="19" t="s">
        <v>51582</v>
      </c>
      <c r="P14375" s="18" t="s">
        <v>1144</v>
      </c>
      <c r="Q14375" s="18" t="s">
        <v>1133</v>
      </c>
    </row>
    <row r="14376" spans="1:17">
      <c r="A14376" s="18"/>
      <c r="B14376" s="19" t="s">
        <v>16821</v>
      </c>
      <c r="C14376" s="19" t="s">
        <v>16822</v>
      </c>
      <c r="D14376" s="18" t="s">
        <v>32643</v>
      </c>
      <c r="E14376" s="19" t="s">
        <v>51583</v>
      </c>
      <c r="F14376" s="18">
        <v>15</v>
      </c>
      <c r="G14376" s="18" t="s">
        <v>1132</v>
      </c>
      <c r="H14376" s="19" t="s">
        <v>51583</v>
      </c>
      <c r="I14376" s="18" t="s">
        <v>1144</v>
      </c>
      <c r="J14376" s="18" t="s">
        <v>1133</v>
      </c>
      <c r="K14376" s="18" t="s">
        <v>32643</v>
      </c>
      <c r="L14376" s="19" t="s">
        <v>51583</v>
      </c>
      <c r="M14376" s="18">
        <v>15</v>
      </c>
      <c r="N14376" s="18" t="s">
        <v>1132</v>
      </c>
      <c r="O14376" s="19" t="s">
        <v>51583</v>
      </c>
      <c r="P14376" s="18" t="s">
        <v>1144</v>
      </c>
      <c r="Q14376" s="18" t="s">
        <v>1133</v>
      </c>
    </row>
    <row r="14377" spans="1:17">
      <c r="A14377" s="18"/>
      <c r="B14377" s="19" t="s">
        <v>16821</v>
      </c>
      <c r="C14377" s="19" t="s">
        <v>16822</v>
      </c>
      <c r="D14377" s="18" t="s">
        <v>32644</v>
      </c>
      <c r="E14377" s="19" t="s">
        <v>51584</v>
      </c>
      <c r="F14377" s="18">
        <v>16</v>
      </c>
      <c r="G14377" s="18" t="s">
        <v>1132</v>
      </c>
      <c r="H14377" s="19" t="s">
        <v>51584</v>
      </c>
      <c r="I14377" s="18" t="s">
        <v>1144</v>
      </c>
      <c r="J14377" s="18" t="s">
        <v>1133</v>
      </c>
      <c r="K14377" s="18" t="s">
        <v>32644</v>
      </c>
      <c r="L14377" s="19" t="s">
        <v>51584</v>
      </c>
      <c r="M14377" s="18">
        <v>16</v>
      </c>
      <c r="N14377" s="18" t="s">
        <v>1132</v>
      </c>
      <c r="O14377" s="19" t="s">
        <v>51584</v>
      </c>
      <c r="P14377" s="18" t="s">
        <v>1144</v>
      </c>
      <c r="Q14377" s="18" t="s">
        <v>1133</v>
      </c>
    </row>
    <row r="14378" spans="1:17">
      <c r="A14378" s="18"/>
      <c r="B14378" s="19" t="s">
        <v>16821</v>
      </c>
      <c r="C14378" s="19" t="s">
        <v>16822</v>
      </c>
      <c r="D14378" s="18" t="s">
        <v>32645</v>
      </c>
      <c r="E14378" s="19" t="s">
        <v>51585</v>
      </c>
      <c r="F14378" s="18">
        <v>17</v>
      </c>
      <c r="G14378" s="18" t="s">
        <v>1132</v>
      </c>
      <c r="H14378" s="19" t="s">
        <v>51585</v>
      </c>
      <c r="I14378" s="18" t="s">
        <v>1144</v>
      </c>
      <c r="J14378" s="18" t="s">
        <v>1133</v>
      </c>
      <c r="K14378" s="18" t="s">
        <v>32645</v>
      </c>
      <c r="L14378" s="19" t="s">
        <v>51585</v>
      </c>
      <c r="M14378" s="18">
        <v>17</v>
      </c>
      <c r="N14378" s="18" t="s">
        <v>1132</v>
      </c>
      <c r="O14378" s="19" t="s">
        <v>51585</v>
      </c>
      <c r="P14378" s="18" t="s">
        <v>1144</v>
      </c>
      <c r="Q14378" s="18" t="s">
        <v>1133</v>
      </c>
    </row>
    <row r="14379" spans="1:17">
      <c r="A14379" s="18"/>
      <c r="B14379" s="19" t="s">
        <v>16821</v>
      </c>
      <c r="C14379" s="19" t="s">
        <v>16822</v>
      </c>
      <c r="D14379" s="18" t="s">
        <v>32646</v>
      </c>
      <c r="E14379" s="19" t="s">
        <v>51586</v>
      </c>
      <c r="F14379" s="18">
        <v>18</v>
      </c>
      <c r="G14379" s="18" t="s">
        <v>1132</v>
      </c>
      <c r="H14379" s="19" t="s">
        <v>51586</v>
      </c>
      <c r="I14379" s="18" t="s">
        <v>1144</v>
      </c>
      <c r="J14379" s="18" t="s">
        <v>1133</v>
      </c>
      <c r="K14379" s="18" t="s">
        <v>32646</v>
      </c>
      <c r="L14379" s="19" t="s">
        <v>51586</v>
      </c>
      <c r="M14379" s="18">
        <v>18</v>
      </c>
      <c r="N14379" s="18" t="s">
        <v>1132</v>
      </c>
      <c r="O14379" s="19" t="s">
        <v>51586</v>
      </c>
      <c r="P14379" s="18" t="s">
        <v>1144</v>
      </c>
      <c r="Q14379" s="18" t="s">
        <v>1133</v>
      </c>
    </row>
    <row r="14380" spans="1:17">
      <c r="A14380" s="18"/>
      <c r="B14380" s="19" t="s">
        <v>16821</v>
      </c>
      <c r="C14380" s="19" t="s">
        <v>16822</v>
      </c>
      <c r="D14380" s="18" t="s">
        <v>32647</v>
      </c>
      <c r="E14380" s="19" t="s">
        <v>51587</v>
      </c>
      <c r="F14380" s="18">
        <v>19</v>
      </c>
      <c r="G14380" s="18" t="s">
        <v>1132</v>
      </c>
      <c r="H14380" s="19" t="s">
        <v>51587</v>
      </c>
      <c r="I14380" s="18" t="s">
        <v>1144</v>
      </c>
      <c r="J14380" s="18" t="s">
        <v>1133</v>
      </c>
      <c r="K14380" s="18" t="s">
        <v>32647</v>
      </c>
      <c r="L14380" s="19" t="s">
        <v>51587</v>
      </c>
      <c r="M14380" s="18">
        <v>19</v>
      </c>
      <c r="N14380" s="18" t="s">
        <v>1132</v>
      </c>
      <c r="O14380" s="19" t="s">
        <v>51587</v>
      </c>
      <c r="P14380" s="18" t="s">
        <v>1144</v>
      </c>
      <c r="Q14380" s="18" t="s">
        <v>1133</v>
      </c>
    </row>
    <row r="14381" spans="1:17">
      <c r="A14381" s="18"/>
      <c r="B14381" s="19" t="s">
        <v>16821</v>
      </c>
      <c r="C14381" s="19" t="s">
        <v>16822</v>
      </c>
      <c r="D14381" s="18" t="s">
        <v>32648</v>
      </c>
      <c r="E14381" s="19" t="s">
        <v>51588</v>
      </c>
      <c r="F14381" s="18">
        <v>20</v>
      </c>
      <c r="G14381" s="18" t="s">
        <v>1132</v>
      </c>
      <c r="H14381" s="19" t="s">
        <v>51588</v>
      </c>
      <c r="I14381" s="18" t="s">
        <v>1144</v>
      </c>
      <c r="J14381" s="18" t="s">
        <v>1133</v>
      </c>
      <c r="K14381" s="18" t="s">
        <v>32648</v>
      </c>
      <c r="L14381" s="19" t="s">
        <v>51588</v>
      </c>
      <c r="M14381" s="18">
        <v>20</v>
      </c>
      <c r="N14381" s="18" t="s">
        <v>1132</v>
      </c>
      <c r="O14381" s="19" t="s">
        <v>51588</v>
      </c>
      <c r="P14381" s="18" t="s">
        <v>1144</v>
      </c>
      <c r="Q14381" s="18" t="s">
        <v>1133</v>
      </c>
    </row>
    <row r="14382" spans="1:17">
      <c r="A14382" s="18"/>
      <c r="B14382" s="19" t="s">
        <v>16821</v>
      </c>
      <c r="C14382" s="19" t="s">
        <v>16822</v>
      </c>
      <c r="D14382" s="18" t="s">
        <v>32649</v>
      </c>
      <c r="E14382" s="19" t="s">
        <v>51589</v>
      </c>
      <c r="F14382" s="18">
        <v>21</v>
      </c>
      <c r="G14382" s="18" t="s">
        <v>1132</v>
      </c>
      <c r="H14382" s="19" t="s">
        <v>51589</v>
      </c>
      <c r="I14382" s="18" t="s">
        <v>1144</v>
      </c>
      <c r="J14382" s="18" t="s">
        <v>1133</v>
      </c>
      <c r="K14382" s="18" t="s">
        <v>32649</v>
      </c>
      <c r="L14382" s="19" t="s">
        <v>51589</v>
      </c>
      <c r="M14382" s="18">
        <v>21</v>
      </c>
      <c r="N14382" s="18" t="s">
        <v>1132</v>
      </c>
      <c r="O14382" s="19" t="s">
        <v>51589</v>
      </c>
      <c r="P14382" s="18" t="s">
        <v>1144</v>
      </c>
      <c r="Q14382" s="18" t="s">
        <v>1133</v>
      </c>
    </row>
    <row r="14383" spans="1:17">
      <c r="A14383" s="18"/>
      <c r="B14383" s="19" t="s">
        <v>16821</v>
      </c>
      <c r="C14383" s="19" t="s">
        <v>16822</v>
      </c>
      <c r="D14383" s="18" t="s">
        <v>32650</v>
      </c>
      <c r="E14383" s="19" t="s">
        <v>51590</v>
      </c>
      <c r="F14383" s="18">
        <v>22</v>
      </c>
      <c r="G14383" s="18" t="s">
        <v>1132</v>
      </c>
      <c r="H14383" s="19" t="s">
        <v>51590</v>
      </c>
      <c r="I14383" s="18" t="s">
        <v>1144</v>
      </c>
      <c r="J14383" s="18" t="s">
        <v>1133</v>
      </c>
      <c r="K14383" s="18" t="s">
        <v>32650</v>
      </c>
      <c r="L14383" s="19" t="s">
        <v>51590</v>
      </c>
      <c r="M14383" s="18">
        <v>22</v>
      </c>
      <c r="N14383" s="18" t="s">
        <v>1132</v>
      </c>
      <c r="O14383" s="19" t="s">
        <v>51590</v>
      </c>
      <c r="P14383" s="18" t="s">
        <v>1144</v>
      </c>
      <c r="Q14383" s="18" t="s">
        <v>1133</v>
      </c>
    </row>
    <row r="14384" spans="1:17">
      <c r="A14384" s="18"/>
      <c r="B14384" s="19" t="s">
        <v>16821</v>
      </c>
      <c r="C14384" s="19" t="s">
        <v>16822</v>
      </c>
      <c r="D14384" s="18" t="s">
        <v>32651</v>
      </c>
      <c r="E14384" s="19" t="s">
        <v>51591</v>
      </c>
      <c r="F14384" s="18">
        <v>23</v>
      </c>
      <c r="G14384" s="18" t="s">
        <v>1132</v>
      </c>
      <c r="H14384" s="19" t="s">
        <v>51591</v>
      </c>
      <c r="I14384" s="18" t="s">
        <v>1144</v>
      </c>
      <c r="J14384" s="18" t="s">
        <v>1133</v>
      </c>
      <c r="K14384" s="18" t="s">
        <v>32651</v>
      </c>
      <c r="L14384" s="19" t="s">
        <v>51591</v>
      </c>
      <c r="M14384" s="18">
        <v>23</v>
      </c>
      <c r="N14384" s="18" t="s">
        <v>1132</v>
      </c>
      <c r="O14384" s="19" t="s">
        <v>51591</v>
      </c>
      <c r="P14384" s="18" t="s">
        <v>1144</v>
      </c>
      <c r="Q14384" s="18" t="s">
        <v>1133</v>
      </c>
    </row>
    <row r="14385" spans="1:17">
      <c r="A14385" s="18"/>
      <c r="B14385" s="19" t="s">
        <v>16821</v>
      </c>
      <c r="C14385" s="19" t="s">
        <v>16822</v>
      </c>
      <c r="D14385" s="18" t="s">
        <v>32652</v>
      </c>
      <c r="E14385" s="19" t="s">
        <v>51592</v>
      </c>
      <c r="F14385" s="18">
        <v>24</v>
      </c>
      <c r="G14385" s="18" t="s">
        <v>1132</v>
      </c>
      <c r="H14385" s="19" t="s">
        <v>51592</v>
      </c>
      <c r="I14385" s="18" t="s">
        <v>1144</v>
      </c>
      <c r="J14385" s="18" t="s">
        <v>1133</v>
      </c>
      <c r="K14385" s="18" t="s">
        <v>32652</v>
      </c>
      <c r="L14385" s="19" t="s">
        <v>51592</v>
      </c>
      <c r="M14385" s="18">
        <v>24</v>
      </c>
      <c r="N14385" s="18" t="s">
        <v>1132</v>
      </c>
      <c r="O14385" s="19" t="s">
        <v>51592</v>
      </c>
      <c r="P14385" s="18" t="s">
        <v>1144</v>
      </c>
      <c r="Q14385" s="18" t="s">
        <v>1133</v>
      </c>
    </row>
    <row r="14386" spans="1:17">
      <c r="A14386" s="18"/>
      <c r="B14386" s="19" t="s">
        <v>16821</v>
      </c>
      <c r="C14386" s="19" t="s">
        <v>16822</v>
      </c>
      <c r="D14386" s="18" t="s">
        <v>32653</v>
      </c>
      <c r="E14386" s="19" t="s">
        <v>51593</v>
      </c>
      <c r="F14386" s="18">
        <v>25</v>
      </c>
      <c r="G14386" s="18" t="s">
        <v>1132</v>
      </c>
      <c r="H14386" s="19" t="s">
        <v>51593</v>
      </c>
      <c r="I14386" s="18" t="s">
        <v>1144</v>
      </c>
      <c r="J14386" s="18" t="s">
        <v>1133</v>
      </c>
      <c r="K14386" s="18" t="s">
        <v>32653</v>
      </c>
      <c r="L14386" s="19" t="s">
        <v>51593</v>
      </c>
      <c r="M14386" s="18">
        <v>25</v>
      </c>
      <c r="N14386" s="18" t="s">
        <v>1132</v>
      </c>
      <c r="O14386" s="19" t="s">
        <v>51593</v>
      </c>
      <c r="P14386" s="18" t="s">
        <v>1144</v>
      </c>
      <c r="Q14386" s="18" t="s">
        <v>1133</v>
      </c>
    </row>
    <row r="14387" spans="1:17">
      <c r="A14387" s="18"/>
      <c r="B14387" s="19" t="s">
        <v>16821</v>
      </c>
      <c r="C14387" s="19" t="s">
        <v>16822</v>
      </c>
      <c r="D14387" s="18" t="s">
        <v>32654</v>
      </c>
      <c r="E14387" s="19" t="s">
        <v>51594</v>
      </c>
      <c r="F14387" s="18">
        <v>26</v>
      </c>
      <c r="G14387" s="18" t="s">
        <v>1132</v>
      </c>
      <c r="H14387" s="19" t="s">
        <v>51594</v>
      </c>
      <c r="I14387" s="18" t="s">
        <v>1144</v>
      </c>
      <c r="J14387" s="18" t="s">
        <v>1133</v>
      </c>
      <c r="K14387" s="18" t="s">
        <v>32654</v>
      </c>
      <c r="L14387" s="19" t="s">
        <v>51594</v>
      </c>
      <c r="M14387" s="18">
        <v>26</v>
      </c>
      <c r="N14387" s="18" t="s">
        <v>1132</v>
      </c>
      <c r="O14387" s="19" t="s">
        <v>51594</v>
      </c>
      <c r="P14387" s="18" t="s">
        <v>1144</v>
      </c>
      <c r="Q14387" s="18" t="s">
        <v>1133</v>
      </c>
    </row>
    <row r="14388" spans="1:17">
      <c r="A14388" s="18"/>
      <c r="B14388" s="19" t="s">
        <v>16821</v>
      </c>
      <c r="C14388" s="19" t="s">
        <v>16822</v>
      </c>
      <c r="D14388" s="18" t="s">
        <v>32655</v>
      </c>
      <c r="E14388" s="19" t="s">
        <v>51595</v>
      </c>
      <c r="F14388" s="18">
        <v>27</v>
      </c>
      <c r="G14388" s="18" t="s">
        <v>1132</v>
      </c>
      <c r="H14388" s="19" t="s">
        <v>51595</v>
      </c>
      <c r="I14388" s="18" t="s">
        <v>1144</v>
      </c>
      <c r="J14388" s="18" t="s">
        <v>1133</v>
      </c>
      <c r="K14388" s="18" t="s">
        <v>32655</v>
      </c>
      <c r="L14388" s="19" t="s">
        <v>51595</v>
      </c>
      <c r="M14388" s="18">
        <v>27</v>
      </c>
      <c r="N14388" s="18" t="s">
        <v>1132</v>
      </c>
      <c r="O14388" s="19" t="s">
        <v>51595</v>
      </c>
      <c r="P14388" s="18" t="s">
        <v>1144</v>
      </c>
      <c r="Q14388" s="18" t="s">
        <v>1133</v>
      </c>
    </row>
    <row r="14389" spans="1:17">
      <c r="A14389" s="18"/>
      <c r="B14389" s="19" t="s">
        <v>16821</v>
      </c>
      <c r="C14389" s="19" t="s">
        <v>16822</v>
      </c>
      <c r="D14389" s="18" t="s">
        <v>32656</v>
      </c>
      <c r="E14389" s="19" t="s">
        <v>51596</v>
      </c>
      <c r="F14389" s="18">
        <v>28</v>
      </c>
      <c r="G14389" s="18" t="s">
        <v>1132</v>
      </c>
      <c r="H14389" s="19" t="s">
        <v>51596</v>
      </c>
      <c r="I14389" s="18" t="s">
        <v>1144</v>
      </c>
      <c r="J14389" s="18" t="s">
        <v>1133</v>
      </c>
      <c r="K14389" s="18" t="s">
        <v>32656</v>
      </c>
      <c r="L14389" s="19" t="s">
        <v>51596</v>
      </c>
      <c r="M14389" s="18">
        <v>28</v>
      </c>
      <c r="N14389" s="18" t="s">
        <v>1132</v>
      </c>
      <c r="O14389" s="19" t="s">
        <v>51596</v>
      </c>
      <c r="P14389" s="18" t="s">
        <v>1144</v>
      </c>
      <c r="Q14389" s="18" t="s">
        <v>1133</v>
      </c>
    </row>
    <row r="14390" spans="1:17">
      <c r="A14390" s="18"/>
      <c r="B14390" s="19" t="s">
        <v>16821</v>
      </c>
      <c r="C14390" s="19" t="s">
        <v>16822</v>
      </c>
      <c r="D14390" s="18" t="s">
        <v>32657</v>
      </c>
      <c r="E14390" s="19" t="s">
        <v>51597</v>
      </c>
      <c r="F14390" s="18">
        <v>29</v>
      </c>
      <c r="G14390" s="18" t="s">
        <v>1132</v>
      </c>
      <c r="H14390" s="19" t="s">
        <v>51597</v>
      </c>
      <c r="I14390" s="18" t="s">
        <v>1144</v>
      </c>
      <c r="J14390" s="18" t="s">
        <v>1133</v>
      </c>
      <c r="K14390" s="18" t="s">
        <v>32657</v>
      </c>
      <c r="L14390" s="19" t="s">
        <v>51597</v>
      </c>
      <c r="M14390" s="18">
        <v>29</v>
      </c>
      <c r="N14390" s="18" t="s">
        <v>1132</v>
      </c>
      <c r="O14390" s="19" t="s">
        <v>51597</v>
      </c>
      <c r="P14390" s="18" t="s">
        <v>1144</v>
      </c>
      <c r="Q14390" s="18" t="s">
        <v>1133</v>
      </c>
    </row>
    <row r="14391" spans="1:17">
      <c r="A14391" s="18"/>
      <c r="B14391" s="19" t="s">
        <v>16821</v>
      </c>
      <c r="C14391" s="19" t="s">
        <v>16822</v>
      </c>
      <c r="D14391" s="18" t="s">
        <v>32658</v>
      </c>
      <c r="E14391" s="19" t="s">
        <v>51598</v>
      </c>
      <c r="F14391" s="18">
        <v>30</v>
      </c>
      <c r="G14391" s="18" t="s">
        <v>1132</v>
      </c>
      <c r="H14391" s="19" t="s">
        <v>51598</v>
      </c>
      <c r="I14391" s="18" t="s">
        <v>1144</v>
      </c>
      <c r="J14391" s="18" t="s">
        <v>1133</v>
      </c>
      <c r="K14391" s="18" t="s">
        <v>32658</v>
      </c>
      <c r="L14391" s="19" t="s">
        <v>51598</v>
      </c>
      <c r="M14391" s="18">
        <v>30</v>
      </c>
      <c r="N14391" s="18" t="s">
        <v>1132</v>
      </c>
      <c r="O14391" s="19" t="s">
        <v>51598</v>
      </c>
      <c r="P14391" s="18" t="s">
        <v>1144</v>
      </c>
      <c r="Q14391" s="18" t="s">
        <v>1133</v>
      </c>
    </row>
    <row r="14392" spans="1:17">
      <c r="A14392" s="18"/>
      <c r="B14392" s="19" t="s">
        <v>16821</v>
      </c>
      <c r="C14392" s="19" t="s">
        <v>16822</v>
      </c>
      <c r="D14392" s="18" t="s">
        <v>32659</v>
      </c>
      <c r="E14392" s="19" t="s">
        <v>51599</v>
      </c>
      <c r="F14392" s="18">
        <v>31</v>
      </c>
      <c r="G14392" s="18" t="s">
        <v>1132</v>
      </c>
      <c r="H14392" s="19" t="s">
        <v>51599</v>
      </c>
      <c r="I14392" s="18" t="s">
        <v>1144</v>
      </c>
      <c r="J14392" s="18" t="s">
        <v>1133</v>
      </c>
      <c r="K14392" s="18" t="s">
        <v>32659</v>
      </c>
      <c r="L14392" s="19" t="s">
        <v>51599</v>
      </c>
      <c r="M14392" s="18">
        <v>31</v>
      </c>
      <c r="N14392" s="18" t="s">
        <v>1132</v>
      </c>
      <c r="O14392" s="19" t="s">
        <v>51599</v>
      </c>
      <c r="P14392" s="18" t="s">
        <v>1144</v>
      </c>
      <c r="Q14392" s="18" t="s">
        <v>1133</v>
      </c>
    </row>
    <row r="14393" spans="1:17">
      <c r="A14393" s="18"/>
      <c r="B14393" s="19" t="s">
        <v>16821</v>
      </c>
      <c r="C14393" s="19" t="s">
        <v>16822</v>
      </c>
      <c r="D14393" s="18" t="s">
        <v>32660</v>
      </c>
      <c r="E14393" s="19" t="s">
        <v>51600</v>
      </c>
      <c r="F14393" s="18">
        <v>32</v>
      </c>
      <c r="G14393" s="18" t="s">
        <v>1132</v>
      </c>
      <c r="H14393" s="19" t="s">
        <v>51600</v>
      </c>
      <c r="I14393" s="18" t="s">
        <v>1144</v>
      </c>
      <c r="J14393" s="18" t="s">
        <v>1133</v>
      </c>
      <c r="K14393" s="18" t="s">
        <v>32660</v>
      </c>
      <c r="L14393" s="19" t="s">
        <v>51600</v>
      </c>
      <c r="M14393" s="18">
        <v>32</v>
      </c>
      <c r="N14393" s="18" t="s">
        <v>1132</v>
      </c>
      <c r="O14393" s="19" t="s">
        <v>51600</v>
      </c>
      <c r="P14393" s="18" t="s">
        <v>1144</v>
      </c>
      <c r="Q14393" s="18" t="s">
        <v>1133</v>
      </c>
    </row>
    <row r="14394" spans="1:17">
      <c r="A14394" s="18"/>
      <c r="B14394" s="19" t="s">
        <v>16821</v>
      </c>
      <c r="C14394" s="19" t="s">
        <v>16822</v>
      </c>
      <c r="D14394" s="18" t="s">
        <v>32661</v>
      </c>
      <c r="E14394" s="19" t="s">
        <v>51601</v>
      </c>
      <c r="F14394" s="18">
        <v>33</v>
      </c>
      <c r="G14394" s="18" t="s">
        <v>1132</v>
      </c>
      <c r="H14394" s="19" t="s">
        <v>51601</v>
      </c>
      <c r="I14394" s="18" t="s">
        <v>1144</v>
      </c>
      <c r="J14394" s="18" t="s">
        <v>1133</v>
      </c>
      <c r="K14394" s="18" t="s">
        <v>32661</v>
      </c>
      <c r="L14394" s="19" t="s">
        <v>51601</v>
      </c>
      <c r="M14394" s="18">
        <v>33</v>
      </c>
      <c r="N14394" s="18" t="s">
        <v>1132</v>
      </c>
      <c r="O14394" s="19" t="s">
        <v>51601</v>
      </c>
      <c r="P14394" s="18" t="s">
        <v>1144</v>
      </c>
      <c r="Q14394" s="18" t="s">
        <v>1133</v>
      </c>
    </row>
    <row r="14395" spans="1:17">
      <c r="A14395" s="18"/>
      <c r="B14395" s="19" t="s">
        <v>16821</v>
      </c>
      <c r="C14395" s="19" t="s">
        <v>16822</v>
      </c>
      <c r="D14395" s="18" t="s">
        <v>32662</v>
      </c>
      <c r="E14395" s="19" t="s">
        <v>51602</v>
      </c>
      <c r="F14395" s="18">
        <v>34</v>
      </c>
      <c r="G14395" s="18" t="s">
        <v>1132</v>
      </c>
      <c r="H14395" s="19" t="s">
        <v>51602</v>
      </c>
      <c r="I14395" s="18" t="s">
        <v>1144</v>
      </c>
      <c r="J14395" s="18" t="s">
        <v>1133</v>
      </c>
      <c r="K14395" s="18" t="s">
        <v>32662</v>
      </c>
      <c r="L14395" s="19" t="s">
        <v>51602</v>
      </c>
      <c r="M14395" s="18">
        <v>34</v>
      </c>
      <c r="N14395" s="18" t="s">
        <v>1132</v>
      </c>
      <c r="O14395" s="19" t="s">
        <v>51602</v>
      </c>
      <c r="P14395" s="18" t="s">
        <v>1144</v>
      </c>
      <c r="Q14395" s="18" t="s">
        <v>1133</v>
      </c>
    </row>
    <row r="14396" spans="1:17">
      <c r="A14396" s="18"/>
      <c r="B14396" s="19" t="s">
        <v>16821</v>
      </c>
      <c r="C14396" s="19" t="s">
        <v>16822</v>
      </c>
      <c r="D14396" s="18" t="s">
        <v>32663</v>
      </c>
      <c r="E14396" s="19" t="s">
        <v>51603</v>
      </c>
      <c r="F14396" s="18">
        <v>35</v>
      </c>
      <c r="G14396" s="18" t="s">
        <v>1132</v>
      </c>
      <c r="H14396" s="19" t="s">
        <v>51603</v>
      </c>
      <c r="I14396" s="18" t="s">
        <v>1144</v>
      </c>
      <c r="J14396" s="18" t="s">
        <v>1133</v>
      </c>
      <c r="K14396" s="18" t="s">
        <v>32663</v>
      </c>
      <c r="L14396" s="19" t="s">
        <v>51603</v>
      </c>
      <c r="M14396" s="18">
        <v>35</v>
      </c>
      <c r="N14396" s="18" t="s">
        <v>1132</v>
      </c>
      <c r="O14396" s="19" t="s">
        <v>51603</v>
      </c>
      <c r="P14396" s="18" t="s">
        <v>1144</v>
      </c>
      <c r="Q14396" s="18" t="s">
        <v>1133</v>
      </c>
    </row>
    <row r="14397" spans="1:17">
      <c r="A14397" s="18"/>
      <c r="B14397" s="19" t="s">
        <v>16821</v>
      </c>
      <c r="C14397" s="19" t="s">
        <v>16822</v>
      </c>
      <c r="D14397" s="18" t="s">
        <v>32664</v>
      </c>
      <c r="E14397" s="19" t="s">
        <v>51604</v>
      </c>
      <c r="F14397" s="18">
        <v>36</v>
      </c>
      <c r="G14397" s="18" t="s">
        <v>1132</v>
      </c>
      <c r="H14397" s="19" t="s">
        <v>51604</v>
      </c>
      <c r="I14397" s="18" t="s">
        <v>1144</v>
      </c>
      <c r="J14397" s="18" t="s">
        <v>1133</v>
      </c>
      <c r="K14397" s="18" t="s">
        <v>32664</v>
      </c>
      <c r="L14397" s="19" t="s">
        <v>51604</v>
      </c>
      <c r="M14397" s="18">
        <v>36</v>
      </c>
      <c r="N14397" s="18" t="s">
        <v>1132</v>
      </c>
      <c r="O14397" s="19" t="s">
        <v>51604</v>
      </c>
      <c r="P14397" s="18" t="s">
        <v>1144</v>
      </c>
      <c r="Q14397" s="18" t="s">
        <v>1133</v>
      </c>
    </row>
    <row r="14398" spans="1:17">
      <c r="A14398" s="18"/>
      <c r="B14398" s="19" t="s">
        <v>16821</v>
      </c>
      <c r="C14398" s="19" t="s">
        <v>16822</v>
      </c>
      <c r="D14398" s="18" t="s">
        <v>32665</v>
      </c>
      <c r="E14398" s="19" t="s">
        <v>51605</v>
      </c>
      <c r="F14398" s="18">
        <v>37</v>
      </c>
      <c r="G14398" s="18" t="s">
        <v>1132</v>
      </c>
      <c r="H14398" s="19" t="s">
        <v>51605</v>
      </c>
      <c r="I14398" s="18" t="s">
        <v>1144</v>
      </c>
      <c r="J14398" s="18" t="s">
        <v>1133</v>
      </c>
      <c r="K14398" s="18" t="s">
        <v>32665</v>
      </c>
      <c r="L14398" s="19" t="s">
        <v>51605</v>
      </c>
      <c r="M14398" s="18">
        <v>37</v>
      </c>
      <c r="N14398" s="18" t="s">
        <v>1132</v>
      </c>
      <c r="O14398" s="19" t="s">
        <v>51605</v>
      </c>
      <c r="P14398" s="18" t="s">
        <v>1144</v>
      </c>
      <c r="Q14398" s="18" t="s">
        <v>1133</v>
      </c>
    </row>
    <row r="14399" spans="1:17">
      <c r="A14399" s="18"/>
      <c r="B14399" s="19" t="s">
        <v>16821</v>
      </c>
      <c r="C14399" s="19" t="s">
        <v>16822</v>
      </c>
      <c r="D14399" s="18" t="s">
        <v>32666</v>
      </c>
      <c r="E14399" s="19" t="s">
        <v>51606</v>
      </c>
      <c r="F14399" s="18">
        <v>38</v>
      </c>
      <c r="G14399" s="18" t="s">
        <v>1132</v>
      </c>
      <c r="H14399" s="19" t="s">
        <v>51606</v>
      </c>
      <c r="I14399" s="18" t="s">
        <v>1144</v>
      </c>
      <c r="J14399" s="18" t="s">
        <v>1133</v>
      </c>
      <c r="K14399" s="18" t="s">
        <v>32666</v>
      </c>
      <c r="L14399" s="19" t="s">
        <v>51606</v>
      </c>
      <c r="M14399" s="18">
        <v>38</v>
      </c>
      <c r="N14399" s="18" t="s">
        <v>1132</v>
      </c>
      <c r="O14399" s="19" t="s">
        <v>51606</v>
      </c>
      <c r="P14399" s="18" t="s">
        <v>1144</v>
      </c>
      <c r="Q14399" s="18" t="s">
        <v>1133</v>
      </c>
    </row>
    <row r="14400" spans="1:17">
      <c r="A14400" s="18"/>
      <c r="B14400" s="19" t="s">
        <v>16821</v>
      </c>
      <c r="C14400" s="19" t="s">
        <v>16822</v>
      </c>
      <c r="D14400" s="18" t="s">
        <v>32667</v>
      </c>
      <c r="E14400" s="19" t="s">
        <v>51607</v>
      </c>
      <c r="F14400" s="18">
        <v>16</v>
      </c>
      <c r="G14400" s="18" t="s">
        <v>1132</v>
      </c>
      <c r="H14400" s="19" t="s">
        <v>51607</v>
      </c>
      <c r="I14400" s="18" t="s">
        <v>1146</v>
      </c>
      <c r="J14400" s="18" t="s">
        <v>1133</v>
      </c>
      <c r="K14400" s="18" t="s">
        <v>32667</v>
      </c>
      <c r="L14400" s="19" t="s">
        <v>51607</v>
      </c>
      <c r="M14400" s="18">
        <v>16</v>
      </c>
      <c r="N14400" s="18" t="s">
        <v>1132</v>
      </c>
      <c r="O14400" s="19" t="s">
        <v>51607</v>
      </c>
      <c r="P14400" s="18" t="s">
        <v>1146</v>
      </c>
      <c r="Q14400" s="18" t="s">
        <v>1133</v>
      </c>
    </row>
    <row r="14401" spans="1:17">
      <c r="A14401" s="18"/>
      <c r="B14401" s="19" t="s">
        <v>16821</v>
      </c>
      <c r="C14401" s="19" t="s">
        <v>16822</v>
      </c>
      <c r="D14401" s="18" t="s">
        <v>32668</v>
      </c>
      <c r="E14401" s="19" t="s">
        <v>51608</v>
      </c>
      <c r="F14401" s="18">
        <v>17</v>
      </c>
      <c r="G14401" s="18" t="s">
        <v>1132</v>
      </c>
      <c r="H14401" s="19" t="s">
        <v>51608</v>
      </c>
      <c r="I14401" s="18" t="s">
        <v>1146</v>
      </c>
      <c r="J14401" s="18" t="s">
        <v>1133</v>
      </c>
      <c r="K14401" s="18" t="s">
        <v>32668</v>
      </c>
      <c r="L14401" s="19" t="s">
        <v>51608</v>
      </c>
      <c r="M14401" s="18">
        <v>17</v>
      </c>
      <c r="N14401" s="18" t="s">
        <v>1132</v>
      </c>
      <c r="O14401" s="19" t="s">
        <v>51608</v>
      </c>
      <c r="P14401" s="18" t="s">
        <v>1146</v>
      </c>
      <c r="Q14401" s="18" t="s">
        <v>1133</v>
      </c>
    </row>
    <row r="14402" spans="1:17">
      <c r="A14402" s="18"/>
      <c r="B14402" s="19" t="s">
        <v>16821</v>
      </c>
      <c r="C14402" s="19" t="s">
        <v>16822</v>
      </c>
      <c r="D14402" s="18" t="s">
        <v>32669</v>
      </c>
      <c r="E14402" s="19" t="s">
        <v>51609</v>
      </c>
      <c r="F14402" s="18">
        <v>18</v>
      </c>
      <c r="G14402" s="18" t="s">
        <v>1132</v>
      </c>
      <c r="H14402" s="19" t="s">
        <v>51609</v>
      </c>
      <c r="I14402" s="18" t="s">
        <v>1146</v>
      </c>
      <c r="J14402" s="18" t="s">
        <v>1133</v>
      </c>
      <c r="K14402" s="18" t="s">
        <v>32669</v>
      </c>
      <c r="L14402" s="19" t="s">
        <v>51609</v>
      </c>
      <c r="M14402" s="18">
        <v>18</v>
      </c>
      <c r="N14402" s="18" t="s">
        <v>1132</v>
      </c>
      <c r="O14402" s="19" t="s">
        <v>51609</v>
      </c>
      <c r="P14402" s="18" t="s">
        <v>1146</v>
      </c>
      <c r="Q14402" s="18" t="s">
        <v>1133</v>
      </c>
    </row>
    <row r="14403" spans="1:17">
      <c r="A14403" s="18"/>
      <c r="B14403" s="19" t="s">
        <v>16821</v>
      </c>
      <c r="C14403" s="19" t="s">
        <v>16822</v>
      </c>
      <c r="D14403" s="18" t="s">
        <v>32670</v>
      </c>
      <c r="E14403" s="19" t="s">
        <v>51610</v>
      </c>
      <c r="F14403" s="18">
        <v>19</v>
      </c>
      <c r="G14403" s="18" t="s">
        <v>1132</v>
      </c>
      <c r="H14403" s="19" t="s">
        <v>51610</v>
      </c>
      <c r="I14403" s="18" t="s">
        <v>1146</v>
      </c>
      <c r="J14403" s="18" t="s">
        <v>1133</v>
      </c>
      <c r="K14403" s="18" t="s">
        <v>32670</v>
      </c>
      <c r="L14403" s="19" t="s">
        <v>51610</v>
      </c>
      <c r="M14403" s="18">
        <v>19</v>
      </c>
      <c r="N14403" s="18" t="s">
        <v>1132</v>
      </c>
      <c r="O14403" s="19" t="s">
        <v>51610</v>
      </c>
      <c r="P14403" s="18" t="s">
        <v>1146</v>
      </c>
      <c r="Q14403" s="18" t="s">
        <v>1133</v>
      </c>
    </row>
    <row r="14404" spans="1:17">
      <c r="A14404" s="18"/>
      <c r="B14404" s="19" t="s">
        <v>16821</v>
      </c>
      <c r="C14404" s="19" t="s">
        <v>16822</v>
      </c>
      <c r="D14404" s="18" t="s">
        <v>32671</v>
      </c>
      <c r="E14404" s="19" t="s">
        <v>51611</v>
      </c>
      <c r="F14404" s="18">
        <v>20</v>
      </c>
      <c r="G14404" s="18" t="s">
        <v>1132</v>
      </c>
      <c r="H14404" s="19" t="s">
        <v>51611</v>
      </c>
      <c r="I14404" s="18" t="s">
        <v>1146</v>
      </c>
      <c r="J14404" s="18" t="s">
        <v>1133</v>
      </c>
      <c r="K14404" s="18" t="s">
        <v>32671</v>
      </c>
      <c r="L14404" s="19" t="s">
        <v>51611</v>
      </c>
      <c r="M14404" s="18">
        <v>20</v>
      </c>
      <c r="N14404" s="18" t="s">
        <v>1132</v>
      </c>
      <c r="O14404" s="19" t="s">
        <v>51611</v>
      </c>
      <c r="P14404" s="18" t="s">
        <v>1146</v>
      </c>
      <c r="Q14404" s="18" t="s">
        <v>1133</v>
      </c>
    </row>
    <row r="14405" spans="1:17">
      <c r="A14405" s="18"/>
      <c r="B14405" s="19" t="s">
        <v>16821</v>
      </c>
      <c r="C14405" s="19" t="s">
        <v>16822</v>
      </c>
      <c r="D14405" s="18" t="s">
        <v>32672</v>
      </c>
      <c r="E14405" s="19" t="s">
        <v>51612</v>
      </c>
      <c r="F14405" s="18">
        <v>21</v>
      </c>
      <c r="G14405" s="18" t="s">
        <v>1132</v>
      </c>
      <c r="H14405" s="19" t="s">
        <v>51612</v>
      </c>
      <c r="I14405" s="18" t="s">
        <v>1146</v>
      </c>
      <c r="J14405" s="18" t="s">
        <v>1133</v>
      </c>
      <c r="K14405" s="18" t="s">
        <v>32672</v>
      </c>
      <c r="L14405" s="19" t="s">
        <v>51612</v>
      </c>
      <c r="M14405" s="18">
        <v>21</v>
      </c>
      <c r="N14405" s="18" t="s">
        <v>1132</v>
      </c>
      <c r="O14405" s="19" t="s">
        <v>51612</v>
      </c>
      <c r="P14405" s="18" t="s">
        <v>1146</v>
      </c>
      <c r="Q14405" s="18" t="s">
        <v>1133</v>
      </c>
    </row>
    <row r="14406" spans="1:17">
      <c r="A14406" s="18"/>
      <c r="B14406" s="19" t="s">
        <v>16821</v>
      </c>
      <c r="C14406" s="19" t="s">
        <v>16822</v>
      </c>
      <c r="D14406" s="18" t="s">
        <v>32673</v>
      </c>
      <c r="E14406" s="19" t="s">
        <v>51613</v>
      </c>
      <c r="F14406" s="18">
        <v>22</v>
      </c>
      <c r="G14406" s="18" t="s">
        <v>1132</v>
      </c>
      <c r="H14406" s="19" t="s">
        <v>51613</v>
      </c>
      <c r="I14406" s="18" t="s">
        <v>1146</v>
      </c>
      <c r="J14406" s="18" t="s">
        <v>1133</v>
      </c>
      <c r="K14406" s="18" t="s">
        <v>32673</v>
      </c>
      <c r="L14406" s="19" t="s">
        <v>51613</v>
      </c>
      <c r="M14406" s="18">
        <v>22</v>
      </c>
      <c r="N14406" s="18" t="s">
        <v>1132</v>
      </c>
      <c r="O14406" s="19" t="s">
        <v>51613</v>
      </c>
      <c r="P14406" s="18" t="s">
        <v>1146</v>
      </c>
      <c r="Q14406" s="18" t="s">
        <v>1133</v>
      </c>
    </row>
    <row r="14407" spans="1:17">
      <c r="A14407" s="18"/>
      <c r="B14407" s="19" t="s">
        <v>16821</v>
      </c>
      <c r="C14407" s="19" t="s">
        <v>16822</v>
      </c>
      <c r="D14407" s="18" t="s">
        <v>32674</v>
      </c>
      <c r="E14407" s="19" t="s">
        <v>51614</v>
      </c>
      <c r="F14407" s="18">
        <v>23</v>
      </c>
      <c r="G14407" s="18" t="s">
        <v>1132</v>
      </c>
      <c r="H14407" s="19" t="s">
        <v>51614</v>
      </c>
      <c r="I14407" s="18" t="s">
        <v>1146</v>
      </c>
      <c r="J14407" s="18" t="s">
        <v>1133</v>
      </c>
      <c r="K14407" s="18" t="s">
        <v>32674</v>
      </c>
      <c r="L14407" s="19" t="s">
        <v>51614</v>
      </c>
      <c r="M14407" s="18">
        <v>23</v>
      </c>
      <c r="N14407" s="18" t="s">
        <v>1132</v>
      </c>
      <c r="O14407" s="19" t="s">
        <v>51614</v>
      </c>
      <c r="P14407" s="18" t="s">
        <v>1146</v>
      </c>
      <c r="Q14407" s="18" t="s">
        <v>1133</v>
      </c>
    </row>
    <row r="14408" spans="1:17">
      <c r="A14408" s="18"/>
      <c r="B14408" s="19" t="s">
        <v>16821</v>
      </c>
      <c r="C14408" s="19" t="s">
        <v>16822</v>
      </c>
      <c r="D14408" s="18" t="s">
        <v>32675</v>
      </c>
      <c r="E14408" s="19" t="s">
        <v>51615</v>
      </c>
      <c r="F14408" s="18">
        <v>24</v>
      </c>
      <c r="G14408" s="18" t="s">
        <v>1132</v>
      </c>
      <c r="H14408" s="19" t="s">
        <v>51615</v>
      </c>
      <c r="I14408" s="18" t="s">
        <v>1146</v>
      </c>
      <c r="J14408" s="18" t="s">
        <v>1133</v>
      </c>
      <c r="K14408" s="18" t="s">
        <v>32675</v>
      </c>
      <c r="L14408" s="19" t="s">
        <v>51615</v>
      </c>
      <c r="M14408" s="18">
        <v>24</v>
      </c>
      <c r="N14408" s="18" t="s">
        <v>1132</v>
      </c>
      <c r="O14408" s="19" t="s">
        <v>51615</v>
      </c>
      <c r="P14408" s="18" t="s">
        <v>1146</v>
      </c>
      <c r="Q14408" s="18" t="s">
        <v>1133</v>
      </c>
    </row>
    <row r="14409" spans="1:17">
      <c r="A14409" s="18"/>
      <c r="B14409" s="19" t="s">
        <v>16821</v>
      </c>
      <c r="C14409" s="19" t="s">
        <v>16822</v>
      </c>
      <c r="D14409" s="18" t="s">
        <v>32676</v>
      </c>
      <c r="E14409" s="19" t="s">
        <v>51616</v>
      </c>
      <c r="F14409" s="18">
        <v>25</v>
      </c>
      <c r="G14409" s="18" t="s">
        <v>1132</v>
      </c>
      <c r="H14409" s="19" t="s">
        <v>51616</v>
      </c>
      <c r="I14409" s="18" t="s">
        <v>1146</v>
      </c>
      <c r="J14409" s="18" t="s">
        <v>1133</v>
      </c>
      <c r="K14409" s="18" t="s">
        <v>32676</v>
      </c>
      <c r="L14409" s="19" t="s">
        <v>51616</v>
      </c>
      <c r="M14409" s="18">
        <v>25</v>
      </c>
      <c r="N14409" s="18" t="s">
        <v>1132</v>
      </c>
      <c r="O14409" s="19" t="s">
        <v>51616</v>
      </c>
      <c r="P14409" s="18" t="s">
        <v>1146</v>
      </c>
      <c r="Q14409" s="18" t="s">
        <v>1133</v>
      </c>
    </row>
    <row r="14410" spans="1:17">
      <c r="A14410" s="18"/>
      <c r="B14410" s="19" t="s">
        <v>16821</v>
      </c>
      <c r="C14410" s="19" t="s">
        <v>16822</v>
      </c>
      <c r="D14410" s="18" t="s">
        <v>32677</v>
      </c>
      <c r="E14410" s="19" t="s">
        <v>51617</v>
      </c>
      <c r="F14410" s="18">
        <v>26</v>
      </c>
      <c r="G14410" s="18" t="s">
        <v>1132</v>
      </c>
      <c r="H14410" s="19" t="s">
        <v>51617</v>
      </c>
      <c r="I14410" s="18" t="s">
        <v>1146</v>
      </c>
      <c r="J14410" s="18" t="s">
        <v>1133</v>
      </c>
      <c r="K14410" s="18" t="s">
        <v>32677</v>
      </c>
      <c r="L14410" s="19" t="s">
        <v>51617</v>
      </c>
      <c r="M14410" s="18">
        <v>26</v>
      </c>
      <c r="N14410" s="18" t="s">
        <v>1132</v>
      </c>
      <c r="O14410" s="19" t="s">
        <v>51617</v>
      </c>
      <c r="P14410" s="18" t="s">
        <v>1146</v>
      </c>
      <c r="Q14410" s="18" t="s">
        <v>1133</v>
      </c>
    </row>
    <row r="14411" spans="1:17">
      <c r="A14411" s="18"/>
      <c r="B14411" s="19" t="s">
        <v>16821</v>
      </c>
      <c r="C14411" s="19" t="s">
        <v>16822</v>
      </c>
      <c r="D14411" s="18" t="s">
        <v>32678</v>
      </c>
      <c r="E14411" s="19" t="s">
        <v>51618</v>
      </c>
      <c r="F14411" s="18">
        <v>27</v>
      </c>
      <c r="G14411" s="18" t="s">
        <v>1132</v>
      </c>
      <c r="H14411" s="19" t="s">
        <v>51618</v>
      </c>
      <c r="I14411" s="18" t="s">
        <v>1146</v>
      </c>
      <c r="J14411" s="18" t="s">
        <v>1133</v>
      </c>
      <c r="K14411" s="18" t="s">
        <v>32678</v>
      </c>
      <c r="L14411" s="19" t="s">
        <v>51618</v>
      </c>
      <c r="M14411" s="18">
        <v>27</v>
      </c>
      <c r="N14411" s="18" t="s">
        <v>1132</v>
      </c>
      <c r="O14411" s="19" t="s">
        <v>51618</v>
      </c>
      <c r="P14411" s="18" t="s">
        <v>1146</v>
      </c>
      <c r="Q14411" s="18" t="s">
        <v>1133</v>
      </c>
    </row>
    <row r="14412" spans="1:17">
      <c r="A14412" s="18"/>
      <c r="B14412" s="19" t="s">
        <v>16821</v>
      </c>
      <c r="C14412" s="19" t="s">
        <v>16822</v>
      </c>
      <c r="D14412" s="18" t="s">
        <v>32679</v>
      </c>
      <c r="E14412" s="19" t="s">
        <v>51619</v>
      </c>
      <c r="F14412" s="18">
        <v>28</v>
      </c>
      <c r="G14412" s="18" t="s">
        <v>1132</v>
      </c>
      <c r="H14412" s="19" t="s">
        <v>51619</v>
      </c>
      <c r="I14412" s="18" t="s">
        <v>1146</v>
      </c>
      <c r="J14412" s="18" t="s">
        <v>1133</v>
      </c>
      <c r="K14412" s="18" t="s">
        <v>32679</v>
      </c>
      <c r="L14412" s="19" t="s">
        <v>51619</v>
      </c>
      <c r="M14412" s="18">
        <v>28</v>
      </c>
      <c r="N14412" s="18" t="s">
        <v>1132</v>
      </c>
      <c r="O14412" s="19" t="s">
        <v>51619</v>
      </c>
      <c r="P14412" s="18" t="s">
        <v>1146</v>
      </c>
      <c r="Q14412" s="18" t="s">
        <v>1133</v>
      </c>
    </row>
    <row r="14413" spans="1:17">
      <c r="A14413" s="18"/>
      <c r="B14413" s="19" t="s">
        <v>16821</v>
      </c>
      <c r="C14413" s="19" t="s">
        <v>16822</v>
      </c>
      <c r="D14413" s="18" t="s">
        <v>32680</v>
      </c>
      <c r="E14413" s="19" t="s">
        <v>51620</v>
      </c>
      <c r="F14413" s="18">
        <v>29</v>
      </c>
      <c r="G14413" s="18" t="s">
        <v>1132</v>
      </c>
      <c r="H14413" s="19" t="s">
        <v>51620</v>
      </c>
      <c r="I14413" s="18" t="s">
        <v>1146</v>
      </c>
      <c r="J14413" s="18" t="s">
        <v>1133</v>
      </c>
      <c r="K14413" s="18" t="s">
        <v>32680</v>
      </c>
      <c r="L14413" s="19" t="s">
        <v>51620</v>
      </c>
      <c r="M14413" s="18">
        <v>29</v>
      </c>
      <c r="N14413" s="18" t="s">
        <v>1132</v>
      </c>
      <c r="O14413" s="19" t="s">
        <v>51620</v>
      </c>
      <c r="P14413" s="18" t="s">
        <v>1146</v>
      </c>
      <c r="Q14413" s="18" t="s">
        <v>1133</v>
      </c>
    </row>
    <row r="14414" spans="1:17">
      <c r="A14414" s="18"/>
      <c r="B14414" s="19" t="s">
        <v>16821</v>
      </c>
      <c r="C14414" s="19" t="s">
        <v>16822</v>
      </c>
      <c r="D14414" s="18" t="s">
        <v>32681</v>
      </c>
      <c r="E14414" s="19" t="s">
        <v>51621</v>
      </c>
      <c r="F14414" s="18">
        <v>30</v>
      </c>
      <c r="G14414" s="18" t="s">
        <v>1132</v>
      </c>
      <c r="H14414" s="19" t="s">
        <v>51621</v>
      </c>
      <c r="I14414" s="18" t="s">
        <v>1146</v>
      </c>
      <c r="J14414" s="18" t="s">
        <v>1133</v>
      </c>
      <c r="K14414" s="18" t="s">
        <v>32681</v>
      </c>
      <c r="L14414" s="19" t="s">
        <v>51621</v>
      </c>
      <c r="M14414" s="18">
        <v>30</v>
      </c>
      <c r="N14414" s="18" t="s">
        <v>1132</v>
      </c>
      <c r="O14414" s="19" t="s">
        <v>51621</v>
      </c>
      <c r="P14414" s="18" t="s">
        <v>1146</v>
      </c>
      <c r="Q14414" s="18" t="s">
        <v>1133</v>
      </c>
    </row>
    <row r="14415" spans="1:17">
      <c r="A14415" s="18"/>
      <c r="B14415" s="19" t="s">
        <v>16821</v>
      </c>
      <c r="C14415" s="19" t="s">
        <v>16822</v>
      </c>
      <c r="D14415" s="18" t="s">
        <v>32682</v>
      </c>
      <c r="E14415" s="19" t="s">
        <v>51622</v>
      </c>
      <c r="F14415" s="18">
        <v>31</v>
      </c>
      <c r="G14415" s="18" t="s">
        <v>1132</v>
      </c>
      <c r="H14415" s="19" t="s">
        <v>51622</v>
      </c>
      <c r="I14415" s="18" t="s">
        <v>1146</v>
      </c>
      <c r="J14415" s="18" t="s">
        <v>1133</v>
      </c>
      <c r="K14415" s="18" t="s">
        <v>32682</v>
      </c>
      <c r="L14415" s="19" t="s">
        <v>51622</v>
      </c>
      <c r="M14415" s="18">
        <v>31</v>
      </c>
      <c r="N14415" s="18" t="s">
        <v>1132</v>
      </c>
      <c r="O14415" s="19" t="s">
        <v>51622</v>
      </c>
      <c r="P14415" s="18" t="s">
        <v>1146</v>
      </c>
      <c r="Q14415" s="18" t="s">
        <v>1133</v>
      </c>
    </row>
    <row r="14416" spans="1:17">
      <c r="A14416" s="18"/>
      <c r="B14416" s="19" t="s">
        <v>16821</v>
      </c>
      <c r="C14416" s="19" t="s">
        <v>16822</v>
      </c>
      <c r="D14416" s="18" t="s">
        <v>32683</v>
      </c>
      <c r="E14416" s="19" t="s">
        <v>51623</v>
      </c>
      <c r="F14416" s="18">
        <v>32</v>
      </c>
      <c r="G14416" s="18" t="s">
        <v>1132</v>
      </c>
      <c r="H14416" s="19" t="s">
        <v>51623</v>
      </c>
      <c r="I14416" s="18" t="s">
        <v>1146</v>
      </c>
      <c r="J14416" s="18" t="s">
        <v>1133</v>
      </c>
      <c r="K14416" s="18" t="s">
        <v>32683</v>
      </c>
      <c r="L14416" s="19" t="s">
        <v>51623</v>
      </c>
      <c r="M14416" s="18">
        <v>32</v>
      </c>
      <c r="N14416" s="18" t="s">
        <v>1132</v>
      </c>
      <c r="O14416" s="19" t="s">
        <v>51623</v>
      </c>
      <c r="P14416" s="18" t="s">
        <v>1146</v>
      </c>
      <c r="Q14416" s="18" t="s">
        <v>1133</v>
      </c>
    </row>
    <row r="14417" spans="1:17">
      <c r="A14417" s="18"/>
      <c r="B14417" s="19" t="s">
        <v>16821</v>
      </c>
      <c r="C14417" s="19" t="s">
        <v>16822</v>
      </c>
      <c r="D14417" s="18" t="s">
        <v>32684</v>
      </c>
      <c r="E14417" s="19" t="s">
        <v>51624</v>
      </c>
      <c r="F14417" s="18">
        <v>33</v>
      </c>
      <c r="G14417" s="18" t="s">
        <v>1132</v>
      </c>
      <c r="H14417" s="19" t="s">
        <v>51624</v>
      </c>
      <c r="I14417" s="18" t="s">
        <v>1146</v>
      </c>
      <c r="J14417" s="18" t="s">
        <v>1133</v>
      </c>
      <c r="K14417" s="18" t="s">
        <v>32684</v>
      </c>
      <c r="L14417" s="19" t="s">
        <v>51624</v>
      </c>
      <c r="M14417" s="18">
        <v>33</v>
      </c>
      <c r="N14417" s="18" t="s">
        <v>1132</v>
      </c>
      <c r="O14417" s="19" t="s">
        <v>51624</v>
      </c>
      <c r="P14417" s="18" t="s">
        <v>1146</v>
      </c>
      <c r="Q14417" s="18" t="s">
        <v>1133</v>
      </c>
    </row>
    <row r="14418" spans="1:17">
      <c r="A14418" s="18"/>
      <c r="B14418" s="19" t="s">
        <v>16821</v>
      </c>
      <c r="C14418" s="19" t="s">
        <v>16822</v>
      </c>
      <c r="D14418" s="18" t="s">
        <v>32685</v>
      </c>
      <c r="E14418" s="19" t="s">
        <v>51625</v>
      </c>
      <c r="F14418" s="18">
        <v>34</v>
      </c>
      <c r="G14418" s="18" t="s">
        <v>1132</v>
      </c>
      <c r="H14418" s="19" t="s">
        <v>51625</v>
      </c>
      <c r="I14418" s="18" t="s">
        <v>1146</v>
      </c>
      <c r="J14418" s="18" t="s">
        <v>1133</v>
      </c>
      <c r="K14418" s="18" t="s">
        <v>32685</v>
      </c>
      <c r="L14418" s="19" t="s">
        <v>51625</v>
      </c>
      <c r="M14418" s="18">
        <v>34</v>
      </c>
      <c r="N14418" s="18" t="s">
        <v>1132</v>
      </c>
      <c r="O14418" s="19" t="s">
        <v>51625</v>
      </c>
      <c r="P14418" s="18" t="s">
        <v>1146</v>
      </c>
      <c r="Q14418" s="18" t="s">
        <v>1133</v>
      </c>
    </row>
    <row r="14419" spans="1:17">
      <c r="A14419" s="18"/>
      <c r="B14419" s="19" t="s">
        <v>16821</v>
      </c>
      <c r="C14419" s="19" t="s">
        <v>16822</v>
      </c>
      <c r="D14419" s="18" t="s">
        <v>32686</v>
      </c>
      <c r="E14419" s="19" t="s">
        <v>51626</v>
      </c>
      <c r="F14419" s="18">
        <v>35</v>
      </c>
      <c r="G14419" s="18" t="s">
        <v>1132</v>
      </c>
      <c r="H14419" s="19" t="s">
        <v>51626</v>
      </c>
      <c r="I14419" s="18" t="s">
        <v>1146</v>
      </c>
      <c r="J14419" s="18" t="s">
        <v>1133</v>
      </c>
      <c r="K14419" s="18" t="s">
        <v>32686</v>
      </c>
      <c r="L14419" s="19" t="s">
        <v>51626</v>
      </c>
      <c r="M14419" s="18">
        <v>35</v>
      </c>
      <c r="N14419" s="18" t="s">
        <v>1132</v>
      </c>
      <c r="O14419" s="19" t="s">
        <v>51626</v>
      </c>
      <c r="P14419" s="18" t="s">
        <v>1146</v>
      </c>
      <c r="Q14419" s="18" t="s">
        <v>1133</v>
      </c>
    </row>
    <row r="14420" spans="1:17">
      <c r="A14420" s="18"/>
      <c r="B14420" s="19" t="s">
        <v>16821</v>
      </c>
      <c r="C14420" s="19" t="s">
        <v>16822</v>
      </c>
      <c r="D14420" s="18" t="s">
        <v>32687</v>
      </c>
      <c r="E14420" s="19" t="s">
        <v>51627</v>
      </c>
      <c r="F14420" s="18">
        <v>36</v>
      </c>
      <c r="G14420" s="18" t="s">
        <v>1132</v>
      </c>
      <c r="H14420" s="19" t="s">
        <v>51627</v>
      </c>
      <c r="I14420" s="18" t="s">
        <v>1146</v>
      </c>
      <c r="J14420" s="18" t="s">
        <v>1133</v>
      </c>
      <c r="K14420" s="18" t="s">
        <v>32687</v>
      </c>
      <c r="L14420" s="19" t="s">
        <v>51627</v>
      </c>
      <c r="M14420" s="18">
        <v>36</v>
      </c>
      <c r="N14420" s="18" t="s">
        <v>1132</v>
      </c>
      <c r="O14420" s="19" t="s">
        <v>51627</v>
      </c>
      <c r="P14420" s="18" t="s">
        <v>1146</v>
      </c>
      <c r="Q14420" s="18" t="s">
        <v>1133</v>
      </c>
    </row>
    <row r="14421" spans="1:17">
      <c r="A14421" s="18"/>
      <c r="B14421" s="19" t="s">
        <v>16821</v>
      </c>
      <c r="C14421" s="19" t="s">
        <v>16822</v>
      </c>
      <c r="D14421" s="18" t="s">
        <v>32688</v>
      </c>
      <c r="E14421" s="19" t="s">
        <v>51628</v>
      </c>
      <c r="F14421" s="18">
        <v>37</v>
      </c>
      <c r="G14421" s="18" t="s">
        <v>1132</v>
      </c>
      <c r="H14421" s="19" t="s">
        <v>51628</v>
      </c>
      <c r="I14421" s="18" t="s">
        <v>1146</v>
      </c>
      <c r="J14421" s="18" t="s">
        <v>1133</v>
      </c>
      <c r="K14421" s="18" t="s">
        <v>32688</v>
      </c>
      <c r="L14421" s="19" t="s">
        <v>51628</v>
      </c>
      <c r="M14421" s="18">
        <v>37</v>
      </c>
      <c r="N14421" s="18" t="s">
        <v>1132</v>
      </c>
      <c r="O14421" s="19" t="s">
        <v>51628</v>
      </c>
      <c r="P14421" s="18" t="s">
        <v>1146</v>
      </c>
      <c r="Q14421" s="18" t="s">
        <v>1133</v>
      </c>
    </row>
    <row r="14422" spans="1:17">
      <c r="A14422" s="18"/>
      <c r="B14422" s="19" t="s">
        <v>16821</v>
      </c>
      <c r="C14422" s="19" t="s">
        <v>16822</v>
      </c>
      <c r="D14422" s="18" t="s">
        <v>32689</v>
      </c>
      <c r="E14422" s="19" t="s">
        <v>51629</v>
      </c>
      <c r="F14422" s="18">
        <v>38</v>
      </c>
      <c r="G14422" s="18" t="s">
        <v>1132</v>
      </c>
      <c r="H14422" s="19" t="s">
        <v>51629</v>
      </c>
      <c r="I14422" s="18" t="s">
        <v>1146</v>
      </c>
      <c r="J14422" s="18" t="s">
        <v>1133</v>
      </c>
      <c r="K14422" s="18" t="s">
        <v>32689</v>
      </c>
      <c r="L14422" s="19" t="s">
        <v>51629</v>
      </c>
      <c r="M14422" s="18">
        <v>38</v>
      </c>
      <c r="N14422" s="18" t="s">
        <v>1132</v>
      </c>
      <c r="O14422" s="19" t="s">
        <v>51629</v>
      </c>
      <c r="P14422" s="18" t="s">
        <v>1146</v>
      </c>
      <c r="Q14422" s="18" t="s">
        <v>1133</v>
      </c>
    </row>
    <row r="14423" spans="1:17">
      <c r="A14423" s="18"/>
      <c r="B14423" s="19" t="s">
        <v>16821</v>
      </c>
      <c r="C14423" s="19" t="s">
        <v>16825</v>
      </c>
      <c r="D14423" s="18" t="s">
        <v>32690</v>
      </c>
      <c r="E14423" s="19" t="s">
        <v>51630</v>
      </c>
      <c r="F14423" s="18">
        <v>1</v>
      </c>
      <c r="G14423" s="18" t="s">
        <v>1166</v>
      </c>
      <c r="H14423" s="19" t="s">
        <v>51630</v>
      </c>
      <c r="I14423" s="18" t="s">
        <v>2347</v>
      </c>
      <c r="J14423" s="18" t="s">
        <v>1167</v>
      </c>
      <c r="K14423" s="18" t="s">
        <v>32690</v>
      </c>
      <c r="L14423" s="19" t="s">
        <v>51630</v>
      </c>
      <c r="M14423" s="18">
        <v>1</v>
      </c>
      <c r="N14423" s="18" t="s">
        <v>1166</v>
      </c>
      <c r="O14423" s="19" t="s">
        <v>51630</v>
      </c>
      <c r="P14423" s="18" t="s">
        <v>2347</v>
      </c>
      <c r="Q14423" s="18" t="s">
        <v>1167</v>
      </c>
    </row>
    <row r="14424" spans="1:17">
      <c r="A14424" s="18"/>
      <c r="B14424" s="19" t="s">
        <v>16821</v>
      </c>
      <c r="C14424" s="19" t="s">
        <v>16825</v>
      </c>
      <c r="D14424" s="18" t="s">
        <v>32691</v>
      </c>
      <c r="E14424" s="19" t="s">
        <v>51631</v>
      </c>
      <c r="F14424" s="18">
        <v>2</v>
      </c>
      <c r="G14424" s="18" t="s">
        <v>1166</v>
      </c>
      <c r="H14424" s="19" t="s">
        <v>51631</v>
      </c>
      <c r="I14424" s="18" t="s">
        <v>2347</v>
      </c>
      <c r="J14424" s="18" t="s">
        <v>1167</v>
      </c>
      <c r="K14424" s="18" t="s">
        <v>32691</v>
      </c>
      <c r="L14424" s="19" t="s">
        <v>51631</v>
      </c>
      <c r="M14424" s="18">
        <v>2</v>
      </c>
      <c r="N14424" s="18" t="s">
        <v>1166</v>
      </c>
      <c r="O14424" s="19" t="s">
        <v>51631</v>
      </c>
      <c r="P14424" s="18" t="s">
        <v>2347</v>
      </c>
      <c r="Q14424" s="18" t="s">
        <v>1167</v>
      </c>
    </row>
    <row r="14425" spans="1:17">
      <c r="A14425" s="18"/>
      <c r="B14425" s="19" t="s">
        <v>16821</v>
      </c>
      <c r="C14425" s="19" t="s">
        <v>16825</v>
      </c>
      <c r="D14425" s="18" t="s">
        <v>32692</v>
      </c>
      <c r="E14425" s="19" t="s">
        <v>51632</v>
      </c>
      <c r="F14425" s="18">
        <v>3</v>
      </c>
      <c r="G14425" s="18" t="s">
        <v>1166</v>
      </c>
      <c r="H14425" s="19" t="s">
        <v>51632</v>
      </c>
      <c r="I14425" s="18" t="s">
        <v>2347</v>
      </c>
      <c r="J14425" s="18" t="s">
        <v>1167</v>
      </c>
      <c r="K14425" s="18" t="s">
        <v>32692</v>
      </c>
      <c r="L14425" s="19" t="s">
        <v>51632</v>
      </c>
      <c r="M14425" s="18">
        <v>3</v>
      </c>
      <c r="N14425" s="18" t="s">
        <v>1166</v>
      </c>
      <c r="O14425" s="19" t="s">
        <v>51632</v>
      </c>
      <c r="P14425" s="18" t="s">
        <v>2347</v>
      </c>
      <c r="Q14425" s="18" t="s">
        <v>1167</v>
      </c>
    </row>
    <row r="14426" spans="1:17">
      <c r="A14426" s="18"/>
      <c r="B14426" s="19" t="s">
        <v>16821</v>
      </c>
      <c r="C14426" s="19" t="s">
        <v>16825</v>
      </c>
      <c r="D14426" s="18" t="s">
        <v>32693</v>
      </c>
      <c r="E14426" s="19" t="s">
        <v>51633</v>
      </c>
      <c r="F14426" s="18">
        <v>4</v>
      </c>
      <c r="G14426" s="18" t="s">
        <v>1166</v>
      </c>
      <c r="H14426" s="19" t="s">
        <v>51633</v>
      </c>
      <c r="I14426" s="18" t="s">
        <v>2347</v>
      </c>
      <c r="J14426" s="18" t="s">
        <v>1167</v>
      </c>
      <c r="K14426" s="18" t="s">
        <v>32693</v>
      </c>
      <c r="L14426" s="19" t="s">
        <v>51633</v>
      </c>
      <c r="M14426" s="18">
        <v>4</v>
      </c>
      <c r="N14426" s="18" t="s">
        <v>1166</v>
      </c>
      <c r="O14426" s="19" t="s">
        <v>51633</v>
      </c>
      <c r="P14426" s="18" t="s">
        <v>2347</v>
      </c>
      <c r="Q14426" s="18" t="s">
        <v>1167</v>
      </c>
    </row>
    <row r="14427" spans="1:17">
      <c r="A14427" s="18"/>
      <c r="B14427" s="19" t="s">
        <v>16821</v>
      </c>
      <c r="C14427" s="19" t="s">
        <v>16825</v>
      </c>
      <c r="D14427" s="18" t="s">
        <v>32694</v>
      </c>
      <c r="E14427" s="19" t="s">
        <v>51634</v>
      </c>
      <c r="F14427" s="18">
        <v>5</v>
      </c>
      <c r="G14427" s="18" t="s">
        <v>1166</v>
      </c>
      <c r="H14427" s="19" t="s">
        <v>51634</v>
      </c>
      <c r="I14427" s="18" t="s">
        <v>2347</v>
      </c>
      <c r="J14427" s="18" t="s">
        <v>1167</v>
      </c>
      <c r="K14427" s="18" t="s">
        <v>32694</v>
      </c>
      <c r="L14427" s="19" t="s">
        <v>51634</v>
      </c>
      <c r="M14427" s="18">
        <v>5</v>
      </c>
      <c r="N14427" s="18" t="s">
        <v>1166</v>
      </c>
      <c r="O14427" s="19" t="s">
        <v>51634</v>
      </c>
      <c r="P14427" s="18" t="s">
        <v>2347</v>
      </c>
      <c r="Q14427" s="18" t="s">
        <v>1167</v>
      </c>
    </row>
    <row r="14428" spans="1:17">
      <c r="A14428" s="18"/>
      <c r="B14428" s="19" t="s">
        <v>16821</v>
      </c>
      <c r="C14428" s="19" t="s">
        <v>16825</v>
      </c>
      <c r="D14428" s="18" t="s">
        <v>32695</v>
      </c>
      <c r="E14428" s="19" t="s">
        <v>51635</v>
      </c>
      <c r="F14428" s="18">
        <v>6</v>
      </c>
      <c r="G14428" s="18" t="s">
        <v>1166</v>
      </c>
      <c r="H14428" s="19" t="s">
        <v>51635</v>
      </c>
      <c r="I14428" s="18" t="s">
        <v>2347</v>
      </c>
      <c r="J14428" s="18" t="s">
        <v>1167</v>
      </c>
      <c r="K14428" s="18" t="s">
        <v>32695</v>
      </c>
      <c r="L14428" s="19" t="s">
        <v>51635</v>
      </c>
      <c r="M14428" s="18">
        <v>6</v>
      </c>
      <c r="N14428" s="18" t="s">
        <v>1166</v>
      </c>
      <c r="O14428" s="19" t="s">
        <v>51635</v>
      </c>
      <c r="P14428" s="18" t="s">
        <v>2347</v>
      </c>
      <c r="Q14428" s="18" t="s">
        <v>1167</v>
      </c>
    </row>
    <row r="14429" spans="1:17">
      <c r="A14429" s="18"/>
      <c r="B14429" s="19" t="s">
        <v>16821</v>
      </c>
      <c r="C14429" s="19" t="s">
        <v>16825</v>
      </c>
      <c r="D14429" s="18" t="s">
        <v>32696</v>
      </c>
      <c r="E14429" s="19" t="s">
        <v>51636</v>
      </c>
      <c r="F14429" s="18">
        <v>7</v>
      </c>
      <c r="G14429" s="18" t="s">
        <v>1166</v>
      </c>
      <c r="H14429" s="19" t="s">
        <v>51636</v>
      </c>
      <c r="I14429" s="18" t="s">
        <v>2347</v>
      </c>
      <c r="J14429" s="18" t="s">
        <v>1167</v>
      </c>
      <c r="K14429" s="18" t="s">
        <v>32696</v>
      </c>
      <c r="L14429" s="19" t="s">
        <v>51636</v>
      </c>
      <c r="M14429" s="18">
        <v>7</v>
      </c>
      <c r="N14429" s="18" t="s">
        <v>1166</v>
      </c>
      <c r="O14429" s="19" t="s">
        <v>51636</v>
      </c>
      <c r="P14429" s="18" t="s">
        <v>2347</v>
      </c>
      <c r="Q14429" s="18" t="s">
        <v>1167</v>
      </c>
    </row>
    <row r="14430" spans="1:17">
      <c r="A14430" s="18"/>
      <c r="B14430" s="19" t="s">
        <v>16821</v>
      </c>
      <c r="C14430" s="19" t="s">
        <v>16825</v>
      </c>
      <c r="D14430" s="18" t="s">
        <v>32697</v>
      </c>
      <c r="E14430" s="19" t="s">
        <v>51637</v>
      </c>
      <c r="F14430" s="18">
        <v>8</v>
      </c>
      <c r="G14430" s="18" t="s">
        <v>1166</v>
      </c>
      <c r="H14430" s="19" t="s">
        <v>51637</v>
      </c>
      <c r="I14430" s="18" t="s">
        <v>2347</v>
      </c>
      <c r="J14430" s="18" t="s">
        <v>1167</v>
      </c>
      <c r="K14430" s="18" t="s">
        <v>32697</v>
      </c>
      <c r="L14430" s="19" t="s">
        <v>51637</v>
      </c>
      <c r="M14430" s="18">
        <v>8</v>
      </c>
      <c r="N14430" s="18" t="s">
        <v>1166</v>
      </c>
      <c r="O14430" s="19" t="s">
        <v>51637</v>
      </c>
      <c r="P14430" s="18" t="s">
        <v>2347</v>
      </c>
      <c r="Q14430" s="18" t="s">
        <v>1167</v>
      </c>
    </row>
    <row r="14431" spans="1:17">
      <c r="A14431" s="18"/>
      <c r="B14431" s="19" t="s">
        <v>16821</v>
      </c>
      <c r="C14431" s="19" t="s">
        <v>16825</v>
      </c>
      <c r="D14431" s="18" t="s">
        <v>32698</v>
      </c>
      <c r="E14431" s="19" t="s">
        <v>51638</v>
      </c>
      <c r="F14431" s="18">
        <v>9</v>
      </c>
      <c r="G14431" s="18" t="s">
        <v>1166</v>
      </c>
      <c r="H14431" s="19" t="s">
        <v>51638</v>
      </c>
      <c r="I14431" s="18" t="s">
        <v>2347</v>
      </c>
      <c r="J14431" s="18" t="s">
        <v>1167</v>
      </c>
      <c r="K14431" s="18" t="s">
        <v>32698</v>
      </c>
      <c r="L14431" s="19" t="s">
        <v>51638</v>
      </c>
      <c r="M14431" s="18">
        <v>9</v>
      </c>
      <c r="N14431" s="18" t="s">
        <v>1166</v>
      </c>
      <c r="O14431" s="19" t="s">
        <v>51638</v>
      </c>
      <c r="P14431" s="18" t="s">
        <v>2347</v>
      </c>
      <c r="Q14431" s="18" t="s">
        <v>1167</v>
      </c>
    </row>
    <row r="14432" spans="1:17">
      <c r="A14432" s="18"/>
      <c r="B14432" s="19" t="s">
        <v>16821</v>
      </c>
      <c r="C14432" s="19" t="s">
        <v>16825</v>
      </c>
      <c r="D14432" s="18" t="s">
        <v>32699</v>
      </c>
      <c r="E14432" s="19" t="s">
        <v>51639</v>
      </c>
      <c r="F14432" s="18">
        <v>10</v>
      </c>
      <c r="G14432" s="18" t="s">
        <v>1166</v>
      </c>
      <c r="H14432" s="19" t="s">
        <v>51639</v>
      </c>
      <c r="I14432" s="18" t="s">
        <v>2347</v>
      </c>
      <c r="J14432" s="18" t="s">
        <v>1167</v>
      </c>
      <c r="K14432" s="18" t="s">
        <v>32699</v>
      </c>
      <c r="L14432" s="19" t="s">
        <v>51639</v>
      </c>
      <c r="M14432" s="18">
        <v>10</v>
      </c>
      <c r="N14432" s="18" t="s">
        <v>1166</v>
      </c>
      <c r="O14432" s="19" t="s">
        <v>51639</v>
      </c>
      <c r="P14432" s="18" t="s">
        <v>2347</v>
      </c>
      <c r="Q14432" s="18" t="s">
        <v>1167</v>
      </c>
    </row>
    <row r="14433" spans="1:17">
      <c r="A14433" s="18"/>
      <c r="B14433" s="19" t="s">
        <v>16821</v>
      </c>
      <c r="C14433" s="19" t="s">
        <v>16825</v>
      </c>
      <c r="D14433" s="18" t="s">
        <v>32700</v>
      </c>
      <c r="E14433" s="19" t="s">
        <v>51640</v>
      </c>
      <c r="F14433" s="18">
        <v>11</v>
      </c>
      <c r="G14433" s="18" t="s">
        <v>1166</v>
      </c>
      <c r="H14433" s="19" t="s">
        <v>51640</v>
      </c>
      <c r="I14433" s="18" t="s">
        <v>2347</v>
      </c>
      <c r="J14433" s="18" t="s">
        <v>1167</v>
      </c>
      <c r="K14433" s="18" t="s">
        <v>32700</v>
      </c>
      <c r="L14433" s="19" t="s">
        <v>51640</v>
      </c>
      <c r="M14433" s="18">
        <v>11</v>
      </c>
      <c r="N14433" s="18" t="s">
        <v>1166</v>
      </c>
      <c r="O14433" s="19" t="s">
        <v>51640</v>
      </c>
      <c r="P14433" s="18" t="s">
        <v>2347</v>
      </c>
      <c r="Q14433" s="18" t="s">
        <v>1167</v>
      </c>
    </row>
    <row r="14434" spans="1:17">
      <c r="A14434" s="18"/>
      <c r="B14434" s="19" t="s">
        <v>16821</v>
      </c>
      <c r="C14434" s="19" t="s">
        <v>16825</v>
      </c>
      <c r="D14434" s="18" t="s">
        <v>32701</v>
      </c>
      <c r="E14434" s="19" t="s">
        <v>51641</v>
      </c>
      <c r="F14434" s="18">
        <v>12</v>
      </c>
      <c r="G14434" s="18" t="s">
        <v>1166</v>
      </c>
      <c r="H14434" s="19" t="s">
        <v>51641</v>
      </c>
      <c r="I14434" s="18" t="s">
        <v>2347</v>
      </c>
      <c r="J14434" s="18" t="s">
        <v>1167</v>
      </c>
      <c r="K14434" s="18" t="s">
        <v>32701</v>
      </c>
      <c r="L14434" s="19" t="s">
        <v>51641</v>
      </c>
      <c r="M14434" s="18">
        <v>12</v>
      </c>
      <c r="N14434" s="18" t="s">
        <v>1166</v>
      </c>
      <c r="O14434" s="19" t="s">
        <v>51641</v>
      </c>
      <c r="P14434" s="18" t="s">
        <v>2347</v>
      </c>
      <c r="Q14434" s="18" t="s">
        <v>1167</v>
      </c>
    </row>
    <row r="14435" spans="1:17">
      <c r="A14435" s="18"/>
      <c r="B14435" s="19" t="s">
        <v>16821</v>
      </c>
      <c r="C14435" s="19" t="s">
        <v>16825</v>
      </c>
      <c r="D14435" s="18" t="s">
        <v>32702</v>
      </c>
      <c r="E14435" s="19" t="s">
        <v>51642</v>
      </c>
      <c r="F14435" s="18">
        <v>13</v>
      </c>
      <c r="G14435" s="18" t="s">
        <v>1166</v>
      </c>
      <c r="H14435" s="19" t="s">
        <v>51642</v>
      </c>
      <c r="I14435" s="18" t="s">
        <v>2347</v>
      </c>
      <c r="J14435" s="18" t="s">
        <v>1167</v>
      </c>
      <c r="K14435" s="18" t="s">
        <v>32702</v>
      </c>
      <c r="L14435" s="19" t="s">
        <v>51642</v>
      </c>
      <c r="M14435" s="18">
        <v>13</v>
      </c>
      <c r="N14435" s="18" t="s">
        <v>1166</v>
      </c>
      <c r="O14435" s="19" t="s">
        <v>51642</v>
      </c>
      <c r="P14435" s="18" t="s">
        <v>2347</v>
      </c>
      <c r="Q14435" s="18" t="s">
        <v>1167</v>
      </c>
    </row>
    <row r="14436" spans="1:17">
      <c r="A14436" s="18"/>
      <c r="B14436" s="19" t="s">
        <v>16821</v>
      </c>
      <c r="C14436" s="19" t="s">
        <v>16825</v>
      </c>
      <c r="D14436" s="18" t="s">
        <v>32703</v>
      </c>
      <c r="E14436" s="19" t="s">
        <v>51643</v>
      </c>
      <c r="F14436" s="18">
        <v>14</v>
      </c>
      <c r="G14436" s="18" t="s">
        <v>1166</v>
      </c>
      <c r="H14436" s="19" t="s">
        <v>51643</v>
      </c>
      <c r="I14436" s="18" t="s">
        <v>2347</v>
      </c>
      <c r="J14436" s="18" t="s">
        <v>1167</v>
      </c>
      <c r="K14436" s="18" t="s">
        <v>32703</v>
      </c>
      <c r="L14436" s="19" t="s">
        <v>51643</v>
      </c>
      <c r="M14436" s="18">
        <v>14</v>
      </c>
      <c r="N14436" s="18" t="s">
        <v>1166</v>
      </c>
      <c r="O14436" s="19" t="s">
        <v>51643</v>
      </c>
      <c r="P14436" s="18" t="s">
        <v>2347</v>
      </c>
      <c r="Q14436" s="18" t="s">
        <v>1167</v>
      </c>
    </row>
    <row r="14437" spans="1:17">
      <c r="A14437" s="18"/>
      <c r="B14437" s="19" t="s">
        <v>16821</v>
      </c>
      <c r="C14437" s="19" t="s">
        <v>16825</v>
      </c>
      <c r="D14437" s="18" t="s">
        <v>32704</v>
      </c>
      <c r="E14437" s="19" t="s">
        <v>51644</v>
      </c>
      <c r="F14437" s="18">
        <v>15</v>
      </c>
      <c r="G14437" s="18" t="s">
        <v>1166</v>
      </c>
      <c r="H14437" s="19" t="s">
        <v>51644</v>
      </c>
      <c r="I14437" s="18" t="s">
        <v>2347</v>
      </c>
      <c r="J14437" s="18" t="s">
        <v>1167</v>
      </c>
      <c r="K14437" s="18" t="s">
        <v>32704</v>
      </c>
      <c r="L14437" s="19" t="s">
        <v>51644</v>
      </c>
      <c r="M14437" s="18">
        <v>15</v>
      </c>
      <c r="N14437" s="18" t="s">
        <v>1166</v>
      </c>
      <c r="O14437" s="19" t="s">
        <v>51644</v>
      </c>
      <c r="P14437" s="18" t="s">
        <v>2347</v>
      </c>
      <c r="Q14437" s="18" t="s">
        <v>1167</v>
      </c>
    </row>
    <row r="14438" spans="1:17">
      <c r="A14438" s="18"/>
      <c r="B14438" s="19" t="s">
        <v>16821</v>
      </c>
      <c r="C14438" s="19" t="s">
        <v>16825</v>
      </c>
      <c r="D14438" s="18" t="s">
        <v>32705</v>
      </c>
      <c r="E14438" s="19" t="s">
        <v>51645</v>
      </c>
      <c r="F14438" s="18">
        <v>16</v>
      </c>
      <c r="G14438" s="18" t="s">
        <v>1166</v>
      </c>
      <c r="H14438" s="19" t="s">
        <v>51645</v>
      </c>
      <c r="I14438" s="18" t="s">
        <v>2347</v>
      </c>
      <c r="J14438" s="18" t="s">
        <v>1167</v>
      </c>
      <c r="K14438" s="18" t="s">
        <v>32705</v>
      </c>
      <c r="L14438" s="19" t="s">
        <v>51645</v>
      </c>
      <c r="M14438" s="18">
        <v>16</v>
      </c>
      <c r="N14438" s="18" t="s">
        <v>1166</v>
      </c>
      <c r="O14438" s="19" t="s">
        <v>51645</v>
      </c>
      <c r="P14438" s="18" t="s">
        <v>2347</v>
      </c>
      <c r="Q14438" s="18" t="s">
        <v>1167</v>
      </c>
    </row>
    <row r="14439" spans="1:17">
      <c r="A14439" s="18"/>
      <c r="B14439" s="19" t="s">
        <v>16821</v>
      </c>
      <c r="C14439" s="19" t="s">
        <v>16825</v>
      </c>
      <c r="D14439" s="18" t="s">
        <v>32706</v>
      </c>
      <c r="E14439" s="19" t="s">
        <v>51646</v>
      </c>
      <c r="F14439" s="18">
        <v>17</v>
      </c>
      <c r="G14439" s="18" t="s">
        <v>1166</v>
      </c>
      <c r="H14439" s="19" t="s">
        <v>51646</v>
      </c>
      <c r="I14439" s="18" t="s">
        <v>2347</v>
      </c>
      <c r="J14439" s="18" t="s">
        <v>1167</v>
      </c>
      <c r="K14439" s="18" t="s">
        <v>32706</v>
      </c>
      <c r="L14439" s="19" t="s">
        <v>51646</v>
      </c>
      <c r="M14439" s="18">
        <v>17</v>
      </c>
      <c r="N14439" s="18" t="s">
        <v>1166</v>
      </c>
      <c r="O14439" s="19" t="s">
        <v>51646</v>
      </c>
      <c r="P14439" s="18" t="s">
        <v>2347</v>
      </c>
      <c r="Q14439" s="18" t="s">
        <v>1167</v>
      </c>
    </row>
    <row r="14440" spans="1:17">
      <c r="A14440" s="18"/>
      <c r="B14440" s="19" t="s">
        <v>16821</v>
      </c>
      <c r="C14440" s="19" t="s">
        <v>16825</v>
      </c>
      <c r="D14440" s="18" t="s">
        <v>32707</v>
      </c>
      <c r="E14440" s="19" t="s">
        <v>51647</v>
      </c>
      <c r="F14440" s="18">
        <v>18</v>
      </c>
      <c r="G14440" s="18" t="s">
        <v>1166</v>
      </c>
      <c r="H14440" s="19" t="s">
        <v>51647</v>
      </c>
      <c r="I14440" s="18" t="s">
        <v>2347</v>
      </c>
      <c r="J14440" s="18" t="s">
        <v>1167</v>
      </c>
      <c r="K14440" s="18" t="s">
        <v>32707</v>
      </c>
      <c r="L14440" s="19" t="s">
        <v>51647</v>
      </c>
      <c r="M14440" s="18">
        <v>18</v>
      </c>
      <c r="N14440" s="18" t="s">
        <v>1166</v>
      </c>
      <c r="O14440" s="19" t="s">
        <v>51647</v>
      </c>
      <c r="P14440" s="18" t="s">
        <v>2347</v>
      </c>
      <c r="Q14440" s="18" t="s">
        <v>1167</v>
      </c>
    </row>
    <row r="14441" spans="1:17">
      <c r="A14441" s="18"/>
      <c r="B14441" s="19" t="s">
        <v>16821</v>
      </c>
      <c r="C14441" s="19" t="s">
        <v>16825</v>
      </c>
      <c r="D14441" s="18" t="s">
        <v>32708</v>
      </c>
      <c r="E14441" s="19" t="s">
        <v>51648</v>
      </c>
      <c r="F14441" s="18">
        <v>19</v>
      </c>
      <c r="G14441" s="18" t="s">
        <v>1166</v>
      </c>
      <c r="H14441" s="19" t="s">
        <v>51648</v>
      </c>
      <c r="I14441" s="18" t="s">
        <v>2347</v>
      </c>
      <c r="J14441" s="18" t="s">
        <v>1167</v>
      </c>
      <c r="K14441" s="18" t="s">
        <v>32708</v>
      </c>
      <c r="L14441" s="19" t="s">
        <v>51648</v>
      </c>
      <c r="M14441" s="18">
        <v>19</v>
      </c>
      <c r="N14441" s="18" t="s">
        <v>1166</v>
      </c>
      <c r="O14441" s="19" t="s">
        <v>51648</v>
      </c>
      <c r="P14441" s="18" t="s">
        <v>2347</v>
      </c>
      <c r="Q14441" s="18" t="s">
        <v>1167</v>
      </c>
    </row>
    <row r="14442" spans="1:17">
      <c r="A14442" s="18"/>
      <c r="B14442" s="19" t="s">
        <v>16821</v>
      </c>
      <c r="C14442" s="19" t="s">
        <v>16825</v>
      </c>
      <c r="D14442" s="18" t="s">
        <v>32709</v>
      </c>
      <c r="E14442" s="19" t="s">
        <v>51649</v>
      </c>
      <c r="F14442" s="18">
        <v>20</v>
      </c>
      <c r="G14442" s="18" t="s">
        <v>1166</v>
      </c>
      <c r="H14442" s="19" t="s">
        <v>51649</v>
      </c>
      <c r="I14442" s="18" t="s">
        <v>2347</v>
      </c>
      <c r="J14442" s="18" t="s">
        <v>1167</v>
      </c>
      <c r="K14442" s="18" t="s">
        <v>32709</v>
      </c>
      <c r="L14442" s="19" t="s">
        <v>51649</v>
      </c>
      <c r="M14442" s="18">
        <v>20</v>
      </c>
      <c r="N14442" s="18" t="s">
        <v>1166</v>
      </c>
      <c r="O14442" s="19" t="s">
        <v>51649</v>
      </c>
      <c r="P14442" s="18" t="s">
        <v>2347</v>
      </c>
      <c r="Q14442" s="18" t="s">
        <v>1167</v>
      </c>
    </row>
    <row r="14443" spans="1:17">
      <c r="A14443" s="18"/>
      <c r="B14443" s="19" t="s">
        <v>16821</v>
      </c>
      <c r="C14443" s="19" t="s">
        <v>16825</v>
      </c>
      <c r="D14443" s="18" t="s">
        <v>32710</v>
      </c>
      <c r="E14443" s="19" t="s">
        <v>51650</v>
      </c>
      <c r="F14443" s="18">
        <v>21</v>
      </c>
      <c r="G14443" s="18" t="s">
        <v>1166</v>
      </c>
      <c r="H14443" s="19" t="s">
        <v>51650</v>
      </c>
      <c r="I14443" s="18" t="s">
        <v>2347</v>
      </c>
      <c r="J14443" s="18" t="s">
        <v>1167</v>
      </c>
      <c r="K14443" s="18" t="s">
        <v>32710</v>
      </c>
      <c r="L14443" s="19" t="s">
        <v>51650</v>
      </c>
      <c r="M14443" s="18">
        <v>21</v>
      </c>
      <c r="N14443" s="18" t="s">
        <v>1166</v>
      </c>
      <c r="O14443" s="19" t="s">
        <v>51650</v>
      </c>
      <c r="P14443" s="18" t="s">
        <v>2347</v>
      </c>
      <c r="Q14443" s="18" t="s">
        <v>1167</v>
      </c>
    </row>
    <row r="14444" spans="1:17">
      <c r="A14444" s="18"/>
      <c r="B14444" s="19" t="s">
        <v>16821</v>
      </c>
      <c r="C14444" s="19" t="s">
        <v>16825</v>
      </c>
      <c r="D14444" s="18" t="s">
        <v>32711</v>
      </c>
      <c r="E14444" s="19" t="s">
        <v>51651</v>
      </c>
      <c r="F14444" s="18">
        <v>22</v>
      </c>
      <c r="G14444" s="18" t="s">
        <v>1166</v>
      </c>
      <c r="H14444" s="19" t="s">
        <v>51651</v>
      </c>
      <c r="I14444" s="18" t="s">
        <v>2347</v>
      </c>
      <c r="J14444" s="18" t="s">
        <v>1167</v>
      </c>
      <c r="K14444" s="18" t="s">
        <v>32711</v>
      </c>
      <c r="L14444" s="19" t="s">
        <v>51651</v>
      </c>
      <c r="M14444" s="18">
        <v>22</v>
      </c>
      <c r="N14444" s="18" t="s">
        <v>1166</v>
      </c>
      <c r="O14444" s="19" t="s">
        <v>51651</v>
      </c>
      <c r="P14444" s="18" t="s">
        <v>2347</v>
      </c>
      <c r="Q14444" s="18" t="s">
        <v>1167</v>
      </c>
    </row>
    <row r="14445" spans="1:17">
      <c r="A14445" s="18"/>
      <c r="B14445" s="19" t="s">
        <v>16821</v>
      </c>
      <c r="C14445" s="19" t="s">
        <v>16825</v>
      </c>
      <c r="D14445" s="18" t="s">
        <v>32712</v>
      </c>
      <c r="E14445" s="19" t="s">
        <v>51652</v>
      </c>
      <c r="F14445" s="18">
        <v>23</v>
      </c>
      <c r="G14445" s="18" t="s">
        <v>1166</v>
      </c>
      <c r="H14445" s="19" t="s">
        <v>51652</v>
      </c>
      <c r="I14445" s="18" t="s">
        <v>2347</v>
      </c>
      <c r="J14445" s="18" t="s">
        <v>1167</v>
      </c>
      <c r="K14445" s="18" t="s">
        <v>32712</v>
      </c>
      <c r="L14445" s="19" t="s">
        <v>51652</v>
      </c>
      <c r="M14445" s="18">
        <v>23</v>
      </c>
      <c r="N14445" s="18" t="s">
        <v>1166</v>
      </c>
      <c r="O14445" s="19" t="s">
        <v>51652</v>
      </c>
      <c r="P14445" s="18" t="s">
        <v>2347</v>
      </c>
      <c r="Q14445" s="18" t="s">
        <v>1167</v>
      </c>
    </row>
    <row r="14446" spans="1:17">
      <c r="A14446" s="18"/>
      <c r="B14446" s="19" t="s">
        <v>16821</v>
      </c>
      <c r="C14446" s="19" t="s">
        <v>16825</v>
      </c>
      <c r="D14446" s="18" t="s">
        <v>32713</v>
      </c>
      <c r="E14446" s="19" t="s">
        <v>51653</v>
      </c>
      <c r="F14446" s="18">
        <v>24</v>
      </c>
      <c r="G14446" s="18" t="s">
        <v>1166</v>
      </c>
      <c r="H14446" s="19" t="s">
        <v>51653</v>
      </c>
      <c r="I14446" s="18" t="s">
        <v>2347</v>
      </c>
      <c r="J14446" s="18" t="s">
        <v>1167</v>
      </c>
      <c r="K14446" s="18" t="s">
        <v>32713</v>
      </c>
      <c r="L14446" s="19" t="s">
        <v>51653</v>
      </c>
      <c r="M14446" s="18">
        <v>24</v>
      </c>
      <c r="N14446" s="18" t="s">
        <v>1166</v>
      </c>
      <c r="O14446" s="19" t="s">
        <v>51653</v>
      </c>
      <c r="P14446" s="18" t="s">
        <v>2347</v>
      </c>
      <c r="Q14446" s="18" t="s">
        <v>1167</v>
      </c>
    </row>
    <row r="14447" spans="1:17">
      <c r="A14447" s="18"/>
      <c r="B14447" s="19" t="s">
        <v>16821</v>
      </c>
      <c r="C14447" s="19" t="s">
        <v>16825</v>
      </c>
      <c r="D14447" s="18" t="s">
        <v>32714</v>
      </c>
      <c r="E14447" s="19" t="s">
        <v>51654</v>
      </c>
      <c r="F14447" s="18">
        <v>25</v>
      </c>
      <c r="G14447" s="18" t="s">
        <v>1166</v>
      </c>
      <c r="H14447" s="19" t="s">
        <v>51654</v>
      </c>
      <c r="I14447" s="18" t="s">
        <v>2347</v>
      </c>
      <c r="J14447" s="18" t="s">
        <v>1167</v>
      </c>
      <c r="K14447" s="18" t="s">
        <v>32714</v>
      </c>
      <c r="L14447" s="19" t="s">
        <v>51654</v>
      </c>
      <c r="M14447" s="18">
        <v>25</v>
      </c>
      <c r="N14447" s="18" t="s">
        <v>1166</v>
      </c>
      <c r="O14447" s="19" t="s">
        <v>51654</v>
      </c>
      <c r="P14447" s="18" t="s">
        <v>2347</v>
      </c>
      <c r="Q14447" s="18" t="s">
        <v>1167</v>
      </c>
    </row>
    <row r="14448" spans="1:17">
      <c r="A14448" s="18"/>
      <c r="B14448" s="19" t="s">
        <v>16821</v>
      </c>
      <c r="C14448" s="19" t="s">
        <v>16825</v>
      </c>
      <c r="D14448" s="18" t="s">
        <v>32715</v>
      </c>
      <c r="E14448" s="19" t="s">
        <v>51655</v>
      </c>
      <c r="F14448" s="18">
        <v>26</v>
      </c>
      <c r="G14448" s="18" t="s">
        <v>1166</v>
      </c>
      <c r="H14448" s="19" t="s">
        <v>51655</v>
      </c>
      <c r="I14448" s="18" t="s">
        <v>2347</v>
      </c>
      <c r="J14448" s="18" t="s">
        <v>1167</v>
      </c>
      <c r="K14448" s="18" t="s">
        <v>32715</v>
      </c>
      <c r="L14448" s="19" t="s">
        <v>51655</v>
      </c>
      <c r="M14448" s="18">
        <v>26</v>
      </c>
      <c r="N14448" s="18" t="s">
        <v>1166</v>
      </c>
      <c r="O14448" s="19" t="s">
        <v>51655</v>
      </c>
      <c r="P14448" s="18" t="s">
        <v>2347</v>
      </c>
      <c r="Q14448" s="18" t="s">
        <v>1167</v>
      </c>
    </row>
    <row r="14449" spans="1:17">
      <c r="A14449" s="18"/>
      <c r="B14449" s="19" t="s">
        <v>16821</v>
      </c>
      <c r="C14449" s="19" t="s">
        <v>16825</v>
      </c>
      <c r="D14449" s="18" t="s">
        <v>32716</v>
      </c>
      <c r="E14449" s="19" t="s">
        <v>51656</v>
      </c>
      <c r="F14449" s="18">
        <v>27</v>
      </c>
      <c r="G14449" s="18" t="s">
        <v>1166</v>
      </c>
      <c r="H14449" s="19" t="s">
        <v>51656</v>
      </c>
      <c r="I14449" s="18" t="s">
        <v>2347</v>
      </c>
      <c r="J14449" s="18" t="s">
        <v>1167</v>
      </c>
      <c r="K14449" s="18" t="s">
        <v>32716</v>
      </c>
      <c r="L14449" s="19" t="s">
        <v>51656</v>
      </c>
      <c r="M14449" s="18">
        <v>27</v>
      </c>
      <c r="N14449" s="18" t="s">
        <v>1166</v>
      </c>
      <c r="O14449" s="19" t="s">
        <v>51656</v>
      </c>
      <c r="P14449" s="18" t="s">
        <v>2347</v>
      </c>
      <c r="Q14449" s="18" t="s">
        <v>1167</v>
      </c>
    </row>
    <row r="14450" spans="1:17">
      <c r="A14450" s="18"/>
      <c r="B14450" s="19" t="s">
        <v>16821</v>
      </c>
      <c r="C14450" s="19" t="s">
        <v>16825</v>
      </c>
      <c r="D14450" s="18" t="s">
        <v>32717</v>
      </c>
      <c r="E14450" s="19" t="s">
        <v>51657</v>
      </c>
      <c r="F14450" s="18">
        <v>28</v>
      </c>
      <c r="G14450" s="18" t="s">
        <v>1166</v>
      </c>
      <c r="H14450" s="19" t="s">
        <v>51657</v>
      </c>
      <c r="I14450" s="18" t="s">
        <v>2347</v>
      </c>
      <c r="J14450" s="18" t="s">
        <v>1167</v>
      </c>
      <c r="K14450" s="18" t="s">
        <v>32717</v>
      </c>
      <c r="L14450" s="19" t="s">
        <v>51657</v>
      </c>
      <c r="M14450" s="18">
        <v>28</v>
      </c>
      <c r="N14450" s="18" t="s">
        <v>1166</v>
      </c>
      <c r="O14450" s="19" t="s">
        <v>51657</v>
      </c>
      <c r="P14450" s="18" t="s">
        <v>2347</v>
      </c>
      <c r="Q14450" s="18" t="s">
        <v>1167</v>
      </c>
    </row>
    <row r="14451" spans="1:17">
      <c r="A14451" s="18"/>
      <c r="B14451" s="19" t="s">
        <v>16821</v>
      </c>
      <c r="C14451" s="19" t="s">
        <v>16825</v>
      </c>
      <c r="D14451" s="18" t="s">
        <v>32718</v>
      </c>
      <c r="E14451" s="19" t="s">
        <v>51658</v>
      </c>
      <c r="F14451" s="18">
        <v>29</v>
      </c>
      <c r="G14451" s="18" t="s">
        <v>1166</v>
      </c>
      <c r="H14451" s="19" t="s">
        <v>51658</v>
      </c>
      <c r="I14451" s="18" t="s">
        <v>2347</v>
      </c>
      <c r="J14451" s="18" t="s">
        <v>1167</v>
      </c>
      <c r="K14451" s="18" t="s">
        <v>32718</v>
      </c>
      <c r="L14451" s="19" t="s">
        <v>51658</v>
      </c>
      <c r="M14451" s="18">
        <v>29</v>
      </c>
      <c r="N14451" s="18" t="s">
        <v>1166</v>
      </c>
      <c r="O14451" s="19" t="s">
        <v>51658</v>
      </c>
      <c r="P14451" s="18" t="s">
        <v>2347</v>
      </c>
      <c r="Q14451" s="18" t="s">
        <v>1167</v>
      </c>
    </row>
    <row r="14452" spans="1:17">
      <c r="A14452" s="18"/>
      <c r="B14452" s="19" t="s">
        <v>16821</v>
      </c>
      <c r="C14452" s="19" t="s">
        <v>16825</v>
      </c>
      <c r="D14452" s="18" t="s">
        <v>32719</v>
      </c>
      <c r="E14452" s="19" t="s">
        <v>51659</v>
      </c>
      <c r="F14452" s="18">
        <v>30</v>
      </c>
      <c r="G14452" s="18" t="s">
        <v>1166</v>
      </c>
      <c r="H14452" s="19" t="s">
        <v>51659</v>
      </c>
      <c r="I14452" s="18" t="s">
        <v>2347</v>
      </c>
      <c r="J14452" s="18" t="s">
        <v>1167</v>
      </c>
      <c r="K14452" s="18" t="s">
        <v>32719</v>
      </c>
      <c r="L14452" s="19" t="s">
        <v>51659</v>
      </c>
      <c r="M14452" s="18">
        <v>30</v>
      </c>
      <c r="N14452" s="18" t="s">
        <v>1166</v>
      </c>
      <c r="O14452" s="19" t="s">
        <v>51659</v>
      </c>
      <c r="P14452" s="18" t="s">
        <v>2347</v>
      </c>
      <c r="Q14452" s="18" t="s">
        <v>1167</v>
      </c>
    </row>
    <row r="14453" spans="1:17">
      <c r="A14453" s="18"/>
      <c r="B14453" s="19" t="s">
        <v>16821</v>
      </c>
      <c r="C14453" s="19" t="s">
        <v>16825</v>
      </c>
      <c r="D14453" s="18" t="s">
        <v>32720</v>
      </c>
      <c r="E14453" s="19" t="s">
        <v>51660</v>
      </c>
      <c r="F14453" s="18">
        <v>31</v>
      </c>
      <c r="G14453" s="18" t="s">
        <v>1166</v>
      </c>
      <c r="H14453" s="19" t="s">
        <v>51660</v>
      </c>
      <c r="I14453" s="18" t="s">
        <v>2347</v>
      </c>
      <c r="J14453" s="18" t="s">
        <v>1167</v>
      </c>
      <c r="K14453" s="18" t="s">
        <v>32720</v>
      </c>
      <c r="L14453" s="19" t="s">
        <v>51660</v>
      </c>
      <c r="M14453" s="18">
        <v>31</v>
      </c>
      <c r="N14453" s="18" t="s">
        <v>1166</v>
      </c>
      <c r="O14453" s="19" t="s">
        <v>51660</v>
      </c>
      <c r="P14453" s="18" t="s">
        <v>2347</v>
      </c>
      <c r="Q14453" s="18" t="s">
        <v>1167</v>
      </c>
    </row>
    <row r="14454" spans="1:17">
      <c r="A14454" s="18"/>
      <c r="B14454" s="19" t="s">
        <v>16821</v>
      </c>
      <c r="C14454" s="19" t="s">
        <v>16825</v>
      </c>
      <c r="D14454" s="18" t="s">
        <v>32721</v>
      </c>
      <c r="E14454" s="19" t="s">
        <v>51661</v>
      </c>
      <c r="F14454" s="18">
        <v>32</v>
      </c>
      <c r="G14454" s="18" t="s">
        <v>1166</v>
      </c>
      <c r="H14454" s="19" t="s">
        <v>51661</v>
      </c>
      <c r="I14454" s="18" t="s">
        <v>2347</v>
      </c>
      <c r="J14454" s="18" t="s">
        <v>1167</v>
      </c>
      <c r="K14454" s="18" t="s">
        <v>32721</v>
      </c>
      <c r="L14454" s="19" t="s">
        <v>51661</v>
      </c>
      <c r="M14454" s="18">
        <v>32</v>
      </c>
      <c r="N14454" s="18" t="s">
        <v>1166</v>
      </c>
      <c r="O14454" s="19" t="s">
        <v>51661</v>
      </c>
      <c r="P14454" s="18" t="s">
        <v>2347</v>
      </c>
      <c r="Q14454" s="18" t="s">
        <v>1167</v>
      </c>
    </row>
    <row r="14455" spans="1:17">
      <c r="A14455" s="18"/>
      <c r="B14455" s="19" t="s">
        <v>16821</v>
      </c>
      <c r="C14455" s="19" t="s">
        <v>16825</v>
      </c>
      <c r="D14455" s="18" t="s">
        <v>32722</v>
      </c>
      <c r="E14455" s="19" t="s">
        <v>51662</v>
      </c>
      <c r="F14455" s="18">
        <v>33</v>
      </c>
      <c r="G14455" s="18" t="s">
        <v>1166</v>
      </c>
      <c r="H14455" s="19" t="s">
        <v>51662</v>
      </c>
      <c r="I14455" s="18" t="s">
        <v>2347</v>
      </c>
      <c r="J14455" s="18" t="s">
        <v>1167</v>
      </c>
      <c r="K14455" s="18" t="s">
        <v>32722</v>
      </c>
      <c r="L14455" s="19" t="s">
        <v>51662</v>
      </c>
      <c r="M14455" s="18">
        <v>33</v>
      </c>
      <c r="N14455" s="18" t="s">
        <v>1166</v>
      </c>
      <c r="O14455" s="19" t="s">
        <v>51662</v>
      </c>
      <c r="P14455" s="18" t="s">
        <v>2347</v>
      </c>
      <c r="Q14455" s="18" t="s">
        <v>1167</v>
      </c>
    </row>
    <row r="14456" spans="1:17">
      <c r="A14456" s="18"/>
      <c r="B14456" s="19" t="s">
        <v>16821</v>
      </c>
      <c r="C14456" s="19" t="s">
        <v>16825</v>
      </c>
      <c r="D14456" s="18" t="s">
        <v>32723</v>
      </c>
      <c r="E14456" s="19" t="s">
        <v>51663</v>
      </c>
      <c r="F14456" s="18">
        <v>34</v>
      </c>
      <c r="G14456" s="18" t="s">
        <v>1166</v>
      </c>
      <c r="H14456" s="19" t="s">
        <v>51663</v>
      </c>
      <c r="I14456" s="18" t="s">
        <v>2347</v>
      </c>
      <c r="J14456" s="18" t="s">
        <v>1167</v>
      </c>
      <c r="K14456" s="18" t="s">
        <v>32723</v>
      </c>
      <c r="L14456" s="19" t="s">
        <v>51663</v>
      </c>
      <c r="M14456" s="18">
        <v>34</v>
      </c>
      <c r="N14456" s="18" t="s">
        <v>1166</v>
      </c>
      <c r="O14456" s="19" t="s">
        <v>51663</v>
      </c>
      <c r="P14456" s="18" t="s">
        <v>2347</v>
      </c>
      <c r="Q14456" s="18" t="s">
        <v>1167</v>
      </c>
    </row>
    <row r="14457" spans="1:17">
      <c r="A14457" s="18"/>
      <c r="B14457" s="19" t="s">
        <v>16821</v>
      </c>
      <c r="C14457" s="19" t="s">
        <v>16825</v>
      </c>
      <c r="D14457" s="18" t="s">
        <v>32724</v>
      </c>
      <c r="E14457" s="19" t="s">
        <v>51664</v>
      </c>
      <c r="F14457" s="18">
        <v>35</v>
      </c>
      <c r="G14457" s="18" t="s">
        <v>1166</v>
      </c>
      <c r="H14457" s="19" t="s">
        <v>51664</v>
      </c>
      <c r="I14457" s="18" t="s">
        <v>2347</v>
      </c>
      <c r="J14457" s="18" t="s">
        <v>1167</v>
      </c>
      <c r="K14457" s="18" t="s">
        <v>32724</v>
      </c>
      <c r="L14457" s="19" t="s">
        <v>51664</v>
      </c>
      <c r="M14457" s="18">
        <v>35</v>
      </c>
      <c r="N14457" s="18" t="s">
        <v>1166</v>
      </c>
      <c r="O14457" s="19" t="s">
        <v>51664</v>
      </c>
      <c r="P14457" s="18" t="s">
        <v>2347</v>
      </c>
      <c r="Q14457" s="18" t="s">
        <v>1167</v>
      </c>
    </row>
    <row r="14458" spans="1:17">
      <c r="A14458" s="18"/>
      <c r="B14458" s="19" t="s">
        <v>16821</v>
      </c>
      <c r="C14458" s="19" t="s">
        <v>16825</v>
      </c>
      <c r="D14458" s="18" t="s">
        <v>32725</v>
      </c>
      <c r="E14458" s="19" t="s">
        <v>51665</v>
      </c>
      <c r="F14458" s="18">
        <v>36</v>
      </c>
      <c r="G14458" s="18" t="s">
        <v>1166</v>
      </c>
      <c r="H14458" s="19" t="s">
        <v>51665</v>
      </c>
      <c r="I14458" s="18" t="s">
        <v>2347</v>
      </c>
      <c r="J14458" s="18" t="s">
        <v>1167</v>
      </c>
      <c r="K14458" s="18" t="s">
        <v>32725</v>
      </c>
      <c r="L14458" s="19" t="s">
        <v>51665</v>
      </c>
      <c r="M14458" s="18">
        <v>36</v>
      </c>
      <c r="N14458" s="18" t="s">
        <v>1166</v>
      </c>
      <c r="O14458" s="19" t="s">
        <v>51665</v>
      </c>
      <c r="P14458" s="18" t="s">
        <v>2347</v>
      </c>
      <c r="Q14458" s="18" t="s">
        <v>1167</v>
      </c>
    </row>
    <row r="14459" spans="1:17">
      <c r="A14459" s="18"/>
      <c r="B14459" s="19" t="s">
        <v>16821</v>
      </c>
      <c r="C14459" s="19" t="s">
        <v>16825</v>
      </c>
      <c r="D14459" s="18" t="s">
        <v>32726</v>
      </c>
      <c r="E14459" s="19" t="s">
        <v>51666</v>
      </c>
      <c r="F14459" s="18">
        <v>37</v>
      </c>
      <c r="G14459" s="18" t="s">
        <v>1166</v>
      </c>
      <c r="H14459" s="19" t="s">
        <v>51666</v>
      </c>
      <c r="I14459" s="18" t="s">
        <v>2347</v>
      </c>
      <c r="J14459" s="18" t="s">
        <v>1167</v>
      </c>
      <c r="K14459" s="18" t="s">
        <v>32726</v>
      </c>
      <c r="L14459" s="19" t="s">
        <v>51666</v>
      </c>
      <c r="M14459" s="18">
        <v>37</v>
      </c>
      <c r="N14459" s="18" t="s">
        <v>1166</v>
      </c>
      <c r="O14459" s="19" t="s">
        <v>51666</v>
      </c>
      <c r="P14459" s="18" t="s">
        <v>2347</v>
      </c>
      <c r="Q14459" s="18" t="s">
        <v>1167</v>
      </c>
    </row>
    <row r="14460" spans="1:17">
      <c r="A14460" s="18"/>
      <c r="B14460" s="19" t="s">
        <v>16821</v>
      </c>
      <c r="C14460" s="19" t="s">
        <v>16825</v>
      </c>
      <c r="D14460" s="18" t="s">
        <v>32727</v>
      </c>
      <c r="E14460" s="19" t="s">
        <v>51667</v>
      </c>
      <c r="F14460" s="18">
        <v>38</v>
      </c>
      <c r="G14460" s="18" t="s">
        <v>1166</v>
      </c>
      <c r="H14460" s="19" t="s">
        <v>51667</v>
      </c>
      <c r="I14460" s="18" t="s">
        <v>2347</v>
      </c>
      <c r="J14460" s="18" t="s">
        <v>1167</v>
      </c>
      <c r="K14460" s="18" t="s">
        <v>32727</v>
      </c>
      <c r="L14460" s="19" t="s">
        <v>51667</v>
      </c>
      <c r="M14460" s="18">
        <v>38</v>
      </c>
      <c r="N14460" s="18" t="s">
        <v>1166</v>
      </c>
      <c r="O14460" s="19" t="s">
        <v>51667</v>
      </c>
      <c r="P14460" s="18" t="s">
        <v>2347</v>
      </c>
      <c r="Q14460" s="18" t="s">
        <v>1167</v>
      </c>
    </row>
    <row r="14461" spans="1:17">
      <c r="A14461" s="18"/>
      <c r="B14461" s="19" t="s">
        <v>16821</v>
      </c>
      <c r="C14461" s="19" t="s">
        <v>16825</v>
      </c>
      <c r="D14461" s="18" t="s">
        <v>32728</v>
      </c>
      <c r="E14461" s="19" t="s">
        <v>51668</v>
      </c>
      <c r="F14461" s="18">
        <v>1</v>
      </c>
      <c r="G14461" s="18" t="s">
        <v>1166</v>
      </c>
      <c r="H14461" s="19" t="s">
        <v>51668</v>
      </c>
      <c r="I14461" s="18" t="s">
        <v>21568</v>
      </c>
      <c r="J14461" s="18" t="s">
        <v>1167</v>
      </c>
      <c r="K14461" s="18" t="s">
        <v>32728</v>
      </c>
      <c r="L14461" s="19" t="s">
        <v>51668</v>
      </c>
      <c r="M14461" s="18">
        <v>1</v>
      </c>
      <c r="N14461" s="18" t="s">
        <v>1166</v>
      </c>
      <c r="O14461" s="19" t="s">
        <v>51668</v>
      </c>
      <c r="P14461" s="18" t="s">
        <v>21568</v>
      </c>
      <c r="Q14461" s="18" t="s">
        <v>1167</v>
      </c>
    </row>
    <row r="14462" spans="1:17">
      <c r="A14462" s="18"/>
      <c r="B14462" s="19" t="s">
        <v>16821</v>
      </c>
      <c r="C14462" s="19" t="s">
        <v>16825</v>
      </c>
      <c r="D14462" s="18" t="s">
        <v>32729</v>
      </c>
      <c r="E14462" s="19" t="s">
        <v>51669</v>
      </c>
      <c r="F14462" s="18">
        <v>2</v>
      </c>
      <c r="G14462" s="18" t="s">
        <v>1166</v>
      </c>
      <c r="H14462" s="19" t="s">
        <v>51669</v>
      </c>
      <c r="I14462" s="18" t="s">
        <v>21568</v>
      </c>
      <c r="J14462" s="18" t="s">
        <v>1167</v>
      </c>
      <c r="K14462" s="18" t="s">
        <v>32729</v>
      </c>
      <c r="L14462" s="19" t="s">
        <v>51669</v>
      </c>
      <c r="M14462" s="18">
        <v>2</v>
      </c>
      <c r="N14462" s="18" t="s">
        <v>1166</v>
      </c>
      <c r="O14462" s="19" t="s">
        <v>51669</v>
      </c>
      <c r="P14462" s="18" t="s">
        <v>21568</v>
      </c>
      <c r="Q14462" s="18" t="s">
        <v>1167</v>
      </c>
    </row>
    <row r="14463" spans="1:17">
      <c r="A14463" s="18"/>
      <c r="B14463" s="19" t="s">
        <v>16821</v>
      </c>
      <c r="C14463" s="19" t="s">
        <v>16825</v>
      </c>
      <c r="D14463" s="18" t="s">
        <v>32730</v>
      </c>
      <c r="E14463" s="19" t="s">
        <v>51670</v>
      </c>
      <c r="F14463" s="18">
        <v>3</v>
      </c>
      <c r="G14463" s="18" t="s">
        <v>1166</v>
      </c>
      <c r="H14463" s="19" t="s">
        <v>51670</v>
      </c>
      <c r="I14463" s="18" t="s">
        <v>21568</v>
      </c>
      <c r="J14463" s="18" t="s">
        <v>1167</v>
      </c>
      <c r="K14463" s="18" t="s">
        <v>32730</v>
      </c>
      <c r="L14463" s="19" t="s">
        <v>51670</v>
      </c>
      <c r="M14463" s="18">
        <v>3</v>
      </c>
      <c r="N14463" s="18" t="s">
        <v>1166</v>
      </c>
      <c r="O14463" s="19" t="s">
        <v>51670</v>
      </c>
      <c r="P14463" s="18" t="s">
        <v>21568</v>
      </c>
      <c r="Q14463" s="18" t="s">
        <v>1167</v>
      </c>
    </row>
    <row r="14464" spans="1:17">
      <c r="A14464" s="18"/>
      <c r="B14464" s="19" t="s">
        <v>16821</v>
      </c>
      <c r="C14464" s="19" t="s">
        <v>16825</v>
      </c>
      <c r="D14464" s="18" t="s">
        <v>32731</v>
      </c>
      <c r="E14464" s="19" t="s">
        <v>51671</v>
      </c>
      <c r="F14464" s="18">
        <v>4</v>
      </c>
      <c r="G14464" s="18" t="s">
        <v>1166</v>
      </c>
      <c r="H14464" s="19" t="s">
        <v>51671</v>
      </c>
      <c r="I14464" s="18" t="s">
        <v>21568</v>
      </c>
      <c r="J14464" s="18" t="s">
        <v>1167</v>
      </c>
      <c r="K14464" s="18" t="s">
        <v>32731</v>
      </c>
      <c r="L14464" s="19" t="s">
        <v>51671</v>
      </c>
      <c r="M14464" s="18">
        <v>4</v>
      </c>
      <c r="N14464" s="18" t="s">
        <v>1166</v>
      </c>
      <c r="O14464" s="19" t="s">
        <v>51671</v>
      </c>
      <c r="P14464" s="18" t="s">
        <v>21568</v>
      </c>
      <c r="Q14464" s="18" t="s">
        <v>1167</v>
      </c>
    </row>
    <row r="14465" spans="1:17">
      <c r="A14465" s="18"/>
      <c r="B14465" s="19" t="s">
        <v>16821</v>
      </c>
      <c r="C14465" s="19" t="s">
        <v>16825</v>
      </c>
      <c r="D14465" s="18" t="s">
        <v>32732</v>
      </c>
      <c r="E14465" s="19" t="s">
        <v>51672</v>
      </c>
      <c r="F14465" s="18">
        <v>5</v>
      </c>
      <c r="G14465" s="18" t="s">
        <v>1166</v>
      </c>
      <c r="H14465" s="19" t="s">
        <v>51672</v>
      </c>
      <c r="I14465" s="18" t="s">
        <v>21568</v>
      </c>
      <c r="J14465" s="18" t="s">
        <v>1167</v>
      </c>
      <c r="K14465" s="18" t="s">
        <v>32732</v>
      </c>
      <c r="L14465" s="19" t="s">
        <v>51672</v>
      </c>
      <c r="M14465" s="18">
        <v>5</v>
      </c>
      <c r="N14465" s="18" t="s">
        <v>1166</v>
      </c>
      <c r="O14465" s="19" t="s">
        <v>51672</v>
      </c>
      <c r="P14465" s="18" t="s">
        <v>21568</v>
      </c>
      <c r="Q14465" s="18" t="s">
        <v>1167</v>
      </c>
    </row>
    <row r="14466" spans="1:17">
      <c r="A14466" s="18"/>
      <c r="B14466" s="19" t="s">
        <v>16821</v>
      </c>
      <c r="C14466" s="19" t="s">
        <v>16825</v>
      </c>
      <c r="D14466" s="18" t="s">
        <v>32733</v>
      </c>
      <c r="E14466" s="19" t="s">
        <v>51673</v>
      </c>
      <c r="F14466" s="18">
        <v>6</v>
      </c>
      <c r="G14466" s="18" t="s">
        <v>1166</v>
      </c>
      <c r="H14466" s="19" t="s">
        <v>51673</v>
      </c>
      <c r="I14466" s="18" t="s">
        <v>21568</v>
      </c>
      <c r="J14466" s="18" t="s">
        <v>1167</v>
      </c>
      <c r="K14466" s="18" t="s">
        <v>32733</v>
      </c>
      <c r="L14466" s="19" t="s">
        <v>51673</v>
      </c>
      <c r="M14466" s="18">
        <v>6</v>
      </c>
      <c r="N14466" s="18" t="s">
        <v>1166</v>
      </c>
      <c r="O14466" s="19" t="s">
        <v>51673</v>
      </c>
      <c r="P14466" s="18" t="s">
        <v>21568</v>
      </c>
      <c r="Q14466" s="18" t="s">
        <v>1167</v>
      </c>
    </row>
    <row r="14467" spans="1:17">
      <c r="A14467" s="18"/>
      <c r="B14467" s="19" t="s">
        <v>16821</v>
      </c>
      <c r="C14467" s="19" t="s">
        <v>16825</v>
      </c>
      <c r="D14467" s="18" t="s">
        <v>32734</v>
      </c>
      <c r="E14467" s="19" t="s">
        <v>51674</v>
      </c>
      <c r="F14467" s="18">
        <v>7</v>
      </c>
      <c r="G14467" s="18" t="s">
        <v>1166</v>
      </c>
      <c r="H14467" s="19" t="s">
        <v>51674</v>
      </c>
      <c r="I14467" s="18" t="s">
        <v>21568</v>
      </c>
      <c r="J14467" s="18" t="s">
        <v>1167</v>
      </c>
      <c r="K14467" s="18" t="s">
        <v>32734</v>
      </c>
      <c r="L14467" s="19" t="s">
        <v>51674</v>
      </c>
      <c r="M14467" s="18">
        <v>7</v>
      </c>
      <c r="N14467" s="18" t="s">
        <v>1166</v>
      </c>
      <c r="O14467" s="19" t="s">
        <v>51674</v>
      </c>
      <c r="P14467" s="18" t="s">
        <v>21568</v>
      </c>
      <c r="Q14467" s="18" t="s">
        <v>1167</v>
      </c>
    </row>
    <row r="14468" spans="1:17">
      <c r="A14468" s="18"/>
      <c r="B14468" s="19" t="s">
        <v>16821</v>
      </c>
      <c r="C14468" s="19" t="s">
        <v>16825</v>
      </c>
      <c r="D14468" s="18" t="s">
        <v>32735</v>
      </c>
      <c r="E14468" s="19" t="s">
        <v>51675</v>
      </c>
      <c r="F14468" s="18">
        <v>8</v>
      </c>
      <c r="G14468" s="18" t="s">
        <v>1166</v>
      </c>
      <c r="H14468" s="19" t="s">
        <v>51675</v>
      </c>
      <c r="I14468" s="18" t="s">
        <v>21568</v>
      </c>
      <c r="J14468" s="18" t="s">
        <v>1167</v>
      </c>
      <c r="K14468" s="18" t="s">
        <v>32735</v>
      </c>
      <c r="L14468" s="19" t="s">
        <v>51675</v>
      </c>
      <c r="M14468" s="18">
        <v>8</v>
      </c>
      <c r="N14468" s="18" t="s">
        <v>1166</v>
      </c>
      <c r="O14468" s="19" t="s">
        <v>51675</v>
      </c>
      <c r="P14468" s="18" t="s">
        <v>21568</v>
      </c>
      <c r="Q14468" s="18" t="s">
        <v>1167</v>
      </c>
    </row>
    <row r="14469" spans="1:17">
      <c r="A14469" s="18"/>
      <c r="B14469" s="19" t="s">
        <v>16821</v>
      </c>
      <c r="C14469" s="19" t="s">
        <v>16825</v>
      </c>
      <c r="D14469" s="18" t="s">
        <v>32736</v>
      </c>
      <c r="E14469" s="19" t="s">
        <v>51676</v>
      </c>
      <c r="F14469" s="18">
        <v>9</v>
      </c>
      <c r="G14469" s="18" t="s">
        <v>1166</v>
      </c>
      <c r="H14469" s="19" t="s">
        <v>51676</v>
      </c>
      <c r="I14469" s="18" t="s">
        <v>21568</v>
      </c>
      <c r="J14469" s="18" t="s">
        <v>1167</v>
      </c>
      <c r="K14469" s="18" t="s">
        <v>32736</v>
      </c>
      <c r="L14469" s="19" t="s">
        <v>51676</v>
      </c>
      <c r="M14469" s="18">
        <v>9</v>
      </c>
      <c r="N14469" s="18" t="s">
        <v>1166</v>
      </c>
      <c r="O14469" s="19" t="s">
        <v>51676</v>
      </c>
      <c r="P14469" s="18" t="s">
        <v>21568</v>
      </c>
      <c r="Q14469" s="18" t="s">
        <v>1167</v>
      </c>
    </row>
    <row r="14470" spans="1:17">
      <c r="A14470" s="18"/>
      <c r="B14470" s="19" t="s">
        <v>16821</v>
      </c>
      <c r="C14470" s="19" t="s">
        <v>16825</v>
      </c>
      <c r="D14470" s="18" t="s">
        <v>32737</v>
      </c>
      <c r="E14470" s="19" t="s">
        <v>51677</v>
      </c>
      <c r="F14470" s="18">
        <v>10</v>
      </c>
      <c r="G14470" s="18" t="s">
        <v>1166</v>
      </c>
      <c r="H14470" s="19" t="s">
        <v>51677</v>
      </c>
      <c r="I14470" s="18" t="s">
        <v>21568</v>
      </c>
      <c r="J14470" s="18" t="s">
        <v>1167</v>
      </c>
      <c r="K14470" s="18" t="s">
        <v>32737</v>
      </c>
      <c r="L14470" s="19" t="s">
        <v>51677</v>
      </c>
      <c r="M14470" s="18">
        <v>10</v>
      </c>
      <c r="N14470" s="18" t="s">
        <v>1166</v>
      </c>
      <c r="O14470" s="19" t="s">
        <v>51677</v>
      </c>
      <c r="P14470" s="18" t="s">
        <v>21568</v>
      </c>
      <c r="Q14470" s="18" t="s">
        <v>1167</v>
      </c>
    </row>
    <row r="14471" spans="1:17">
      <c r="A14471" s="18"/>
      <c r="B14471" s="19" t="s">
        <v>16821</v>
      </c>
      <c r="C14471" s="19" t="s">
        <v>16825</v>
      </c>
      <c r="D14471" s="18" t="s">
        <v>32738</v>
      </c>
      <c r="E14471" s="19" t="s">
        <v>51678</v>
      </c>
      <c r="F14471" s="18">
        <v>11</v>
      </c>
      <c r="G14471" s="18" t="s">
        <v>1166</v>
      </c>
      <c r="H14471" s="19" t="s">
        <v>51678</v>
      </c>
      <c r="I14471" s="18" t="s">
        <v>21568</v>
      </c>
      <c r="J14471" s="18" t="s">
        <v>1167</v>
      </c>
      <c r="K14471" s="18" t="s">
        <v>32738</v>
      </c>
      <c r="L14471" s="19" t="s">
        <v>51678</v>
      </c>
      <c r="M14471" s="18">
        <v>11</v>
      </c>
      <c r="N14471" s="18" t="s">
        <v>1166</v>
      </c>
      <c r="O14471" s="19" t="s">
        <v>51678</v>
      </c>
      <c r="P14471" s="18" t="s">
        <v>21568</v>
      </c>
      <c r="Q14471" s="18" t="s">
        <v>1167</v>
      </c>
    </row>
    <row r="14472" spans="1:17">
      <c r="A14472" s="18"/>
      <c r="B14472" s="19" t="s">
        <v>16821</v>
      </c>
      <c r="C14472" s="19" t="s">
        <v>16825</v>
      </c>
      <c r="D14472" s="18" t="s">
        <v>32739</v>
      </c>
      <c r="E14472" s="19" t="s">
        <v>51679</v>
      </c>
      <c r="F14472" s="18">
        <v>12</v>
      </c>
      <c r="G14472" s="18" t="s">
        <v>1166</v>
      </c>
      <c r="H14472" s="19" t="s">
        <v>51679</v>
      </c>
      <c r="I14472" s="18" t="s">
        <v>21568</v>
      </c>
      <c r="J14472" s="18" t="s">
        <v>1167</v>
      </c>
      <c r="K14472" s="18" t="s">
        <v>32739</v>
      </c>
      <c r="L14472" s="19" t="s">
        <v>51679</v>
      </c>
      <c r="M14472" s="18">
        <v>12</v>
      </c>
      <c r="N14472" s="18" t="s">
        <v>1166</v>
      </c>
      <c r="O14472" s="19" t="s">
        <v>51679</v>
      </c>
      <c r="P14472" s="18" t="s">
        <v>21568</v>
      </c>
      <c r="Q14472" s="18" t="s">
        <v>1167</v>
      </c>
    </row>
    <row r="14473" spans="1:17">
      <c r="A14473" s="18"/>
      <c r="B14473" s="19" t="s">
        <v>16821</v>
      </c>
      <c r="C14473" s="19" t="s">
        <v>16825</v>
      </c>
      <c r="D14473" s="18" t="s">
        <v>32740</v>
      </c>
      <c r="E14473" s="19" t="s">
        <v>51680</v>
      </c>
      <c r="F14473" s="18">
        <v>13</v>
      </c>
      <c r="G14473" s="18" t="s">
        <v>1166</v>
      </c>
      <c r="H14473" s="19" t="s">
        <v>51680</v>
      </c>
      <c r="I14473" s="18" t="s">
        <v>21568</v>
      </c>
      <c r="J14473" s="18" t="s">
        <v>1167</v>
      </c>
      <c r="K14473" s="18" t="s">
        <v>32740</v>
      </c>
      <c r="L14473" s="19" t="s">
        <v>51680</v>
      </c>
      <c r="M14473" s="18">
        <v>13</v>
      </c>
      <c r="N14473" s="18" t="s">
        <v>1166</v>
      </c>
      <c r="O14473" s="19" t="s">
        <v>51680</v>
      </c>
      <c r="P14473" s="18" t="s">
        <v>21568</v>
      </c>
      <c r="Q14473" s="18" t="s">
        <v>1167</v>
      </c>
    </row>
    <row r="14474" spans="1:17">
      <c r="A14474" s="18"/>
      <c r="B14474" s="19" t="s">
        <v>16821</v>
      </c>
      <c r="C14474" s="19" t="s">
        <v>16825</v>
      </c>
      <c r="D14474" s="18" t="s">
        <v>32741</v>
      </c>
      <c r="E14474" s="19" t="s">
        <v>51681</v>
      </c>
      <c r="F14474" s="18">
        <v>14</v>
      </c>
      <c r="G14474" s="18" t="s">
        <v>1166</v>
      </c>
      <c r="H14474" s="19" t="s">
        <v>51681</v>
      </c>
      <c r="I14474" s="18" t="s">
        <v>21568</v>
      </c>
      <c r="J14474" s="18" t="s">
        <v>1167</v>
      </c>
      <c r="K14474" s="18" t="s">
        <v>32741</v>
      </c>
      <c r="L14474" s="19" t="s">
        <v>51681</v>
      </c>
      <c r="M14474" s="18">
        <v>14</v>
      </c>
      <c r="N14474" s="18" t="s">
        <v>1166</v>
      </c>
      <c r="O14474" s="19" t="s">
        <v>51681</v>
      </c>
      <c r="P14474" s="18" t="s">
        <v>21568</v>
      </c>
      <c r="Q14474" s="18" t="s">
        <v>1167</v>
      </c>
    </row>
    <row r="14475" spans="1:17">
      <c r="A14475" s="18"/>
      <c r="B14475" s="19" t="s">
        <v>16821</v>
      </c>
      <c r="C14475" s="19" t="s">
        <v>16825</v>
      </c>
      <c r="D14475" s="18" t="s">
        <v>32742</v>
      </c>
      <c r="E14475" s="19" t="s">
        <v>51682</v>
      </c>
      <c r="F14475" s="18">
        <v>15</v>
      </c>
      <c r="G14475" s="18" t="s">
        <v>1166</v>
      </c>
      <c r="H14475" s="19" t="s">
        <v>51682</v>
      </c>
      <c r="I14475" s="18" t="s">
        <v>21568</v>
      </c>
      <c r="J14475" s="18" t="s">
        <v>1167</v>
      </c>
      <c r="K14475" s="18" t="s">
        <v>32742</v>
      </c>
      <c r="L14475" s="19" t="s">
        <v>51682</v>
      </c>
      <c r="M14475" s="18">
        <v>15</v>
      </c>
      <c r="N14475" s="18" t="s">
        <v>1166</v>
      </c>
      <c r="O14475" s="19" t="s">
        <v>51682</v>
      </c>
      <c r="P14475" s="18" t="s">
        <v>21568</v>
      </c>
      <c r="Q14475" s="18" t="s">
        <v>1167</v>
      </c>
    </row>
    <row r="14476" spans="1:17">
      <c r="A14476" s="18"/>
      <c r="B14476" s="19" t="s">
        <v>16821</v>
      </c>
      <c r="C14476" s="19" t="s">
        <v>16825</v>
      </c>
      <c r="D14476" s="18" t="s">
        <v>32743</v>
      </c>
      <c r="E14476" s="19" t="s">
        <v>51683</v>
      </c>
      <c r="F14476" s="18">
        <v>16</v>
      </c>
      <c r="G14476" s="18" t="s">
        <v>1166</v>
      </c>
      <c r="H14476" s="19" t="s">
        <v>51683</v>
      </c>
      <c r="I14476" s="18" t="s">
        <v>21568</v>
      </c>
      <c r="J14476" s="18" t="s">
        <v>1167</v>
      </c>
      <c r="K14476" s="18" t="s">
        <v>32743</v>
      </c>
      <c r="L14476" s="19" t="s">
        <v>51683</v>
      </c>
      <c r="M14476" s="18">
        <v>16</v>
      </c>
      <c r="N14476" s="18" t="s">
        <v>1166</v>
      </c>
      <c r="O14476" s="19" t="s">
        <v>51683</v>
      </c>
      <c r="P14476" s="18" t="s">
        <v>21568</v>
      </c>
      <c r="Q14476" s="18" t="s">
        <v>1167</v>
      </c>
    </row>
    <row r="14477" spans="1:17">
      <c r="A14477" s="18"/>
      <c r="B14477" s="19" t="s">
        <v>16821</v>
      </c>
      <c r="C14477" s="19" t="s">
        <v>16825</v>
      </c>
      <c r="D14477" s="18" t="s">
        <v>32744</v>
      </c>
      <c r="E14477" s="19" t="s">
        <v>51684</v>
      </c>
      <c r="F14477" s="18">
        <v>17</v>
      </c>
      <c r="G14477" s="18" t="s">
        <v>1166</v>
      </c>
      <c r="H14477" s="19" t="s">
        <v>51684</v>
      </c>
      <c r="I14477" s="18" t="s">
        <v>21568</v>
      </c>
      <c r="J14477" s="18" t="s">
        <v>1167</v>
      </c>
      <c r="K14477" s="18" t="s">
        <v>32744</v>
      </c>
      <c r="L14477" s="19" t="s">
        <v>51684</v>
      </c>
      <c r="M14477" s="18">
        <v>17</v>
      </c>
      <c r="N14477" s="18" t="s">
        <v>1166</v>
      </c>
      <c r="O14477" s="19" t="s">
        <v>51684</v>
      </c>
      <c r="P14477" s="18" t="s">
        <v>21568</v>
      </c>
      <c r="Q14477" s="18" t="s">
        <v>1167</v>
      </c>
    </row>
    <row r="14478" spans="1:17">
      <c r="A14478" s="18"/>
      <c r="B14478" s="19" t="s">
        <v>16821</v>
      </c>
      <c r="C14478" s="19" t="s">
        <v>16825</v>
      </c>
      <c r="D14478" s="18" t="s">
        <v>32745</v>
      </c>
      <c r="E14478" s="19" t="s">
        <v>51685</v>
      </c>
      <c r="F14478" s="18">
        <v>18</v>
      </c>
      <c r="G14478" s="18" t="s">
        <v>1166</v>
      </c>
      <c r="H14478" s="19" t="s">
        <v>51685</v>
      </c>
      <c r="I14478" s="18" t="s">
        <v>21568</v>
      </c>
      <c r="J14478" s="18" t="s">
        <v>1167</v>
      </c>
      <c r="K14478" s="18" t="s">
        <v>32745</v>
      </c>
      <c r="L14478" s="19" t="s">
        <v>51685</v>
      </c>
      <c r="M14478" s="18">
        <v>18</v>
      </c>
      <c r="N14478" s="18" t="s">
        <v>1166</v>
      </c>
      <c r="O14478" s="19" t="s">
        <v>51685</v>
      </c>
      <c r="P14478" s="18" t="s">
        <v>21568</v>
      </c>
      <c r="Q14478" s="18" t="s">
        <v>1167</v>
      </c>
    </row>
    <row r="14479" spans="1:17">
      <c r="A14479" s="18"/>
      <c r="B14479" s="19" t="s">
        <v>16821</v>
      </c>
      <c r="C14479" s="19" t="s">
        <v>16825</v>
      </c>
      <c r="D14479" s="18" t="s">
        <v>32746</v>
      </c>
      <c r="E14479" s="19" t="s">
        <v>51686</v>
      </c>
      <c r="F14479" s="18">
        <v>19</v>
      </c>
      <c r="G14479" s="18" t="s">
        <v>1166</v>
      </c>
      <c r="H14479" s="19" t="s">
        <v>51686</v>
      </c>
      <c r="I14479" s="18" t="s">
        <v>21568</v>
      </c>
      <c r="J14479" s="18" t="s">
        <v>1167</v>
      </c>
      <c r="K14479" s="18" t="s">
        <v>32746</v>
      </c>
      <c r="L14479" s="19" t="s">
        <v>51686</v>
      </c>
      <c r="M14479" s="18">
        <v>19</v>
      </c>
      <c r="N14479" s="18" t="s">
        <v>1166</v>
      </c>
      <c r="O14479" s="19" t="s">
        <v>51686</v>
      </c>
      <c r="P14479" s="18" t="s">
        <v>21568</v>
      </c>
      <c r="Q14479" s="18" t="s">
        <v>1167</v>
      </c>
    </row>
    <row r="14480" spans="1:17">
      <c r="A14480" s="18"/>
      <c r="B14480" s="19" t="s">
        <v>16821</v>
      </c>
      <c r="C14480" s="19" t="s">
        <v>16825</v>
      </c>
      <c r="D14480" s="18" t="s">
        <v>32747</v>
      </c>
      <c r="E14480" s="19" t="s">
        <v>51687</v>
      </c>
      <c r="F14480" s="18">
        <v>20</v>
      </c>
      <c r="G14480" s="18" t="s">
        <v>1166</v>
      </c>
      <c r="H14480" s="19" t="s">
        <v>51687</v>
      </c>
      <c r="I14480" s="18" t="s">
        <v>21568</v>
      </c>
      <c r="J14480" s="18" t="s">
        <v>1167</v>
      </c>
      <c r="K14480" s="18" t="s">
        <v>32747</v>
      </c>
      <c r="L14480" s="19" t="s">
        <v>51687</v>
      </c>
      <c r="M14480" s="18">
        <v>20</v>
      </c>
      <c r="N14480" s="18" t="s">
        <v>1166</v>
      </c>
      <c r="O14480" s="19" t="s">
        <v>51687</v>
      </c>
      <c r="P14480" s="18" t="s">
        <v>21568</v>
      </c>
      <c r="Q14480" s="18" t="s">
        <v>1167</v>
      </c>
    </row>
    <row r="14481" spans="1:17">
      <c r="A14481" s="18"/>
      <c r="B14481" s="19" t="s">
        <v>16821</v>
      </c>
      <c r="C14481" s="19" t="s">
        <v>16825</v>
      </c>
      <c r="D14481" s="18" t="s">
        <v>32748</v>
      </c>
      <c r="E14481" s="19" t="s">
        <v>51688</v>
      </c>
      <c r="F14481" s="18">
        <v>21</v>
      </c>
      <c r="G14481" s="18" t="s">
        <v>1166</v>
      </c>
      <c r="H14481" s="19" t="s">
        <v>51688</v>
      </c>
      <c r="I14481" s="18" t="s">
        <v>21568</v>
      </c>
      <c r="J14481" s="18" t="s">
        <v>1167</v>
      </c>
      <c r="K14481" s="18" t="s">
        <v>32748</v>
      </c>
      <c r="L14481" s="19" t="s">
        <v>51688</v>
      </c>
      <c r="M14481" s="18">
        <v>21</v>
      </c>
      <c r="N14481" s="18" t="s">
        <v>1166</v>
      </c>
      <c r="O14481" s="19" t="s">
        <v>51688</v>
      </c>
      <c r="P14481" s="18" t="s">
        <v>21568</v>
      </c>
      <c r="Q14481" s="18" t="s">
        <v>1167</v>
      </c>
    </row>
    <row r="14482" spans="1:17">
      <c r="A14482" s="18"/>
      <c r="B14482" s="19" t="s">
        <v>16821</v>
      </c>
      <c r="C14482" s="19" t="s">
        <v>16825</v>
      </c>
      <c r="D14482" s="18" t="s">
        <v>32749</v>
      </c>
      <c r="E14482" s="19" t="s">
        <v>51689</v>
      </c>
      <c r="F14482" s="18">
        <v>22</v>
      </c>
      <c r="G14482" s="18" t="s">
        <v>1166</v>
      </c>
      <c r="H14482" s="19" t="s">
        <v>51689</v>
      </c>
      <c r="I14482" s="18" t="s">
        <v>21568</v>
      </c>
      <c r="J14482" s="18" t="s">
        <v>1167</v>
      </c>
      <c r="K14482" s="18" t="s">
        <v>32749</v>
      </c>
      <c r="L14482" s="19" t="s">
        <v>51689</v>
      </c>
      <c r="M14482" s="18">
        <v>22</v>
      </c>
      <c r="N14482" s="18" t="s">
        <v>1166</v>
      </c>
      <c r="O14482" s="19" t="s">
        <v>51689</v>
      </c>
      <c r="P14482" s="18" t="s">
        <v>21568</v>
      </c>
      <c r="Q14482" s="18" t="s">
        <v>1167</v>
      </c>
    </row>
    <row r="14483" spans="1:17">
      <c r="A14483" s="18"/>
      <c r="B14483" s="19" t="s">
        <v>16821</v>
      </c>
      <c r="C14483" s="19" t="s">
        <v>16825</v>
      </c>
      <c r="D14483" s="18" t="s">
        <v>32750</v>
      </c>
      <c r="E14483" s="19" t="s">
        <v>51690</v>
      </c>
      <c r="F14483" s="18">
        <v>23</v>
      </c>
      <c r="G14483" s="18" t="s">
        <v>1166</v>
      </c>
      <c r="H14483" s="19" t="s">
        <v>51690</v>
      </c>
      <c r="I14483" s="18" t="s">
        <v>21568</v>
      </c>
      <c r="J14483" s="18" t="s">
        <v>1167</v>
      </c>
      <c r="K14483" s="18" t="s">
        <v>32750</v>
      </c>
      <c r="L14483" s="19" t="s">
        <v>51690</v>
      </c>
      <c r="M14483" s="18">
        <v>23</v>
      </c>
      <c r="N14483" s="18" t="s">
        <v>1166</v>
      </c>
      <c r="O14483" s="19" t="s">
        <v>51690</v>
      </c>
      <c r="P14483" s="18" t="s">
        <v>21568</v>
      </c>
      <c r="Q14483" s="18" t="s">
        <v>1167</v>
      </c>
    </row>
    <row r="14484" spans="1:17">
      <c r="A14484" s="18"/>
      <c r="B14484" s="19" t="s">
        <v>16821</v>
      </c>
      <c r="C14484" s="19" t="s">
        <v>16825</v>
      </c>
      <c r="D14484" s="18" t="s">
        <v>32751</v>
      </c>
      <c r="E14484" s="19" t="s">
        <v>51691</v>
      </c>
      <c r="F14484" s="18">
        <v>24</v>
      </c>
      <c r="G14484" s="18" t="s">
        <v>1166</v>
      </c>
      <c r="H14484" s="19" t="s">
        <v>51691</v>
      </c>
      <c r="I14484" s="18" t="s">
        <v>21568</v>
      </c>
      <c r="J14484" s="18" t="s">
        <v>1167</v>
      </c>
      <c r="K14484" s="18" t="s">
        <v>32751</v>
      </c>
      <c r="L14484" s="19" t="s">
        <v>51691</v>
      </c>
      <c r="M14484" s="18">
        <v>24</v>
      </c>
      <c r="N14484" s="18" t="s">
        <v>1166</v>
      </c>
      <c r="O14484" s="19" t="s">
        <v>51691</v>
      </c>
      <c r="P14484" s="18" t="s">
        <v>21568</v>
      </c>
      <c r="Q14484" s="18" t="s">
        <v>1167</v>
      </c>
    </row>
    <row r="14485" spans="1:17">
      <c r="A14485" s="18"/>
      <c r="B14485" s="19" t="s">
        <v>16821</v>
      </c>
      <c r="C14485" s="19" t="s">
        <v>16825</v>
      </c>
      <c r="D14485" s="18" t="s">
        <v>32752</v>
      </c>
      <c r="E14485" s="19" t="s">
        <v>51692</v>
      </c>
      <c r="F14485" s="18">
        <v>25</v>
      </c>
      <c r="G14485" s="18" t="s">
        <v>1166</v>
      </c>
      <c r="H14485" s="19" t="s">
        <v>51692</v>
      </c>
      <c r="I14485" s="18" t="s">
        <v>21568</v>
      </c>
      <c r="J14485" s="18" t="s">
        <v>1167</v>
      </c>
      <c r="K14485" s="18" t="s">
        <v>32752</v>
      </c>
      <c r="L14485" s="19" t="s">
        <v>51692</v>
      </c>
      <c r="M14485" s="18">
        <v>25</v>
      </c>
      <c r="N14485" s="18" t="s">
        <v>1166</v>
      </c>
      <c r="O14485" s="19" t="s">
        <v>51692</v>
      </c>
      <c r="P14485" s="18" t="s">
        <v>21568</v>
      </c>
      <c r="Q14485" s="18" t="s">
        <v>1167</v>
      </c>
    </row>
    <row r="14486" spans="1:17">
      <c r="A14486" s="18"/>
      <c r="B14486" s="19" t="s">
        <v>16821</v>
      </c>
      <c r="C14486" s="19" t="s">
        <v>16825</v>
      </c>
      <c r="D14486" s="18" t="s">
        <v>32753</v>
      </c>
      <c r="E14486" s="19" t="s">
        <v>51693</v>
      </c>
      <c r="F14486" s="18">
        <v>26</v>
      </c>
      <c r="G14486" s="18" t="s">
        <v>1166</v>
      </c>
      <c r="H14486" s="19" t="s">
        <v>51693</v>
      </c>
      <c r="I14486" s="18" t="s">
        <v>21568</v>
      </c>
      <c r="J14486" s="18" t="s">
        <v>1167</v>
      </c>
      <c r="K14486" s="18" t="s">
        <v>32753</v>
      </c>
      <c r="L14486" s="19" t="s">
        <v>51693</v>
      </c>
      <c r="M14486" s="18">
        <v>26</v>
      </c>
      <c r="N14486" s="18" t="s">
        <v>1166</v>
      </c>
      <c r="O14486" s="19" t="s">
        <v>51693</v>
      </c>
      <c r="P14486" s="18" t="s">
        <v>21568</v>
      </c>
      <c r="Q14486" s="18" t="s">
        <v>1167</v>
      </c>
    </row>
    <row r="14487" spans="1:17">
      <c r="A14487" s="18"/>
      <c r="B14487" s="19" t="s">
        <v>16821</v>
      </c>
      <c r="C14487" s="19" t="s">
        <v>16825</v>
      </c>
      <c r="D14487" s="18" t="s">
        <v>32754</v>
      </c>
      <c r="E14487" s="19" t="s">
        <v>51694</v>
      </c>
      <c r="F14487" s="18">
        <v>27</v>
      </c>
      <c r="G14487" s="18" t="s">
        <v>1166</v>
      </c>
      <c r="H14487" s="19" t="s">
        <v>51694</v>
      </c>
      <c r="I14487" s="18" t="s">
        <v>21568</v>
      </c>
      <c r="J14487" s="18" t="s">
        <v>1167</v>
      </c>
      <c r="K14487" s="18" t="s">
        <v>32754</v>
      </c>
      <c r="L14487" s="19" t="s">
        <v>51694</v>
      </c>
      <c r="M14487" s="18">
        <v>27</v>
      </c>
      <c r="N14487" s="18" t="s">
        <v>1166</v>
      </c>
      <c r="O14487" s="19" t="s">
        <v>51694</v>
      </c>
      <c r="P14487" s="18" t="s">
        <v>21568</v>
      </c>
      <c r="Q14487" s="18" t="s">
        <v>1167</v>
      </c>
    </row>
    <row r="14488" spans="1:17">
      <c r="A14488" s="18"/>
      <c r="B14488" s="19" t="s">
        <v>16821</v>
      </c>
      <c r="C14488" s="19" t="s">
        <v>16825</v>
      </c>
      <c r="D14488" s="18" t="s">
        <v>32755</v>
      </c>
      <c r="E14488" s="19" t="s">
        <v>51695</v>
      </c>
      <c r="F14488" s="18">
        <v>28</v>
      </c>
      <c r="G14488" s="18" t="s">
        <v>1166</v>
      </c>
      <c r="H14488" s="19" t="s">
        <v>51695</v>
      </c>
      <c r="I14488" s="18" t="s">
        <v>21568</v>
      </c>
      <c r="J14488" s="18" t="s">
        <v>1167</v>
      </c>
      <c r="K14488" s="18" t="s">
        <v>32755</v>
      </c>
      <c r="L14488" s="19" t="s">
        <v>51695</v>
      </c>
      <c r="M14488" s="18">
        <v>28</v>
      </c>
      <c r="N14488" s="18" t="s">
        <v>1166</v>
      </c>
      <c r="O14488" s="19" t="s">
        <v>51695</v>
      </c>
      <c r="P14488" s="18" t="s">
        <v>21568</v>
      </c>
      <c r="Q14488" s="18" t="s">
        <v>1167</v>
      </c>
    </row>
    <row r="14489" spans="1:17">
      <c r="A14489" s="18"/>
      <c r="B14489" s="19" t="s">
        <v>16821</v>
      </c>
      <c r="C14489" s="19" t="s">
        <v>16825</v>
      </c>
      <c r="D14489" s="18" t="s">
        <v>32756</v>
      </c>
      <c r="E14489" s="19" t="s">
        <v>51696</v>
      </c>
      <c r="F14489" s="18">
        <v>29</v>
      </c>
      <c r="G14489" s="18" t="s">
        <v>1166</v>
      </c>
      <c r="H14489" s="19" t="s">
        <v>51696</v>
      </c>
      <c r="I14489" s="18" t="s">
        <v>21568</v>
      </c>
      <c r="J14489" s="18" t="s">
        <v>1167</v>
      </c>
      <c r="K14489" s="18" t="s">
        <v>32756</v>
      </c>
      <c r="L14489" s="19" t="s">
        <v>51696</v>
      </c>
      <c r="M14489" s="18">
        <v>29</v>
      </c>
      <c r="N14489" s="18" t="s">
        <v>1166</v>
      </c>
      <c r="O14489" s="19" t="s">
        <v>51696</v>
      </c>
      <c r="P14489" s="18" t="s">
        <v>21568</v>
      </c>
      <c r="Q14489" s="18" t="s">
        <v>1167</v>
      </c>
    </row>
    <row r="14490" spans="1:17">
      <c r="A14490" s="18"/>
      <c r="B14490" s="19" t="s">
        <v>16821</v>
      </c>
      <c r="C14490" s="19" t="s">
        <v>16825</v>
      </c>
      <c r="D14490" s="18" t="s">
        <v>32757</v>
      </c>
      <c r="E14490" s="19" t="s">
        <v>51697</v>
      </c>
      <c r="F14490" s="18">
        <v>30</v>
      </c>
      <c r="G14490" s="18" t="s">
        <v>1166</v>
      </c>
      <c r="H14490" s="19" t="s">
        <v>51697</v>
      </c>
      <c r="I14490" s="18" t="s">
        <v>21568</v>
      </c>
      <c r="J14490" s="18" t="s">
        <v>1167</v>
      </c>
      <c r="K14490" s="18" t="s">
        <v>32757</v>
      </c>
      <c r="L14490" s="19" t="s">
        <v>51697</v>
      </c>
      <c r="M14490" s="18">
        <v>30</v>
      </c>
      <c r="N14490" s="18" t="s">
        <v>1166</v>
      </c>
      <c r="O14490" s="19" t="s">
        <v>51697</v>
      </c>
      <c r="P14490" s="18" t="s">
        <v>21568</v>
      </c>
      <c r="Q14490" s="18" t="s">
        <v>1167</v>
      </c>
    </row>
    <row r="14491" spans="1:17">
      <c r="A14491" s="18"/>
      <c r="B14491" s="19" t="s">
        <v>16821</v>
      </c>
      <c r="C14491" s="19" t="s">
        <v>16825</v>
      </c>
      <c r="D14491" s="18" t="s">
        <v>32758</v>
      </c>
      <c r="E14491" s="19" t="s">
        <v>51698</v>
      </c>
      <c r="F14491" s="18">
        <v>31</v>
      </c>
      <c r="G14491" s="18" t="s">
        <v>1166</v>
      </c>
      <c r="H14491" s="19" t="s">
        <v>51698</v>
      </c>
      <c r="I14491" s="18" t="s">
        <v>21568</v>
      </c>
      <c r="J14491" s="18" t="s">
        <v>1167</v>
      </c>
      <c r="K14491" s="18" t="s">
        <v>32758</v>
      </c>
      <c r="L14491" s="19" t="s">
        <v>51698</v>
      </c>
      <c r="M14491" s="18">
        <v>31</v>
      </c>
      <c r="N14491" s="18" t="s">
        <v>1166</v>
      </c>
      <c r="O14491" s="19" t="s">
        <v>51698</v>
      </c>
      <c r="P14491" s="18" t="s">
        <v>21568</v>
      </c>
      <c r="Q14491" s="18" t="s">
        <v>1167</v>
      </c>
    </row>
    <row r="14492" spans="1:17">
      <c r="A14492" s="18"/>
      <c r="B14492" s="19" t="s">
        <v>16821</v>
      </c>
      <c r="C14492" s="19" t="s">
        <v>16825</v>
      </c>
      <c r="D14492" s="18" t="s">
        <v>32759</v>
      </c>
      <c r="E14492" s="19" t="s">
        <v>51699</v>
      </c>
      <c r="F14492" s="18">
        <v>32</v>
      </c>
      <c r="G14492" s="18" t="s">
        <v>1166</v>
      </c>
      <c r="H14492" s="19" t="s">
        <v>51699</v>
      </c>
      <c r="I14492" s="18" t="s">
        <v>21568</v>
      </c>
      <c r="J14492" s="18" t="s">
        <v>1167</v>
      </c>
      <c r="K14492" s="18" t="s">
        <v>32759</v>
      </c>
      <c r="L14492" s="19" t="s">
        <v>51699</v>
      </c>
      <c r="M14492" s="18">
        <v>32</v>
      </c>
      <c r="N14492" s="18" t="s">
        <v>1166</v>
      </c>
      <c r="O14492" s="19" t="s">
        <v>51699</v>
      </c>
      <c r="P14492" s="18" t="s">
        <v>21568</v>
      </c>
      <c r="Q14492" s="18" t="s">
        <v>1167</v>
      </c>
    </row>
    <row r="14493" spans="1:17">
      <c r="A14493" s="18"/>
      <c r="B14493" s="19" t="s">
        <v>16821</v>
      </c>
      <c r="C14493" s="19" t="s">
        <v>16825</v>
      </c>
      <c r="D14493" s="18" t="s">
        <v>32760</v>
      </c>
      <c r="E14493" s="19" t="s">
        <v>51700</v>
      </c>
      <c r="F14493" s="18">
        <v>33</v>
      </c>
      <c r="G14493" s="18" t="s">
        <v>1166</v>
      </c>
      <c r="H14493" s="19" t="s">
        <v>51700</v>
      </c>
      <c r="I14493" s="18" t="s">
        <v>21568</v>
      </c>
      <c r="J14493" s="18" t="s">
        <v>1167</v>
      </c>
      <c r="K14493" s="18" t="s">
        <v>32760</v>
      </c>
      <c r="L14493" s="19" t="s">
        <v>51700</v>
      </c>
      <c r="M14493" s="18">
        <v>33</v>
      </c>
      <c r="N14493" s="18" t="s">
        <v>1166</v>
      </c>
      <c r="O14493" s="19" t="s">
        <v>51700</v>
      </c>
      <c r="P14493" s="18" t="s">
        <v>21568</v>
      </c>
      <c r="Q14493" s="18" t="s">
        <v>1167</v>
      </c>
    </row>
    <row r="14494" spans="1:17">
      <c r="A14494" s="18"/>
      <c r="B14494" s="19" t="s">
        <v>16821</v>
      </c>
      <c r="C14494" s="19" t="s">
        <v>16825</v>
      </c>
      <c r="D14494" s="18" t="s">
        <v>32761</v>
      </c>
      <c r="E14494" s="19" t="s">
        <v>51701</v>
      </c>
      <c r="F14494" s="18">
        <v>34</v>
      </c>
      <c r="G14494" s="18" t="s">
        <v>1166</v>
      </c>
      <c r="H14494" s="19" t="s">
        <v>51701</v>
      </c>
      <c r="I14494" s="18" t="s">
        <v>21568</v>
      </c>
      <c r="J14494" s="18" t="s">
        <v>1167</v>
      </c>
      <c r="K14494" s="18" t="s">
        <v>32761</v>
      </c>
      <c r="L14494" s="19" t="s">
        <v>51701</v>
      </c>
      <c r="M14494" s="18">
        <v>34</v>
      </c>
      <c r="N14494" s="18" t="s">
        <v>1166</v>
      </c>
      <c r="O14494" s="19" t="s">
        <v>51701</v>
      </c>
      <c r="P14494" s="18" t="s">
        <v>21568</v>
      </c>
      <c r="Q14494" s="18" t="s">
        <v>1167</v>
      </c>
    </row>
    <row r="14495" spans="1:17">
      <c r="A14495" s="18"/>
      <c r="B14495" s="19" t="s">
        <v>16821</v>
      </c>
      <c r="C14495" s="19" t="s">
        <v>16825</v>
      </c>
      <c r="D14495" s="18" t="s">
        <v>32762</v>
      </c>
      <c r="E14495" s="19" t="s">
        <v>51702</v>
      </c>
      <c r="F14495" s="18">
        <v>35</v>
      </c>
      <c r="G14495" s="18" t="s">
        <v>1166</v>
      </c>
      <c r="H14495" s="19" t="s">
        <v>51702</v>
      </c>
      <c r="I14495" s="18" t="s">
        <v>21568</v>
      </c>
      <c r="J14495" s="18" t="s">
        <v>1167</v>
      </c>
      <c r="K14495" s="18" t="s">
        <v>32762</v>
      </c>
      <c r="L14495" s="19" t="s">
        <v>51702</v>
      </c>
      <c r="M14495" s="18">
        <v>35</v>
      </c>
      <c r="N14495" s="18" t="s">
        <v>1166</v>
      </c>
      <c r="O14495" s="19" t="s">
        <v>51702</v>
      </c>
      <c r="P14495" s="18" t="s">
        <v>21568</v>
      </c>
      <c r="Q14495" s="18" t="s">
        <v>1167</v>
      </c>
    </row>
    <row r="14496" spans="1:17">
      <c r="A14496" s="18"/>
      <c r="B14496" s="19" t="s">
        <v>16821</v>
      </c>
      <c r="C14496" s="19" t="s">
        <v>16825</v>
      </c>
      <c r="D14496" s="18" t="s">
        <v>32763</v>
      </c>
      <c r="E14496" s="19" t="s">
        <v>51703</v>
      </c>
      <c r="F14496" s="18">
        <v>36</v>
      </c>
      <c r="G14496" s="18" t="s">
        <v>1166</v>
      </c>
      <c r="H14496" s="19" t="s">
        <v>51703</v>
      </c>
      <c r="I14496" s="18" t="s">
        <v>21568</v>
      </c>
      <c r="J14496" s="18" t="s">
        <v>1167</v>
      </c>
      <c r="K14496" s="18" t="s">
        <v>32763</v>
      </c>
      <c r="L14496" s="19" t="s">
        <v>51703</v>
      </c>
      <c r="M14496" s="18">
        <v>36</v>
      </c>
      <c r="N14496" s="18" t="s">
        <v>1166</v>
      </c>
      <c r="O14496" s="19" t="s">
        <v>51703</v>
      </c>
      <c r="P14496" s="18" t="s">
        <v>21568</v>
      </c>
      <c r="Q14496" s="18" t="s">
        <v>1167</v>
      </c>
    </row>
    <row r="14497" spans="1:17">
      <c r="A14497" s="18"/>
      <c r="B14497" s="19" t="s">
        <v>16821</v>
      </c>
      <c r="C14497" s="19" t="s">
        <v>16825</v>
      </c>
      <c r="D14497" s="18" t="s">
        <v>32764</v>
      </c>
      <c r="E14497" s="19" t="s">
        <v>51704</v>
      </c>
      <c r="F14497" s="18">
        <v>37</v>
      </c>
      <c r="G14497" s="18" t="s">
        <v>1166</v>
      </c>
      <c r="H14497" s="19" t="s">
        <v>51704</v>
      </c>
      <c r="I14497" s="18" t="s">
        <v>21568</v>
      </c>
      <c r="J14497" s="18" t="s">
        <v>1167</v>
      </c>
      <c r="K14497" s="18" t="s">
        <v>32764</v>
      </c>
      <c r="L14497" s="19" t="s">
        <v>51704</v>
      </c>
      <c r="M14497" s="18">
        <v>37</v>
      </c>
      <c r="N14497" s="18" t="s">
        <v>1166</v>
      </c>
      <c r="O14497" s="19" t="s">
        <v>51704</v>
      </c>
      <c r="P14497" s="18" t="s">
        <v>21568</v>
      </c>
      <c r="Q14497" s="18" t="s">
        <v>1167</v>
      </c>
    </row>
    <row r="14498" spans="1:17">
      <c r="A14498" s="18"/>
      <c r="B14498" s="19" t="s">
        <v>16821</v>
      </c>
      <c r="C14498" s="19" t="s">
        <v>16825</v>
      </c>
      <c r="D14498" s="18" t="s">
        <v>32765</v>
      </c>
      <c r="E14498" s="19" t="s">
        <v>51705</v>
      </c>
      <c r="F14498" s="18">
        <v>38</v>
      </c>
      <c r="G14498" s="18" t="s">
        <v>1166</v>
      </c>
      <c r="H14498" s="19" t="s">
        <v>51705</v>
      </c>
      <c r="I14498" s="18" t="s">
        <v>21568</v>
      </c>
      <c r="J14498" s="18" t="s">
        <v>1167</v>
      </c>
      <c r="K14498" s="18" t="s">
        <v>32765</v>
      </c>
      <c r="L14498" s="19" t="s">
        <v>51705</v>
      </c>
      <c r="M14498" s="18">
        <v>38</v>
      </c>
      <c r="N14498" s="18" t="s">
        <v>1166</v>
      </c>
      <c r="O14498" s="19" t="s">
        <v>51705</v>
      </c>
      <c r="P14498" s="18" t="s">
        <v>21568</v>
      </c>
      <c r="Q14498" s="18" t="s">
        <v>1167</v>
      </c>
    </row>
    <row r="14499" spans="1:17">
      <c r="A14499" s="18"/>
      <c r="B14499" s="19" t="s">
        <v>16821</v>
      </c>
      <c r="C14499" s="19" t="s">
        <v>16825</v>
      </c>
      <c r="D14499" s="18" t="s">
        <v>32766</v>
      </c>
      <c r="E14499" s="19" t="s">
        <v>51706</v>
      </c>
      <c r="F14499" s="18">
        <v>16</v>
      </c>
      <c r="G14499" s="18" t="s">
        <v>1166</v>
      </c>
      <c r="H14499" s="19" t="s">
        <v>51706</v>
      </c>
      <c r="I14499" s="18" t="s">
        <v>1168</v>
      </c>
      <c r="J14499" s="18" t="s">
        <v>1167</v>
      </c>
      <c r="K14499" s="18" t="s">
        <v>32766</v>
      </c>
      <c r="L14499" s="19" t="s">
        <v>51706</v>
      </c>
      <c r="M14499" s="18">
        <v>16</v>
      </c>
      <c r="N14499" s="18" t="s">
        <v>1166</v>
      </c>
      <c r="O14499" s="19" t="s">
        <v>51706</v>
      </c>
      <c r="P14499" s="18" t="s">
        <v>1168</v>
      </c>
      <c r="Q14499" s="18" t="s">
        <v>1167</v>
      </c>
    </row>
    <row r="14500" spans="1:17">
      <c r="A14500" s="18"/>
      <c r="B14500" s="19" t="s">
        <v>16821</v>
      </c>
      <c r="C14500" s="19" t="s">
        <v>16825</v>
      </c>
      <c r="D14500" s="18" t="s">
        <v>32767</v>
      </c>
      <c r="E14500" s="19" t="s">
        <v>51707</v>
      </c>
      <c r="F14500" s="18">
        <v>17</v>
      </c>
      <c r="G14500" s="18" t="s">
        <v>1166</v>
      </c>
      <c r="H14500" s="19" t="s">
        <v>51707</v>
      </c>
      <c r="I14500" s="18" t="s">
        <v>1168</v>
      </c>
      <c r="J14500" s="18" t="s">
        <v>1167</v>
      </c>
      <c r="K14500" s="18" t="s">
        <v>32767</v>
      </c>
      <c r="L14500" s="19" t="s">
        <v>51707</v>
      </c>
      <c r="M14500" s="18">
        <v>17</v>
      </c>
      <c r="N14500" s="18" t="s">
        <v>1166</v>
      </c>
      <c r="O14500" s="19" t="s">
        <v>51707</v>
      </c>
      <c r="P14500" s="18" t="s">
        <v>1168</v>
      </c>
      <c r="Q14500" s="18" t="s">
        <v>1167</v>
      </c>
    </row>
    <row r="14501" spans="1:17">
      <c r="A14501" s="18"/>
      <c r="B14501" s="19" t="s">
        <v>16821</v>
      </c>
      <c r="C14501" s="19" t="s">
        <v>16825</v>
      </c>
      <c r="D14501" s="18" t="s">
        <v>32768</v>
      </c>
      <c r="E14501" s="19" t="s">
        <v>51708</v>
      </c>
      <c r="F14501" s="18">
        <v>18</v>
      </c>
      <c r="G14501" s="18" t="s">
        <v>1166</v>
      </c>
      <c r="H14501" s="19" t="s">
        <v>51708</v>
      </c>
      <c r="I14501" s="18" t="s">
        <v>1168</v>
      </c>
      <c r="J14501" s="18" t="s">
        <v>1167</v>
      </c>
      <c r="K14501" s="18" t="s">
        <v>32768</v>
      </c>
      <c r="L14501" s="19" t="s">
        <v>51708</v>
      </c>
      <c r="M14501" s="18">
        <v>18</v>
      </c>
      <c r="N14501" s="18" t="s">
        <v>1166</v>
      </c>
      <c r="O14501" s="19" t="s">
        <v>51708</v>
      </c>
      <c r="P14501" s="18" t="s">
        <v>1168</v>
      </c>
      <c r="Q14501" s="18" t="s">
        <v>1167</v>
      </c>
    </row>
    <row r="14502" spans="1:17">
      <c r="A14502" s="18"/>
      <c r="B14502" s="19" t="s">
        <v>16821</v>
      </c>
      <c r="C14502" s="19" t="s">
        <v>16825</v>
      </c>
      <c r="D14502" s="18" t="s">
        <v>32769</v>
      </c>
      <c r="E14502" s="19" t="s">
        <v>51709</v>
      </c>
      <c r="F14502" s="18">
        <v>19</v>
      </c>
      <c r="G14502" s="18" t="s">
        <v>1166</v>
      </c>
      <c r="H14502" s="19" t="s">
        <v>51709</v>
      </c>
      <c r="I14502" s="18" t="s">
        <v>1168</v>
      </c>
      <c r="J14502" s="18" t="s">
        <v>1167</v>
      </c>
      <c r="K14502" s="18" t="s">
        <v>32769</v>
      </c>
      <c r="L14502" s="19" t="s">
        <v>51709</v>
      </c>
      <c r="M14502" s="18">
        <v>19</v>
      </c>
      <c r="N14502" s="18" t="s">
        <v>1166</v>
      </c>
      <c r="O14502" s="19" t="s">
        <v>51709</v>
      </c>
      <c r="P14502" s="18" t="s">
        <v>1168</v>
      </c>
      <c r="Q14502" s="18" t="s">
        <v>1167</v>
      </c>
    </row>
    <row r="14503" spans="1:17">
      <c r="A14503" s="18"/>
      <c r="B14503" s="19" t="s">
        <v>16821</v>
      </c>
      <c r="C14503" s="19" t="s">
        <v>16825</v>
      </c>
      <c r="D14503" s="18" t="s">
        <v>32770</v>
      </c>
      <c r="E14503" s="19" t="s">
        <v>51710</v>
      </c>
      <c r="F14503" s="18">
        <v>20</v>
      </c>
      <c r="G14503" s="18" t="s">
        <v>1166</v>
      </c>
      <c r="H14503" s="19" t="s">
        <v>51710</v>
      </c>
      <c r="I14503" s="18" t="s">
        <v>1168</v>
      </c>
      <c r="J14503" s="18" t="s">
        <v>1167</v>
      </c>
      <c r="K14503" s="18" t="s">
        <v>32770</v>
      </c>
      <c r="L14503" s="19" t="s">
        <v>51710</v>
      </c>
      <c r="M14503" s="18">
        <v>20</v>
      </c>
      <c r="N14503" s="18" t="s">
        <v>1166</v>
      </c>
      <c r="O14503" s="19" t="s">
        <v>51710</v>
      </c>
      <c r="P14503" s="18" t="s">
        <v>1168</v>
      </c>
      <c r="Q14503" s="18" t="s">
        <v>1167</v>
      </c>
    </row>
    <row r="14504" spans="1:17">
      <c r="A14504" s="18"/>
      <c r="B14504" s="19" t="s">
        <v>16821</v>
      </c>
      <c r="C14504" s="19" t="s">
        <v>16825</v>
      </c>
      <c r="D14504" s="18" t="s">
        <v>32771</v>
      </c>
      <c r="E14504" s="19" t="s">
        <v>51711</v>
      </c>
      <c r="F14504" s="18">
        <v>21</v>
      </c>
      <c r="G14504" s="18" t="s">
        <v>1166</v>
      </c>
      <c r="H14504" s="19" t="s">
        <v>51711</v>
      </c>
      <c r="I14504" s="18" t="s">
        <v>1168</v>
      </c>
      <c r="J14504" s="18" t="s">
        <v>1167</v>
      </c>
      <c r="K14504" s="18" t="s">
        <v>32771</v>
      </c>
      <c r="L14504" s="19" t="s">
        <v>51711</v>
      </c>
      <c r="M14504" s="18">
        <v>21</v>
      </c>
      <c r="N14504" s="18" t="s">
        <v>1166</v>
      </c>
      <c r="O14504" s="19" t="s">
        <v>51711</v>
      </c>
      <c r="P14504" s="18" t="s">
        <v>1168</v>
      </c>
      <c r="Q14504" s="18" t="s">
        <v>1167</v>
      </c>
    </row>
    <row r="14505" spans="1:17">
      <c r="A14505" s="18"/>
      <c r="B14505" s="19" t="s">
        <v>16821</v>
      </c>
      <c r="C14505" s="19" t="s">
        <v>16825</v>
      </c>
      <c r="D14505" s="18" t="s">
        <v>32772</v>
      </c>
      <c r="E14505" s="19" t="s">
        <v>51712</v>
      </c>
      <c r="F14505" s="18">
        <v>22</v>
      </c>
      <c r="G14505" s="18" t="s">
        <v>1166</v>
      </c>
      <c r="H14505" s="19" t="s">
        <v>51712</v>
      </c>
      <c r="I14505" s="18" t="s">
        <v>1168</v>
      </c>
      <c r="J14505" s="18" t="s">
        <v>1167</v>
      </c>
      <c r="K14505" s="18" t="s">
        <v>32772</v>
      </c>
      <c r="L14505" s="19" t="s">
        <v>51712</v>
      </c>
      <c r="M14505" s="18">
        <v>22</v>
      </c>
      <c r="N14505" s="18" t="s">
        <v>1166</v>
      </c>
      <c r="O14505" s="19" t="s">
        <v>51712</v>
      </c>
      <c r="P14505" s="18" t="s">
        <v>1168</v>
      </c>
      <c r="Q14505" s="18" t="s">
        <v>1167</v>
      </c>
    </row>
    <row r="14506" spans="1:17">
      <c r="A14506" s="18"/>
      <c r="B14506" s="19" t="s">
        <v>16821</v>
      </c>
      <c r="C14506" s="19" t="s">
        <v>16825</v>
      </c>
      <c r="D14506" s="18" t="s">
        <v>32773</v>
      </c>
      <c r="E14506" s="19" t="s">
        <v>51713</v>
      </c>
      <c r="F14506" s="18">
        <v>23</v>
      </c>
      <c r="G14506" s="18" t="s">
        <v>1166</v>
      </c>
      <c r="H14506" s="19" t="s">
        <v>51713</v>
      </c>
      <c r="I14506" s="18" t="s">
        <v>1168</v>
      </c>
      <c r="J14506" s="18" t="s">
        <v>1167</v>
      </c>
      <c r="K14506" s="18" t="s">
        <v>32773</v>
      </c>
      <c r="L14506" s="19" t="s">
        <v>51713</v>
      </c>
      <c r="M14506" s="18">
        <v>23</v>
      </c>
      <c r="N14506" s="18" t="s">
        <v>1166</v>
      </c>
      <c r="O14506" s="19" t="s">
        <v>51713</v>
      </c>
      <c r="P14506" s="18" t="s">
        <v>1168</v>
      </c>
      <c r="Q14506" s="18" t="s">
        <v>1167</v>
      </c>
    </row>
    <row r="14507" spans="1:17">
      <c r="A14507" s="18"/>
      <c r="B14507" s="19" t="s">
        <v>16821</v>
      </c>
      <c r="C14507" s="19" t="s">
        <v>16825</v>
      </c>
      <c r="D14507" s="18" t="s">
        <v>32774</v>
      </c>
      <c r="E14507" s="19" t="s">
        <v>51714</v>
      </c>
      <c r="F14507" s="18">
        <v>24</v>
      </c>
      <c r="G14507" s="18" t="s">
        <v>1166</v>
      </c>
      <c r="H14507" s="19" t="s">
        <v>51714</v>
      </c>
      <c r="I14507" s="18" t="s">
        <v>1168</v>
      </c>
      <c r="J14507" s="18" t="s">
        <v>1167</v>
      </c>
      <c r="K14507" s="18" t="s">
        <v>32774</v>
      </c>
      <c r="L14507" s="19" t="s">
        <v>51714</v>
      </c>
      <c r="M14507" s="18">
        <v>24</v>
      </c>
      <c r="N14507" s="18" t="s">
        <v>1166</v>
      </c>
      <c r="O14507" s="19" t="s">
        <v>51714</v>
      </c>
      <c r="P14507" s="18" t="s">
        <v>1168</v>
      </c>
      <c r="Q14507" s="18" t="s">
        <v>1167</v>
      </c>
    </row>
    <row r="14508" spans="1:17">
      <c r="A14508" s="18"/>
      <c r="B14508" s="19" t="s">
        <v>16821</v>
      </c>
      <c r="C14508" s="19" t="s">
        <v>16825</v>
      </c>
      <c r="D14508" s="18" t="s">
        <v>32775</v>
      </c>
      <c r="E14508" s="19" t="s">
        <v>51715</v>
      </c>
      <c r="F14508" s="18">
        <v>25</v>
      </c>
      <c r="G14508" s="18" t="s">
        <v>1166</v>
      </c>
      <c r="H14508" s="19" t="s">
        <v>51715</v>
      </c>
      <c r="I14508" s="18" t="s">
        <v>1168</v>
      </c>
      <c r="J14508" s="18" t="s">
        <v>1167</v>
      </c>
      <c r="K14508" s="18" t="s">
        <v>32775</v>
      </c>
      <c r="L14508" s="19" t="s">
        <v>51715</v>
      </c>
      <c r="M14508" s="18">
        <v>25</v>
      </c>
      <c r="N14508" s="18" t="s">
        <v>1166</v>
      </c>
      <c r="O14508" s="19" t="s">
        <v>51715</v>
      </c>
      <c r="P14508" s="18" t="s">
        <v>1168</v>
      </c>
      <c r="Q14508" s="18" t="s">
        <v>1167</v>
      </c>
    </row>
    <row r="14509" spans="1:17">
      <c r="A14509" s="18"/>
      <c r="B14509" s="19" t="s">
        <v>16821</v>
      </c>
      <c r="C14509" s="19" t="s">
        <v>16825</v>
      </c>
      <c r="D14509" s="18" t="s">
        <v>32776</v>
      </c>
      <c r="E14509" s="19" t="s">
        <v>51716</v>
      </c>
      <c r="F14509" s="18">
        <v>26</v>
      </c>
      <c r="G14509" s="18" t="s">
        <v>1166</v>
      </c>
      <c r="H14509" s="19" t="s">
        <v>51716</v>
      </c>
      <c r="I14509" s="18" t="s">
        <v>1168</v>
      </c>
      <c r="J14509" s="18" t="s">
        <v>1167</v>
      </c>
      <c r="K14509" s="18" t="s">
        <v>32776</v>
      </c>
      <c r="L14509" s="19" t="s">
        <v>51716</v>
      </c>
      <c r="M14509" s="18">
        <v>26</v>
      </c>
      <c r="N14509" s="18" t="s">
        <v>1166</v>
      </c>
      <c r="O14509" s="19" t="s">
        <v>51716</v>
      </c>
      <c r="P14509" s="18" t="s">
        <v>1168</v>
      </c>
      <c r="Q14509" s="18" t="s">
        <v>1167</v>
      </c>
    </row>
    <row r="14510" spans="1:17">
      <c r="A14510" s="18"/>
      <c r="B14510" s="19" t="s">
        <v>16821</v>
      </c>
      <c r="C14510" s="19" t="s">
        <v>16825</v>
      </c>
      <c r="D14510" s="18" t="s">
        <v>32777</v>
      </c>
      <c r="E14510" s="19" t="s">
        <v>51717</v>
      </c>
      <c r="F14510" s="18">
        <v>27</v>
      </c>
      <c r="G14510" s="18" t="s">
        <v>1166</v>
      </c>
      <c r="H14510" s="19" t="s">
        <v>51717</v>
      </c>
      <c r="I14510" s="18" t="s">
        <v>1168</v>
      </c>
      <c r="J14510" s="18" t="s">
        <v>1167</v>
      </c>
      <c r="K14510" s="18" t="s">
        <v>32777</v>
      </c>
      <c r="L14510" s="19" t="s">
        <v>51717</v>
      </c>
      <c r="M14510" s="18">
        <v>27</v>
      </c>
      <c r="N14510" s="18" t="s">
        <v>1166</v>
      </c>
      <c r="O14510" s="19" t="s">
        <v>51717</v>
      </c>
      <c r="P14510" s="18" t="s">
        <v>1168</v>
      </c>
      <c r="Q14510" s="18" t="s">
        <v>1167</v>
      </c>
    </row>
    <row r="14511" spans="1:17">
      <c r="A14511" s="18"/>
      <c r="B14511" s="19" t="s">
        <v>16821</v>
      </c>
      <c r="C14511" s="19" t="s">
        <v>16825</v>
      </c>
      <c r="D14511" s="18" t="s">
        <v>32778</v>
      </c>
      <c r="E14511" s="19" t="s">
        <v>51718</v>
      </c>
      <c r="F14511" s="18">
        <v>28</v>
      </c>
      <c r="G14511" s="18" t="s">
        <v>1166</v>
      </c>
      <c r="H14511" s="19" t="s">
        <v>51718</v>
      </c>
      <c r="I14511" s="18" t="s">
        <v>1168</v>
      </c>
      <c r="J14511" s="18" t="s">
        <v>1167</v>
      </c>
      <c r="K14511" s="18" t="s">
        <v>32778</v>
      </c>
      <c r="L14511" s="19" t="s">
        <v>51718</v>
      </c>
      <c r="M14511" s="18">
        <v>28</v>
      </c>
      <c r="N14511" s="18" t="s">
        <v>1166</v>
      </c>
      <c r="O14511" s="19" t="s">
        <v>51718</v>
      </c>
      <c r="P14511" s="18" t="s">
        <v>1168</v>
      </c>
      <c r="Q14511" s="18" t="s">
        <v>1167</v>
      </c>
    </row>
    <row r="14512" spans="1:17">
      <c r="A14512" s="18"/>
      <c r="B14512" s="19" t="s">
        <v>16821</v>
      </c>
      <c r="C14512" s="19" t="s">
        <v>16825</v>
      </c>
      <c r="D14512" s="18" t="s">
        <v>32779</v>
      </c>
      <c r="E14512" s="19" t="s">
        <v>51719</v>
      </c>
      <c r="F14512" s="18">
        <v>29</v>
      </c>
      <c r="G14512" s="18" t="s">
        <v>1166</v>
      </c>
      <c r="H14512" s="19" t="s">
        <v>51719</v>
      </c>
      <c r="I14512" s="18" t="s">
        <v>1168</v>
      </c>
      <c r="J14512" s="18" t="s">
        <v>1167</v>
      </c>
      <c r="K14512" s="18" t="s">
        <v>32779</v>
      </c>
      <c r="L14512" s="19" t="s">
        <v>51719</v>
      </c>
      <c r="M14512" s="18">
        <v>29</v>
      </c>
      <c r="N14512" s="18" t="s">
        <v>1166</v>
      </c>
      <c r="O14512" s="19" t="s">
        <v>51719</v>
      </c>
      <c r="P14512" s="18" t="s">
        <v>1168</v>
      </c>
      <c r="Q14512" s="18" t="s">
        <v>1167</v>
      </c>
    </row>
    <row r="14513" spans="1:17">
      <c r="A14513" s="18"/>
      <c r="B14513" s="19" t="s">
        <v>16821</v>
      </c>
      <c r="C14513" s="19" t="s">
        <v>16825</v>
      </c>
      <c r="D14513" s="18" t="s">
        <v>32780</v>
      </c>
      <c r="E14513" s="19" t="s">
        <v>51720</v>
      </c>
      <c r="F14513" s="18">
        <v>30</v>
      </c>
      <c r="G14513" s="18" t="s">
        <v>1166</v>
      </c>
      <c r="H14513" s="19" t="s">
        <v>51720</v>
      </c>
      <c r="I14513" s="18" t="s">
        <v>1168</v>
      </c>
      <c r="J14513" s="18" t="s">
        <v>1167</v>
      </c>
      <c r="K14513" s="18" t="s">
        <v>32780</v>
      </c>
      <c r="L14513" s="19" t="s">
        <v>51720</v>
      </c>
      <c r="M14513" s="18">
        <v>30</v>
      </c>
      <c r="N14513" s="18" t="s">
        <v>1166</v>
      </c>
      <c r="O14513" s="19" t="s">
        <v>51720</v>
      </c>
      <c r="P14513" s="18" t="s">
        <v>1168</v>
      </c>
      <c r="Q14513" s="18" t="s">
        <v>1167</v>
      </c>
    </row>
    <row r="14514" spans="1:17">
      <c r="A14514" s="18"/>
      <c r="B14514" s="19" t="s">
        <v>16821</v>
      </c>
      <c r="C14514" s="19" t="s">
        <v>16825</v>
      </c>
      <c r="D14514" s="18" t="s">
        <v>32781</v>
      </c>
      <c r="E14514" s="19" t="s">
        <v>51721</v>
      </c>
      <c r="F14514" s="18">
        <v>31</v>
      </c>
      <c r="G14514" s="18" t="s">
        <v>1166</v>
      </c>
      <c r="H14514" s="19" t="s">
        <v>51721</v>
      </c>
      <c r="I14514" s="18" t="s">
        <v>1168</v>
      </c>
      <c r="J14514" s="18" t="s">
        <v>1167</v>
      </c>
      <c r="K14514" s="18" t="s">
        <v>32781</v>
      </c>
      <c r="L14514" s="19" t="s">
        <v>51721</v>
      </c>
      <c r="M14514" s="18">
        <v>31</v>
      </c>
      <c r="N14514" s="18" t="s">
        <v>1166</v>
      </c>
      <c r="O14514" s="19" t="s">
        <v>51721</v>
      </c>
      <c r="P14514" s="18" t="s">
        <v>1168</v>
      </c>
      <c r="Q14514" s="18" t="s">
        <v>1167</v>
      </c>
    </row>
    <row r="14515" spans="1:17">
      <c r="A14515" s="18"/>
      <c r="B14515" s="19" t="s">
        <v>16821</v>
      </c>
      <c r="C14515" s="19" t="s">
        <v>16825</v>
      </c>
      <c r="D14515" s="18" t="s">
        <v>32782</v>
      </c>
      <c r="E14515" s="19" t="s">
        <v>51722</v>
      </c>
      <c r="F14515" s="18">
        <v>32</v>
      </c>
      <c r="G14515" s="18" t="s">
        <v>1166</v>
      </c>
      <c r="H14515" s="19" t="s">
        <v>51722</v>
      </c>
      <c r="I14515" s="18" t="s">
        <v>1168</v>
      </c>
      <c r="J14515" s="18" t="s">
        <v>1167</v>
      </c>
      <c r="K14515" s="18" t="s">
        <v>32782</v>
      </c>
      <c r="L14515" s="19" t="s">
        <v>51722</v>
      </c>
      <c r="M14515" s="18">
        <v>32</v>
      </c>
      <c r="N14515" s="18" t="s">
        <v>1166</v>
      </c>
      <c r="O14515" s="19" t="s">
        <v>51722</v>
      </c>
      <c r="P14515" s="18" t="s">
        <v>1168</v>
      </c>
      <c r="Q14515" s="18" t="s">
        <v>1167</v>
      </c>
    </row>
    <row r="14516" spans="1:17">
      <c r="A14516" s="18"/>
      <c r="B14516" s="19" t="s">
        <v>16821</v>
      </c>
      <c r="C14516" s="19" t="s">
        <v>16825</v>
      </c>
      <c r="D14516" s="18" t="s">
        <v>32783</v>
      </c>
      <c r="E14516" s="19" t="s">
        <v>51723</v>
      </c>
      <c r="F14516" s="18">
        <v>33</v>
      </c>
      <c r="G14516" s="18" t="s">
        <v>1166</v>
      </c>
      <c r="H14516" s="19" t="s">
        <v>51723</v>
      </c>
      <c r="I14516" s="18" t="s">
        <v>1168</v>
      </c>
      <c r="J14516" s="18" t="s">
        <v>1167</v>
      </c>
      <c r="K14516" s="18" t="s">
        <v>32783</v>
      </c>
      <c r="L14516" s="19" t="s">
        <v>51723</v>
      </c>
      <c r="M14516" s="18">
        <v>33</v>
      </c>
      <c r="N14516" s="18" t="s">
        <v>1166</v>
      </c>
      <c r="O14516" s="19" t="s">
        <v>51723</v>
      </c>
      <c r="P14516" s="18" t="s">
        <v>1168</v>
      </c>
      <c r="Q14516" s="18" t="s">
        <v>1167</v>
      </c>
    </row>
    <row r="14517" spans="1:17">
      <c r="A14517" s="18"/>
      <c r="B14517" s="19" t="s">
        <v>16821</v>
      </c>
      <c r="C14517" s="19" t="s">
        <v>16825</v>
      </c>
      <c r="D14517" s="18" t="s">
        <v>32784</v>
      </c>
      <c r="E14517" s="19" t="s">
        <v>51724</v>
      </c>
      <c r="F14517" s="18">
        <v>34</v>
      </c>
      <c r="G14517" s="18" t="s">
        <v>1166</v>
      </c>
      <c r="H14517" s="19" t="s">
        <v>51724</v>
      </c>
      <c r="I14517" s="18" t="s">
        <v>1168</v>
      </c>
      <c r="J14517" s="18" t="s">
        <v>1167</v>
      </c>
      <c r="K14517" s="18" t="s">
        <v>32784</v>
      </c>
      <c r="L14517" s="19" t="s">
        <v>51724</v>
      </c>
      <c r="M14517" s="18">
        <v>34</v>
      </c>
      <c r="N14517" s="18" t="s">
        <v>1166</v>
      </c>
      <c r="O14517" s="19" t="s">
        <v>51724</v>
      </c>
      <c r="P14517" s="18" t="s">
        <v>1168</v>
      </c>
      <c r="Q14517" s="18" t="s">
        <v>1167</v>
      </c>
    </row>
    <row r="14518" spans="1:17">
      <c r="A14518" s="18"/>
      <c r="B14518" s="19" t="s">
        <v>16821</v>
      </c>
      <c r="C14518" s="19" t="s">
        <v>16825</v>
      </c>
      <c r="D14518" s="18" t="s">
        <v>32785</v>
      </c>
      <c r="E14518" s="19" t="s">
        <v>51725</v>
      </c>
      <c r="F14518" s="18">
        <v>35</v>
      </c>
      <c r="G14518" s="18" t="s">
        <v>1166</v>
      </c>
      <c r="H14518" s="19" t="s">
        <v>51725</v>
      </c>
      <c r="I14518" s="18" t="s">
        <v>1168</v>
      </c>
      <c r="J14518" s="18" t="s">
        <v>1167</v>
      </c>
      <c r="K14518" s="18" t="s">
        <v>32785</v>
      </c>
      <c r="L14518" s="19" t="s">
        <v>51725</v>
      </c>
      <c r="M14518" s="18">
        <v>35</v>
      </c>
      <c r="N14518" s="18" t="s">
        <v>1166</v>
      </c>
      <c r="O14518" s="19" t="s">
        <v>51725</v>
      </c>
      <c r="P14518" s="18" t="s">
        <v>1168</v>
      </c>
      <c r="Q14518" s="18" t="s">
        <v>1167</v>
      </c>
    </row>
    <row r="14519" spans="1:17">
      <c r="A14519" s="18"/>
      <c r="B14519" s="19" t="s">
        <v>16821</v>
      </c>
      <c r="C14519" s="19" t="s">
        <v>16825</v>
      </c>
      <c r="D14519" s="18" t="s">
        <v>32786</v>
      </c>
      <c r="E14519" s="19" t="s">
        <v>51726</v>
      </c>
      <c r="F14519" s="18">
        <v>36</v>
      </c>
      <c r="G14519" s="18" t="s">
        <v>1166</v>
      </c>
      <c r="H14519" s="19" t="s">
        <v>51726</v>
      </c>
      <c r="I14519" s="18" t="s">
        <v>1168</v>
      </c>
      <c r="J14519" s="18" t="s">
        <v>1167</v>
      </c>
      <c r="K14519" s="18" t="s">
        <v>32786</v>
      </c>
      <c r="L14519" s="19" t="s">
        <v>51726</v>
      </c>
      <c r="M14519" s="18">
        <v>36</v>
      </c>
      <c r="N14519" s="18" t="s">
        <v>1166</v>
      </c>
      <c r="O14519" s="19" t="s">
        <v>51726</v>
      </c>
      <c r="P14519" s="18" t="s">
        <v>1168</v>
      </c>
      <c r="Q14519" s="18" t="s">
        <v>1167</v>
      </c>
    </row>
    <row r="14520" spans="1:17">
      <c r="A14520" s="18"/>
      <c r="B14520" s="19" t="s">
        <v>16821</v>
      </c>
      <c r="C14520" s="19" t="s">
        <v>16825</v>
      </c>
      <c r="D14520" s="18" t="s">
        <v>32787</v>
      </c>
      <c r="E14520" s="19" t="s">
        <v>51727</v>
      </c>
      <c r="F14520" s="18">
        <v>37</v>
      </c>
      <c r="G14520" s="18" t="s">
        <v>1166</v>
      </c>
      <c r="H14520" s="19" t="s">
        <v>51727</v>
      </c>
      <c r="I14520" s="18" t="s">
        <v>1168</v>
      </c>
      <c r="J14520" s="18" t="s">
        <v>1167</v>
      </c>
      <c r="K14520" s="18" t="s">
        <v>32787</v>
      </c>
      <c r="L14520" s="19" t="s">
        <v>51727</v>
      </c>
      <c r="M14520" s="18">
        <v>37</v>
      </c>
      <c r="N14520" s="18" t="s">
        <v>1166</v>
      </c>
      <c r="O14520" s="19" t="s">
        <v>51727</v>
      </c>
      <c r="P14520" s="18" t="s">
        <v>1168</v>
      </c>
      <c r="Q14520" s="18" t="s">
        <v>1167</v>
      </c>
    </row>
    <row r="14521" spans="1:17">
      <c r="A14521" s="18"/>
      <c r="B14521" s="19" t="s">
        <v>16821</v>
      </c>
      <c r="C14521" s="19" t="s">
        <v>16825</v>
      </c>
      <c r="D14521" s="18" t="s">
        <v>32788</v>
      </c>
      <c r="E14521" s="19" t="s">
        <v>51728</v>
      </c>
      <c r="F14521" s="18">
        <v>38</v>
      </c>
      <c r="G14521" s="18" t="s">
        <v>1166</v>
      </c>
      <c r="H14521" s="19" t="s">
        <v>51728</v>
      </c>
      <c r="I14521" s="18" t="s">
        <v>1168</v>
      </c>
      <c r="J14521" s="18" t="s">
        <v>1167</v>
      </c>
      <c r="K14521" s="18" t="s">
        <v>32788</v>
      </c>
      <c r="L14521" s="19" t="s">
        <v>51728</v>
      </c>
      <c r="M14521" s="18">
        <v>38</v>
      </c>
      <c r="N14521" s="18" t="s">
        <v>1166</v>
      </c>
      <c r="O14521" s="19" t="s">
        <v>51728</v>
      </c>
      <c r="P14521" s="18" t="s">
        <v>1168</v>
      </c>
      <c r="Q14521" s="18" t="s">
        <v>1167</v>
      </c>
    </row>
    <row r="14522" spans="1:17">
      <c r="A14522" s="18"/>
      <c r="B14522" s="19" t="s">
        <v>16821</v>
      </c>
      <c r="C14522" s="19" t="s">
        <v>16832</v>
      </c>
      <c r="D14522" s="18" t="s">
        <v>32789</v>
      </c>
      <c r="E14522" s="19" t="s">
        <v>51729</v>
      </c>
      <c r="F14522" s="18">
        <v>1</v>
      </c>
      <c r="G14522" s="18" t="s">
        <v>1288</v>
      </c>
      <c r="H14522" s="19" t="s">
        <v>51729</v>
      </c>
      <c r="I14522" s="18" t="s">
        <v>1290</v>
      </c>
      <c r="J14522" s="18" t="s">
        <v>1289</v>
      </c>
      <c r="K14522" s="18" t="s">
        <v>32789</v>
      </c>
      <c r="L14522" s="19" t="s">
        <v>51729</v>
      </c>
      <c r="M14522" s="18">
        <v>1</v>
      </c>
      <c r="N14522" s="18" t="s">
        <v>1288</v>
      </c>
      <c r="O14522" s="19" t="s">
        <v>51729</v>
      </c>
      <c r="P14522" s="18" t="s">
        <v>1290</v>
      </c>
      <c r="Q14522" s="18" t="s">
        <v>1289</v>
      </c>
    </row>
    <row r="14523" spans="1:17">
      <c r="A14523" s="18"/>
      <c r="B14523" s="19" t="s">
        <v>16821</v>
      </c>
      <c r="C14523" s="19" t="s">
        <v>16832</v>
      </c>
      <c r="D14523" s="18" t="s">
        <v>32790</v>
      </c>
      <c r="E14523" s="19" t="s">
        <v>51730</v>
      </c>
      <c r="F14523" s="18">
        <v>2</v>
      </c>
      <c r="G14523" s="18" t="s">
        <v>1288</v>
      </c>
      <c r="H14523" s="19" t="s">
        <v>51730</v>
      </c>
      <c r="I14523" s="18" t="s">
        <v>1290</v>
      </c>
      <c r="J14523" s="18" t="s">
        <v>1289</v>
      </c>
      <c r="K14523" s="18" t="s">
        <v>32790</v>
      </c>
      <c r="L14523" s="19" t="s">
        <v>51730</v>
      </c>
      <c r="M14523" s="18">
        <v>2</v>
      </c>
      <c r="N14523" s="18" t="s">
        <v>1288</v>
      </c>
      <c r="O14523" s="19" t="s">
        <v>51730</v>
      </c>
      <c r="P14523" s="18" t="s">
        <v>1290</v>
      </c>
      <c r="Q14523" s="18" t="s">
        <v>1289</v>
      </c>
    </row>
    <row r="14524" spans="1:17">
      <c r="A14524" s="18"/>
      <c r="B14524" s="19" t="s">
        <v>16821</v>
      </c>
      <c r="C14524" s="19" t="s">
        <v>16832</v>
      </c>
      <c r="D14524" s="18" t="s">
        <v>32791</v>
      </c>
      <c r="E14524" s="19" t="s">
        <v>51731</v>
      </c>
      <c r="F14524" s="18">
        <v>3</v>
      </c>
      <c r="G14524" s="18" t="s">
        <v>1288</v>
      </c>
      <c r="H14524" s="19" t="s">
        <v>51731</v>
      </c>
      <c r="I14524" s="18" t="s">
        <v>1290</v>
      </c>
      <c r="J14524" s="18" t="s">
        <v>1289</v>
      </c>
      <c r="K14524" s="18" t="s">
        <v>32791</v>
      </c>
      <c r="L14524" s="19" t="s">
        <v>51731</v>
      </c>
      <c r="M14524" s="18">
        <v>3</v>
      </c>
      <c r="N14524" s="18" t="s">
        <v>1288</v>
      </c>
      <c r="O14524" s="19" t="s">
        <v>51731</v>
      </c>
      <c r="P14524" s="18" t="s">
        <v>1290</v>
      </c>
      <c r="Q14524" s="18" t="s">
        <v>1289</v>
      </c>
    </row>
    <row r="14525" spans="1:17">
      <c r="A14525" s="18"/>
      <c r="B14525" s="19" t="s">
        <v>16821</v>
      </c>
      <c r="C14525" s="19" t="s">
        <v>16832</v>
      </c>
      <c r="D14525" s="18" t="s">
        <v>32792</v>
      </c>
      <c r="E14525" s="19" t="s">
        <v>51732</v>
      </c>
      <c r="F14525" s="18">
        <v>4</v>
      </c>
      <c r="G14525" s="18" t="s">
        <v>1288</v>
      </c>
      <c r="H14525" s="19" t="s">
        <v>51732</v>
      </c>
      <c r="I14525" s="18" t="s">
        <v>1290</v>
      </c>
      <c r="J14525" s="18" t="s">
        <v>1289</v>
      </c>
      <c r="K14525" s="18" t="s">
        <v>32792</v>
      </c>
      <c r="L14525" s="19" t="s">
        <v>51732</v>
      </c>
      <c r="M14525" s="18">
        <v>4</v>
      </c>
      <c r="N14525" s="18" t="s">
        <v>1288</v>
      </c>
      <c r="O14525" s="19" t="s">
        <v>51732</v>
      </c>
      <c r="P14525" s="18" t="s">
        <v>1290</v>
      </c>
      <c r="Q14525" s="18" t="s">
        <v>1289</v>
      </c>
    </row>
    <row r="14526" spans="1:17">
      <c r="A14526" s="18"/>
      <c r="B14526" s="19" t="s">
        <v>16821</v>
      </c>
      <c r="C14526" s="19" t="s">
        <v>16832</v>
      </c>
      <c r="D14526" s="18" t="s">
        <v>32793</v>
      </c>
      <c r="E14526" s="19" t="s">
        <v>51733</v>
      </c>
      <c r="F14526" s="18">
        <v>5</v>
      </c>
      <c r="G14526" s="18" t="s">
        <v>1288</v>
      </c>
      <c r="H14526" s="19" t="s">
        <v>51733</v>
      </c>
      <c r="I14526" s="18" t="s">
        <v>1290</v>
      </c>
      <c r="J14526" s="18" t="s">
        <v>1289</v>
      </c>
      <c r="K14526" s="18" t="s">
        <v>32793</v>
      </c>
      <c r="L14526" s="19" t="s">
        <v>51733</v>
      </c>
      <c r="M14526" s="18">
        <v>5</v>
      </c>
      <c r="N14526" s="18" t="s">
        <v>1288</v>
      </c>
      <c r="O14526" s="19" t="s">
        <v>51733</v>
      </c>
      <c r="P14526" s="18" t="s">
        <v>1290</v>
      </c>
      <c r="Q14526" s="18" t="s">
        <v>1289</v>
      </c>
    </row>
    <row r="14527" spans="1:17">
      <c r="A14527" s="18"/>
      <c r="B14527" s="19" t="s">
        <v>16821</v>
      </c>
      <c r="C14527" s="19" t="s">
        <v>16832</v>
      </c>
      <c r="D14527" s="18" t="s">
        <v>32794</v>
      </c>
      <c r="E14527" s="19" t="s">
        <v>51734</v>
      </c>
      <c r="F14527" s="18">
        <v>6</v>
      </c>
      <c r="G14527" s="18" t="s">
        <v>1288</v>
      </c>
      <c r="H14527" s="19" t="s">
        <v>51734</v>
      </c>
      <c r="I14527" s="18" t="s">
        <v>1290</v>
      </c>
      <c r="J14527" s="18" t="s">
        <v>1289</v>
      </c>
      <c r="K14527" s="18" t="s">
        <v>32794</v>
      </c>
      <c r="L14527" s="19" t="s">
        <v>51734</v>
      </c>
      <c r="M14527" s="18">
        <v>6</v>
      </c>
      <c r="N14527" s="18" t="s">
        <v>1288</v>
      </c>
      <c r="O14527" s="19" t="s">
        <v>51734</v>
      </c>
      <c r="P14527" s="18" t="s">
        <v>1290</v>
      </c>
      <c r="Q14527" s="18" t="s">
        <v>1289</v>
      </c>
    </row>
    <row r="14528" spans="1:17">
      <c r="A14528" s="18"/>
      <c r="B14528" s="19" t="s">
        <v>16821</v>
      </c>
      <c r="C14528" s="19" t="s">
        <v>16832</v>
      </c>
      <c r="D14528" s="18" t="s">
        <v>32795</v>
      </c>
      <c r="E14528" s="19" t="s">
        <v>51735</v>
      </c>
      <c r="F14528" s="18">
        <v>7</v>
      </c>
      <c r="G14528" s="18" t="s">
        <v>1288</v>
      </c>
      <c r="H14528" s="19" t="s">
        <v>51735</v>
      </c>
      <c r="I14528" s="18" t="s">
        <v>1290</v>
      </c>
      <c r="J14528" s="18" t="s">
        <v>1289</v>
      </c>
      <c r="K14528" s="18" t="s">
        <v>32795</v>
      </c>
      <c r="L14528" s="19" t="s">
        <v>51735</v>
      </c>
      <c r="M14528" s="18">
        <v>7</v>
      </c>
      <c r="N14528" s="18" t="s">
        <v>1288</v>
      </c>
      <c r="O14528" s="19" t="s">
        <v>51735</v>
      </c>
      <c r="P14528" s="18" t="s">
        <v>1290</v>
      </c>
      <c r="Q14528" s="18" t="s">
        <v>1289</v>
      </c>
    </row>
    <row r="14529" spans="1:17">
      <c r="A14529" s="18"/>
      <c r="B14529" s="19" t="s">
        <v>16821</v>
      </c>
      <c r="C14529" s="19" t="s">
        <v>16832</v>
      </c>
      <c r="D14529" s="18" t="s">
        <v>32796</v>
      </c>
      <c r="E14529" s="19" t="s">
        <v>51736</v>
      </c>
      <c r="F14529" s="18">
        <v>8</v>
      </c>
      <c r="G14529" s="18" t="s">
        <v>1288</v>
      </c>
      <c r="H14529" s="19" t="s">
        <v>51736</v>
      </c>
      <c r="I14529" s="18" t="s">
        <v>1290</v>
      </c>
      <c r="J14529" s="18" t="s">
        <v>1289</v>
      </c>
      <c r="K14529" s="18" t="s">
        <v>32796</v>
      </c>
      <c r="L14529" s="19" t="s">
        <v>51736</v>
      </c>
      <c r="M14529" s="18">
        <v>8</v>
      </c>
      <c r="N14529" s="18" t="s">
        <v>1288</v>
      </c>
      <c r="O14529" s="19" t="s">
        <v>51736</v>
      </c>
      <c r="P14529" s="18" t="s">
        <v>1290</v>
      </c>
      <c r="Q14529" s="18" t="s">
        <v>1289</v>
      </c>
    </row>
    <row r="14530" spans="1:17">
      <c r="A14530" s="18"/>
      <c r="B14530" s="19" t="s">
        <v>16821</v>
      </c>
      <c r="C14530" s="19" t="s">
        <v>16832</v>
      </c>
      <c r="D14530" s="18" t="s">
        <v>32797</v>
      </c>
      <c r="E14530" s="19" t="s">
        <v>51737</v>
      </c>
      <c r="F14530" s="18">
        <v>9</v>
      </c>
      <c r="G14530" s="18" t="s">
        <v>1288</v>
      </c>
      <c r="H14530" s="19" t="s">
        <v>51737</v>
      </c>
      <c r="I14530" s="18" t="s">
        <v>1290</v>
      </c>
      <c r="J14530" s="18" t="s">
        <v>1289</v>
      </c>
      <c r="K14530" s="18" t="s">
        <v>32797</v>
      </c>
      <c r="L14530" s="19" t="s">
        <v>51737</v>
      </c>
      <c r="M14530" s="18">
        <v>9</v>
      </c>
      <c r="N14530" s="18" t="s">
        <v>1288</v>
      </c>
      <c r="O14530" s="19" t="s">
        <v>51737</v>
      </c>
      <c r="P14530" s="18" t="s">
        <v>1290</v>
      </c>
      <c r="Q14530" s="18" t="s">
        <v>1289</v>
      </c>
    </row>
    <row r="14531" spans="1:17">
      <c r="A14531" s="18"/>
      <c r="B14531" s="19" t="s">
        <v>16821</v>
      </c>
      <c r="C14531" s="19" t="s">
        <v>16832</v>
      </c>
      <c r="D14531" s="18" t="s">
        <v>32798</v>
      </c>
      <c r="E14531" s="19" t="s">
        <v>51738</v>
      </c>
      <c r="F14531" s="18">
        <v>10</v>
      </c>
      <c r="G14531" s="18" t="s">
        <v>1288</v>
      </c>
      <c r="H14531" s="19" t="s">
        <v>51738</v>
      </c>
      <c r="I14531" s="18" t="s">
        <v>1290</v>
      </c>
      <c r="J14531" s="18" t="s">
        <v>1289</v>
      </c>
      <c r="K14531" s="18" t="s">
        <v>32798</v>
      </c>
      <c r="L14531" s="19" t="s">
        <v>51738</v>
      </c>
      <c r="M14531" s="18">
        <v>10</v>
      </c>
      <c r="N14531" s="18" t="s">
        <v>1288</v>
      </c>
      <c r="O14531" s="19" t="s">
        <v>51738</v>
      </c>
      <c r="P14531" s="18" t="s">
        <v>1290</v>
      </c>
      <c r="Q14531" s="18" t="s">
        <v>1289</v>
      </c>
    </row>
    <row r="14532" spans="1:17">
      <c r="A14532" s="18"/>
      <c r="B14532" s="19" t="s">
        <v>16821</v>
      </c>
      <c r="C14532" s="19" t="s">
        <v>16832</v>
      </c>
      <c r="D14532" s="18" t="s">
        <v>32799</v>
      </c>
      <c r="E14532" s="19" t="s">
        <v>51739</v>
      </c>
      <c r="F14532" s="18">
        <v>11</v>
      </c>
      <c r="G14532" s="18" t="s">
        <v>1288</v>
      </c>
      <c r="H14532" s="19" t="s">
        <v>51739</v>
      </c>
      <c r="I14532" s="18" t="s">
        <v>1290</v>
      </c>
      <c r="J14532" s="18" t="s">
        <v>1289</v>
      </c>
      <c r="K14532" s="18" t="s">
        <v>32799</v>
      </c>
      <c r="L14532" s="19" t="s">
        <v>51739</v>
      </c>
      <c r="M14532" s="18">
        <v>11</v>
      </c>
      <c r="N14532" s="18" t="s">
        <v>1288</v>
      </c>
      <c r="O14532" s="19" t="s">
        <v>51739</v>
      </c>
      <c r="P14532" s="18" t="s">
        <v>1290</v>
      </c>
      <c r="Q14532" s="18" t="s">
        <v>1289</v>
      </c>
    </row>
    <row r="14533" spans="1:17">
      <c r="A14533" s="18"/>
      <c r="B14533" s="19" t="s">
        <v>16821</v>
      </c>
      <c r="C14533" s="19" t="s">
        <v>16832</v>
      </c>
      <c r="D14533" s="18" t="s">
        <v>32800</v>
      </c>
      <c r="E14533" s="19" t="s">
        <v>51740</v>
      </c>
      <c r="F14533" s="18">
        <v>12</v>
      </c>
      <c r="G14533" s="18" t="s">
        <v>1288</v>
      </c>
      <c r="H14533" s="19" t="s">
        <v>51740</v>
      </c>
      <c r="I14533" s="18" t="s">
        <v>1290</v>
      </c>
      <c r="J14533" s="18" t="s">
        <v>1289</v>
      </c>
      <c r="K14533" s="18" t="s">
        <v>32800</v>
      </c>
      <c r="L14533" s="19" t="s">
        <v>51740</v>
      </c>
      <c r="M14533" s="18">
        <v>12</v>
      </c>
      <c r="N14533" s="18" t="s">
        <v>1288</v>
      </c>
      <c r="O14533" s="19" t="s">
        <v>51740</v>
      </c>
      <c r="P14533" s="18" t="s">
        <v>1290</v>
      </c>
      <c r="Q14533" s="18" t="s">
        <v>1289</v>
      </c>
    </row>
    <row r="14534" spans="1:17">
      <c r="A14534" s="18"/>
      <c r="B14534" s="19" t="s">
        <v>16821</v>
      </c>
      <c r="C14534" s="19" t="s">
        <v>16832</v>
      </c>
      <c r="D14534" s="18" t="s">
        <v>32801</v>
      </c>
      <c r="E14534" s="19" t="s">
        <v>51741</v>
      </c>
      <c r="F14534" s="18">
        <v>13</v>
      </c>
      <c r="G14534" s="18" t="s">
        <v>1288</v>
      </c>
      <c r="H14534" s="19" t="s">
        <v>51741</v>
      </c>
      <c r="I14534" s="18" t="s">
        <v>1290</v>
      </c>
      <c r="J14534" s="18" t="s">
        <v>1289</v>
      </c>
      <c r="K14534" s="18" t="s">
        <v>32801</v>
      </c>
      <c r="L14534" s="19" t="s">
        <v>51741</v>
      </c>
      <c r="M14534" s="18">
        <v>13</v>
      </c>
      <c r="N14534" s="18" t="s">
        <v>1288</v>
      </c>
      <c r="O14534" s="19" t="s">
        <v>51741</v>
      </c>
      <c r="P14534" s="18" t="s">
        <v>1290</v>
      </c>
      <c r="Q14534" s="18" t="s">
        <v>1289</v>
      </c>
    </row>
    <row r="14535" spans="1:17">
      <c r="A14535" s="18"/>
      <c r="B14535" s="19" t="s">
        <v>16821</v>
      </c>
      <c r="C14535" s="19" t="s">
        <v>16832</v>
      </c>
      <c r="D14535" s="18" t="s">
        <v>32802</v>
      </c>
      <c r="E14535" s="19" t="s">
        <v>51742</v>
      </c>
      <c r="F14535" s="18">
        <v>14</v>
      </c>
      <c r="G14535" s="18" t="s">
        <v>1288</v>
      </c>
      <c r="H14535" s="19" t="s">
        <v>51742</v>
      </c>
      <c r="I14535" s="18" t="s">
        <v>1290</v>
      </c>
      <c r="J14535" s="18" t="s">
        <v>1289</v>
      </c>
      <c r="K14535" s="18" t="s">
        <v>32802</v>
      </c>
      <c r="L14535" s="19" t="s">
        <v>51742</v>
      </c>
      <c r="M14535" s="18">
        <v>14</v>
      </c>
      <c r="N14535" s="18" t="s">
        <v>1288</v>
      </c>
      <c r="O14535" s="19" t="s">
        <v>51742</v>
      </c>
      <c r="P14535" s="18" t="s">
        <v>1290</v>
      </c>
      <c r="Q14535" s="18" t="s">
        <v>1289</v>
      </c>
    </row>
    <row r="14536" spans="1:17">
      <c r="A14536" s="18"/>
      <c r="B14536" s="19" t="s">
        <v>16821</v>
      </c>
      <c r="C14536" s="19" t="s">
        <v>16832</v>
      </c>
      <c r="D14536" s="18" t="s">
        <v>32803</v>
      </c>
      <c r="E14536" s="19" t="s">
        <v>51743</v>
      </c>
      <c r="F14536" s="18">
        <v>15</v>
      </c>
      <c r="G14536" s="18" t="s">
        <v>1288</v>
      </c>
      <c r="H14536" s="19" t="s">
        <v>51743</v>
      </c>
      <c r="I14536" s="18" t="s">
        <v>1290</v>
      </c>
      <c r="J14536" s="18" t="s">
        <v>1289</v>
      </c>
      <c r="K14536" s="18" t="s">
        <v>32803</v>
      </c>
      <c r="L14536" s="19" t="s">
        <v>51743</v>
      </c>
      <c r="M14536" s="18">
        <v>15</v>
      </c>
      <c r="N14536" s="18" t="s">
        <v>1288</v>
      </c>
      <c r="O14536" s="19" t="s">
        <v>51743</v>
      </c>
      <c r="P14536" s="18" t="s">
        <v>1290</v>
      </c>
      <c r="Q14536" s="18" t="s">
        <v>1289</v>
      </c>
    </row>
    <row r="14537" spans="1:17">
      <c r="A14537" s="18"/>
      <c r="B14537" s="19" t="s">
        <v>16821</v>
      </c>
      <c r="C14537" s="19" t="s">
        <v>16832</v>
      </c>
      <c r="D14537" s="18" t="s">
        <v>32804</v>
      </c>
      <c r="E14537" s="19" t="s">
        <v>51744</v>
      </c>
      <c r="F14537" s="18">
        <v>16</v>
      </c>
      <c r="G14537" s="18" t="s">
        <v>1288</v>
      </c>
      <c r="H14537" s="19" t="s">
        <v>51744</v>
      </c>
      <c r="I14537" s="18" t="s">
        <v>1290</v>
      </c>
      <c r="J14537" s="18" t="s">
        <v>1289</v>
      </c>
      <c r="K14537" s="18" t="s">
        <v>32804</v>
      </c>
      <c r="L14537" s="19" t="s">
        <v>51744</v>
      </c>
      <c r="M14537" s="18">
        <v>16</v>
      </c>
      <c r="N14537" s="18" t="s">
        <v>1288</v>
      </c>
      <c r="O14537" s="19" t="s">
        <v>51744</v>
      </c>
      <c r="P14537" s="18" t="s">
        <v>1290</v>
      </c>
      <c r="Q14537" s="18" t="s">
        <v>1289</v>
      </c>
    </row>
    <row r="14538" spans="1:17">
      <c r="A14538" s="18"/>
      <c r="B14538" s="19" t="s">
        <v>16821</v>
      </c>
      <c r="C14538" s="19" t="s">
        <v>16832</v>
      </c>
      <c r="D14538" s="18" t="s">
        <v>32805</v>
      </c>
      <c r="E14538" s="19" t="s">
        <v>51745</v>
      </c>
      <c r="F14538" s="18">
        <v>17</v>
      </c>
      <c r="G14538" s="18" t="s">
        <v>1288</v>
      </c>
      <c r="H14538" s="19" t="s">
        <v>51745</v>
      </c>
      <c r="I14538" s="18" t="s">
        <v>1290</v>
      </c>
      <c r="J14538" s="18" t="s">
        <v>1289</v>
      </c>
      <c r="K14538" s="18" t="s">
        <v>32805</v>
      </c>
      <c r="L14538" s="19" t="s">
        <v>51745</v>
      </c>
      <c r="M14538" s="18">
        <v>17</v>
      </c>
      <c r="N14538" s="18" t="s">
        <v>1288</v>
      </c>
      <c r="O14538" s="19" t="s">
        <v>51745</v>
      </c>
      <c r="P14538" s="18" t="s">
        <v>1290</v>
      </c>
      <c r="Q14538" s="18" t="s">
        <v>1289</v>
      </c>
    </row>
    <row r="14539" spans="1:17">
      <c r="A14539" s="18"/>
      <c r="B14539" s="19" t="s">
        <v>16821</v>
      </c>
      <c r="C14539" s="19" t="s">
        <v>16832</v>
      </c>
      <c r="D14539" s="18" t="s">
        <v>32806</v>
      </c>
      <c r="E14539" s="19" t="s">
        <v>51746</v>
      </c>
      <c r="F14539" s="18">
        <v>18</v>
      </c>
      <c r="G14539" s="18" t="s">
        <v>1288</v>
      </c>
      <c r="H14539" s="19" t="s">
        <v>51746</v>
      </c>
      <c r="I14539" s="18" t="s">
        <v>1290</v>
      </c>
      <c r="J14539" s="18" t="s">
        <v>1289</v>
      </c>
      <c r="K14539" s="18" t="s">
        <v>32806</v>
      </c>
      <c r="L14539" s="19" t="s">
        <v>51746</v>
      </c>
      <c r="M14539" s="18">
        <v>18</v>
      </c>
      <c r="N14539" s="18" t="s">
        <v>1288</v>
      </c>
      <c r="O14539" s="19" t="s">
        <v>51746</v>
      </c>
      <c r="P14539" s="18" t="s">
        <v>1290</v>
      </c>
      <c r="Q14539" s="18" t="s">
        <v>1289</v>
      </c>
    </row>
    <row r="14540" spans="1:17">
      <c r="A14540" s="18"/>
      <c r="B14540" s="19" t="s">
        <v>16821</v>
      </c>
      <c r="C14540" s="19" t="s">
        <v>16832</v>
      </c>
      <c r="D14540" s="18" t="s">
        <v>32807</v>
      </c>
      <c r="E14540" s="19" t="s">
        <v>51747</v>
      </c>
      <c r="F14540" s="18">
        <v>19</v>
      </c>
      <c r="G14540" s="18" t="s">
        <v>1288</v>
      </c>
      <c r="H14540" s="19" t="s">
        <v>51747</v>
      </c>
      <c r="I14540" s="18" t="s">
        <v>1290</v>
      </c>
      <c r="J14540" s="18" t="s">
        <v>1289</v>
      </c>
      <c r="K14540" s="18" t="s">
        <v>32807</v>
      </c>
      <c r="L14540" s="19" t="s">
        <v>51747</v>
      </c>
      <c r="M14540" s="18">
        <v>19</v>
      </c>
      <c r="N14540" s="18" t="s">
        <v>1288</v>
      </c>
      <c r="O14540" s="19" t="s">
        <v>51747</v>
      </c>
      <c r="P14540" s="18" t="s">
        <v>1290</v>
      </c>
      <c r="Q14540" s="18" t="s">
        <v>1289</v>
      </c>
    </row>
    <row r="14541" spans="1:17">
      <c r="A14541" s="18"/>
      <c r="B14541" s="19" t="s">
        <v>16821</v>
      </c>
      <c r="C14541" s="19" t="s">
        <v>16832</v>
      </c>
      <c r="D14541" s="18" t="s">
        <v>32808</v>
      </c>
      <c r="E14541" s="19" t="s">
        <v>51748</v>
      </c>
      <c r="F14541" s="18">
        <v>20</v>
      </c>
      <c r="G14541" s="18" t="s">
        <v>1288</v>
      </c>
      <c r="H14541" s="19" t="s">
        <v>51748</v>
      </c>
      <c r="I14541" s="18" t="s">
        <v>1290</v>
      </c>
      <c r="J14541" s="18" t="s">
        <v>1289</v>
      </c>
      <c r="K14541" s="18" t="s">
        <v>32808</v>
      </c>
      <c r="L14541" s="19" t="s">
        <v>51748</v>
      </c>
      <c r="M14541" s="18">
        <v>20</v>
      </c>
      <c r="N14541" s="18" t="s">
        <v>1288</v>
      </c>
      <c r="O14541" s="19" t="s">
        <v>51748</v>
      </c>
      <c r="P14541" s="18" t="s">
        <v>1290</v>
      </c>
      <c r="Q14541" s="18" t="s">
        <v>1289</v>
      </c>
    </row>
    <row r="14542" spans="1:17">
      <c r="A14542" s="18"/>
      <c r="B14542" s="19" t="s">
        <v>16821</v>
      </c>
      <c r="C14542" s="19" t="s">
        <v>16832</v>
      </c>
      <c r="D14542" s="18" t="s">
        <v>32809</v>
      </c>
      <c r="E14542" s="19" t="s">
        <v>51749</v>
      </c>
      <c r="F14542" s="18">
        <v>21</v>
      </c>
      <c r="G14542" s="18" t="s">
        <v>1288</v>
      </c>
      <c r="H14542" s="19" t="s">
        <v>51749</v>
      </c>
      <c r="I14542" s="18" t="s">
        <v>1290</v>
      </c>
      <c r="J14542" s="18" t="s">
        <v>1289</v>
      </c>
      <c r="K14542" s="18" t="s">
        <v>32809</v>
      </c>
      <c r="L14542" s="19" t="s">
        <v>51749</v>
      </c>
      <c r="M14542" s="18">
        <v>21</v>
      </c>
      <c r="N14542" s="18" t="s">
        <v>1288</v>
      </c>
      <c r="O14542" s="19" t="s">
        <v>51749</v>
      </c>
      <c r="P14542" s="18" t="s">
        <v>1290</v>
      </c>
      <c r="Q14542" s="18" t="s">
        <v>1289</v>
      </c>
    </row>
    <row r="14543" spans="1:17">
      <c r="A14543" s="18"/>
      <c r="B14543" s="19" t="s">
        <v>16821</v>
      </c>
      <c r="C14543" s="19" t="s">
        <v>16832</v>
      </c>
      <c r="D14543" s="18" t="s">
        <v>32810</v>
      </c>
      <c r="E14543" s="19" t="s">
        <v>51750</v>
      </c>
      <c r="F14543" s="18">
        <v>22</v>
      </c>
      <c r="G14543" s="18" t="s">
        <v>1288</v>
      </c>
      <c r="H14543" s="19" t="s">
        <v>51750</v>
      </c>
      <c r="I14543" s="18" t="s">
        <v>1290</v>
      </c>
      <c r="J14543" s="18" t="s">
        <v>1289</v>
      </c>
      <c r="K14543" s="18" t="s">
        <v>32810</v>
      </c>
      <c r="L14543" s="19" t="s">
        <v>51750</v>
      </c>
      <c r="M14543" s="18">
        <v>22</v>
      </c>
      <c r="N14543" s="18" t="s">
        <v>1288</v>
      </c>
      <c r="O14543" s="19" t="s">
        <v>51750</v>
      </c>
      <c r="P14543" s="18" t="s">
        <v>1290</v>
      </c>
      <c r="Q14543" s="18" t="s">
        <v>1289</v>
      </c>
    </row>
    <row r="14544" spans="1:17">
      <c r="A14544" s="18"/>
      <c r="B14544" s="19" t="s">
        <v>16821</v>
      </c>
      <c r="C14544" s="19" t="s">
        <v>16832</v>
      </c>
      <c r="D14544" s="18" t="s">
        <v>32811</v>
      </c>
      <c r="E14544" s="19" t="s">
        <v>51751</v>
      </c>
      <c r="F14544" s="18">
        <v>23</v>
      </c>
      <c r="G14544" s="18" t="s">
        <v>1288</v>
      </c>
      <c r="H14544" s="19" t="s">
        <v>51751</v>
      </c>
      <c r="I14544" s="18" t="s">
        <v>1290</v>
      </c>
      <c r="J14544" s="18" t="s">
        <v>1289</v>
      </c>
      <c r="K14544" s="18" t="s">
        <v>32811</v>
      </c>
      <c r="L14544" s="19" t="s">
        <v>51751</v>
      </c>
      <c r="M14544" s="18">
        <v>23</v>
      </c>
      <c r="N14544" s="18" t="s">
        <v>1288</v>
      </c>
      <c r="O14544" s="19" t="s">
        <v>51751</v>
      </c>
      <c r="P14544" s="18" t="s">
        <v>1290</v>
      </c>
      <c r="Q14544" s="18" t="s">
        <v>1289</v>
      </c>
    </row>
    <row r="14545" spans="1:17">
      <c r="A14545" s="18"/>
      <c r="B14545" s="19" t="s">
        <v>16821</v>
      </c>
      <c r="C14545" s="19" t="s">
        <v>16832</v>
      </c>
      <c r="D14545" s="18" t="s">
        <v>32812</v>
      </c>
      <c r="E14545" s="19" t="s">
        <v>51752</v>
      </c>
      <c r="F14545" s="18">
        <v>24</v>
      </c>
      <c r="G14545" s="18" t="s">
        <v>1288</v>
      </c>
      <c r="H14545" s="19" t="s">
        <v>51752</v>
      </c>
      <c r="I14545" s="18" t="s">
        <v>1290</v>
      </c>
      <c r="J14545" s="18" t="s">
        <v>1289</v>
      </c>
      <c r="K14545" s="18" t="s">
        <v>32812</v>
      </c>
      <c r="L14545" s="19" t="s">
        <v>51752</v>
      </c>
      <c r="M14545" s="18">
        <v>24</v>
      </c>
      <c r="N14545" s="18" t="s">
        <v>1288</v>
      </c>
      <c r="O14545" s="19" t="s">
        <v>51752</v>
      </c>
      <c r="P14545" s="18" t="s">
        <v>1290</v>
      </c>
      <c r="Q14545" s="18" t="s">
        <v>1289</v>
      </c>
    </row>
    <row r="14546" spans="1:17">
      <c r="A14546" s="18"/>
      <c r="B14546" s="19" t="s">
        <v>16821</v>
      </c>
      <c r="C14546" s="19" t="s">
        <v>16832</v>
      </c>
      <c r="D14546" s="18" t="s">
        <v>32813</v>
      </c>
      <c r="E14546" s="19" t="s">
        <v>51753</v>
      </c>
      <c r="F14546" s="18">
        <v>25</v>
      </c>
      <c r="G14546" s="18" t="s">
        <v>1288</v>
      </c>
      <c r="H14546" s="19" t="s">
        <v>51753</v>
      </c>
      <c r="I14546" s="18" t="s">
        <v>1290</v>
      </c>
      <c r="J14546" s="18" t="s">
        <v>1289</v>
      </c>
      <c r="K14546" s="18" t="s">
        <v>32813</v>
      </c>
      <c r="L14546" s="19" t="s">
        <v>51753</v>
      </c>
      <c r="M14546" s="18">
        <v>25</v>
      </c>
      <c r="N14546" s="18" t="s">
        <v>1288</v>
      </c>
      <c r="O14546" s="19" t="s">
        <v>51753</v>
      </c>
      <c r="P14546" s="18" t="s">
        <v>1290</v>
      </c>
      <c r="Q14546" s="18" t="s">
        <v>1289</v>
      </c>
    </row>
    <row r="14547" spans="1:17">
      <c r="A14547" s="18"/>
      <c r="B14547" s="19" t="s">
        <v>16821</v>
      </c>
      <c r="C14547" s="19" t="s">
        <v>16832</v>
      </c>
      <c r="D14547" s="18" t="s">
        <v>32814</v>
      </c>
      <c r="E14547" s="19" t="s">
        <v>51754</v>
      </c>
      <c r="F14547" s="18">
        <v>26</v>
      </c>
      <c r="G14547" s="18" t="s">
        <v>1288</v>
      </c>
      <c r="H14547" s="19" t="s">
        <v>51754</v>
      </c>
      <c r="I14547" s="18" t="s">
        <v>1290</v>
      </c>
      <c r="J14547" s="18" t="s">
        <v>1289</v>
      </c>
      <c r="K14547" s="18" t="s">
        <v>32814</v>
      </c>
      <c r="L14547" s="19" t="s">
        <v>51754</v>
      </c>
      <c r="M14547" s="18">
        <v>26</v>
      </c>
      <c r="N14547" s="18" t="s">
        <v>1288</v>
      </c>
      <c r="O14547" s="19" t="s">
        <v>51754</v>
      </c>
      <c r="P14547" s="18" t="s">
        <v>1290</v>
      </c>
      <c r="Q14547" s="18" t="s">
        <v>1289</v>
      </c>
    </row>
    <row r="14548" spans="1:17">
      <c r="A14548" s="18"/>
      <c r="B14548" s="19" t="s">
        <v>16821</v>
      </c>
      <c r="C14548" s="19" t="s">
        <v>16832</v>
      </c>
      <c r="D14548" s="18" t="s">
        <v>32815</v>
      </c>
      <c r="E14548" s="19" t="s">
        <v>51755</v>
      </c>
      <c r="F14548" s="18">
        <v>27</v>
      </c>
      <c r="G14548" s="18" t="s">
        <v>1288</v>
      </c>
      <c r="H14548" s="19" t="s">
        <v>51755</v>
      </c>
      <c r="I14548" s="18" t="s">
        <v>1290</v>
      </c>
      <c r="J14548" s="18" t="s">
        <v>1289</v>
      </c>
      <c r="K14548" s="18" t="s">
        <v>32815</v>
      </c>
      <c r="L14548" s="19" t="s">
        <v>51755</v>
      </c>
      <c r="M14548" s="18">
        <v>27</v>
      </c>
      <c r="N14548" s="18" t="s">
        <v>1288</v>
      </c>
      <c r="O14548" s="19" t="s">
        <v>51755</v>
      </c>
      <c r="P14548" s="18" t="s">
        <v>1290</v>
      </c>
      <c r="Q14548" s="18" t="s">
        <v>1289</v>
      </c>
    </row>
    <row r="14549" spans="1:17">
      <c r="A14549" s="18"/>
      <c r="B14549" s="19" t="s">
        <v>16821</v>
      </c>
      <c r="C14549" s="19" t="s">
        <v>16832</v>
      </c>
      <c r="D14549" s="18" t="s">
        <v>32816</v>
      </c>
      <c r="E14549" s="19" t="s">
        <v>51756</v>
      </c>
      <c r="F14549" s="18">
        <v>28</v>
      </c>
      <c r="G14549" s="18" t="s">
        <v>1288</v>
      </c>
      <c r="H14549" s="19" t="s">
        <v>51756</v>
      </c>
      <c r="I14549" s="18" t="s">
        <v>1290</v>
      </c>
      <c r="J14549" s="18" t="s">
        <v>1289</v>
      </c>
      <c r="K14549" s="18" t="s">
        <v>32816</v>
      </c>
      <c r="L14549" s="19" t="s">
        <v>51756</v>
      </c>
      <c r="M14549" s="18">
        <v>28</v>
      </c>
      <c r="N14549" s="18" t="s">
        <v>1288</v>
      </c>
      <c r="O14549" s="19" t="s">
        <v>51756</v>
      </c>
      <c r="P14549" s="18" t="s">
        <v>1290</v>
      </c>
      <c r="Q14549" s="18" t="s">
        <v>1289</v>
      </c>
    </row>
    <row r="14550" spans="1:17">
      <c r="A14550" s="18"/>
      <c r="B14550" s="19" t="s">
        <v>16821</v>
      </c>
      <c r="C14550" s="19" t="s">
        <v>16832</v>
      </c>
      <c r="D14550" s="18" t="s">
        <v>32817</v>
      </c>
      <c r="E14550" s="19" t="s">
        <v>51757</v>
      </c>
      <c r="F14550" s="18">
        <v>29</v>
      </c>
      <c r="G14550" s="18" t="s">
        <v>1288</v>
      </c>
      <c r="H14550" s="19" t="s">
        <v>51757</v>
      </c>
      <c r="I14550" s="18" t="s">
        <v>1290</v>
      </c>
      <c r="J14550" s="18" t="s">
        <v>1289</v>
      </c>
      <c r="K14550" s="18" t="s">
        <v>32817</v>
      </c>
      <c r="L14550" s="19" t="s">
        <v>51757</v>
      </c>
      <c r="M14550" s="18">
        <v>29</v>
      </c>
      <c r="N14550" s="18" t="s">
        <v>1288</v>
      </c>
      <c r="O14550" s="19" t="s">
        <v>51757</v>
      </c>
      <c r="P14550" s="18" t="s">
        <v>1290</v>
      </c>
      <c r="Q14550" s="18" t="s">
        <v>1289</v>
      </c>
    </row>
    <row r="14551" spans="1:17">
      <c r="A14551" s="18"/>
      <c r="B14551" s="19" t="s">
        <v>16821</v>
      </c>
      <c r="C14551" s="19" t="s">
        <v>16832</v>
      </c>
      <c r="D14551" s="18" t="s">
        <v>32818</v>
      </c>
      <c r="E14551" s="19" t="s">
        <v>51758</v>
      </c>
      <c r="F14551" s="18">
        <v>30</v>
      </c>
      <c r="G14551" s="18" t="s">
        <v>1288</v>
      </c>
      <c r="H14551" s="19" t="s">
        <v>51758</v>
      </c>
      <c r="I14551" s="18" t="s">
        <v>1290</v>
      </c>
      <c r="J14551" s="18" t="s">
        <v>1289</v>
      </c>
      <c r="K14551" s="18" t="s">
        <v>32818</v>
      </c>
      <c r="L14551" s="19" t="s">
        <v>51758</v>
      </c>
      <c r="M14551" s="18">
        <v>30</v>
      </c>
      <c r="N14551" s="18" t="s">
        <v>1288</v>
      </c>
      <c r="O14551" s="19" t="s">
        <v>51758</v>
      </c>
      <c r="P14551" s="18" t="s">
        <v>1290</v>
      </c>
      <c r="Q14551" s="18" t="s">
        <v>1289</v>
      </c>
    </row>
    <row r="14552" spans="1:17">
      <c r="A14552" s="18"/>
      <c r="B14552" s="19" t="s">
        <v>16821</v>
      </c>
      <c r="C14552" s="19" t="s">
        <v>16832</v>
      </c>
      <c r="D14552" s="18" t="s">
        <v>32819</v>
      </c>
      <c r="E14552" s="19" t="s">
        <v>51759</v>
      </c>
      <c r="F14552" s="18">
        <v>31</v>
      </c>
      <c r="G14552" s="18" t="s">
        <v>1288</v>
      </c>
      <c r="H14552" s="19" t="s">
        <v>51759</v>
      </c>
      <c r="I14552" s="18" t="s">
        <v>1290</v>
      </c>
      <c r="J14552" s="18" t="s">
        <v>1289</v>
      </c>
      <c r="K14552" s="18" t="s">
        <v>32819</v>
      </c>
      <c r="L14552" s="19" t="s">
        <v>51759</v>
      </c>
      <c r="M14552" s="18">
        <v>31</v>
      </c>
      <c r="N14552" s="18" t="s">
        <v>1288</v>
      </c>
      <c r="O14552" s="19" t="s">
        <v>51759</v>
      </c>
      <c r="P14552" s="18" t="s">
        <v>1290</v>
      </c>
      <c r="Q14552" s="18" t="s">
        <v>1289</v>
      </c>
    </row>
    <row r="14553" spans="1:17">
      <c r="A14553" s="18"/>
      <c r="B14553" s="19" t="s">
        <v>16821</v>
      </c>
      <c r="C14553" s="19" t="s">
        <v>16832</v>
      </c>
      <c r="D14553" s="18" t="s">
        <v>32820</v>
      </c>
      <c r="E14553" s="19" t="s">
        <v>51760</v>
      </c>
      <c r="F14553" s="18">
        <v>32</v>
      </c>
      <c r="G14553" s="18" t="s">
        <v>1288</v>
      </c>
      <c r="H14553" s="19" t="s">
        <v>51760</v>
      </c>
      <c r="I14553" s="18" t="s">
        <v>1290</v>
      </c>
      <c r="J14553" s="18" t="s">
        <v>1289</v>
      </c>
      <c r="K14553" s="18" t="s">
        <v>32820</v>
      </c>
      <c r="L14553" s="19" t="s">
        <v>51760</v>
      </c>
      <c r="M14553" s="18">
        <v>32</v>
      </c>
      <c r="N14553" s="18" t="s">
        <v>1288</v>
      </c>
      <c r="O14553" s="19" t="s">
        <v>51760</v>
      </c>
      <c r="P14553" s="18" t="s">
        <v>1290</v>
      </c>
      <c r="Q14553" s="18" t="s">
        <v>1289</v>
      </c>
    </row>
    <row r="14554" spans="1:17">
      <c r="A14554" s="18"/>
      <c r="B14554" s="19" t="s">
        <v>16821</v>
      </c>
      <c r="C14554" s="19" t="s">
        <v>16832</v>
      </c>
      <c r="D14554" s="18" t="s">
        <v>32821</v>
      </c>
      <c r="E14554" s="19" t="s">
        <v>51761</v>
      </c>
      <c r="F14554" s="18">
        <v>33</v>
      </c>
      <c r="G14554" s="18" t="s">
        <v>1288</v>
      </c>
      <c r="H14554" s="19" t="s">
        <v>51761</v>
      </c>
      <c r="I14554" s="18" t="s">
        <v>1290</v>
      </c>
      <c r="J14554" s="18" t="s">
        <v>1289</v>
      </c>
      <c r="K14554" s="18" t="s">
        <v>32821</v>
      </c>
      <c r="L14554" s="19" t="s">
        <v>51761</v>
      </c>
      <c r="M14554" s="18">
        <v>33</v>
      </c>
      <c r="N14554" s="18" t="s">
        <v>1288</v>
      </c>
      <c r="O14554" s="19" t="s">
        <v>51761</v>
      </c>
      <c r="P14554" s="18" t="s">
        <v>1290</v>
      </c>
      <c r="Q14554" s="18" t="s">
        <v>1289</v>
      </c>
    </row>
    <row r="14555" spans="1:17">
      <c r="A14555" s="18"/>
      <c r="B14555" s="19" t="s">
        <v>16821</v>
      </c>
      <c r="C14555" s="19" t="s">
        <v>16832</v>
      </c>
      <c r="D14555" s="18" t="s">
        <v>32822</v>
      </c>
      <c r="E14555" s="19" t="s">
        <v>51762</v>
      </c>
      <c r="F14555" s="18">
        <v>34</v>
      </c>
      <c r="G14555" s="18" t="s">
        <v>1288</v>
      </c>
      <c r="H14555" s="19" t="s">
        <v>51762</v>
      </c>
      <c r="I14555" s="18" t="s">
        <v>1290</v>
      </c>
      <c r="J14555" s="18" t="s">
        <v>1289</v>
      </c>
      <c r="K14555" s="18" t="s">
        <v>32822</v>
      </c>
      <c r="L14555" s="19" t="s">
        <v>51762</v>
      </c>
      <c r="M14555" s="18">
        <v>34</v>
      </c>
      <c r="N14555" s="18" t="s">
        <v>1288</v>
      </c>
      <c r="O14555" s="19" t="s">
        <v>51762</v>
      </c>
      <c r="P14555" s="18" t="s">
        <v>1290</v>
      </c>
      <c r="Q14555" s="18" t="s">
        <v>1289</v>
      </c>
    </row>
    <row r="14556" spans="1:17">
      <c r="A14556" s="18"/>
      <c r="B14556" s="19" t="s">
        <v>16821</v>
      </c>
      <c r="C14556" s="19" t="s">
        <v>16832</v>
      </c>
      <c r="D14556" s="18" t="s">
        <v>32823</v>
      </c>
      <c r="E14556" s="19" t="s">
        <v>51763</v>
      </c>
      <c r="F14556" s="18">
        <v>35</v>
      </c>
      <c r="G14556" s="18" t="s">
        <v>1288</v>
      </c>
      <c r="H14556" s="19" t="s">
        <v>51763</v>
      </c>
      <c r="I14556" s="18" t="s">
        <v>1290</v>
      </c>
      <c r="J14556" s="18" t="s">
        <v>1289</v>
      </c>
      <c r="K14556" s="18" t="s">
        <v>32823</v>
      </c>
      <c r="L14556" s="19" t="s">
        <v>51763</v>
      </c>
      <c r="M14556" s="18">
        <v>35</v>
      </c>
      <c r="N14556" s="18" t="s">
        <v>1288</v>
      </c>
      <c r="O14556" s="19" t="s">
        <v>51763</v>
      </c>
      <c r="P14556" s="18" t="s">
        <v>1290</v>
      </c>
      <c r="Q14556" s="18" t="s">
        <v>1289</v>
      </c>
    </row>
    <row r="14557" spans="1:17">
      <c r="A14557" s="18"/>
      <c r="B14557" s="19" t="s">
        <v>16821</v>
      </c>
      <c r="C14557" s="19" t="s">
        <v>16832</v>
      </c>
      <c r="D14557" s="18" t="s">
        <v>32824</v>
      </c>
      <c r="E14557" s="19" t="s">
        <v>51764</v>
      </c>
      <c r="F14557" s="18">
        <v>36</v>
      </c>
      <c r="G14557" s="18" t="s">
        <v>1288</v>
      </c>
      <c r="H14557" s="19" t="s">
        <v>51764</v>
      </c>
      <c r="I14557" s="18" t="s">
        <v>1290</v>
      </c>
      <c r="J14557" s="18" t="s">
        <v>1289</v>
      </c>
      <c r="K14557" s="18" t="s">
        <v>32824</v>
      </c>
      <c r="L14557" s="19" t="s">
        <v>51764</v>
      </c>
      <c r="M14557" s="18">
        <v>36</v>
      </c>
      <c r="N14557" s="18" t="s">
        <v>1288</v>
      </c>
      <c r="O14557" s="19" t="s">
        <v>51764</v>
      </c>
      <c r="P14557" s="18" t="s">
        <v>1290</v>
      </c>
      <c r="Q14557" s="18" t="s">
        <v>1289</v>
      </c>
    </row>
    <row r="14558" spans="1:17">
      <c r="A14558" s="18"/>
      <c r="B14558" s="19" t="s">
        <v>16821</v>
      </c>
      <c r="C14558" s="19" t="s">
        <v>16832</v>
      </c>
      <c r="D14558" s="18" t="s">
        <v>32825</v>
      </c>
      <c r="E14558" s="19" t="s">
        <v>51765</v>
      </c>
      <c r="F14558" s="18">
        <v>37</v>
      </c>
      <c r="G14558" s="18" t="s">
        <v>1288</v>
      </c>
      <c r="H14558" s="19" t="s">
        <v>51765</v>
      </c>
      <c r="I14558" s="18" t="s">
        <v>1290</v>
      </c>
      <c r="J14558" s="18" t="s">
        <v>1289</v>
      </c>
      <c r="K14558" s="18" t="s">
        <v>32825</v>
      </c>
      <c r="L14558" s="19" t="s">
        <v>51765</v>
      </c>
      <c r="M14558" s="18">
        <v>37</v>
      </c>
      <c r="N14558" s="18" t="s">
        <v>1288</v>
      </c>
      <c r="O14558" s="19" t="s">
        <v>51765</v>
      </c>
      <c r="P14558" s="18" t="s">
        <v>1290</v>
      </c>
      <c r="Q14558" s="18" t="s">
        <v>1289</v>
      </c>
    </row>
    <row r="14559" spans="1:17">
      <c r="A14559" s="18"/>
      <c r="B14559" s="19" t="s">
        <v>16821</v>
      </c>
      <c r="C14559" s="19" t="s">
        <v>16832</v>
      </c>
      <c r="D14559" s="18" t="s">
        <v>32826</v>
      </c>
      <c r="E14559" s="19" t="s">
        <v>51766</v>
      </c>
      <c r="F14559" s="18">
        <v>38</v>
      </c>
      <c r="G14559" s="18" t="s">
        <v>1288</v>
      </c>
      <c r="H14559" s="19" t="s">
        <v>51766</v>
      </c>
      <c r="I14559" s="18" t="s">
        <v>1290</v>
      </c>
      <c r="J14559" s="18" t="s">
        <v>1289</v>
      </c>
      <c r="K14559" s="18" t="s">
        <v>32826</v>
      </c>
      <c r="L14559" s="19" t="s">
        <v>51766</v>
      </c>
      <c r="M14559" s="18">
        <v>38</v>
      </c>
      <c r="N14559" s="18" t="s">
        <v>1288</v>
      </c>
      <c r="O14559" s="19" t="s">
        <v>51766</v>
      </c>
      <c r="P14559" s="18" t="s">
        <v>1290</v>
      </c>
      <c r="Q14559" s="18" t="s">
        <v>1289</v>
      </c>
    </row>
    <row r="14560" spans="1:17">
      <c r="A14560" s="18"/>
      <c r="B14560" s="19" t="s">
        <v>16821</v>
      </c>
      <c r="C14560" s="19" t="s">
        <v>16832</v>
      </c>
      <c r="D14560" s="18" t="s">
        <v>32827</v>
      </c>
      <c r="E14560" s="19" t="s">
        <v>51767</v>
      </c>
      <c r="F14560" s="18">
        <v>1</v>
      </c>
      <c r="G14560" s="18" t="s">
        <v>1288</v>
      </c>
      <c r="H14560" s="19" t="s">
        <v>51767</v>
      </c>
      <c r="I14560" s="18" t="s">
        <v>21569</v>
      </c>
      <c r="J14560" s="18" t="s">
        <v>1289</v>
      </c>
      <c r="K14560" s="18" t="s">
        <v>32827</v>
      </c>
      <c r="L14560" s="19" t="s">
        <v>51767</v>
      </c>
      <c r="M14560" s="18">
        <v>1</v>
      </c>
      <c r="N14560" s="18" t="s">
        <v>1288</v>
      </c>
      <c r="O14560" s="19" t="s">
        <v>51767</v>
      </c>
      <c r="P14560" s="18" t="s">
        <v>21569</v>
      </c>
      <c r="Q14560" s="18" t="s">
        <v>1289</v>
      </c>
    </row>
    <row r="14561" spans="1:17">
      <c r="A14561" s="18"/>
      <c r="B14561" s="19" t="s">
        <v>16821</v>
      </c>
      <c r="C14561" s="19" t="s">
        <v>16832</v>
      </c>
      <c r="D14561" s="18" t="s">
        <v>32828</v>
      </c>
      <c r="E14561" s="19" t="s">
        <v>51768</v>
      </c>
      <c r="F14561" s="18">
        <v>2</v>
      </c>
      <c r="G14561" s="18" t="s">
        <v>1288</v>
      </c>
      <c r="H14561" s="19" t="s">
        <v>51768</v>
      </c>
      <c r="I14561" s="18" t="s">
        <v>21569</v>
      </c>
      <c r="J14561" s="18" t="s">
        <v>1289</v>
      </c>
      <c r="K14561" s="18" t="s">
        <v>32828</v>
      </c>
      <c r="L14561" s="19" t="s">
        <v>51768</v>
      </c>
      <c r="M14561" s="18">
        <v>2</v>
      </c>
      <c r="N14561" s="18" t="s">
        <v>1288</v>
      </c>
      <c r="O14561" s="19" t="s">
        <v>51768</v>
      </c>
      <c r="P14561" s="18" t="s">
        <v>21569</v>
      </c>
      <c r="Q14561" s="18" t="s">
        <v>1289</v>
      </c>
    </row>
    <row r="14562" spans="1:17">
      <c r="A14562" s="18"/>
      <c r="B14562" s="19" t="s">
        <v>16821</v>
      </c>
      <c r="C14562" s="19" t="s">
        <v>16832</v>
      </c>
      <c r="D14562" s="18" t="s">
        <v>32829</v>
      </c>
      <c r="E14562" s="19" t="s">
        <v>51769</v>
      </c>
      <c r="F14562" s="18">
        <v>3</v>
      </c>
      <c r="G14562" s="18" t="s">
        <v>1288</v>
      </c>
      <c r="H14562" s="19" t="s">
        <v>51769</v>
      </c>
      <c r="I14562" s="18" t="s">
        <v>21569</v>
      </c>
      <c r="J14562" s="18" t="s">
        <v>1289</v>
      </c>
      <c r="K14562" s="18" t="s">
        <v>32829</v>
      </c>
      <c r="L14562" s="19" t="s">
        <v>51769</v>
      </c>
      <c r="M14562" s="18">
        <v>3</v>
      </c>
      <c r="N14562" s="18" t="s">
        <v>1288</v>
      </c>
      <c r="O14562" s="19" t="s">
        <v>51769</v>
      </c>
      <c r="P14562" s="18" t="s">
        <v>21569</v>
      </c>
      <c r="Q14562" s="18" t="s">
        <v>1289</v>
      </c>
    </row>
    <row r="14563" spans="1:17">
      <c r="A14563" s="18"/>
      <c r="B14563" s="19" t="s">
        <v>16821</v>
      </c>
      <c r="C14563" s="19" t="s">
        <v>16832</v>
      </c>
      <c r="D14563" s="18" t="s">
        <v>32830</v>
      </c>
      <c r="E14563" s="19" t="s">
        <v>51770</v>
      </c>
      <c r="F14563" s="18">
        <v>4</v>
      </c>
      <c r="G14563" s="18" t="s">
        <v>1288</v>
      </c>
      <c r="H14563" s="19" t="s">
        <v>51770</v>
      </c>
      <c r="I14563" s="18" t="s">
        <v>21569</v>
      </c>
      <c r="J14563" s="18" t="s">
        <v>1289</v>
      </c>
      <c r="K14563" s="18" t="s">
        <v>32830</v>
      </c>
      <c r="L14563" s="19" t="s">
        <v>51770</v>
      </c>
      <c r="M14563" s="18">
        <v>4</v>
      </c>
      <c r="N14563" s="18" t="s">
        <v>1288</v>
      </c>
      <c r="O14563" s="19" t="s">
        <v>51770</v>
      </c>
      <c r="P14563" s="18" t="s">
        <v>21569</v>
      </c>
      <c r="Q14563" s="18" t="s">
        <v>1289</v>
      </c>
    </row>
    <row r="14564" spans="1:17">
      <c r="A14564" s="18"/>
      <c r="B14564" s="19" t="s">
        <v>16821</v>
      </c>
      <c r="C14564" s="19" t="s">
        <v>16832</v>
      </c>
      <c r="D14564" s="18" t="s">
        <v>32831</v>
      </c>
      <c r="E14564" s="19" t="s">
        <v>51771</v>
      </c>
      <c r="F14564" s="18">
        <v>5</v>
      </c>
      <c r="G14564" s="18" t="s">
        <v>1288</v>
      </c>
      <c r="H14564" s="19" t="s">
        <v>51771</v>
      </c>
      <c r="I14564" s="18" t="s">
        <v>21569</v>
      </c>
      <c r="J14564" s="18" t="s">
        <v>1289</v>
      </c>
      <c r="K14564" s="18" t="s">
        <v>32831</v>
      </c>
      <c r="L14564" s="19" t="s">
        <v>51771</v>
      </c>
      <c r="M14564" s="18">
        <v>5</v>
      </c>
      <c r="N14564" s="18" t="s">
        <v>1288</v>
      </c>
      <c r="O14564" s="19" t="s">
        <v>51771</v>
      </c>
      <c r="P14564" s="18" t="s">
        <v>21569</v>
      </c>
      <c r="Q14564" s="18" t="s">
        <v>1289</v>
      </c>
    </row>
    <row r="14565" spans="1:17">
      <c r="A14565" s="18"/>
      <c r="B14565" s="19" t="s">
        <v>16821</v>
      </c>
      <c r="C14565" s="19" t="s">
        <v>16832</v>
      </c>
      <c r="D14565" s="18" t="s">
        <v>32832</v>
      </c>
      <c r="E14565" s="19" t="s">
        <v>51772</v>
      </c>
      <c r="F14565" s="18">
        <v>6</v>
      </c>
      <c r="G14565" s="18" t="s">
        <v>1288</v>
      </c>
      <c r="H14565" s="19" t="s">
        <v>51772</v>
      </c>
      <c r="I14565" s="18" t="s">
        <v>21569</v>
      </c>
      <c r="J14565" s="18" t="s">
        <v>1289</v>
      </c>
      <c r="K14565" s="18" t="s">
        <v>32832</v>
      </c>
      <c r="L14565" s="19" t="s">
        <v>51772</v>
      </c>
      <c r="M14565" s="18">
        <v>6</v>
      </c>
      <c r="N14565" s="18" t="s">
        <v>1288</v>
      </c>
      <c r="O14565" s="19" t="s">
        <v>51772</v>
      </c>
      <c r="P14565" s="18" t="s">
        <v>21569</v>
      </c>
      <c r="Q14565" s="18" t="s">
        <v>1289</v>
      </c>
    </row>
    <row r="14566" spans="1:17">
      <c r="A14566" s="18"/>
      <c r="B14566" s="19" t="s">
        <v>16821</v>
      </c>
      <c r="C14566" s="19" t="s">
        <v>16832</v>
      </c>
      <c r="D14566" s="18" t="s">
        <v>32833</v>
      </c>
      <c r="E14566" s="19" t="s">
        <v>51773</v>
      </c>
      <c r="F14566" s="18">
        <v>7</v>
      </c>
      <c r="G14566" s="18" t="s">
        <v>1288</v>
      </c>
      <c r="H14566" s="19" t="s">
        <v>51773</v>
      </c>
      <c r="I14566" s="18" t="s">
        <v>21569</v>
      </c>
      <c r="J14566" s="18" t="s">
        <v>1289</v>
      </c>
      <c r="K14566" s="18" t="s">
        <v>32833</v>
      </c>
      <c r="L14566" s="19" t="s">
        <v>51773</v>
      </c>
      <c r="M14566" s="18">
        <v>7</v>
      </c>
      <c r="N14566" s="18" t="s">
        <v>1288</v>
      </c>
      <c r="O14566" s="19" t="s">
        <v>51773</v>
      </c>
      <c r="P14566" s="18" t="s">
        <v>21569</v>
      </c>
      <c r="Q14566" s="18" t="s">
        <v>1289</v>
      </c>
    </row>
    <row r="14567" spans="1:17">
      <c r="A14567" s="18"/>
      <c r="B14567" s="19" t="s">
        <v>16821</v>
      </c>
      <c r="C14567" s="19" t="s">
        <v>16832</v>
      </c>
      <c r="D14567" s="18" t="s">
        <v>32834</v>
      </c>
      <c r="E14567" s="19" t="s">
        <v>51774</v>
      </c>
      <c r="F14567" s="18">
        <v>8</v>
      </c>
      <c r="G14567" s="18" t="s">
        <v>1288</v>
      </c>
      <c r="H14567" s="19" t="s">
        <v>51774</v>
      </c>
      <c r="I14567" s="18" t="s">
        <v>21569</v>
      </c>
      <c r="J14567" s="18" t="s">
        <v>1289</v>
      </c>
      <c r="K14567" s="18" t="s">
        <v>32834</v>
      </c>
      <c r="L14567" s="19" t="s">
        <v>51774</v>
      </c>
      <c r="M14567" s="18">
        <v>8</v>
      </c>
      <c r="N14567" s="18" t="s">
        <v>1288</v>
      </c>
      <c r="O14567" s="19" t="s">
        <v>51774</v>
      </c>
      <c r="P14567" s="18" t="s">
        <v>21569</v>
      </c>
      <c r="Q14567" s="18" t="s">
        <v>1289</v>
      </c>
    </row>
    <row r="14568" spans="1:17">
      <c r="A14568" s="18"/>
      <c r="B14568" s="19" t="s">
        <v>16821</v>
      </c>
      <c r="C14568" s="19" t="s">
        <v>16832</v>
      </c>
      <c r="D14568" s="18" t="s">
        <v>32835</v>
      </c>
      <c r="E14568" s="19" t="s">
        <v>51775</v>
      </c>
      <c r="F14568" s="18">
        <v>9</v>
      </c>
      <c r="G14568" s="18" t="s">
        <v>1288</v>
      </c>
      <c r="H14568" s="19" t="s">
        <v>51775</v>
      </c>
      <c r="I14568" s="18" t="s">
        <v>21569</v>
      </c>
      <c r="J14568" s="18" t="s">
        <v>1289</v>
      </c>
      <c r="K14568" s="18" t="s">
        <v>32835</v>
      </c>
      <c r="L14568" s="19" t="s">
        <v>51775</v>
      </c>
      <c r="M14568" s="18">
        <v>9</v>
      </c>
      <c r="N14568" s="18" t="s">
        <v>1288</v>
      </c>
      <c r="O14568" s="19" t="s">
        <v>51775</v>
      </c>
      <c r="P14568" s="18" t="s">
        <v>21569</v>
      </c>
      <c r="Q14568" s="18" t="s">
        <v>1289</v>
      </c>
    </row>
    <row r="14569" spans="1:17">
      <c r="A14569" s="18"/>
      <c r="B14569" s="19" t="s">
        <v>16821</v>
      </c>
      <c r="C14569" s="19" t="s">
        <v>16832</v>
      </c>
      <c r="D14569" s="18" t="s">
        <v>32836</v>
      </c>
      <c r="E14569" s="19" t="s">
        <v>51776</v>
      </c>
      <c r="F14569" s="18">
        <v>10</v>
      </c>
      <c r="G14569" s="18" t="s">
        <v>1288</v>
      </c>
      <c r="H14569" s="19" t="s">
        <v>51776</v>
      </c>
      <c r="I14569" s="18" t="s">
        <v>21569</v>
      </c>
      <c r="J14569" s="18" t="s">
        <v>1289</v>
      </c>
      <c r="K14569" s="18" t="s">
        <v>32836</v>
      </c>
      <c r="L14569" s="19" t="s">
        <v>51776</v>
      </c>
      <c r="M14569" s="18">
        <v>10</v>
      </c>
      <c r="N14569" s="18" t="s">
        <v>1288</v>
      </c>
      <c r="O14569" s="19" t="s">
        <v>51776</v>
      </c>
      <c r="P14569" s="18" t="s">
        <v>21569</v>
      </c>
      <c r="Q14569" s="18" t="s">
        <v>1289</v>
      </c>
    </row>
    <row r="14570" spans="1:17">
      <c r="A14570" s="18"/>
      <c r="B14570" s="19" t="s">
        <v>16821</v>
      </c>
      <c r="C14570" s="19" t="s">
        <v>16832</v>
      </c>
      <c r="D14570" s="18" t="s">
        <v>32837</v>
      </c>
      <c r="E14570" s="19" t="s">
        <v>51777</v>
      </c>
      <c r="F14570" s="18">
        <v>11</v>
      </c>
      <c r="G14570" s="18" t="s">
        <v>1288</v>
      </c>
      <c r="H14570" s="19" t="s">
        <v>51777</v>
      </c>
      <c r="I14570" s="18" t="s">
        <v>21569</v>
      </c>
      <c r="J14570" s="18" t="s">
        <v>1289</v>
      </c>
      <c r="K14570" s="18" t="s">
        <v>32837</v>
      </c>
      <c r="L14570" s="19" t="s">
        <v>51777</v>
      </c>
      <c r="M14570" s="18">
        <v>11</v>
      </c>
      <c r="N14570" s="18" t="s">
        <v>1288</v>
      </c>
      <c r="O14570" s="19" t="s">
        <v>51777</v>
      </c>
      <c r="P14570" s="18" t="s">
        <v>21569</v>
      </c>
      <c r="Q14570" s="18" t="s">
        <v>1289</v>
      </c>
    </row>
    <row r="14571" spans="1:17">
      <c r="A14571" s="18"/>
      <c r="B14571" s="19" t="s">
        <v>16821</v>
      </c>
      <c r="C14571" s="19" t="s">
        <v>16832</v>
      </c>
      <c r="D14571" s="18" t="s">
        <v>32838</v>
      </c>
      <c r="E14571" s="19" t="s">
        <v>51778</v>
      </c>
      <c r="F14571" s="18">
        <v>12</v>
      </c>
      <c r="G14571" s="18" t="s">
        <v>1288</v>
      </c>
      <c r="H14571" s="19" t="s">
        <v>51778</v>
      </c>
      <c r="I14571" s="18" t="s">
        <v>21569</v>
      </c>
      <c r="J14571" s="18" t="s">
        <v>1289</v>
      </c>
      <c r="K14571" s="18" t="s">
        <v>32838</v>
      </c>
      <c r="L14571" s="19" t="s">
        <v>51778</v>
      </c>
      <c r="M14571" s="18">
        <v>12</v>
      </c>
      <c r="N14571" s="18" t="s">
        <v>1288</v>
      </c>
      <c r="O14571" s="19" t="s">
        <v>51778</v>
      </c>
      <c r="P14571" s="18" t="s">
        <v>21569</v>
      </c>
      <c r="Q14571" s="18" t="s">
        <v>1289</v>
      </c>
    </row>
    <row r="14572" spans="1:17">
      <c r="A14572" s="18"/>
      <c r="B14572" s="19" t="s">
        <v>16821</v>
      </c>
      <c r="C14572" s="19" t="s">
        <v>16832</v>
      </c>
      <c r="D14572" s="18" t="s">
        <v>32839</v>
      </c>
      <c r="E14572" s="19" t="s">
        <v>51779</v>
      </c>
      <c r="F14572" s="18">
        <v>13</v>
      </c>
      <c r="G14572" s="18" t="s">
        <v>1288</v>
      </c>
      <c r="H14572" s="19" t="s">
        <v>51779</v>
      </c>
      <c r="I14572" s="18" t="s">
        <v>21569</v>
      </c>
      <c r="J14572" s="18" t="s">
        <v>1289</v>
      </c>
      <c r="K14572" s="18" t="s">
        <v>32839</v>
      </c>
      <c r="L14572" s="19" t="s">
        <v>51779</v>
      </c>
      <c r="M14572" s="18">
        <v>13</v>
      </c>
      <c r="N14572" s="18" t="s">
        <v>1288</v>
      </c>
      <c r="O14572" s="19" t="s">
        <v>51779</v>
      </c>
      <c r="P14572" s="18" t="s">
        <v>21569</v>
      </c>
      <c r="Q14572" s="18" t="s">
        <v>1289</v>
      </c>
    </row>
    <row r="14573" spans="1:17">
      <c r="A14573" s="18"/>
      <c r="B14573" s="19" t="s">
        <v>16821</v>
      </c>
      <c r="C14573" s="19" t="s">
        <v>16832</v>
      </c>
      <c r="D14573" s="18" t="s">
        <v>32840</v>
      </c>
      <c r="E14573" s="19" t="s">
        <v>51780</v>
      </c>
      <c r="F14573" s="18">
        <v>14</v>
      </c>
      <c r="G14573" s="18" t="s">
        <v>1288</v>
      </c>
      <c r="H14573" s="19" t="s">
        <v>51780</v>
      </c>
      <c r="I14573" s="18" t="s">
        <v>21569</v>
      </c>
      <c r="J14573" s="18" t="s">
        <v>1289</v>
      </c>
      <c r="K14573" s="18" t="s">
        <v>32840</v>
      </c>
      <c r="L14573" s="19" t="s">
        <v>51780</v>
      </c>
      <c r="M14573" s="18">
        <v>14</v>
      </c>
      <c r="N14573" s="18" t="s">
        <v>1288</v>
      </c>
      <c r="O14573" s="19" t="s">
        <v>51780</v>
      </c>
      <c r="P14573" s="18" t="s">
        <v>21569</v>
      </c>
      <c r="Q14573" s="18" t="s">
        <v>1289</v>
      </c>
    </row>
    <row r="14574" spans="1:17">
      <c r="A14574" s="18"/>
      <c r="B14574" s="19" t="s">
        <v>16821</v>
      </c>
      <c r="C14574" s="19" t="s">
        <v>16832</v>
      </c>
      <c r="D14574" s="18" t="s">
        <v>32841</v>
      </c>
      <c r="E14574" s="19" t="s">
        <v>51781</v>
      </c>
      <c r="F14574" s="18">
        <v>15</v>
      </c>
      <c r="G14574" s="18" t="s">
        <v>1288</v>
      </c>
      <c r="H14574" s="19" t="s">
        <v>51781</v>
      </c>
      <c r="I14574" s="18" t="s">
        <v>21569</v>
      </c>
      <c r="J14574" s="18" t="s">
        <v>1289</v>
      </c>
      <c r="K14574" s="18" t="s">
        <v>32841</v>
      </c>
      <c r="L14574" s="19" t="s">
        <v>51781</v>
      </c>
      <c r="M14574" s="18">
        <v>15</v>
      </c>
      <c r="N14574" s="18" t="s">
        <v>1288</v>
      </c>
      <c r="O14574" s="19" t="s">
        <v>51781</v>
      </c>
      <c r="P14574" s="18" t="s">
        <v>21569</v>
      </c>
      <c r="Q14574" s="18" t="s">
        <v>1289</v>
      </c>
    </row>
    <row r="14575" spans="1:17">
      <c r="A14575" s="18"/>
      <c r="B14575" s="19" t="s">
        <v>16821</v>
      </c>
      <c r="C14575" s="19" t="s">
        <v>16832</v>
      </c>
      <c r="D14575" s="18" t="s">
        <v>32842</v>
      </c>
      <c r="E14575" s="19" t="s">
        <v>51782</v>
      </c>
      <c r="F14575" s="18">
        <v>16</v>
      </c>
      <c r="G14575" s="18" t="s">
        <v>1288</v>
      </c>
      <c r="H14575" s="19" t="s">
        <v>51782</v>
      </c>
      <c r="I14575" s="18" t="s">
        <v>21569</v>
      </c>
      <c r="J14575" s="18" t="s">
        <v>1289</v>
      </c>
      <c r="K14575" s="18" t="s">
        <v>32842</v>
      </c>
      <c r="L14575" s="19" t="s">
        <v>51782</v>
      </c>
      <c r="M14575" s="18">
        <v>16</v>
      </c>
      <c r="N14575" s="18" t="s">
        <v>1288</v>
      </c>
      <c r="O14575" s="19" t="s">
        <v>51782</v>
      </c>
      <c r="P14575" s="18" t="s">
        <v>21569</v>
      </c>
      <c r="Q14575" s="18" t="s">
        <v>1289</v>
      </c>
    </row>
    <row r="14576" spans="1:17">
      <c r="A14576" s="18"/>
      <c r="B14576" s="19" t="s">
        <v>16821</v>
      </c>
      <c r="C14576" s="19" t="s">
        <v>16832</v>
      </c>
      <c r="D14576" s="18" t="s">
        <v>32843</v>
      </c>
      <c r="E14576" s="19" t="s">
        <v>51783</v>
      </c>
      <c r="F14576" s="18">
        <v>17</v>
      </c>
      <c r="G14576" s="18" t="s">
        <v>1288</v>
      </c>
      <c r="H14576" s="19" t="s">
        <v>51783</v>
      </c>
      <c r="I14576" s="18" t="s">
        <v>21569</v>
      </c>
      <c r="J14576" s="18" t="s">
        <v>1289</v>
      </c>
      <c r="K14576" s="18" t="s">
        <v>32843</v>
      </c>
      <c r="L14576" s="19" t="s">
        <v>51783</v>
      </c>
      <c r="M14576" s="18">
        <v>17</v>
      </c>
      <c r="N14576" s="18" t="s">
        <v>1288</v>
      </c>
      <c r="O14576" s="19" t="s">
        <v>51783</v>
      </c>
      <c r="P14576" s="18" t="s">
        <v>21569</v>
      </c>
      <c r="Q14576" s="18" t="s">
        <v>1289</v>
      </c>
    </row>
    <row r="14577" spans="1:17">
      <c r="A14577" s="18"/>
      <c r="B14577" s="19" t="s">
        <v>16821</v>
      </c>
      <c r="C14577" s="19" t="s">
        <v>16832</v>
      </c>
      <c r="D14577" s="18" t="s">
        <v>32844</v>
      </c>
      <c r="E14577" s="19" t="s">
        <v>51784</v>
      </c>
      <c r="F14577" s="18">
        <v>18</v>
      </c>
      <c r="G14577" s="18" t="s">
        <v>1288</v>
      </c>
      <c r="H14577" s="19" t="s">
        <v>51784</v>
      </c>
      <c r="I14577" s="18" t="s">
        <v>21569</v>
      </c>
      <c r="J14577" s="18" t="s">
        <v>1289</v>
      </c>
      <c r="K14577" s="18" t="s">
        <v>32844</v>
      </c>
      <c r="L14577" s="19" t="s">
        <v>51784</v>
      </c>
      <c r="M14577" s="18">
        <v>18</v>
      </c>
      <c r="N14577" s="18" t="s">
        <v>1288</v>
      </c>
      <c r="O14577" s="19" t="s">
        <v>51784</v>
      </c>
      <c r="P14577" s="18" t="s">
        <v>21569</v>
      </c>
      <c r="Q14577" s="18" t="s">
        <v>1289</v>
      </c>
    </row>
    <row r="14578" spans="1:17">
      <c r="A14578" s="18"/>
      <c r="B14578" s="19" t="s">
        <v>16821</v>
      </c>
      <c r="C14578" s="19" t="s">
        <v>16832</v>
      </c>
      <c r="D14578" s="18" t="s">
        <v>32845</v>
      </c>
      <c r="E14578" s="19" t="s">
        <v>51785</v>
      </c>
      <c r="F14578" s="18">
        <v>19</v>
      </c>
      <c r="G14578" s="18" t="s">
        <v>1288</v>
      </c>
      <c r="H14578" s="19" t="s">
        <v>51785</v>
      </c>
      <c r="I14578" s="18" t="s">
        <v>21569</v>
      </c>
      <c r="J14578" s="18" t="s">
        <v>1289</v>
      </c>
      <c r="K14578" s="18" t="s">
        <v>32845</v>
      </c>
      <c r="L14578" s="19" t="s">
        <v>51785</v>
      </c>
      <c r="M14578" s="18">
        <v>19</v>
      </c>
      <c r="N14578" s="18" t="s">
        <v>1288</v>
      </c>
      <c r="O14578" s="19" t="s">
        <v>51785</v>
      </c>
      <c r="P14578" s="18" t="s">
        <v>21569</v>
      </c>
      <c r="Q14578" s="18" t="s">
        <v>1289</v>
      </c>
    </row>
    <row r="14579" spans="1:17">
      <c r="A14579" s="18"/>
      <c r="B14579" s="19" t="s">
        <v>16821</v>
      </c>
      <c r="C14579" s="19" t="s">
        <v>16832</v>
      </c>
      <c r="D14579" s="18" t="s">
        <v>32846</v>
      </c>
      <c r="E14579" s="19" t="s">
        <v>51786</v>
      </c>
      <c r="F14579" s="18">
        <v>20</v>
      </c>
      <c r="G14579" s="18" t="s">
        <v>1288</v>
      </c>
      <c r="H14579" s="19" t="s">
        <v>51786</v>
      </c>
      <c r="I14579" s="18" t="s">
        <v>21569</v>
      </c>
      <c r="J14579" s="18" t="s">
        <v>1289</v>
      </c>
      <c r="K14579" s="18" t="s">
        <v>32846</v>
      </c>
      <c r="L14579" s="19" t="s">
        <v>51786</v>
      </c>
      <c r="M14579" s="18">
        <v>20</v>
      </c>
      <c r="N14579" s="18" t="s">
        <v>1288</v>
      </c>
      <c r="O14579" s="19" t="s">
        <v>51786</v>
      </c>
      <c r="P14579" s="18" t="s">
        <v>21569</v>
      </c>
      <c r="Q14579" s="18" t="s">
        <v>1289</v>
      </c>
    </row>
    <row r="14580" spans="1:17">
      <c r="A14580" s="18"/>
      <c r="B14580" s="19" t="s">
        <v>16821</v>
      </c>
      <c r="C14580" s="19" t="s">
        <v>16832</v>
      </c>
      <c r="D14580" s="18" t="s">
        <v>32847</v>
      </c>
      <c r="E14580" s="19" t="s">
        <v>51787</v>
      </c>
      <c r="F14580" s="18">
        <v>21</v>
      </c>
      <c r="G14580" s="18" t="s">
        <v>1288</v>
      </c>
      <c r="H14580" s="19" t="s">
        <v>51787</v>
      </c>
      <c r="I14580" s="18" t="s">
        <v>21569</v>
      </c>
      <c r="J14580" s="18" t="s">
        <v>1289</v>
      </c>
      <c r="K14580" s="18" t="s">
        <v>32847</v>
      </c>
      <c r="L14580" s="19" t="s">
        <v>51787</v>
      </c>
      <c r="M14580" s="18">
        <v>21</v>
      </c>
      <c r="N14580" s="18" t="s">
        <v>1288</v>
      </c>
      <c r="O14580" s="19" t="s">
        <v>51787</v>
      </c>
      <c r="P14580" s="18" t="s">
        <v>21569</v>
      </c>
      <c r="Q14580" s="18" t="s">
        <v>1289</v>
      </c>
    </row>
    <row r="14581" spans="1:17">
      <c r="A14581" s="18"/>
      <c r="B14581" s="19" t="s">
        <v>16821</v>
      </c>
      <c r="C14581" s="19" t="s">
        <v>16832</v>
      </c>
      <c r="D14581" s="18" t="s">
        <v>32848</v>
      </c>
      <c r="E14581" s="19" t="s">
        <v>51788</v>
      </c>
      <c r="F14581" s="18">
        <v>22</v>
      </c>
      <c r="G14581" s="18" t="s">
        <v>1288</v>
      </c>
      <c r="H14581" s="19" t="s">
        <v>51788</v>
      </c>
      <c r="I14581" s="18" t="s">
        <v>21569</v>
      </c>
      <c r="J14581" s="18" t="s">
        <v>1289</v>
      </c>
      <c r="K14581" s="18" t="s">
        <v>32848</v>
      </c>
      <c r="L14581" s="19" t="s">
        <v>51788</v>
      </c>
      <c r="M14581" s="18">
        <v>22</v>
      </c>
      <c r="N14581" s="18" t="s">
        <v>1288</v>
      </c>
      <c r="O14581" s="19" t="s">
        <v>51788</v>
      </c>
      <c r="P14581" s="18" t="s">
        <v>21569</v>
      </c>
      <c r="Q14581" s="18" t="s">
        <v>1289</v>
      </c>
    </row>
    <row r="14582" spans="1:17">
      <c r="A14582" s="18"/>
      <c r="B14582" s="19" t="s">
        <v>16821</v>
      </c>
      <c r="C14582" s="19" t="s">
        <v>16832</v>
      </c>
      <c r="D14582" s="18" t="s">
        <v>32849</v>
      </c>
      <c r="E14582" s="19" t="s">
        <v>51789</v>
      </c>
      <c r="F14582" s="18">
        <v>23</v>
      </c>
      <c r="G14582" s="18" t="s">
        <v>1288</v>
      </c>
      <c r="H14582" s="19" t="s">
        <v>51789</v>
      </c>
      <c r="I14582" s="18" t="s">
        <v>21569</v>
      </c>
      <c r="J14582" s="18" t="s">
        <v>1289</v>
      </c>
      <c r="K14582" s="18" t="s">
        <v>32849</v>
      </c>
      <c r="L14582" s="19" t="s">
        <v>51789</v>
      </c>
      <c r="M14582" s="18">
        <v>23</v>
      </c>
      <c r="N14582" s="18" t="s">
        <v>1288</v>
      </c>
      <c r="O14582" s="19" t="s">
        <v>51789</v>
      </c>
      <c r="P14582" s="18" t="s">
        <v>21569</v>
      </c>
      <c r="Q14582" s="18" t="s">
        <v>1289</v>
      </c>
    </row>
    <row r="14583" spans="1:17">
      <c r="A14583" s="18"/>
      <c r="B14583" s="19" t="s">
        <v>16821</v>
      </c>
      <c r="C14583" s="19" t="s">
        <v>16832</v>
      </c>
      <c r="D14583" s="18" t="s">
        <v>32850</v>
      </c>
      <c r="E14583" s="19" t="s">
        <v>51790</v>
      </c>
      <c r="F14583" s="18">
        <v>24</v>
      </c>
      <c r="G14583" s="18" t="s">
        <v>1288</v>
      </c>
      <c r="H14583" s="19" t="s">
        <v>51790</v>
      </c>
      <c r="I14583" s="18" t="s">
        <v>21569</v>
      </c>
      <c r="J14583" s="18" t="s">
        <v>1289</v>
      </c>
      <c r="K14583" s="18" t="s">
        <v>32850</v>
      </c>
      <c r="L14583" s="19" t="s">
        <v>51790</v>
      </c>
      <c r="M14583" s="18">
        <v>24</v>
      </c>
      <c r="N14583" s="18" t="s">
        <v>1288</v>
      </c>
      <c r="O14583" s="19" t="s">
        <v>51790</v>
      </c>
      <c r="P14583" s="18" t="s">
        <v>21569</v>
      </c>
      <c r="Q14583" s="18" t="s">
        <v>1289</v>
      </c>
    </row>
    <row r="14584" spans="1:17">
      <c r="A14584" s="18"/>
      <c r="B14584" s="19" t="s">
        <v>16821</v>
      </c>
      <c r="C14584" s="19" t="s">
        <v>16832</v>
      </c>
      <c r="D14584" s="18" t="s">
        <v>32851</v>
      </c>
      <c r="E14584" s="19" t="s">
        <v>51791</v>
      </c>
      <c r="F14584" s="18">
        <v>25</v>
      </c>
      <c r="G14584" s="18" t="s">
        <v>1288</v>
      </c>
      <c r="H14584" s="19" t="s">
        <v>51791</v>
      </c>
      <c r="I14584" s="18" t="s">
        <v>21569</v>
      </c>
      <c r="J14584" s="18" t="s">
        <v>1289</v>
      </c>
      <c r="K14584" s="18" t="s">
        <v>32851</v>
      </c>
      <c r="L14584" s="19" t="s">
        <v>51791</v>
      </c>
      <c r="M14584" s="18">
        <v>25</v>
      </c>
      <c r="N14584" s="18" t="s">
        <v>1288</v>
      </c>
      <c r="O14584" s="19" t="s">
        <v>51791</v>
      </c>
      <c r="P14584" s="18" t="s">
        <v>21569</v>
      </c>
      <c r="Q14584" s="18" t="s">
        <v>1289</v>
      </c>
    </row>
    <row r="14585" spans="1:17">
      <c r="A14585" s="18"/>
      <c r="B14585" s="19" t="s">
        <v>16821</v>
      </c>
      <c r="C14585" s="19" t="s">
        <v>16832</v>
      </c>
      <c r="D14585" s="18" t="s">
        <v>32852</v>
      </c>
      <c r="E14585" s="19" t="s">
        <v>51792</v>
      </c>
      <c r="F14585" s="18">
        <v>26</v>
      </c>
      <c r="G14585" s="18" t="s">
        <v>1288</v>
      </c>
      <c r="H14585" s="19" t="s">
        <v>51792</v>
      </c>
      <c r="I14585" s="18" t="s">
        <v>21569</v>
      </c>
      <c r="J14585" s="18" t="s">
        <v>1289</v>
      </c>
      <c r="K14585" s="18" t="s">
        <v>32852</v>
      </c>
      <c r="L14585" s="19" t="s">
        <v>51792</v>
      </c>
      <c r="M14585" s="18">
        <v>26</v>
      </c>
      <c r="N14585" s="18" t="s">
        <v>1288</v>
      </c>
      <c r="O14585" s="19" t="s">
        <v>51792</v>
      </c>
      <c r="P14585" s="18" t="s">
        <v>21569</v>
      </c>
      <c r="Q14585" s="18" t="s">
        <v>1289</v>
      </c>
    </row>
    <row r="14586" spans="1:17">
      <c r="A14586" s="18"/>
      <c r="B14586" s="19" t="s">
        <v>16821</v>
      </c>
      <c r="C14586" s="19" t="s">
        <v>16832</v>
      </c>
      <c r="D14586" s="18" t="s">
        <v>32853</v>
      </c>
      <c r="E14586" s="19" t="s">
        <v>51793</v>
      </c>
      <c r="F14586" s="18">
        <v>27</v>
      </c>
      <c r="G14586" s="18" t="s">
        <v>1288</v>
      </c>
      <c r="H14586" s="19" t="s">
        <v>51793</v>
      </c>
      <c r="I14586" s="18" t="s">
        <v>21569</v>
      </c>
      <c r="J14586" s="18" t="s">
        <v>1289</v>
      </c>
      <c r="K14586" s="18" t="s">
        <v>32853</v>
      </c>
      <c r="L14586" s="19" t="s">
        <v>51793</v>
      </c>
      <c r="M14586" s="18">
        <v>27</v>
      </c>
      <c r="N14586" s="18" t="s">
        <v>1288</v>
      </c>
      <c r="O14586" s="19" t="s">
        <v>51793</v>
      </c>
      <c r="P14586" s="18" t="s">
        <v>21569</v>
      </c>
      <c r="Q14586" s="18" t="s">
        <v>1289</v>
      </c>
    </row>
    <row r="14587" spans="1:17">
      <c r="A14587" s="18"/>
      <c r="B14587" s="19" t="s">
        <v>16821</v>
      </c>
      <c r="C14587" s="19" t="s">
        <v>16832</v>
      </c>
      <c r="D14587" s="18" t="s">
        <v>32854</v>
      </c>
      <c r="E14587" s="19" t="s">
        <v>51794</v>
      </c>
      <c r="F14587" s="18">
        <v>28</v>
      </c>
      <c r="G14587" s="18" t="s">
        <v>1288</v>
      </c>
      <c r="H14587" s="19" t="s">
        <v>51794</v>
      </c>
      <c r="I14587" s="18" t="s">
        <v>21569</v>
      </c>
      <c r="J14587" s="18" t="s">
        <v>1289</v>
      </c>
      <c r="K14587" s="18" t="s">
        <v>32854</v>
      </c>
      <c r="L14587" s="19" t="s">
        <v>51794</v>
      </c>
      <c r="M14587" s="18">
        <v>28</v>
      </c>
      <c r="N14587" s="18" t="s">
        <v>1288</v>
      </c>
      <c r="O14587" s="19" t="s">
        <v>51794</v>
      </c>
      <c r="P14587" s="18" t="s">
        <v>21569</v>
      </c>
      <c r="Q14587" s="18" t="s">
        <v>1289</v>
      </c>
    </row>
    <row r="14588" spans="1:17">
      <c r="A14588" s="18"/>
      <c r="B14588" s="19" t="s">
        <v>16821</v>
      </c>
      <c r="C14588" s="19" t="s">
        <v>16832</v>
      </c>
      <c r="D14588" s="18" t="s">
        <v>32855</v>
      </c>
      <c r="E14588" s="19" t="s">
        <v>51795</v>
      </c>
      <c r="F14588" s="18">
        <v>29</v>
      </c>
      <c r="G14588" s="18" t="s">
        <v>1288</v>
      </c>
      <c r="H14588" s="19" t="s">
        <v>51795</v>
      </c>
      <c r="I14588" s="18" t="s">
        <v>21569</v>
      </c>
      <c r="J14588" s="18" t="s">
        <v>1289</v>
      </c>
      <c r="K14588" s="18" t="s">
        <v>32855</v>
      </c>
      <c r="L14588" s="19" t="s">
        <v>51795</v>
      </c>
      <c r="M14588" s="18">
        <v>29</v>
      </c>
      <c r="N14588" s="18" t="s">
        <v>1288</v>
      </c>
      <c r="O14588" s="19" t="s">
        <v>51795</v>
      </c>
      <c r="P14588" s="18" t="s">
        <v>21569</v>
      </c>
      <c r="Q14588" s="18" t="s">
        <v>1289</v>
      </c>
    </row>
    <row r="14589" spans="1:17">
      <c r="A14589" s="18"/>
      <c r="B14589" s="19" t="s">
        <v>16821</v>
      </c>
      <c r="C14589" s="19" t="s">
        <v>16832</v>
      </c>
      <c r="D14589" s="18" t="s">
        <v>32856</v>
      </c>
      <c r="E14589" s="19" t="s">
        <v>51796</v>
      </c>
      <c r="F14589" s="18">
        <v>30</v>
      </c>
      <c r="G14589" s="18" t="s">
        <v>1288</v>
      </c>
      <c r="H14589" s="19" t="s">
        <v>51796</v>
      </c>
      <c r="I14589" s="18" t="s">
        <v>21569</v>
      </c>
      <c r="J14589" s="18" t="s">
        <v>1289</v>
      </c>
      <c r="K14589" s="18" t="s">
        <v>32856</v>
      </c>
      <c r="L14589" s="19" t="s">
        <v>51796</v>
      </c>
      <c r="M14589" s="18">
        <v>30</v>
      </c>
      <c r="N14589" s="18" t="s">
        <v>1288</v>
      </c>
      <c r="O14589" s="19" t="s">
        <v>51796</v>
      </c>
      <c r="P14589" s="18" t="s">
        <v>21569</v>
      </c>
      <c r="Q14589" s="18" t="s">
        <v>1289</v>
      </c>
    </row>
    <row r="14590" spans="1:17">
      <c r="A14590" s="18"/>
      <c r="B14590" s="19" t="s">
        <v>16821</v>
      </c>
      <c r="C14590" s="19" t="s">
        <v>16832</v>
      </c>
      <c r="D14590" s="18" t="s">
        <v>32857</v>
      </c>
      <c r="E14590" s="19" t="s">
        <v>51797</v>
      </c>
      <c r="F14590" s="18">
        <v>31</v>
      </c>
      <c r="G14590" s="18" t="s">
        <v>1288</v>
      </c>
      <c r="H14590" s="19" t="s">
        <v>51797</v>
      </c>
      <c r="I14590" s="18" t="s">
        <v>21569</v>
      </c>
      <c r="J14590" s="18" t="s">
        <v>1289</v>
      </c>
      <c r="K14590" s="18" t="s">
        <v>32857</v>
      </c>
      <c r="L14590" s="19" t="s">
        <v>51797</v>
      </c>
      <c r="M14590" s="18">
        <v>31</v>
      </c>
      <c r="N14590" s="18" t="s">
        <v>1288</v>
      </c>
      <c r="O14590" s="19" t="s">
        <v>51797</v>
      </c>
      <c r="P14590" s="18" t="s">
        <v>21569</v>
      </c>
      <c r="Q14590" s="18" t="s">
        <v>1289</v>
      </c>
    </row>
    <row r="14591" spans="1:17">
      <c r="A14591" s="18"/>
      <c r="B14591" s="19" t="s">
        <v>16821</v>
      </c>
      <c r="C14591" s="19" t="s">
        <v>16832</v>
      </c>
      <c r="D14591" s="18" t="s">
        <v>32858</v>
      </c>
      <c r="E14591" s="19" t="s">
        <v>51798</v>
      </c>
      <c r="F14591" s="18">
        <v>32</v>
      </c>
      <c r="G14591" s="18" t="s">
        <v>1288</v>
      </c>
      <c r="H14591" s="19" t="s">
        <v>51798</v>
      </c>
      <c r="I14591" s="18" t="s">
        <v>21569</v>
      </c>
      <c r="J14591" s="18" t="s">
        <v>1289</v>
      </c>
      <c r="K14591" s="18" t="s">
        <v>32858</v>
      </c>
      <c r="L14591" s="19" t="s">
        <v>51798</v>
      </c>
      <c r="M14591" s="18">
        <v>32</v>
      </c>
      <c r="N14591" s="18" t="s">
        <v>1288</v>
      </c>
      <c r="O14591" s="19" t="s">
        <v>51798</v>
      </c>
      <c r="P14591" s="18" t="s">
        <v>21569</v>
      </c>
      <c r="Q14591" s="18" t="s">
        <v>1289</v>
      </c>
    </row>
    <row r="14592" spans="1:17">
      <c r="A14592" s="18"/>
      <c r="B14592" s="19" t="s">
        <v>16821</v>
      </c>
      <c r="C14592" s="19" t="s">
        <v>16832</v>
      </c>
      <c r="D14592" s="18" t="s">
        <v>32859</v>
      </c>
      <c r="E14592" s="19" t="s">
        <v>51799</v>
      </c>
      <c r="F14592" s="18">
        <v>33</v>
      </c>
      <c r="G14592" s="18" t="s">
        <v>1288</v>
      </c>
      <c r="H14592" s="19" t="s">
        <v>51799</v>
      </c>
      <c r="I14592" s="18" t="s">
        <v>21569</v>
      </c>
      <c r="J14592" s="18" t="s">
        <v>1289</v>
      </c>
      <c r="K14592" s="18" t="s">
        <v>32859</v>
      </c>
      <c r="L14592" s="19" t="s">
        <v>51799</v>
      </c>
      <c r="M14592" s="18">
        <v>33</v>
      </c>
      <c r="N14592" s="18" t="s">
        <v>1288</v>
      </c>
      <c r="O14592" s="19" t="s">
        <v>51799</v>
      </c>
      <c r="P14592" s="18" t="s">
        <v>21569</v>
      </c>
      <c r="Q14592" s="18" t="s">
        <v>1289</v>
      </c>
    </row>
    <row r="14593" spans="1:17">
      <c r="A14593" s="18"/>
      <c r="B14593" s="19" t="s">
        <v>16821</v>
      </c>
      <c r="C14593" s="19" t="s">
        <v>16832</v>
      </c>
      <c r="D14593" s="18" t="s">
        <v>32860</v>
      </c>
      <c r="E14593" s="19" t="s">
        <v>51800</v>
      </c>
      <c r="F14593" s="18">
        <v>34</v>
      </c>
      <c r="G14593" s="18" t="s">
        <v>1288</v>
      </c>
      <c r="H14593" s="19" t="s">
        <v>51800</v>
      </c>
      <c r="I14593" s="18" t="s">
        <v>21569</v>
      </c>
      <c r="J14593" s="18" t="s">
        <v>1289</v>
      </c>
      <c r="K14593" s="18" t="s">
        <v>32860</v>
      </c>
      <c r="L14593" s="19" t="s">
        <v>51800</v>
      </c>
      <c r="M14593" s="18">
        <v>34</v>
      </c>
      <c r="N14593" s="18" t="s">
        <v>1288</v>
      </c>
      <c r="O14593" s="19" t="s">
        <v>51800</v>
      </c>
      <c r="P14593" s="18" t="s">
        <v>21569</v>
      </c>
      <c r="Q14593" s="18" t="s">
        <v>1289</v>
      </c>
    </row>
    <row r="14594" spans="1:17">
      <c r="A14594" s="18"/>
      <c r="B14594" s="19" t="s">
        <v>16821</v>
      </c>
      <c r="C14594" s="19" t="s">
        <v>16832</v>
      </c>
      <c r="D14594" s="18" t="s">
        <v>32861</v>
      </c>
      <c r="E14594" s="19" t="s">
        <v>51801</v>
      </c>
      <c r="F14594" s="18">
        <v>35</v>
      </c>
      <c r="G14594" s="18" t="s">
        <v>1288</v>
      </c>
      <c r="H14594" s="19" t="s">
        <v>51801</v>
      </c>
      <c r="I14594" s="18" t="s">
        <v>21569</v>
      </c>
      <c r="J14594" s="18" t="s">
        <v>1289</v>
      </c>
      <c r="K14594" s="18" t="s">
        <v>32861</v>
      </c>
      <c r="L14594" s="19" t="s">
        <v>51801</v>
      </c>
      <c r="M14594" s="18">
        <v>35</v>
      </c>
      <c r="N14594" s="18" t="s">
        <v>1288</v>
      </c>
      <c r="O14594" s="19" t="s">
        <v>51801</v>
      </c>
      <c r="P14594" s="18" t="s">
        <v>21569</v>
      </c>
      <c r="Q14594" s="18" t="s">
        <v>1289</v>
      </c>
    </row>
    <row r="14595" spans="1:17">
      <c r="A14595" s="18"/>
      <c r="B14595" s="19" t="s">
        <v>16821</v>
      </c>
      <c r="C14595" s="19" t="s">
        <v>16832</v>
      </c>
      <c r="D14595" s="18" t="s">
        <v>32862</v>
      </c>
      <c r="E14595" s="19" t="s">
        <v>51802</v>
      </c>
      <c r="F14595" s="18">
        <v>36</v>
      </c>
      <c r="G14595" s="18" t="s">
        <v>1288</v>
      </c>
      <c r="H14595" s="19" t="s">
        <v>51802</v>
      </c>
      <c r="I14595" s="18" t="s">
        <v>21569</v>
      </c>
      <c r="J14595" s="18" t="s">
        <v>1289</v>
      </c>
      <c r="K14595" s="18" t="s">
        <v>32862</v>
      </c>
      <c r="L14595" s="19" t="s">
        <v>51802</v>
      </c>
      <c r="M14595" s="18">
        <v>36</v>
      </c>
      <c r="N14595" s="18" t="s">
        <v>1288</v>
      </c>
      <c r="O14595" s="19" t="s">
        <v>51802</v>
      </c>
      <c r="P14595" s="18" t="s">
        <v>21569</v>
      </c>
      <c r="Q14595" s="18" t="s">
        <v>1289</v>
      </c>
    </row>
    <row r="14596" spans="1:17">
      <c r="A14596" s="18"/>
      <c r="B14596" s="19" t="s">
        <v>16821</v>
      </c>
      <c r="C14596" s="19" t="s">
        <v>16832</v>
      </c>
      <c r="D14596" s="18" t="s">
        <v>32863</v>
      </c>
      <c r="E14596" s="19" t="s">
        <v>51803</v>
      </c>
      <c r="F14596" s="18">
        <v>37</v>
      </c>
      <c r="G14596" s="18" t="s">
        <v>1288</v>
      </c>
      <c r="H14596" s="19" t="s">
        <v>51803</v>
      </c>
      <c r="I14596" s="18" t="s">
        <v>21569</v>
      </c>
      <c r="J14596" s="18" t="s">
        <v>1289</v>
      </c>
      <c r="K14596" s="18" t="s">
        <v>32863</v>
      </c>
      <c r="L14596" s="19" t="s">
        <v>51803</v>
      </c>
      <c r="M14596" s="18">
        <v>37</v>
      </c>
      <c r="N14596" s="18" t="s">
        <v>1288</v>
      </c>
      <c r="O14596" s="19" t="s">
        <v>51803</v>
      </c>
      <c r="P14596" s="18" t="s">
        <v>21569</v>
      </c>
      <c r="Q14596" s="18" t="s">
        <v>1289</v>
      </c>
    </row>
    <row r="14597" spans="1:17">
      <c r="A14597" s="18"/>
      <c r="B14597" s="19" t="s">
        <v>16821</v>
      </c>
      <c r="C14597" s="19" t="s">
        <v>16832</v>
      </c>
      <c r="D14597" s="18" t="s">
        <v>32864</v>
      </c>
      <c r="E14597" s="19" t="s">
        <v>51804</v>
      </c>
      <c r="F14597" s="18">
        <v>38</v>
      </c>
      <c r="G14597" s="18" t="s">
        <v>1288</v>
      </c>
      <c r="H14597" s="19" t="s">
        <v>51804</v>
      </c>
      <c r="I14597" s="18" t="s">
        <v>21569</v>
      </c>
      <c r="J14597" s="18" t="s">
        <v>1289</v>
      </c>
      <c r="K14597" s="18" t="s">
        <v>32864</v>
      </c>
      <c r="L14597" s="19" t="s">
        <v>51804</v>
      </c>
      <c r="M14597" s="18">
        <v>38</v>
      </c>
      <c r="N14597" s="18" t="s">
        <v>1288</v>
      </c>
      <c r="O14597" s="19" t="s">
        <v>51804</v>
      </c>
      <c r="P14597" s="18" t="s">
        <v>21569</v>
      </c>
      <c r="Q14597" s="18" t="s">
        <v>1289</v>
      </c>
    </row>
    <row r="14598" spans="1:17">
      <c r="A14598" s="18"/>
      <c r="B14598" s="19" t="s">
        <v>16821</v>
      </c>
      <c r="C14598" s="19" t="s">
        <v>16832</v>
      </c>
      <c r="D14598" s="18" t="s">
        <v>32865</v>
      </c>
      <c r="E14598" s="19" t="s">
        <v>51805</v>
      </c>
      <c r="F14598" s="18">
        <v>16</v>
      </c>
      <c r="G14598" s="18" t="s">
        <v>1288</v>
      </c>
      <c r="H14598" s="19" t="s">
        <v>51805</v>
      </c>
      <c r="I14598" s="18" t="s">
        <v>1291</v>
      </c>
      <c r="J14598" s="18" t="s">
        <v>1289</v>
      </c>
      <c r="K14598" s="18" t="s">
        <v>32865</v>
      </c>
      <c r="L14598" s="19" t="s">
        <v>51805</v>
      </c>
      <c r="M14598" s="18">
        <v>16</v>
      </c>
      <c r="N14598" s="18" t="s">
        <v>1288</v>
      </c>
      <c r="O14598" s="19" t="s">
        <v>51805</v>
      </c>
      <c r="P14598" s="18" t="s">
        <v>1291</v>
      </c>
      <c r="Q14598" s="18" t="s">
        <v>1289</v>
      </c>
    </row>
    <row r="14599" spans="1:17">
      <c r="A14599" s="18"/>
      <c r="B14599" s="19" t="s">
        <v>16821</v>
      </c>
      <c r="C14599" s="19" t="s">
        <v>16832</v>
      </c>
      <c r="D14599" s="18" t="s">
        <v>32866</v>
      </c>
      <c r="E14599" s="19" t="s">
        <v>51806</v>
      </c>
      <c r="F14599" s="18">
        <v>17</v>
      </c>
      <c r="G14599" s="18" t="s">
        <v>1288</v>
      </c>
      <c r="H14599" s="19" t="s">
        <v>51806</v>
      </c>
      <c r="I14599" s="18" t="s">
        <v>1291</v>
      </c>
      <c r="J14599" s="18" t="s">
        <v>1289</v>
      </c>
      <c r="K14599" s="18" t="s">
        <v>32866</v>
      </c>
      <c r="L14599" s="19" t="s">
        <v>51806</v>
      </c>
      <c r="M14599" s="18">
        <v>17</v>
      </c>
      <c r="N14599" s="18" t="s">
        <v>1288</v>
      </c>
      <c r="O14599" s="19" t="s">
        <v>51806</v>
      </c>
      <c r="P14599" s="18" t="s">
        <v>1291</v>
      </c>
      <c r="Q14599" s="18" t="s">
        <v>1289</v>
      </c>
    </row>
    <row r="14600" spans="1:17">
      <c r="A14600" s="18"/>
      <c r="B14600" s="19" t="s">
        <v>16821</v>
      </c>
      <c r="C14600" s="19" t="s">
        <v>16832</v>
      </c>
      <c r="D14600" s="18" t="s">
        <v>32867</v>
      </c>
      <c r="E14600" s="19" t="s">
        <v>51807</v>
      </c>
      <c r="F14600" s="18">
        <v>18</v>
      </c>
      <c r="G14600" s="18" t="s">
        <v>1288</v>
      </c>
      <c r="H14600" s="19" t="s">
        <v>51807</v>
      </c>
      <c r="I14600" s="18" t="s">
        <v>1291</v>
      </c>
      <c r="J14600" s="18" t="s">
        <v>1289</v>
      </c>
      <c r="K14600" s="18" t="s">
        <v>32867</v>
      </c>
      <c r="L14600" s="19" t="s">
        <v>51807</v>
      </c>
      <c r="M14600" s="18">
        <v>18</v>
      </c>
      <c r="N14600" s="18" t="s">
        <v>1288</v>
      </c>
      <c r="O14600" s="19" t="s">
        <v>51807</v>
      </c>
      <c r="P14600" s="18" t="s">
        <v>1291</v>
      </c>
      <c r="Q14600" s="18" t="s">
        <v>1289</v>
      </c>
    </row>
    <row r="14601" spans="1:17">
      <c r="A14601" s="18"/>
      <c r="B14601" s="19" t="s">
        <v>16821</v>
      </c>
      <c r="C14601" s="19" t="s">
        <v>16832</v>
      </c>
      <c r="D14601" s="18" t="s">
        <v>32868</v>
      </c>
      <c r="E14601" s="19" t="s">
        <v>51808</v>
      </c>
      <c r="F14601" s="18">
        <v>19</v>
      </c>
      <c r="G14601" s="18" t="s">
        <v>1288</v>
      </c>
      <c r="H14601" s="19" t="s">
        <v>51808</v>
      </c>
      <c r="I14601" s="18" t="s">
        <v>1291</v>
      </c>
      <c r="J14601" s="18" t="s">
        <v>1289</v>
      </c>
      <c r="K14601" s="18" t="s">
        <v>32868</v>
      </c>
      <c r="L14601" s="19" t="s">
        <v>51808</v>
      </c>
      <c r="M14601" s="18">
        <v>19</v>
      </c>
      <c r="N14601" s="18" t="s">
        <v>1288</v>
      </c>
      <c r="O14601" s="19" t="s">
        <v>51808</v>
      </c>
      <c r="P14601" s="18" t="s">
        <v>1291</v>
      </c>
      <c r="Q14601" s="18" t="s">
        <v>1289</v>
      </c>
    </row>
    <row r="14602" spans="1:17">
      <c r="A14602" s="18"/>
      <c r="B14602" s="19" t="s">
        <v>16821</v>
      </c>
      <c r="C14602" s="19" t="s">
        <v>16832</v>
      </c>
      <c r="D14602" s="18" t="s">
        <v>32869</v>
      </c>
      <c r="E14602" s="19" t="s">
        <v>51809</v>
      </c>
      <c r="F14602" s="18">
        <v>20</v>
      </c>
      <c r="G14602" s="18" t="s">
        <v>1288</v>
      </c>
      <c r="H14602" s="19" t="s">
        <v>51809</v>
      </c>
      <c r="I14602" s="18" t="s">
        <v>1291</v>
      </c>
      <c r="J14602" s="18" t="s">
        <v>1289</v>
      </c>
      <c r="K14602" s="18" t="s">
        <v>32869</v>
      </c>
      <c r="L14602" s="19" t="s">
        <v>51809</v>
      </c>
      <c r="M14602" s="18">
        <v>20</v>
      </c>
      <c r="N14602" s="18" t="s">
        <v>1288</v>
      </c>
      <c r="O14602" s="19" t="s">
        <v>51809</v>
      </c>
      <c r="P14602" s="18" t="s">
        <v>1291</v>
      </c>
      <c r="Q14602" s="18" t="s">
        <v>1289</v>
      </c>
    </row>
    <row r="14603" spans="1:17">
      <c r="A14603" s="18"/>
      <c r="B14603" s="19" t="s">
        <v>16821</v>
      </c>
      <c r="C14603" s="19" t="s">
        <v>16832</v>
      </c>
      <c r="D14603" s="18" t="s">
        <v>32870</v>
      </c>
      <c r="E14603" s="19" t="s">
        <v>51810</v>
      </c>
      <c r="F14603" s="18">
        <v>21</v>
      </c>
      <c r="G14603" s="18" t="s">
        <v>1288</v>
      </c>
      <c r="H14603" s="19" t="s">
        <v>51810</v>
      </c>
      <c r="I14603" s="18" t="s">
        <v>1291</v>
      </c>
      <c r="J14603" s="18" t="s">
        <v>1289</v>
      </c>
      <c r="K14603" s="18" t="s">
        <v>32870</v>
      </c>
      <c r="L14603" s="19" t="s">
        <v>51810</v>
      </c>
      <c r="M14603" s="18">
        <v>21</v>
      </c>
      <c r="N14603" s="18" t="s">
        <v>1288</v>
      </c>
      <c r="O14603" s="19" t="s">
        <v>51810</v>
      </c>
      <c r="P14603" s="18" t="s">
        <v>1291</v>
      </c>
      <c r="Q14603" s="18" t="s">
        <v>1289</v>
      </c>
    </row>
    <row r="14604" spans="1:17">
      <c r="A14604" s="18"/>
      <c r="B14604" s="19" t="s">
        <v>16821</v>
      </c>
      <c r="C14604" s="19" t="s">
        <v>16832</v>
      </c>
      <c r="D14604" s="18" t="s">
        <v>32871</v>
      </c>
      <c r="E14604" s="19" t="s">
        <v>51811</v>
      </c>
      <c r="F14604" s="18">
        <v>22</v>
      </c>
      <c r="G14604" s="18" t="s">
        <v>1288</v>
      </c>
      <c r="H14604" s="19" t="s">
        <v>51811</v>
      </c>
      <c r="I14604" s="18" t="s">
        <v>1291</v>
      </c>
      <c r="J14604" s="18" t="s">
        <v>1289</v>
      </c>
      <c r="K14604" s="18" t="s">
        <v>32871</v>
      </c>
      <c r="L14604" s="19" t="s">
        <v>51811</v>
      </c>
      <c r="M14604" s="18">
        <v>22</v>
      </c>
      <c r="N14604" s="18" t="s">
        <v>1288</v>
      </c>
      <c r="O14604" s="19" t="s">
        <v>51811</v>
      </c>
      <c r="P14604" s="18" t="s">
        <v>1291</v>
      </c>
      <c r="Q14604" s="18" t="s">
        <v>1289</v>
      </c>
    </row>
    <row r="14605" spans="1:17">
      <c r="A14605" s="18"/>
      <c r="B14605" s="19" t="s">
        <v>16821</v>
      </c>
      <c r="C14605" s="19" t="s">
        <v>16832</v>
      </c>
      <c r="D14605" s="18" t="s">
        <v>32872</v>
      </c>
      <c r="E14605" s="19" t="s">
        <v>51812</v>
      </c>
      <c r="F14605" s="18">
        <v>23</v>
      </c>
      <c r="G14605" s="18" t="s">
        <v>1288</v>
      </c>
      <c r="H14605" s="19" t="s">
        <v>51812</v>
      </c>
      <c r="I14605" s="18" t="s">
        <v>1291</v>
      </c>
      <c r="J14605" s="18" t="s">
        <v>1289</v>
      </c>
      <c r="K14605" s="18" t="s">
        <v>32872</v>
      </c>
      <c r="L14605" s="19" t="s">
        <v>51812</v>
      </c>
      <c r="M14605" s="18">
        <v>23</v>
      </c>
      <c r="N14605" s="18" t="s">
        <v>1288</v>
      </c>
      <c r="O14605" s="19" t="s">
        <v>51812</v>
      </c>
      <c r="P14605" s="18" t="s">
        <v>1291</v>
      </c>
      <c r="Q14605" s="18" t="s">
        <v>1289</v>
      </c>
    </row>
    <row r="14606" spans="1:17">
      <c r="A14606" s="18"/>
      <c r="B14606" s="19" t="s">
        <v>16821</v>
      </c>
      <c r="C14606" s="19" t="s">
        <v>16832</v>
      </c>
      <c r="D14606" s="18" t="s">
        <v>32873</v>
      </c>
      <c r="E14606" s="19" t="s">
        <v>51813</v>
      </c>
      <c r="F14606" s="18">
        <v>24</v>
      </c>
      <c r="G14606" s="18" t="s">
        <v>1288</v>
      </c>
      <c r="H14606" s="19" t="s">
        <v>51813</v>
      </c>
      <c r="I14606" s="18" t="s">
        <v>1291</v>
      </c>
      <c r="J14606" s="18" t="s">
        <v>1289</v>
      </c>
      <c r="K14606" s="18" t="s">
        <v>32873</v>
      </c>
      <c r="L14606" s="19" t="s">
        <v>51813</v>
      </c>
      <c r="M14606" s="18">
        <v>24</v>
      </c>
      <c r="N14606" s="18" t="s">
        <v>1288</v>
      </c>
      <c r="O14606" s="19" t="s">
        <v>51813</v>
      </c>
      <c r="P14606" s="18" t="s">
        <v>1291</v>
      </c>
      <c r="Q14606" s="18" t="s">
        <v>1289</v>
      </c>
    </row>
    <row r="14607" spans="1:17">
      <c r="A14607" s="18"/>
      <c r="B14607" s="19" t="s">
        <v>16821</v>
      </c>
      <c r="C14607" s="19" t="s">
        <v>16832</v>
      </c>
      <c r="D14607" s="18" t="s">
        <v>32874</v>
      </c>
      <c r="E14607" s="19" t="s">
        <v>51814</v>
      </c>
      <c r="F14607" s="18">
        <v>25</v>
      </c>
      <c r="G14607" s="18" t="s">
        <v>1288</v>
      </c>
      <c r="H14607" s="19" t="s">
        <v>51814</v>
      </c>
      <c r="I14607" s="18" t="s">
        <v>1291</v>
      </c>
      <c r="J14607" s="18" t="s">
        <v>1289</v>
      </c>
      <c r="K14607" s="18" t="s">
        <v>32874</v>
      </c>
      <c r="L14607" s="19" t="s">
        <v>51814</v>
      </c>
      <c r="M14607" s="18">
        <v>25</v>
      </c>
      <c r="N14607" s="18" t="s">
        <v>1288</v>
      </c>
      <c r="O14607" s="19" t="s">
        <v>51814</v>
      </c>
      <c r="P14607" s="18" t="s">
        <v>1291</v>
      </c>
      <c r="Q14607" s="18" t="s">
        <v>1289</v>
      </c>
    </row>
    <row r="14608" spans="1:17">
      <c r="A14608" s="18"/>
      <c r="B14608" s="19" t="s">
        <v>16821</v>
      </c>
      <c r="C14608" s="19" t="s">
        <v>16832</v>
      </c>
      <c r="D14608" s="18" t="s">
        <v>32875</v>
      </c>
      <c r="E14608" s="19" t="s">
        <v>51815</v>
      </c>
      <c r="F14608" s="18">
        <v>26</v>
      </c>
      <c r="G14608" s="18" t="s">
        <v>1288</v>
      </c>
      <c r="H14608" s="19" t="s">
        <v>51815</v>
      </c>
      <c r="I14608" s="18" t="s">
        <v>1291</v>
      </c>
      <c r="J14608" s="18" t="s">
        <v>1289</v>
      </c>
      <c r="K14608" s="18" t="s">
        <v>32875</v>
      </c>
      <c r="L14608" s="19" t="s">
        <v>51815</v>
      </c>
      <c r="M14608" s="18">
        <v>26</v>
      </c>
      <c r="N14608" s="18" t="s">
        <v>1288</v>
      </c>
      <c r="O14608" s="19" t="s">
        <v>51815</v>
      </c>
      <c r="P14608" s="18" t="s">
        <v>1291</v>
      </c>
      <c r="Q14608" s="18" t="s">
        <v>1289</v>
      </c>
    </row>
    <row r="14609" spans="1:17">
      <c r="A14609" s="18"/>
      <c r="B14609" s="19" t="s">
        <v>16821</v>
      </c>
      <c r="C14609" s="19" t="s">
        <v>16832</v>
      </c>
      <c r="D14609" s="18" t="s">
        <v>32876</v>
      </c>
      <c r="E14609" s="19" t="s">
        <v>51816</v>
      </c>
      <c r="F14609" s="18">
        <v>27</v>
      </c>
      <c r="G14609" s="18" t="s">
        <v>1288</v>
      </c>
      <c r="H14609" s="19" t="s">
        <v>51816</v>
      </c>
      <c r="I14609" s="18" t="s">
        <v>1291</v>
      </c>
      <c r="J14609" s="18" t="s">
        <v>1289</v>
      </c>
      <c r="K14609" s="18" t="s">
        <v>32876</v>
      </c>
      <c r="L14609" s="19" t="s">
        <v>51816</v>
      </c>
      <c r="M14609" s="18">
        <v>27</v>
      </c>
      <c r="N14609" s="18" t="s">
        <v>1288</v>
      </c>
      <c r="O14609" s="19" t="s">
        <v>51816</v>
      </c>
      <c r="P14609" s="18" t="s">
        <v>1291</v>
      </c>
      <c r="Q14609" s="18" t="s">
        <v>1289</v>
      </c>
    </row>
    <row r="14610" spans="1:17">
      <c r="A14610" s="18"/>
      <c r="B14610" s="19" t="s">
        <v>16821</v>
      </c>
      <c r="C14610" s="19" t="s">
        <v>16832</v>
      </c>
      <c r="D14610" s="18" t="s">
        <v>32877</v>
      </c>
      <c r="E14610" s="19" t="s">
        <v>51817</v>
      </c>
      <c r="F14610" s="18">
        <v>28</v>
      </c>
      <c r="G14610" s="18" t="s">
        <v>1288</v>
      </c>
      <c r="H14610" s="19" t="s">
        <v>51817</v>
      </c>
      <c r="I14610" s="18" t="s">
        <v>1291</v>
      </c>
      <c r="J14610" s="18" t="s">
        <v>1289</v>
      </c>
      <c r="K14610" s="18" t="s">
        <v>32877</v>
      </c>
      <c r="L14610" s="19" t="s">
        <v>51817</v>
      </c>
      <c r="M14610" s="18">
        <v>28</v>
      </c>
      <c r="N14610" s="18" t="s">
        <v>1288</v>
      </c>
      <c r="O14610" s="19" t="s">
        <v>51817</v>
      </c>
      <c r="P14610" s="18" t="s">
        <v>1291</v>
      </c>
      <c r="Q14610" s="18" t="s">
        <v>1289</v>
      </c>
    </row>
    <row r="14611" spans="1:17">
      <c r="A14611" s="18"/>
      <c r="B14611" s="19" t="s">
        <v>16821</v>
      </c>
      <c r="C14611" s="19" t="s">
        <v>16832</v>
      </c>
      <c r="D14611" s="18" t="s">
        <v>32878</v>
      </c>
      <c r="E14611" s="19" t="s">
        <v>51818</v>
      </c>
      <c r="F14611" s="18">
        <v>29</v>
      </c>
      <c r="G14611" s="18" t="s">
        <v>1288</v>
      </c>
      <c r="H14611" s="19" t="s">
        <v>51818</v>
      </c>
      <c r="I14611" s="18" t="s">
        <v>1291</v>
      </c>
      <c r="J14611" s="18" t="s">
        <v>1289</v>
      </c>
      <c r="K14611" s="18" t="s">
        <v>32878</v>
      </c>
      <c r="L14611" s="19" t="s">
        <v>51818</v>
      </c>
      <c r="M14611" s="18">
        <v>29</v>
      </c>
      <c r="N14611" s="18" t="s">
        <v>1288</v>
      </c>
      <c r="O14611" s="19" t="s">
        <v>51818</v>
      </c>
      <c r="P14611" s="18" t="s">
        <v>1291</v>
      </c>
      <c r="Q14611" s="18" t="s">
        <v>1289</v>
      </c>
    </row>
    <row r="14612" spans="1:17">
      <c r="A14612" s="18"/>
      <c r="B14612" s="19" t="s">
        <v>16821</v>
      </c>
      <c r="C14612" s="19" t="s">
        <v>16832</v>
      </c>
      <c r="D14612" s="18" t="s">
        <v>32879</v>
      </c>
      <c r="E14612" s="19" t="s">
        <v>51819</v>
      </c>
      <c r="F14612" s="18">
        <v>30</v>
      </c>
      <c r="G14612" s="18" t="s">
        <v>1288</v>
      </c>
      <c r="H14612" s="19" t="s">
        <v>51819</v>
      </c>
      <c r="I14612" s="18" t="s">
        <v>1291</v>
      </c>
      <c r="J14612" s="18" t="s">
        <v>1289</v>
      </c>
      <c r="K14612" s="18" t="s">
        <v>32879</v>
      </c>
      <c r="L14612" s="19" t="s">
        <v>51819</v>
      </c>
      <c r="M14612" s="18">
        <v>30</v>
      </c>
      <c r="N14612" s="18" t="s">
        <v>1288</v>
      </c>
      <c r="O14612" s="19" t="s">
        <v>51819</v>
      </c>
      <c r="P14612" s="18" t="s">
        <v>1291</v>
      </c>
      <c r="Q14612" s="18" t="s">
        <v>1289</v>
      </c>
    </row>
    <row r="14613" spans="1:17">
      <c r="A14613" s="18"/>
      <c r="B14613" s="19" t="s">
        <v>16821</v>
      </c>
      <c r="C14613" s="19" t="s">
        <v>16832</v>
      </c>
      <c r="D14613" s="18" t="s">
        <v>32880</v>
      </c>
      <c r="E14613" s="19" t="s">
        <v>51820</v>
      </c>
      <c r="F14613" s="18">
        <v>31</v>
      </c>
      <c r="G14613" s="18" t="s">
        <v>1288</v>
      </c>
      <c r="H14613" s="19" t="s">
        <v>51820</v>
      </c>
      <c r="I14613" s="18" t="s">
        <v>1291</v>
      </c>
      <c r="J14613" s="18" t="s">
        <v>1289</v>
      </c>
      <c r="K14613" s="18" t="s">
        <v>32880</v>
      </c>
      <c r="L14613" s="19" t="s">
        <v>51820</v>
      </c>
      <c r="M14613" s="18">
        <v>31</v>
      </c>
      <c r="N14613" s="18" t="s">
        <v>1288</v>
      </c>
      <c r="O14613" s="19" t="s">
        <v>51820</v>
      </c>
      <c r="P14613" s="18" t="s">
        <v>1291</v>
      </c>
      <c r="Q14613" s="18" t="s">
        <v>1289</v>
      </c>
    </row>
    <row r="14614" spans="1:17">
      <c r="A14614" s="18"/>
      <c r="B14614" s="19" t="s">
        <v>16821</v>
      </c>
      <c r="C14614" s="19" t="s">
        <v>16832</v>
      </c>
      <c r="D14614" s="18" t="s">
        <v>32881</v>
      </c>
      <c r="E14614" s="19" t="s">
        <v>51821</v>
      </c>
      <c r="F14614" s="18">
        <v>32</v>
      </c>
      <c r="G14614" s="18" t="s">
        <v>1288</v>
      </c>
      <c r="H14614" s="19" t="s">
        <v>51821</v>
      </c>
      <c r="I14614" s="18" t="s">
        <v>1291</v>
      </c>
      <c r="J14614" s="18" t="s">
        <v>1289</v>
      </c>
      <c r="K14614" s="18" t="s">
        <v>32881</v>
      </c>
      <c r="L14614" s="19" t="s">
        <v>51821</v>
      </c>
      <c r="M14614" s="18">
        <v>32</v>
      </c>
      <c r="N14614" s="18" t="s">
        <v>1288</v>
      </c>
      <c r="O14614" s="19" t="s">
        <v>51821</v>
      </c>
      <c r="P14614" s="18" t="s">
        <v>1291</v>
      </c>
      <c r="Q14614" s="18" t="s">
        <v>1289</v>
      </c>
    </row>
    <row r="14615" spans="1:17">
      <c r="A14615" s="18"/>
      <c r="B14615" s="19" t="s">
        <v>16821</v>
      </c>
      <c r="C14615" s="19" t="s">
        <v>16832</v>
      </c>
      <c r="D14615" s="18" t="s">
        <v>32882</v>
      </c>
      <c r="E14615" s="19" t="s">
        <v>51822</v>
      </c>
      <c r="F14615" s="18">
        <v>33</v>
      </c>
      <c r="G14615" s="18" t="s">
        <v>1288</v>
      </c>
      <c r="H14615" s="19" t="s">
        <v>51822</v>
      </c>
      <c r="I14615" s="18" t="s">
        <v>1291</v>
      </c>
      <c r="J14615" s="18" t="s">
        <v>1289</v>
      </c>
      <c r="K14615" s="18" t="s">
        <v>32882</v>
      </c>
      <c r="L14615" s="19" t="s">
        <v>51822</v>
      </c>
      <c r="M14615" s="18">
        <v>33</v>
      </c>
      <c r="N14615" s="18" t="s">
        <v>1288</v>
      </c>
      <c r="O14615" s="19" t="s">
        <v>51822</v>
      </c>
      <c r="P14615" s="18" t="s">
        <v>1291</v>
      </c>
      <c r="Q14615" s="18" t="s">
        <v>1289</v>
      </c>
    </row>
    <row r="14616" spans="1:17">
      <c r="A14616" s="18"/>
      <c r="B14616" s="19" t="s">
        <v>16821</v>
      </c>
      <c r="C14616" s="19" t="s">
        <v>16832</v>
      </c>
      <c r="D14616" s="18" t="s">
        <v>32883</v>
      </c>
      <c r="E14616" s="19" t="s">
        <v>51823</v>
      </c>
      <c r="F14616" s="18">
        <v>34</v>
      </c>
      <c r="G14616" s="18" t="s">
        <v>1288</v>
      </c>
      <c r="H14616" s="19" t="s">
        <v>51823</v>
      </c>
      <c r="I14616" s="18" t="s">
        <v>1291</v>
      </c>
      <c r="J14616" s="18" t="s">
        <v>1289</v>
      </c>
      <c r="K14616" s="18" t="s">
        <v>32883</v>
      </c>
      <c r="L14616" s="19" t="s">
        <v>51823</v>
      </c>
      <c r="M14616" s="18">
        <v>34</v>
      </c>
      <c r="N14616" s="18" t="s">
        <v>1288</v>
      </c>
      <c r="O14616" s="19" t="s">
        <v>51823</v>
      </c>
      <c r="P14616" s="18" t="s">
        <v>1291</v>
      </c>
      <c r="Q14616" s="18" t="s">
        <v>1289</v>
      </c>
    </row>
    <row r="14617" spans="1:17">
      <c r="A14617" s="18"/>
      <c r="B14617" s="19" t="s">
        <v>16821</v>
      </c>
      <c r="C14617" s="19" t="s">
        <v>16832</v>
      </c>
      <c r="D14617" s="18" t="s">
        <v>32884</v>
      </c>
      <c r="E14617" s="19" t="s">
        <v>51824</v>
      </c>
      <c r="F14617" s="18">
        <v>35</v>
      </c>
      <c r="G14617" s="18" t="s">
        <v>1288</v>
      </c>
      <c r="H14617" s="19" t="s">
        <v>51824</v>
      </c>
      <c r="I14617" s="18" t="s">
        <v>1291</v>
      </c>
      <c r="J14617" s="18" t="s">
        <v>1289</v>
      </c>
      <c r="K14617" s="18" t="s">
        <v>32884</v>
      </c>
      <c r="L14617" s="19" t="s">
        <v>51824</v>
      </c>
      <c r="M14617" s="18">
        <v>35</v>
      </c>
      <c r="N14617" s="18" t="s">
        <v>1288</v>
      </c>
      <c r="O14617" s="19" t="s">
        <v>51824</v>
      </c>
      <c r="P14617" s="18" t="s">
        <v>1291</v>
      </c>
      <c r="Q14617" s="18" t="s">
        <v>1289</v>
      </c>
    </row>
    <row r="14618" spans="1:17">
      <c r="A14618" s="18"/>
      <c r="B14618" s="19" t="s">
        <v>16821</v>
      </c>
      <c r="C14618" s="19" t="s">
        <v>16832</v>
      </c>
      <c r="D14618" s="18" t="s">
        <v>32885</v>
      </c>
      <c r="E14618" s="19" t="s">
        <v>51825</v>
      </c>
      <c r="F14618" s="18">
        <v>36</v>
      </c>
      <c r="G14618" s="18" t="s">
        <v>1288</v>
      </c>
      <c r="H14618" s="19" t="s">
        <v>51825</v>
      </c>
      <c r="I14618" s="18" t="s">
        <v>1291</v>
      </c>
      <c r="J14618" s="18" t="s">
        <v>1289</v>
      </c>
      <c r="K14618" s="18" t="s">
        <v>32885</v>
      </c>
      <c r="L14618" s="19" t="s">
        <v>51825</v>
      </c>
      <c r="M14618" s="18">
        <v>36</v>
      </c>
      <c r="N14618" s="18" t="s">
        <v>1288</v>
      </c>
      <c r="O14618" s="19" t="s">
        <v>51825</v>
      </c>
      <c r="P14618" s="18" t="s">
        <v>1291</v>
      </c>
      <c r="Q14618" s="18" t="s">
        <v>1289</v>
      </c>
    </row>
    <row r="14619" spans="1:17">
      <c r="A14619" s="18"/>
      <c r="B14619" s="19" t="s">
        <v>16821</v>
      </c>
      <c r="C14619" s="19" t="s">
        <v>16832</v>
      </c>
      <c r="D14619" s="18" t="s">
        <v>32886</v>
      </c>
      <c r="E14619" s="19" t="s">
        <v>51826</v>
      </c>
      <c r="F14619" s="18">
        <v>37</v>
      </c>
      <c r="G14619" s="18" t="s">
        <v>1288</v>
      </c>
      <c r="H14619" s="19" t="s">
        <v>51826</v>
      </c>
      <c r="I14619" s="18" t="s">
        <v>1291</v>
      </c>
      <c r="J14619" s="18" t="s">
        <v>1289</v>
      </c>
      <c r="K14619" s="18" t="s">
        <v>32886</v>
      </c>
      <c r="L14619" s="19" t="s">
        <v>51826</v>
      </c>
      <c r="M14619" s="18">
        <v>37</v>
      </c>
      <c r="N14619" s="18" t="s">
        <v>1288</v>
      </c>
      <c r="O14619" s="19" t="s">
        <v>51826</v>
      </c>
      <c r="P14619" s="18" t="s">
        <v>1291</v>
      </c>
      <c r="Q14619" s="18" t="s">
        <v>1289</v>
      </c>
    </row>
    <row r="14620" spans="1:17">
      <c r="A14620" s="18"/>
      <c r="B14620" s="19" t="s">
        <v>16821</v>
      </c>
      <c r="C14620" s="19" t="s">
        <v>16832</v>
      </c>
      <c r="D14620" s="18" t="s">
        <v>32887</v>
      </c>
      <c r="E14620" s="19" t="s">
        <v>51827</v>
      </c>
      <c r="F14620" s="18">
        <v>38</v>
      </c>
      <c r="G14620" s="18" t="s">
        <v>1288</v>
      </c>
      <c r="H14620" s="19" t="s">
        <v>51827</v>
      </c>
      <c r="I14620" s="18" t="s">
        <v>1291</v>
      </c>
      <c r="J14620" s="18" t="s">
        <v>1289</v>
      </c>
      <c r="K14620" s="18" t="s">
        <v>32887</v>
      </c>
      <c r="L14620" s="19" t="s">
        <v>51827</v>
      </c>
      <c r="M14620" s="18">
        <v>38</v>
      </c>
      <c r="N14620" s="18" t="s">
        <v>1288</v>
      </c>
      <c r="O14620" s="19" t="s">
        <v>51827</v>
      </c>
      <c r="P14620" s="18" t="s">
        <v>1291</v>
      </c>
      <c r="Q14620" s="18" t="s">
        <v>1289</v>
      </c>
    </row>
    <row r="14621" spans="1:17">
      <c r="A14621" s="18"/>
      <c r="B14621" s="19" t="s">
        <v>16821</v>
      </c>
      <c r="C14621" s="19" t="s">
        <v>16825</v>
      </c>
      <c r="D14621" s="18" t="s">
        <v>32888</v>
      </c>
      <c r="E14621" s="19" t="s">
        <v>51828</v>
      </c>
      <c r="F14621" s="18">
        <v>1</v>
      </c>
      <c r="G14621" s="18" t="s">
        <v>458</v>
      </c>
      <c r="H14621" s="19" t="s">
        <v>51828</v>
      </c>
      <c r="I14621" s="18" t="s">
        <v>1296</v>
      </c>
      <c r="J14621" s="18" t="s">
        <v>1625</v>
      </c>
      <c r="K14621" s="18" t="s">
        <v>32888</v>
      </c>
      <c r="L14621" s="19" t="s">
        <v>51828</v>
      </c>
      <c r="M14621" s="18">
        <v>1</v>
      </c>
      <c r="N14621" s="18" t="s">
        <v>458</v>
      </c>
      <c r="O14621" s="19" t="s">
        <v>51828</v>
      </c>
      <c r="P14621" s="18" t="s">
        <v>1296</v>
      </c>
      <c r="Q14621" s="18" t="s">
        <v>1625</v>
      </c>
    </row>
    <row r="14622" spans="1:17">
      <c r="A14622" s="18"/>
      <c r="B14622" s="19" t="s">
        <v>16821</v>
      </c>
      <c r="C14622" s="19" t="s">
        <v>16825</v>
      </c>
      <c r="D14622" s="18" t="s">
        <v>32889</v>
      </c>
      <c r="E14622" s="19" t="s">
        <v>51829</v>
      </c>
      <c r="F14622" s="18">
        <v>2</v>
      </c>
      <c r="G14622" s="18" t="s">
        <v>458</v>
      </c>
      <c r="H14622" s="19" t="s">
        <v>51829</v>
      </c>
      <c r="I14622" s="18" t="s">
        <v>1296</v>
      </c>
      <c r="J14622" s="18" t="s">
        <v>1625</v>
      </c>
      <c r="K14622" s="18" t="s">
        <v>32889</v>
      </c>
      <c r="L14622" s="19" t="s">
        <v>51829</v>
      </c>
      <c r="M14622" s="18">
        <v>2</v>
      </c>
      <c r="N14622" s="18" t="s">
        <v>458</v>
      </c>
      <c r="O14622" s="19" t="s">
        <v>51829</v>
      </c>
      <c r="P14622" s="18" t="s">
        <v>1296</v>
      </c>
      <c r="Q14622" s="18" t="s">
        <v>1625</v>
      </c>
    </row>
    <row r="14623" spans="1:17">
      <c r="A14623" s="18"/>
      <c r="B14623" s="19" t="s">
        <v>16821</v>
      </c>
      <c r="C14623" s="19" t="s">
        <v>16825</v>
      </c>
      <c r="D14623" s="18" t="s">
        <v>32890</v>
      </c>
      <c r="E14623" s="19" t="s">
        <v>51830</v>
      </c>
      <c r="F14623" s="18">
        <v>3</v>
      </c>
      <c r="G14623" s="18" t="s">
        <v>458</v>
      </c>
      <c r="H14623" s="19" t="s">
        <v>51830</v>
      </c>
      <c r="I14623" s="18" t="s">
        <v>1296</v>
      </c>
      <c r="J14623" s="18" t="s">
        <v>1625</v>
      </c>
      <c r="K14623" s="18" t="s">
        <v>32890</v>
      </c>
      <c r="L14623" s="19" t="s">
        <v>51830</v>
      </c>
      <c r="M14623" s="18">
        <v>3</v>
      </c>
      <c r="N14623" s="18" t="s">
        <v>458</v>
      </c>
      <c r="O14623" s="19" t="s">
        <v>51830</v>
      </c>
      <c r="P14623" s="18" t="s">
        <v>1296</v>
      </c>
      <c r="Q14623" s="18" t="s">
        <v>1625</v>
      </c>
    </row>
    <row r="14624" spans="1:17">
      <c r="A14624" s="18"/>
      <c r="B14624" s="19" t="s">
        <v>16821</v>
      </c>
      <c r="C14624" s="19" t="s">
        <v>16825</v>
      </c>
      <c r="D14624" s="18" t="s">
        <v>32891</v>
      </c>
      <c r="E14624" s="19" t="s">
        <v>51831</v>
      </c>
      <c r="F14624" s="18">
        <v>4</v>
      </c>
      <c r="G14624" s="18" t="s">
        <v>458</v>
      </c>
      <c r="H14624" s="19" t="s">
        <v>51831</v>
      </c>
      <c r="I14624" s="18" t="s">
        <v>1296</v>
      </c>
      <c r="J14624" s="18" t="s">
        <v>1625</v>
      </c>
      <c r="K14624" s="18" t="s">
        <v>32891</v>
      </c>
      <c r="L14624" s="19" t="s">
        <v>51831</v>
      </c>
      <c r="M14624" s="18">
        <v>4</v>
      </c>
      <c r="N14624" s="18" t="s">
        <v>458</v>
      </c>
      <c r="O14624" s="19" t="s">
        <v>51831</v>
      </c>
      <c r="P14624" s="18" t="s">
        <v>1296</v>
      </c>
      <c r="Q14624" s="18" t="s">
        <v>1625</v>
      </c>
    </row>
    <row r="14625" spans="1:17">
      <c r="A14625" s="18"/>
      <c r="B14625" s="19" t="s">
        <v>16821</v>
      </c>
      <c r="C14625" s="19" t="s">
        <v>16825</v>
      </c>
      <c r="D14625" s="18" t="s">
        <v>32892</v>
      </c>
      <c r="E14625" s="19" t="s">
        <v>51832</v>
      </c>
      <c r="F14625" s="18">
        <v>5</v>
      </c>
      <c r="G14625" s="18" t="s">
        <v>458</v>
      </c>
      <c r="H14625" s="19" t="s">
        <v>51832</v>
      </c>
      <c r="I14625" s="18" t="s">
        <v>1296</v>
      </c>
      <c r="J14625" s="18" t="s">
        <v>1625</v>
      </c>
      <c r="K14625" s="18" t="s">
        <v>32892</v>
      </c>
      <c r="L14625" s="19" t="s">
        <v>51832</v>
      </c>
      <c r="M14625" s="18">
        <v>5</v>
      </c>
      <c r="N14625" s="18" t="s">
        <v>458</v>
      </c>
      <c r="O14625" s="19" t="s">
        <v>51832</v>
      </c>
      <c r="P14625" s="18" t="s">
        <v>1296</v>
      </c>
      <c r="Q14625" s="18" t="s">
        <v>1625</v>
      </c>
    </row>
    <row r="14626" spans="1:17">
      <c r="A14626" s="18"/>
      <c r="B14626" s="19" t="s">
        <v>16821</v>
      </c>
      <c r="C14626" s="19" t="s">
        <v>16825</v>
      </c>
      <c r="D14626" s="18" t="s">
        <v>32893</v>
      </c>
      <c r="E14626" s="19" t="s">
        <v>51833</v>
      </c>
      <c r="F14626" s="18">
        <v>6</v>
      </c>
      <c r="G14626" s="18" t="s">
        <v>458</v>
      </c>
      <c r="H14626" s="19" t="s">
        <v>51833</v>
      </c>
      <c r="I14626" s="18" t="s">
        <v>1296</v>
      </c>
      <c r="J14626" s="18" t="s">
        <v>1625</v>
      </c>
      <c r="K14626" s="18" t="s">
        <v>32893</v>
      </c>
      <c r="L14626" s="19" t="s">
        <v>51833</v>
      </c>
      <c r="M14626" s="18">
        <v>6</v>
      </c>
      <c r="N14626" s="18" t="s">
        <v>458</v>
      </c>
      <c r="O14626" s="19" t="s">
        <v>51833</v>
      </c>
      <c r="P14626" s="18" t="s">
        <v>1296</v>
      </c>
      <c r="Q14626" s="18" t="s">
        <v>1625</v>
      </c>
    </row>
    <row r="14627" spans="1:17">
      <c r="A14627" s="18"/>
      <c r="B14627" s="19" t="s">
        <v>16821</v>
      </c>
      <c r="C14627" s="19" t="s">
        <v>16825</v>
      </c>
      <c r="D14627" s="18" t="s">
        <v>32894</v>
      </c>
      <c r="E14627" s="19" t="s">
        <v>51834</v>
      </c>
      <c r="F14627" s="18">
        <v>7</v>
      </c>
      <c r="G14627" s="18" t="s">
        <v>458</v>
      </c>
      <c r="H14627" s="19" t="s">
        <v>51834</v>
      </c>
      <c r="I14627" s="18" t="s">
        <v>1296</v>
      </c>
      <c r="J14627" s="18" t="s">
        <v>1625</v>
      </c>
      <c r="K14627" s="18" t="s">
        <v>32894</v>
      </c>
      <c r="L14627" s="19" t="s">
        <v>51834</v>
      </c>
      <c r="M14627" s="18">
        <v>7</v>
      </c>
      <c r="N14627" s="18" t="s">
        <v>458</v>
      </c>
      <c r="O14627" s="19" t="s">
        <v>51834</v>
      </c>
      <c r="P14627" s="18" t="s">
        <v>1296</v>
      </c>
      <c r="Q14627" s="18" t="s">
        <v>1625</v>
      </c>
    </row>
    <row r="14628" spans="1:17">
      <c r="A14628" s="18"/>
      <c r="B14628" s="19" t="s">
        <v>16821</v>
      </c>
      <c r="C14628" s="19" t="s">
        <v>16825</v>
      </c>
      <c r="D14628" s="18" t="s">
        <v>32895</v>
      </c>
      <c r="E14628" s="19" t="s">
        <v>51835</v>
      </c>
      <c r="F14628" s="18">
        <v>8</v>
      </c>
      <c r="G14628" s="18" t="s">
        <v>458</v>
      </c>
      <c r="H14628" s="19" t="s">
        <v>51835</v>
      </c>
      <c r="I14628" s="18" t="s">
        <v>1296</v>
      </c>
      <c r="J14628" s="18" t="s">
        <v>1625</v>
      </c>
      <c r="K14628" s="18" t="s">
        <v>32895</v>
      </c>
      <c r="L14628" s="19" t="s">
        <v>51835</v>
      </c>
      <c r="M14628" s="18">
        <v>8</v>
      </c>
      <c r="N14628" s="18" t="s">
        <v>458</v>
      </c>
      <c r="O14628" s="19" t="s">
        <v>51835</v>
      </c>
      <c r="P14628" s="18" t="s">
        <v>1296</v>
      </c>
      <c r="Q14628" s="18" t="s">
        <v>1625</v>
      </c>
    </row>
    <row r="14629" spans="1:17">
      <c r="A14629" s="18"/>
      <c r="B14629" s="19" t="s">
        <v>16821</v>
      </c>
      <c r="C14629" s="19" t="s">
        <v>16825</v>
      </c>
      <c r="D14629" s="18" t="s">
        <v>32896</v>
      </c>
      <c r="E14629" s="19" t="s">
        <v>51836</v>
      </c>
      <c r="F14629" s="18">
        <v>9</v>
      </c>
      <c r="G14629" s="18" t="s">
        <v>458</v>
      </c>
      <c r="H14629" s="19" t="s">
        <v>51836</v>
      </c>
      <c r="I14629" s="18" t="s">
        <v>1296</v>
      </c>
      <c r="J14629" s="18" t="s">
        <v>1625</v>
      </c>
      <c r="K14629" s="18" t="s">
        <v>32896</v>
      </c>
      <c r="L14629" s="19" t="s">
        <v>51836</v>
      </c>
      <c r="M14629" s="18">
        <v>9</v>
      </c>
      <c r="N14629" s="18" t="s">
        <v>458</v>
      </c>
      <c r="O14629" s="19" t="s">
        <v>51836</v>
      </c>
      <c r="P14629" s="18" t="s">
        <v>1296</v>
      </c>
      <c r="Q14629" s="18" t="s">
        <v>1625</v>
      </c>
    </row>
    <row r="14630" spans="1:17">
      <c r="A14630" s="18"/>
      <c r="B14630" s="19" t="s">
        <v>16821</v>
      </c>
      <c r="C14630" s="19" t="s">
        <v>16825</v>
      </c>
      <c r="D14630" s="18" t="s">
        <v>32897</v>
      </c>
      <c r="E14630" s="19" t="s">
        <v>51837</v>
      </c>
      <c r="F14630" s="18">
        <v>10</v>
      </c>
      <c r="G14630" s="18" t="s">
        <v>458</v>
      </c>
      <c r="H14630" s="19" t="s">
        <v>51837</v>
      </c>
      <c r="I14630" s="18" t="s">
        <v>1296</v>
      </c>
      <c r="J14630" s="18" t="s">
        <v>1625</v>
      </c>
      <c r="K14630" s="18" t="s">
        <v>32897</v>
      </c>
      <c r="L14630" s="19" t="s">
        <v>51837</v>
      </c>
      <c r="M14630" s="18">
        <v>10</v>
      </c>
      <c r="N14630" s="18" t="s">
        <v>458</v>
      </c>
      <c r="O14630" s="19" t="s">
        <v>51837</v>
      </c>
      <c r="P14630" s="18" t="s">
        <v>1296</v>
      </c>
      <c r="Q14630" s="18" t="s">
        <v>1625</v>
      </c>
    </row>
    <row r="14631" spans="1:17">
      <c r="A14631" s="18"/>
      <c r="B14631" s="19" t="s">
        <v>16821</v>
      </c>
      <c r="C14631" s="19" t="s">
        <v>16825</v>
      </c>
      <c r="D14631" s="18" t="s">
        <v>32898</v>
      </c>
      <c r="E14631" s="19" t="s">
        <v>51838</v>
      </c>
      <c r="F14631" s="18">
        <v>11</v>
      </c>
      <c r="G14631" s="18" t="s">
        <v>458</v>
      </c>
      <c r="H14631" s="19" t="s">
        <v>51838</v>
      </c>
      <c r="I14631" s="18" t="s">
        <v>1296</v>
      </c>
      <c r="J14631" s="18" t="s">
        <v>1625</v>
      </c>
      <c r="K14631" s="18" t="s">
        <v>32898</v>
      </c>
      <c r="L14631" s="19" t="s">
        <v>51838</v>
      </c>
      <c r="M14631" s="18">
        <v>11</v>
      </c>
      <c r="N14631" s="18" t="s">
        <v>458</v>
      </c>
      <c r="O14631" s="19" t="s">
        <v>51838</v>
      </c>
      <c r="P14631" s="18" t="s">
        <v>1296</v>
      </c>
      <c r="Q14631" s="18" t="s">
        <v>1625</v>
      </c>
    </row>
    <row r="14632" spans="1:17">
      <c r="A14632" s="18"/>
      <c r="B14632" s="19" t="s">
        <v>16821</v>
      </c>
      <c r="C14632" s="19" t="s">
        <v>16825</v>
      </c>
      <c r="D14632" s="18" t="s">
        <v>32899</v>
      </c>
      <c r="E14632" s="19" t="s">
        <v>51839</v>
      </c>
      <c r="F14632" s="18">
        <v>12</v>
      </c>
      <c r="G14632" s="18" t="s">
        <v>458</v>
      </c>
      <c r="H14632" s="19" t="s">
        <v>51839</v>
      </c>
      <c r="I14632" s="18" t="s">
        <v>1296</v>
      </c>
      <c r="J14632" s="18" t="s">
        <v>1625</v>
      </c>
      <c r="K14632" s="18" t="s">
        <v>32899</v>
      </c>
      <c r="L14632" s="19" t="s">
        <v>51839</v>
      </c>
      <c r="M14632" s="18">
        <v>12</v>
      </c>
      <c r="N14632" s="18" t="s">
        <v>458</v>
      </c>
      <c r="O14632" s="19" t="s">
        <v>51839</v>
      </c>
      <c r="P14632" s="18" t="s">
        <v>1296</v>
      </c>
      <c r="Q14632" s="18" t="s">
        <v>1625</v>
      </c>
    </row>
    <row r="14633" spans="1:17">
      <c r="A14633" s="18"/>
      <c r="B14633" s="19" t="s">
        <v>16821</v>
      </c>
      <c r="C14633" s="19" t="s">
        <v>16825</v>
      </c>
      <c r="D14633" s="18" t="s">
        <v>32900</v>
      </c>
      <c r="E14633" s="19" t="s">
        <v>51840</v>
      </c>
      <c r="F14633" s="18">
        <v>13</v>
      </c>
      <c r="G14633" s="18" t="s">
        <v>458</v>
      </c>
      <c r="H14633" s="19" t="s">
        <v>51840</v>
      </c>
      <c r="I14633" s="18" t="s">
        <v>1296</v>
      </c>
      <c r="J14633" s="18" t="s">
        <v>1625</v>
      </c>
      <c r="K14633" s="18" t="s">
        <v>32900</v>
      </c>
      <c r="L14633" s="19" t="s">
        <v>51840</v>
      </c>
      <c r="M14633" s="18">
        <v>13</v>
      </c>
      <c r="N14633" s="18" t="s">
        <v>458</v>
      </c>
      <c r="O14633" s="19" t="s">
        <v>51840</v>
      </c>
      <c r="P14633" s="18" t="s">
        <v>1296</v>
      </c>
      <c r="Q14633" s="18" t="s">
        <v>1625</v>
      </c>
    </row>
    <row r="14634" spans="1:17">
      <c r="A14634" s="18"/>
      <c r="B14634" s="19" t="s">
        <v>16821</v>
      </c>
      <c r="C14634" s="19" t="s">
        <v>16825</v>
      </c>
      <c r="D14634" s="18" t="s">
        <v>32901</v>
      </c>
      <c r="E14634" s="19" t="s">
        <v>51841</v>
      </c>
      <c r="F14634" s="18">
        <v>14</v>
      </c>
      <c r="G14634" s="18" t="s">
        <v>458</v>
      </c>
      <c r="H14634" s="19" t="s">
        <v>51841</v>
      </c>
      <c r="I14634" s="18" t="s">
        <v>1296</v>
      </c>
      <c r="J14634" s="18" t="s">
        <v>1625</v>
      </c>
      <c r="K14634" s="18" t="s">
        <v>32901</v>
      </c>
      <c r="L14634" s="19" t="s">
        <v>51841</v>
      </c>
      <c r="M14634" s="18">
        <v>14</v>
      </c>
      <c r="N14634" s="18" t="s">
        <v>458</v>
      </c>
      <c r="O14634" s="19" t="s">
        <v>51841</v>
      </c>
      <c r="P14634" s="18" t="s">
        <v>1296</v>
      </c>
      <c r="Q14634" s="18" t="s">
        <v>1625</v>
      </c>
    </row>
    <row r="14635" spans="1:17">
      <c r="A14635" s="18"/>
      <c r="B14635" s="19" t="s">
        <v>16821</v>
      </c>
      <c r="C14635" s="19" t="s">
        <v>16825</v>
      </c>
      <c r="D14635" s="18" t="s">
        <v>32902</v>
      </c>
      <c r="E14635" s="19" t="s">
        <v>51842</v>
      </c>
      <c r="F14635" s="18">
        <v>15</v>
      </c>
      <c r="G14635" s="18" t="s">
        <v>458</v>
      </c>
      <c r="H14635" s="19" t="s">
        <v>51842</v>
      </c>
      <c r="I14635" s="18" t="s">
        <v>1296</v>
      </c>
      <c r="J14635" s="18" t="s">
        <v>1625</v>
      </c>
      <c r="K14635" s="18" t="s">
        <v>32902</v>
      </c>
      <c r="L14635" s="19" t="s">
        <v>51842</v>
      </c>
      <c r="M14635" s="18">
        <v>15</v>
      </c>
      <c r="N14635" s="18" t="s">
        <v>458</v>
      </c>
      <c r="O14635" s="19" t="s">
        <v>51842</v>
      </c>
      <c r="P14635" s="18" t="s">
        <v>1296</v>
      </c>
      <c r="Q14635" s="18" t="s">
        <v>1625</v>
      </c>
    </row>
    <row r="14636" spans="1:17">
      <c r="A14636" s="18"/>
      <c r="B14636" s="19" t="s">
        <v>16821</v>
      </c>
      <c r="C14636" s="19" t="s">
        <v>16825</v>
      </c>
      <c r="D14636" s="18" t="s">
        <v>32903</v>
      </c>
      <c r="E14636" s="19" t="s">
        <v>51843</v>
      </c>
      <c r="F14636" s="18">
        <v>16</v>
      </c>
      <c r="G14636" s="18" t="s">
        <v>458</v>
      </c>
      <c r="H14636" s="19" t="s">
        <v>51843</v>
      </c>
      <c r="I14636" s="18" t="s">
        <v>1296</v>
      </c>
      <c r="J14636" s="18" t="s">
        <v>1625</v>
      </c>
      <c r="K14636" s="18" t="s">
        <v>32903</v>
      </c>
      <c r="L14636" s="19" t="s">
        <v>51843</v>
      </c>
      <c r="M14636" s="18">
        <v>16</v>
      </c>
      <c r="N14636" s="18" t="s">
        <v>458</v>
      </c>
      <c r="O14636" s="19" t="s">
        <v>51843</v>
      </c>
      <c r="P14636" s="18" t="s">
        <v>1296</v>
      </c>
      <c r="Q14636" s="18" t="s">
        <v>1625</v>
      </c>
    </row>
    <row r="14637" spans="1:17">
      <c r="A14637" s="18"/>
      <c r="B14637" s="19" t="s">
        <v>16821</v>
      </c>
      <c r="C14637" s="19" t="s">
        <v>16825</v>
      </c>
      <c r="D14637" s="18" t="s">
        <v>32904</v>
      </c>
      <c r="E14637" s="19" t="s">
        <v>51844</v>
      </c>
      <c r="F14637" s="18">
        <v>17</v>
      </c>
      <c r="G14637" s="18" t="s">
        <v>458</v>
      </c>
      <c r="H14637" s="19" t="s">
        <v>51844</v>
      </c>
      <c r="I14637" s="18" t="s">
        <v>1296</v>
      </c>
      <c r="J14637" s="18" t="s">
        <v>1625</v>
      </c>
      <c r="K14637" s="18" t="s">
        <v>32904</v>
      </c>
      <c r="L14637" s="19" t="s">
        <v>51844</v>
      </c>
      <c r="M14637" s="18">
        <v>17</v>
      </c>
      <c r="N14637" s="18" t="s">
        <v>458</v>
      </c>
      <c r="O14637" s="19" t="s">
        <v>51844</v>
      </c>
      <c r="P14637" s="18" t="s">
        <v>1296</v>
      </c>
      <c r="Q14637" s="18" t="s">
        <v>1625</v>
      </c>
    </row>
    <row r="14638" spans="1:17">
      <c r="A14638" s="18"/>
      <c r="B14638" s="19" t="s">
        <v>16821</v>
      </c>
      <c r="C14638" s="19" t="s">
        <v>16825</v>
      </c>
      <c r="D14638" s="18" t="s">
        <v>32905</v>
      </c>
      <c r="E14638" s="19" t="s">
        <v>51845</v>
      </c>
      <c r="F14638" s="18">
        <v>18</v>
      </c>
      <c r="G14638" s="18" t="s">
        <v>458</v>
      </c>
      <c r="H14638" s="19" t="s">
        <v>51845</v>
      </c>
      <c r="I14638" s="18" t="s">
        <v>1296</v>
      </c>
      <c r="J14638" s="18" t="s">
        <v>1625</v>
      </c>
      <c r="K14638" s="18" t="s">
        <v>32905</v>
      </c>
      <c r="L14638" s="19" t="s">
        <v>51845</v>
      </c>
      <c r="M14638" s="18">
        <v>18</v>
      </c>
      <c r="N14638" s="18" t="s">
        <v>458</v>
      </c>
      <c r="O14638" s="19" t="s">
        <v>51845</v>
      </c>
      <c r="P14638" s="18" t="s">
        <v>1296</v>
      </c>
      <c r="Q14638" s="18" t="s">
        <v>1625</v>
      </c>
    </row>
    <row r="14639" spans="1:17">
      <c r="A14639" s="18"/>
      <c r="B14639" s="19" t="s">
        <v>16821</v>
      </c>
      <c r="C14639" s="19" t="s">
        <v>16825</v>
      </c>
      <c r="D14639" s="18" t="s">
        <v>32906</v>
      </c>
      <c r="E14639" s="19" t="s">
        <v>51846</v>
      </c>
      <c r="F14639" s="18">
        <v>19</v>
      </c>
      <c r="G14639" s="18" t="s">
        <v>458</v>
      </c>
      <c r="H14639" s="19" t="s">
        <v>51846</v>
      </c>
      <c r="I14639" s="18" t="s">
        <v>1296</v>
      </c>
      <c r="J14639" s="18" t="s">
        <v>1625</v>
      </c>
      <c r="K14639" s="18" t="s">
        <v>32906</v>
      </c>
      <c r="L14639" s="19" t="s">
        <v>51846</v>
      </c>
      <c r="M14639" s="18">
        <v>19</v>
      </c>
      <c r="N14639" s="18" t="s">
        <v>458</v>
      </c>
      <c r="O14639" s="19" t="s">
        <v>51846</v>
      </c>
      <c r="P14639" s="18" t="s">
        <v>1296</v>
      </c>
      <c r="Q14639" s="18" t="s">
        <v>1625</v>
      </c>
    </row>
    <row r="14640" spans="1:17">
      <c r="A14640" s="18"/>
      <c r="B14640" s="19" t="s">
        <v>16821</v>
      </c>
      <c r="C14640" s="19" t="s">
        <v>16825</v>
      </c>
      <c r="D14640" s="18" t="s">
        <v>32907</v>
      </c>
      <c r="E14640" s="19" t="s">
        <v>51847</v>
      </c>
      <c r="F14640" s="18">
        <v>20</v>
      </c>
      <c r="G14640" s="18" t="s">
        <v>458</v>
      </c>
      <c r="H14640" s="19" t="s">
        <v>51847</v>
      </c>
      <c r="I14640" s="18" t="s">
        <v>1296</v>
      </c>
      <c r="J14640" s="18" t="s">
        <v>1625</v>
      </c>
      <c r="K14640" s="18" t="s">
        <v>32907</v>
      </c>
      <c r="L14640" s="19" t="s">
        <v>51847</v>
      </c>
      <c r="M14640" s="18">
        <v>20</v>
      </c>
      <c r="N14640" s="18" t="s">
        <v>458</v>
      </c>
      <c r="O14640" s="19" t="s">
        <v>51847</v>
      </c>
      <c r="P14640" s="18" t="s">
        <v>1296</v>
      </c>
      <c r="Q14640" s="18" t="s">
        <v>1625</v>
      </c>
    </row>
    <row r="14641" spans="1:17">
      <c r="A14641" s="18"/>
      <c r="B14641" s="19" t="s">
        <v>16821</v>
      </c>
      <c r="C14641" s="19" t="s">
        <v>16825</v>
      </c>
      <c r="D14641" s="18" t="s">
        <v>32908</v>
      </c>
      <c r="E14641" s="19" t="s">
        <v>51848</v>
      </c>
      <c r="F14641" s="18">
        <v>21</v>
      </c>
      <c r="G14641" s="18" t="s">
        <v>458</v>
      </c>
      <c r="H14641" s="19" t="s">
        <v>51848</v>
      </c>
      <c r="I14641" s="18" t="s">
        <v>1296</v>
      </c>
      <c r="J14641" s="18" t="s">
        <v>1625</v>
      </c>
      <c r="K14641" s="18" t="s">
        <v>32908</v>
      </c>
      <c r="L14641" s="19" t="s">
        <v>51848</v>
      </c>
      <c r="M14641" s="18">
        <v>21</v>
      </c>
      <c r="N14641" s="18" t="s">
        <v>458</v>
      </c>
      <c r="O14641" s="19" t="s">
        <v>51848</v>
      </c>
      <c r="P14641" s="18" t="s">
        <v>1296</v>
      </c>
      <c r="Q14641" s="18" t="s">
        <v>1625</v>
      </c>
    </row>
    <row r="14642" spans="1:17">
      <c r="A14642" s="18"/>
      <c r="B14642" s="19" t="s">
        <v>16821</v>
      </c>
      <c r="C14642" s="19" t="s">
        <v>16825</v>
      </c>
      <c r="D14642" s="18" t="s">
        <v>32909</v>
      </c>
      <c r="E14642" s="19" t="s">
        <v>51849</v>
      </c>
      <c r="F14642" s="18">
        <v>22</v>
      </c>
      <c r="G14642" s="18" t="s">
        <v>458</v>
      </c>
      <c r="H14642" s="19" t="s">
        <v>51849</v>
      </c>
      <c r="I14642" s="18" t="s">
        <v>1296</v>
      </c>
      <c r="J14642" s="18" t="s">
        <v>1625</v>
      </c>
      <c r="K14642" s="18" t="s">
        <v>32909</v>
      </c>
      <c r="L14642" s="19" t="s">
        <v>51849</v>
      </c>
      <c r="M14642" s="18">
        <v>22</v>
      </c>
      <c r="N14642" s="18" t="s">
        <v>458</v>
      </c>
      <c r="O14642" s="19" t="s">
        <v>51849</v>
      </c>
      <c r="P14642" s="18" t="s">
        <v>1296</v>
      </c>
      <c r="Q14642" s="18" t="s">
        <v>1625</v>
      </c>
    </row>
    <row r="14643" spans="1:17">
      <c r="A14643" s="18"/>
      <c r="B14643" s="19" t="s">
        <v>16821</v>
      </c>
      <c r="C14643" s="19" t="s">
        <v>16825</v>
      </c>
      <c r="D14643" s="18" t="s">
        <v>32910</v>
      </c>
      <c r="E14643" s="19" t="s">
        <v>51850</v>
      </c>
      <c r="F14643" s="18">
        <v>23</v>
      </c>
      <c r="G14643" s="18" t="s">
        <v>458</v>
      </c>
      <c r="H14643" s="19" t="s">
        <v>51850</v>
      </c>
      <c r="I14643" s="18" t="s">
        <v>1296</v>
      </c>
      <c r="J14643" s="18" t="s">
        <v>1625</v>
      </c>
      <c r="K14643" s="18" t="s">
        <v>32910</v>
      </c>
      <c r="L14643" s="19" t="s">
        <v>51850</v>
      </c>
      <c r="M14643" s="18">
        <v>23</v>
      </c>
      <c r="N14643" s="18" t="s">
        <v>458</v>
      </c>
      <c r="O14643" s="19" t="s">
        <v>51850</v>
      </c>
      <c r="P14643" s="18" t="s">
        <v>1296</v>
      </c>
      <c r="Q14643" s="18" t="s">
        <v>1625</v>
      </c>
    </row>
    <row r="14644" spans="1:17">
      <c r="A14644" s="18"/>
      <c r="B14644" s="19" t="s">
        <v>16821</v>
      </c>
      <c r="C14644" s="19" t="s">
        <v>16825</v>
      </c>
      <c r="D14644" s="18" t="s">
        <v>32911</v>
      </c>
      <c r="E14644" s="19" t="s">
        <v>51851</v>
      </c>
      <c r="F14644" s="18">
        <v>24</v>
      </c>
      <c r="G14644" s="18" t="s">
        <v>458</v>
      </c>
      <c r="H14644" s="19" t="s">
        <v>51851</v>
      </c>
      <c r="I14644" s="18" t="s">
        <v>1296</v>
      </c>
      <c r="J14644" s="18" t="s">
        <v>1625</v>
      </c>
      <c r="K14644" s="18" t="s">
        <v>32911</v>
      </c>
      <c r="L14644" s="19" t="s">
        <v>51851</v>
      </c>
      <c r="M14644" s="18">
        <v>24</v>
      </c>
      <c r="N14644" s="18" t="s">
        <v>458</v>
      </c>
      <c r="O14644" s="19" t="s">
        <v>51851</v>
      </c>
      <c r="P14644" s="18" t="s">
        <v>1296</v>
      </c>
      <c r="Q14644" s="18" t="s">
        <v>1625</v>
      </c>
    </row>
    <row r="14645" spans="1:17">
      <c r="A14645" s="18"/>
      <c r="B14645" s="19" t="s">
        <v>16821</v>
      </c>
      <c r="C14645" s="19" t="s">
        <v>16825</v>
      </c>
      <c r="D14645" s="18" t="s">
        <v>32912</v>
      </c>
      <c r="E14645" s="19" t="s">
        <v>51852</v>
      </c>
      <c r="F14645" s="18">
        <v>25</v>
      </c>
      <c r="G14645" s="18" t="s">
        <v>458</v>
      </c>
      <c r="H14645" s="19" t="s">
        <v>51852</v>
      </c>
      <c r="I14645" s="18" t="s">
        <v>1296</v>
      </c>
      <c r="J14645" s="18" t="s">
        <v>1625</v>
      </c>
      <c r="K14645" s="18" t="s">
        <v>32912</v>
      </c>
      <c r="L14645" s="19" t="s">
        <v>51852</v>
      </c>
      <c r="M14645" s="18">
        <v>25</v>
      </c>
      <c r="N14645" s="18" t="s">
        <v>458</v>
      </c>
      <c r="O14645" s="19" t="s">
        <v>51852</v>
      </c>
      <c r="P14645" s="18" t="s">
        <v>1296</v>
      </c>
      <c r="Q14645" s="18" t="s">
        <v>1625</v>
      </c>
    </row>
    <row r="14646" spans="1:17">
      <c r="A14646" s="18"/>
      <c r="B14646" s="19" t="s">
        <v>16821</v>
      </c>
      <c r="C14646" s="19" t="s">
        <v>16825</v>
      </c>
      <c r="D14646" s="18" t="s">
        <v>32913</v>
      </c>
      <c r="E14646" s="19" t="s">
        <v>51853</v>
      </c>
      <c r="F14646" s="18">
        <v>26</v>
      </c>
      <c r="G14646" s="18" t="s">
        <v>458</v>
      </c>
      <c r="H14646" s="19" t="s">
        <v>51853</v>
      </c>
      <c r="I14646" s="18" t="s">
        <v>1296</v>
      </c>
      <c r="J14646" s="18" t="s">
        <v>1625</v>
      </c>
      <c r="K14646" s="18" t="s">
        <v>32913</v>
      </c>
      <c r="L14646" s="19" t="s">
        <v>51853</v>
      </c>
      <c r="M14646" s="18">
        <v>26</v>
      </c>
      <c r="N14646" s="18" t="s">
        <v>458</v>
      </c>
      <c r="O14646" s="19" t="s">
        <v>51853</v>
      </c>
      <c r="P14646" s="18" t="s">
        <v>1296</v>
      </c>
      <c r="Q14646" s="18" t="s">
        <v>1625</v>
      </c>
    </row>
    <row r="14647" spans="1:17">
      <c r="A14647" s="18"/>
      <c r="B14647" s="19" t="s">
        <v>16821</v>
      </c>
      <c r="C14647" s="19" t="s">
        <v>16825</v>
      </c>
      <c r="D14647" s="18" t="s">
        <v>32914</v>
      </c>
      <c r="E14647" s="19" t="s">
        <v>51854</v>
      </c>
      <c r="F14647" s="18">
        <v>27</v>
      </c>
      <c r="G14647" s="18" t="s">
        <v>458</v>
      </c>
      <c r="H14647" s="19" t="s">
        <v>51854</v>
      </c>
      <c r="I14647" s="18" t="s">
        <v>1296</v>
      </c>
      <c r="J14647" s="18" t="s">
        <v>1625</v>
      </c>
      <c r="K14647" s="18" t="s">
        <v>32914</v>
      </c>
      <c r="L14647" s="19" t="s">
        <v>51854</v>
      </c>
      <c r="M14647" s="18">
        <v>27</v>
      </c>
      <c r="N14647" s="18" t="s">
        <v>458</v>
      </c>
      <c r="O14647" s="19" t="s">
        <v>51854</v>
      </c>
      <c r="P14647" s="18" t="s">
        <v>1296</v>
      </c>
      <c r="Q14647" s="18" t="s">
        <v>1625</v>
      </c>
    </row>
    <row r="14648" spans="1:17">
      <c r="A14648" s="18"/>
      <c r="B14648" s="19" t="s">
        <v>16821</v>
      </c>
      <c r="C14648" s="19" t="s">
        <v>16825</v>
      </c>
      <c r="D14648" s="18" t="s">
        <v>32915</v>
      </c>
      <c r="E14648" s="19" t="s">
        <v>51855</v>
      </c>
      <c r="F14648" s="18">
        <v>28</v>
      </c>
      <c r="G14648" s="18" t="s">
        <v>458</v>
      </c>
      <c r="H14648" s="19" t="s">
        <v>51855</v>
      </c>
      <c r="I14648" s="18" t="s">
        <v>1296</v>
      </c>
      <c r="J14648" s="18" t="s">
        <v>1625</v>
      </c>
      <c r="K14648" s="18" t="s">
        <v>32915</v>
      </c>
      <c r="L14648" s="19" t="s">
        <v>51855</v>
      </c>
      <c r="M14648" s="18">
        <v>28</v>
      </c>
      <c r="N14648" s="18" t="s">
        <v>458</v>
      </c>
      <c r="O14648" s="19" t="s">
        <v>51855</v>
      </c>
      <c r="P14648" s="18" t="s">
        <v>1296</v>
      </c>
      <c r="Q14648" s="18" t="s">
        <v>1625</v>
      </c>
    </row>
    <row r="14649" spans="1:17">
      <c r="A14649" s="18"/>
      <c r="B14649" s="19" t="s">
        <v>16821</v>
      </c>
      <c r="C14649" s="19" t="s">
        <v>16825</v>
      </c>
      <c r="D14649" s="18" t="s">
        <v>32916</v>
      </c>
      <c r="E14649" s="19" t="s">
        <v>51856</v>
      </c>
      <c r="F14649" s="18">
        <v>29</v>
      </c>
      <c r="G14649" s="18" t="s">
        <v>458</v>
      </c>
      <c r="H14649" s="19" t="s">
        <v>51856</v>
      </c>
      <c r="I14649" s="18" t="s">
        <v>1296</v>
      </c>
      <c r="J14649" s="18" t="s">
        <v>1625</v>
      </c>
      <c r="K14649" s="18" t="s">
        <v>32916</v>
      </c>
      <c r="L14649" s="19" t="s">
        <v>51856</v>
      </c>
      <c r="M14649" s="18">
        <v>29</v>
      </c>
      <c r="N14649" s="18" t="s">
        <v>458</v>
      </c>
      <c r="O14649" s="19" t="s">
        <v>51856</v>
      </c>
      <c r="P14649" s="18" t="s">
        <v>1296</v>
      </c>
      <c r="Q14649" s="18" t="s">
        <v>1625</v>
      </c>
    </row>
    <row r="14650" spans="1:17">
      <c r="A14650" s="18"/>
      <c r="B14650" s="19" t="s">
        <v>16821</v>
      </c>
      <c r="C14650" s="19" t="s">
        <v>16825</v>
      </c>
      <c r="D14650" s="18" t="s">
        <v>32917</v>
      </c>
      <c r="E14650" s="19" t="s">
        <v>51857</v>
      </c>
      <c r="F14650" s="18">
        <v>30</v>
      </c>
      <c r="G14650" s="18" t="s">
        <v>458</v>
      </c>
      <c r="H14650" s="19" t="s">
        <v>51857</v>
      </c>
      <c r="I14650" s="18" t="s">
        <v>1296</v>
      </c>
      <c r="J14650" s="18" t="s">
        <v>1625</v>
      </c>
      <c r="K14650" s="18" t="s">
        <v>32917</v>
      </c>
      <c r="L14650" s="19" t="s">
        <v>51857</v>
      </c>
      <c r="M14650" s="18">
        <v>30</v>
      </c>
      <c r="N14650" s="18" t="s">
        <v>458</v>
      </c>
      <c r="O14650" s="19" t="s">
        <v>51857</v>
      </c>
      <c r="P14650" s="18" t="s">
        <v>1296</v>
      </c>
      <c r="Q14650" s="18" t="s">
        <v>1625</v>
      </c>
    </row>
    <row r="14651" spans="1:17">
      <c r="A14651" s="18"/>
      <c r="B14651" s="19" t="s">
        <v>16821</v>
      </c>
      <c r="C14651" s="19" t="s">
        <v>16825</v>
      </c>
      <c r="D14651" s="18" t="s">
        <v>32918</v>
      </c>
      <c r="E14651" s="19" t="s">
        <v>51858</v>
      </c>
      <c r="F14651" s="18">
        <v>31</v>
      </c>
      <c r="G14651" s="18" t="s">
        <v>458</v>
      </c>
      <c r="H14651" s="19" t="s">
        <v>51858</v>
      </c>
      <c r="I14651" s="18" t="s">
        <v>1296</v>
      </c>
      <c r="J14651" s="18" t="s">
        <v>1625</v>
      </c>
      <c r="K14651" s="18" t="s">
        <v>32918</v>
      </c>
      <c r="L14651" s="19" t="s">
        <v>51858</v>
      </c>
      <c r="M14651" s="18">
        <v>31</v>
      </c>
      <c r="N14651" s="18" t="s">
        <v>458</v>
      </c>
      <c r="O14651" s="19" t="s">
        <v>51858</v>
      </c>
      <c r="P14651" s="18" t="s">
        <v>1296</v>
      </c>
      <c r="Q14651" s="18" t="s">
        <v>1625</v>
      </c>
    </row>
    <row r="14652" spans="1:17">
      <c r="A14652" s="18"/>
      <c r="B14652" s="19" t="s">
        <v>16821</v>
      </c>
      <c r="C14652" s="19" t="s">
        <v>16825</v>
      </c>
      <c r="D14652" s="18" t="s">
        <v>32919</v>
      </c>
      <c r="E14652" s="19" t="s">
        <v>51859</v>
      </c>
      <c r="F14652" s="18">
        <v>32</v>
      </c>
      <c r="G14652" s="18" t="s">
        <v>458</v>
      </c>
      <c r="H14652" s="19" t="s">
        <v>51859</v>
      </c>
      <c r="I14652" s="18" t="s">
        <v>1296</v>
      </c>
      <c r="J14652" s="18" t="s">
        <v>1625</v>
      </c>
      <c r="K14652" s="18" t="s">
        <v>32919</v>
      </c>
      <c r="L14652" s="19" t="s">
        <v>51859</v>
      </c>
      <c r="M14652" s="18">
        <v>32</v>
      </c>
      <c r="N14652" s="18" t="s">
        <v>458</v>
      </c>
      <c r="O14652" s="19" t="s">
        <v>51859</v>
      </c>
      <c r="P14652" s="18" t="s">
        <v>1296</v>
      </c>
      <c r="Q14652" s="18" t="s">
        <v>1625</v>
      </c>
    </row>
    <row r="14653" spans="1:17">
      <c r="A14653" s="18"/>
      <c r="B14653" s="19" t="s">
        <v>16821</v>
      </c>
      <c r="C14653" s="19" t="s">
        <v>16825</v>
      </c>
      <c r="D14653" s="18" t="s">
        <v>32920</v>
      </c>
      <c r="E14653" s="19" t="s">
        <v>51860</v>
      </c>
      <c r="F14653" s="18">
        <v>33</v>
      </c>
      <c r="G14653" s="18" t="s">
        <v>458</v>
      </c>
      <c r="H14653" s="19" t="s">
        <v>51860</v>
      </c>
      <c r="I14653" s="18" t="s">
        <v>1296</v>
      </c>
      <c r="J14653" s="18" t="s">
        <v>1625</v>
      </c>
      <c r="K14653" s="18" t="s">
        <v>32920</v>
      </c>
      <c r="L14653" s="19" t="s">
        <v>51860</v>
      </c>
      <c r="M14653" s="18">
        <v>33</v>
      </c>
      <c r="N14653" s="18" t="s">
        <v>458</v>
      </c>
      <c r="O14653" s="19" t="s">
        <v>51860</v>
      </c>
      <c r="P14653" s="18" t="s">
        <v>1296</v>
      </c>
      <c r="Q14653" s="18" t="s">
        <v>1625</v>
      </c>
    </row>
    <row r="14654" spans="1:17">
      <c r="A14654" s="18"/>
      <c r="B14654" s="19" t="s">
        <v>16821</v>
      </c>
      <c r="C14654" s="19" t="s">
        <v>16825</v>
      </c>
      <c r="D14654" s="18" t="s">
        <v>32921</v>
      </c>
      <c r="E14654" s="19" t="s">
        <v>51861</v>
      </c>
      <c r="F14654" s="18">
        <v>34</v>
      </c>
      <c r="G14654" s="18" t="s">
        <v>458</v>
      </c>
      <c r="H14654" s="19" t="s">
        <v>51861</v>
      </c>
      <c r="I14654" s="18" t="s">
        <v>1296</v>
      </c>
      <c r="J14654" s="18" t="s">
        <v>1625</v>
      </c>
      <c r="K14654" s="18" t="s">
        <v>32921</v>
      </c>
      <c r="L14654" s="19" t="s">
        <v>51861</v>
      </c>
      <c r="M14654" s="18">
        <v>34</v>
      </c>
      <c r="N14654" s="18" t="s">
        <v>458</v>
      </c>
      <c r="O14654" s="19" t="s">
        <v>51861</v>
      </c>
      <c r="P14654" s="18" t="s">
        <v>1296</v>
      </c>
      <c r="Q14654" s="18" t="s">
        <v>1625</v>
      </c>
    </row>
    <row r="14655" spans="1:17">
      <c r="A14655" s="18"/>
      <c r="B14655" s="19" t="s">
        <v>16821</v>
      </c>
      <c r="C14655" s="19" t="s">
        <v>16825</v>
      </c>
      <c r="D14655" s="18" t="s">
        <v>32922</v>
      </c>
      <c r="E14655" s="19" t="s">
        <v>51862</v>
      </c>
      <c r="F14655" s="18">
        <v>35</v>
      </c>
      <c r="G14655" s="18" t="s">
        <v>458</v>
      </c>
      <c r="H14655" s="19" t="s">
        <v>51862</v>
      </c>
      <c r="I14655" s="18" t="s">
        <v>1296</v>
      </c>
      <c r="J14655" s="18" t="s">
        <v>1625</v>
      </c>
      <c r="K14655" s="18" t="s">
        <v>32922</v>
      </c>
      <c r="L14655" s="19" t="s">
        <v>51862</v>
      </c>
      <c r="M14655" s="18">
        <v>35</v>
      </c>
      <c r="N14655" s="18" t="s">
        <v>458</v>
      </c>
      <c r="O14655" s="19" t="s">
        <v>51862</v>
      </c>
      <c r="P14655" s="18" t="s">
        <v>1296</v>
      </c>
      <c r="Q14655" s="18" t="s">
        <v>1625</v>
      </c>
    </row>
    <row r="14656" spans="1:17">
      <c r="A14656" s="18"/>
      <c r="B14656" s="19" t="s">
        <v>16821</v>
      </c>
      <c r="C14656" s="19" t="s">
        <v>16825</v>
      </c>
      <c r="D14656" s="18" t="s">
        <v>32923</v>
      </c>
      <c r="E14656" s="19" t="s">
        <v>51863</v>
      </c>
      <c r="F14656" s="18">
        <v>36</v>
      </c>
      <c r="G14656" s="18" t="s">
        <v>458</v>
      </c>
      <c r="H14656" s="19" t="s">
        <v>51863</v>
      </c>
      <c r="I14656" s="18" t="s">
        <v>1296</v>
      </c>
      <c r="J14656" s="18" t="s">
        <v>1625</v>
      </c>
      <c r="K14656" s="18" t="s">
        <v>32923</v>
      </c>
      <c r="L14656" s="19" t="s">
        <v>51863</v>
      </c>
      <c r="M14656" s="18">
        <v>36</v>
      </c>
      <c r="N14656" s="18" t="s">
        <v>458</v>
      </c>
      <c r="O14656" s="19" t="s">
        <v>51863</v>
      </c>
      <c r="P14656" s="18" t="s">
        <v>1296</v>
      </c>
      <c r="Q14656" s="18" t="s">
        <v>1625</v>
      </c>
    </row>
    <row r="14657" spans="1:17">
      <c r="A14657" s="18"/>
      <c r="B14657" s="19" t="s">
        <v>16821</v>
      </c>
      <c r="C14657" s="19" t="s">
        <v>16825</v>
      </c>
      <c r="D14657" s="18" t="s">
        <v>32924</v>
      </c>
      <c r="E14657" s="19" t="s">
        <v>51864</v>
      </c>
      <c r="F14657" s="18">
        <v>37</v>
      </c>
      <c r="G14657" s="18" t="s">
        <v>458</v>
      </c>
      <c r="H14657" s="19" t="s">
        <v>51864</v>
      </c>
      <c r="I14657" s="18" t="s">
        <v>1296</v>
      </c>
      <c r="J14657" s="18" t="s">
        <v>1625</v>
      </c>
      <c r="K14657" s="18" t="s">
        <v>32924</v>
      </c>
      <c r="L14657" s="19" t="s">
        <v>51864</v>
      </c>
      <c r="M14657" s="18">
        <v>37</v>
      </c>
      <c r="N14657" s="18" t="s">
        <v>458</v>
      </c>
      <c r="O14657" s="19" t="s">
        <v>51864</v>
      </c>
      <c r="P14657" s="18" t="s">
        <v>1296</v>
      </c>
      <c r="Q14657" s="18" t="s">
        <v>1625</v>
      </c>
    </row>
    <row r="14658" spans="1:17">
      <c r="A14658" s="18"/>
      <c r="B14658" s="19" t="s">
        <v>16821</v>
      </c>
      <c r="C14658" s="19" t="s">
        <v>16825</v>
      </c>
      <c r="D14658" s="18" t="s">
        <v>32925</v>
      </c>
      <c r="E14658" s="19" t="s">
        <v>51865</v>
      </c>
      <c r="F14658" s="18">
        <v>38</v>
      </c>
      <c r="G14658" s="18" t="s">
        <v>458</v>
      </c>
      <c r="H14658" s="19" t="s">
        <v>51865</v>
      </c>
      <c r="I14658" s="18" t="s">
        <v>1296</v>
      </c>
      <c r="J14658" s="18" t="s">
        <v>1625</v>
      </c>
      <c r="K14658" s="18" t="s">
        <v>32925</v>
      </c>
      <c r="L14658" s="19" t="s">
        <v>51865</v>
      </c>
      <c r="M14658" s="18">
        <v>38</v>
      </c>
      <c r="N14658" s="18" t="s">
        <v>458</v>
      </c>
      <c r="O14658" s="19" t="s">
        <v>51865</v>
      </c>
      <c r="P14658" s="18" t="s">
        <v>1296</v>
      </c>
      <c r="Q14658" s="18" t="s">
        <v>1625</v>
      </c>
    </row>
    <row r="14659" spans="1:17">
      <c r="A14659" s="18"/>
      <c r="B14659" s="19" t="s">
        <v>16821</v>
      </c>
      <c r="C14659" s="19" t="s">
        <v>16825</v>
      </c>
      <c r="D14659" s="18" t="s">
        <v>32926</v>
      </c>
      <c r="E14659" s="19" t="s">
        <v>51866</v>
      </c>
      <c r="F14659" s="18">
        <v>1</v>
      </c>
      <c r="G14659" s="18" t="s">
        <v>458</v>
      </c>
      <c r="H14659" s="19" t="s">
        <v>51866</v>
      </c>
      <c r="I14659" s="18" t="s">
        <v>1298</v>
      </c>
      <c r="J14659" s="18" t="s">
        <v>1625</v>
      </c>
      <c r="K14659" s="18" t="s">
        <v>32926</v>
      </c>
      <c r="L14659" s="19" t="s">
        <v>51866</v>
      </c>
      <c r="M14659" s="18">
        <v>1</v>
      </c>
      <c r="N14659" s="18" t="s">
        <v>458</v>
      </c>
      <c r="O14659" s="19" t="s">
        <v>51866</v>
      </c>
      <c r="P14659" s="18" t="s">
        <v>1298</v>
      </c>
      <c r="Q14659" s="18" t="s">
        <v>1625</v>
      </c>
    </row>
    <row r="14660" spans="1:17">
      <c r="A14660" s="18"/>
      <c r="B14660" s="19" t="s">
        <v>16821</v>
      </c>
      <c r="C14660" s="19" t="s">
        <v>16825</v>
      </c>
      <c r="D14660" s="18" t="s">
        <v>32927</v>
      </c>
      <c r="E14660" s="19" t="s">
        <v>51867</v>
      </c>
      <c r="F14660" s="18">
        <v>2</v>
      </c>
      <c r="G14660" s="18" t="s">
        <v>458</v>
      </c>
      <c r="H14660" s="19" t="s">
        <v>51867</v>
      </c>
      <c r="I14660" s="18" t="s">
        <v>1298</v>
      </c>
      <c r="J14660" s="18" t="s">
        <v>1625</v>
      </c>
      <c r="K14660" s="18" t="s">
        <v>32927</v>
      </c>
      <c r="L14660" s="19" t="s">
        <v>51867</v>
      </c>
      <c r="M14660" s="18">
        <v>2</v>
      </c>
      <c r="N14660" s="18" t="s">
        <v>458</v>
      </c>
      <c r="O14660" s="19" t="s">
        <v>51867</v>
      </c>
      <c r="P14660" s="18" t="s">
        <v>1298</v>
      </c>
      <c r="Q14660" s="18" t="s">
        <v>1625</v>
      </c>
    </row>
    <row r="14661" spans="1:17">
      <c r="A14661" s="18"/>
      <c r="B14661" s="19" t="s">
        <v>16821</v>
      </c>
      <c r="C14661" s="19" t="s">
        <v>16825</v>
      </c>
      <c r="D14661" s="18" t="s">
        <v>32928</v>
      </c>
      <c r="E14661" s="19" t="s">
        <v>51868</v>
      </c>
      <c r="F14661" s="18">
        <v>3</v>
      </c>
      <c r="G14661" s="18" t="s">
        <v>458</v>
      </c>
      <c r="H14661" s="19" t="s">
        <v>51868</v>
      </c>
      <c r="I14661" s="18" t="s">
        <v>1298</v>
      </c>
      <c r="J14661" s="18" t="s">
        <v>1625</v>
      </c>
      <c r="K14661" s="18" t="s">
        <v>32928</v>
      </c>
      <c r="L14661" s="19" t="s">
        <v>51868</v>
      </c>
      <c r="M14661" s="18">
        <v>3</v>
      </c>
      <c r="N14661" s="18" t="s">
        <v>458</v>
      </c>
      <c r="O14661" s="19" t="s">
        <v>51868</v>
      </c>
      <c r="P14661" s="18" t="s">
        <v>1298</v>
      </c>
      <c r="Q14661" s="18" t="s">
        <v>1625</v>
      </c>
    </row>
    <row r="14662" spans="1:17">
      <c r="A14662" s="18"/>
      <c r="B14662" s="19" t="s">
        <v>16821</v>
      </c>
      <c r="C14662" s="19" t="s">
        <v>16825</v>
      </c>
      <c r="D14662" s="18" t="s">
        <v>32929</v>
      </c>
      <c r="E14662" s="19" t="s">
        <v>51869</v>
      </c>
      <c r="F14662" s="18">
        <v>4</v>
      </c>
      <c r="G14662" s="18" t="s">
        <v>458</v>
      </c>
      <c r="H14662" s="19" t="s">
        <v>51869</v>
      </c>
      <c r="I14662" s="18" t="s">
        <v>1298</v>
      </c>
      <c r="J14662" s="18" t="s">
        <v>1625</v>
      </c>
      <c r="K14662" s="18" t="s">
        <v>32929</v>
      </c>
      <c r="L14662" s="19" t="s">
        <v>51869</v>
      </c>
      <c r="M14662" s="18">
        <v>4</v>
      </c>
      <c r="N14662" s="18" t="s">
        <v>458</v>
      </c>
      <c r="O14662" s="19" t="s">
        <v>51869</v>
      </c>
      <c r="P14662" s="18" t="s">
        <v>1298</v>
      </c>
      <c r="Q14662" s="18" t="s">
        <v>1625</v>
      </c>
    </row>
    <row r="14663" spans="1:17">
      <c r="A14663" s="18"/>
      <c r="B14663" s="19" t="s">
        <v>16821</v>
      </c>
      <c r="C14663" s="19" t="s">
        <v>16825</v>
      </c>
      <c r="D14663" s="18" t="s">
        <v>32930</v>
      </c>
      <c r="E14663" s="19" t="s">
        <v>51870</v>
      </c>
      <c r="F14663" s="18">
        <v>5</v>
      </c>
      <c r="G14663" s="18" t="s">
        <v>458</v>
      </c>
      <c r="H14663" s="19" t="s">
        <v>51870</v>
      </c>
      <c r="I14663" s="18" t="s">
        <v>1298</v>
      </c>
      <c r="J14663" s="18" t="s">
        <v>1625</v>
      </c>
      <c r="K14663" s="18" t="s">
        <v>32930</v>
      </c>
      <c r="L14663" s="19" t="s">
        <v>51870</v>
      </c>
      <c r="M14663" s="18">
        <v>5</v>
      </c>
      <c r="N14663" s="18" t="s">
        <v>458</v>
      </c>
      <c r="O14663" s="19" t="s">
        <v>51870</v>
      </c>
      <c r="P14663" s="18" t="s">
        <v>1298</v>
      </c>
      <c r="Q14663" s="18" t="s">
        <v>1625</v>
      </c>
    </row>
    <row r="14664" spans="1:17">
      <c r="A14664" s="18"/>
      <c r="B14664" s="19" t="s">
        <v>16821</v>
      </c>
      <c r="C14664" s="19" t="s">
        <v>16825</v>
      </c>
      <c r="D14664" s="18" t="s">
        <v>32931</v>
      </c>
      <c r="E14664" s="19" t="s">
        <v>51871</v>
      </c>
      <c r="F14664" s="18">
        <v>6</v>
      </c>
      <c r="G14664" s="18" t="s">
        <v>458</v>
      </c>
      <c r="H14664" s="19" t="s">
        <v>51871</v>
      </c>
      <c r="I14664" s="18" t="s">
        <v>1298</v>
      </c>
      <c r="J14664" s="18" t="s">
        <v>1625</v>
      </c>
      <c r="K14664" s="18" t="s">
        <v>32931</v>
      </c>
      <c r="L14664" s="19" t="s">
        <v>51871</v>
      </c>
      <c r="M14664" s="18">
        <v>6</v>
      </c>
      <c r="N14664" s="18" t="s">
        <v>458</v>
      </c>
      <c r="O14664" s="19" t="s">
        <v>51871</v>
      </c>
      <c r="P14664" s="18" t="s">
        <v>1298</v>
      </c>
      <c r="Q14664" s="18" t="s">
        <v>1625</v>
      </c>
    </row>
    <row r="14665" spans="1:17">
      <c r="A14665" s="18"/>
      <c r="B14665" s="19" t="s">
        <v>16821</v>
      </c>
      <c r="C14665" s="19" t="s">
        <v>16825</v>
      </c>
      <c r="D14665" s="18" t="s">
        <v>32932</v>
      </c>
      <c r="E14665" s="19" t="s">
        <v>51872</v>
      </c>
      <c r="F14665" s="18">
        <v>7</v>
      </c>
      <c r="G14665" s="18" t="s">
        <v>458</v>
      </c>
      <c r="H14665" s="19" t="s">
        <v>51872</v>
      </c>
      <c r="I14665" s="18" t="s">
        <v>1298</v>
      </c>
      <c r="J14665" s="18" t="s">
        <v>1625</v>
      </c>
      <c r="K14665" s="18" t="s">
        <v>32932</v>
      </c>
      <c r="L14665" s="19" t="s">
        <v>51872</v>
      </c>
      <c r="M14665" s="18">
        <v>7</v>
      </c>
      <c r="N14665" s="18" t="s">
        <v>458</v>
      </c>
      <c r="O14665" s="19" t="s">
        <v>51872</v>
      </c>
      <c r="P14665" s="18" t="s">
        <v>1298</v>
      </c>
      <c r="Q14665" s="18" t="s">
        <v>1625</v>
      </c>
    </row>
    <row r="14666" spans="1:17">
      <c r="A14666" s="18"/>
      <c r="B14666" s="19" t="s">
        <v>16821</v>
      </c>
      <c r="C14666" s="19" t="s">
        <v>16825</v>
      </c>
      <c r="D14666" s="18" t="s">
        <v>32933</v>
      </c>
      <c r="E14666" s="19" t="s">
        <v>51873</v>
      </c>
      <c r="F14666" s="18">
        <v>8</v>
      </c>
      <c r="G14666" s="18" t="s">
        <v>458</v>
      </c>
      <c r="H14666" s="19" t="s">
        <v>51873</v>
      </c>
      <c r="I14666" s="18" t="s">
        <v>1298</v>
      </c>
      <c r="J14666" s="18" t="s">
        <v>1625</v>
      </c>
      <c r="K14666" s="18" t="s">
        <v>32933</v>
      </c>
      <c r="L14666" s="19" t="s">
        <v>51873</v>
      </c>
      <c r="M14666" s="18">
        <v>8</v>
      </c>
      <c r="N14666" s="18" t="s">
        <v>458</v>
      </c>
      <c r="O14666" s="19" t="s">
        <v>51873</v>
      </c>
      <c r="P14666" s="18" t="s">
        <v>1298</v>
      </c>
      <c r="Q14666" s="18" t="s">
        <v>1625</v>
      </c>
    </row>
    <row r="14667" spans="1:17">
      <c r="A14667" s="18"/>
      <c r="B14667" s="19" t="s">
        <v>16821</v>
      </c>
      <c r="C14667" s="19" t="s">
        <v>16825</v>
      </c>
      <c r="D14667" s="18" t="s">
        <v>32934</v>
      </c>
      <c r="E14667" s="19" t="s">
        <v>51874</v>
      </c>
      <c r="F14667" s="18">
        <v>9</v>
      </c>
      <c r="G14667" s="18" t="s">
        <v>458</v>
      </c>
      <c r="H14667" s="19" t="s">
        <v>51874</v>
      </c>
      <c r="I14667" s="18" t="s">
        <v>1298</v>
      </c>
      <c r="J14667" s="18" t="s">
        <v>1625</v>
      </c>
      <c r="K14667" s="18" t="s">
        <v>32934</v>
      </c>
      <c r="L14667" s="19" t="s">
        <v>51874</v>
      </c>
      <c r="M14667" s="18">
        <v>9</v>
      </c>
      <c r="N14667" s="18" t="s">
        <v>458</v>
      </c>
      <c r="O14667" s="19" t="s">
        <v>51874</v>
      </c>
      <c r="P14667" s="18" t="s">
        <v>1298</v>
      </c>
      <c r="Q14667" s="18" t="s">
        <v>1625</v>
      </c>
    </row>
    <row r="14668" spans="1:17">
      <c r="A14668" s="18"/>
      <c r="B14668" s="19" t="s">
        <v>16821</v>
      </c>
      <c r="C14668" s="19" t="s">
        <v>16825</v>
      </c>
      <c r="D14668" s="18" t="s">
        <v>32935</v>
      </c>
      <c r="E14668" s="19" t="s">
        <v>51875</v>
      </c>
      <c r="F14668" s="18">
        <v>10</v>
      </c>
      <c r="G14668" s="18" t="s">
        <v>458</v>
      </c>
      <c r="H14668" s="19" t="s">
        <v>51875</v>
      </c>
      <c r="I14668" s="18" t="s">
        <v>1298</v>
      </c>
      <c r="J14668" s="18" t="s">
        <v>1625</v>
      </c>
      <c r="K14668" s="18" t="s">
        <v>32935</v>
      </c>
      <c r="L14668" s="19" t="s">
        <v>51875</v>
      </c>
      <c r="M14668" s="18">
        <v>10</v>
      </c>
      <c r="N14668" s="18" t="s">
        <v>458</v>
      </c>
      <c r="O14668" s="19" t="s">
        <v>51875</v>
      </c>
      <c r="P14668" s="18" t="s">
        <v>1298</v>
      </c>
      <c r="Q14668" s="18" t="s">
        <v>1625</v>
      </c>
    </row>
    <row r="14669" spans="1:17">
      <c r="A14669" s="18"/>
      <c r="B14669" s="19" t="s">
        <v>16821</v>
      </c>
      <c r="C14669" s="19" t="s">
        <v>16825</v>
      </c>
      <c r="D14669" s="18" t="s">
        <v>32936</v>
      </c>
      <c r="E14669" s="19" t="s">
        <v>51876</v>
      </c>
      <c r="F14669" s="18">
        <v>11</v>
      </c>
      <c r="G14669" s="18" t="s">
        <v>458</v>
      </c>
      <c r="H14669" s="19" t="s">
        <v>51876</v>
      </c>
      <c r="I14669" s="18" t="s">
        <v>1298</v>
      </c>
      <c r="J14669" s="18" t="s">
        <v>1625</v>
      </c>
      <c r="K14669" s="18" t="s">
        <v>32936</v>
      </c>
      <c r="L14669" s="19" t="s">
        <v>51876</v>
      </c>
      <c r="M14669" s="18">
        <v>11</v>
      </c>
      <c r="N14669" s="18" t="s">
        <v>458</v>
      </c>
      <c r="O14669" s="19" t="s">
        <v>51876</v>
      </c>
      <c r="P14669" s="18" t="s">
        <v>1298</v>
      </c>
      <c r="Q14669" s="18" t="s">
        <v>1625</v>
      </c>
    </row>
    <row r="14670" spans="1:17">
      <c r="A14670" s="18"/>
      <c r="B14670" s="19" t="s">
        <v>16821</v>
      </c>
      <c r="C14670" s="19" t="s">
        <v>16825</v>
      </c>
      <c r="D14670" s="18" t="s">
        <v>32937</v>
      </c>
      <c r="E14670" s="19" t="s">
        <v>51877</v>
      </c>
      <c r="F14670" s="18">
        <v>12</v>
      </c>
      <c r="G14670" s="18" t="s">
        <v>458</v>
      </c>
      <c r="H14670" s="19" t="s">
        <v>51877</v>
      </c>
      <c r="I14670" s="18" t="s">
        <v>1298</v>
      </c>
      <c r="J14670" s="18" t="s">
        <v>1625</v>
      </c>
      <c r="K14670" s="18" t="s">
        <v>32937</v>
      </c>
      <c r="L14670" s="19" t="s">
        <v>51877</v>
      </c>
      <c r="M14670" s="18">
        <v>12</v>
      </c>
      <c r="N14670" s="18" t="s">
        <v>458</v>
      </c>
      <c r="O14670" s="19" t="s">
        <v>51877</v>
      </c>
      <c r="P14670" s="18" t="s">
        <v>1298</v>
      </c>
      <c r="Q14670" s="18" t="s">
        <v>1625</v>
      </c>
    </row>
    <row r="14671" spans="1:17">
      <c r="A14671" s="18"/>
      <c r="B14671" s="19" t="s">
        <v>16821</v>
      </c>
      <c r="C14671" s="19" t="s">
        <v>16825</v>
      </c>
      <c r="D14671" s="18" t="s">
        <v>32938</v>
      </c>
      <c r="E14671" s="19" t="s">
        <v>51878</v>
      </c>
      <c r="F14671" s="18">
        <v>13</v>
      </c>
      <c r="G14671" s="18" t="s">
        <v>458</v>
      </c>
      <c r="H14671" s="19" t="s">
        <v>51878</v>
      </c>
      <c r="I14671" s="18" t="s">
        <v>1298</v>
      </c>
      <c r="J14671" s="18" t="s">
        <v>1625</v>
      </c>
      <c r="K14671" s="18" t="s">
        <v>32938</v>
      </c>
      <c r="L14671" s="19" t="s">
        <v>51878</v>
      </c>
      <c r="M14671" s="18">
        <v>13</v>
      </c>
      <c r="N14671" s="18" t="s">
        <v>458</v>
      </c>
      <c r="O14671" s="19" t="s">
        <v>51878</v>
      </c>
      <c r="P14671" s="18" t="s">
        <v>1298</v>
      </c>
      <c r="Q14671" s="18" t="s">
        <v>1625</v>
      </c>
    </row>
    <row r="14672" spans="1:17">
      <c r="A14672" s="18"/>
      <c r="B14672" s="19" t="s">
        <v>16821</v>
      </c>
      <c r="C14672" s="19" t="s">
        <v>16825</v>
      </c>
      <c r="D14672" s="18" t="s">
        <v>32939</v>
      </c>
      <c r="E14672" s="19" t="s">
        <v>51879</v>
      </c>
      <c r="F14672" s="18">
        <v>14</v>
      </c>
      <c r="G14672" s="18" t="s">
        <v>458</v>
      </c>
      <c r="H14672" s="19" t="s">
        <v>51879</v>
      </c>
      <c r="I14672" s="18" t="s">
        <v>1298</v>
      </c>
      <c r="J14672" s="18" t="s">
        <v>1625</v>
      </c>
      <c r="K14672" s="18" t="s">
        <v>32939</v>
      </c>
      <c r="L14672" s="19" t="s">
        <v>51879</v>
      </c>
      <c r="M14672" s="18">
        <v>14</v>
      </c>
      <c r="N14672" s="18" t="s">
        <v>458</v>
      </c>
      <c r="O14672" s="19" t="s">
        <v>51879</v>
      </c>
      <c r="P14672" s="18" t="s">
        <v>1298</v>
      </c>
      <c r="Q14672" s="18" t="s">
        <v>1625</v>
      </c>
    </row>
    <row r="14673" spans="1:17">
      <c r="A14673" s="18"/>
      <c r="B14673" s="19" t="s">
        <v>16821</v>
      </c>
      <c r="C14673" s="19" t="s">
        <v>16825</v>
      </c>
      <c r="D14673" s="18" t="s">
        <v>32940</v>
      </c>
      <c r="E14673" s="19" t="s">
        <v>51880</v>
      </c>
      <c r="F14673" s="18">
        <v>15</v>
      </c>
      <c r="G14673" s="18" t="s">
        <v>458</v>
      </c>
      <c r="H14673" s="19" t="s">
        <v>51880</v>
      </c>
      <c r="I14673" s="18" t="s">
        <v>1298</v>
      </c>
      <c r="J14673" s="18" t="s">
        <v>1625</v>
      </c>
      <c r="K14673" s="18" t="s">
        <v>32940</v>
      </c>
      <c r="L14673" s="19" t="s">
        <v>51880</v>
      </c>
      <c r="M14673" s="18">
        <v>15</v>
      </c>
      <c r="N14673" s="18" t="s">
        <v>458</v>
      </c>
      <c r="O14673" s="19" t="s">
        <v>51880</v>
      </c>
      <c r="P14673" s="18" t="s">
        <v>1298</v>
      </c>
      <c r="Q14673" s="18" t="s">
        <v>1625</v>
      </c>
    </row>
    <row r="14674" spans="1:17">
      <c r="A14674" s="18"/>
      <c r="B14674" s="19" t="s">
        <v>16821</v>
      </c>
      <c r="C14674" s="19" t="s">
        <v>16825</v>
      </c>
      <c r="D14674" s="18" t="s">
        <v>32941</v>
      </c>
      <c r="E14674" s="19" t="s">
        <v>51881</v>
      </c>
      <c r="F14674" s="18">
        <v>16</v>
      </c>
      <c r="G14674" s="18" t="s">
        <v>458</v>
      </c>
      <c r="H14674" s="19" t="s">
        <v>51881</v>
      </c>
      <c r="I14674" s="18" t="s">
        <v>1298</v>
      </c>
      <c r="J14674" s="18" t="s">
        <v>1625</v>
      </c>
      <c r="K14674" s="18" t="s">
        <v>32941</v>
      </c>
      <c r="L14674" s="19" t="s">
        <v>51881</v>
      </c>
      <c r="M14674" s="18">
        <v>16</v>
      </c>
      <c r="N14674" s="18" t="s">
        <v>458</v>
      </c>
      <c r="O14674" s="19" t="s">
        <v>51881</v>
      </c>
      <c r="P14674" s="18" t="s">
        <v>1298</v>
      </c>
      <c r="Q14674" s="18" t="s">
        <v>1625</v>
      </c>
    </row>
    <row r="14675" spans="1:17">
      <c r="A14675" s="18"/>
      <c r="B14675" s="19" t="s">
        <v>16821</v>
      </c>
      <c r="C14675" s="19" t="s">
        <v>16825</v>
      </c>
      <c r="D14675" s="18" t="s">
        <v>32942</v>
      </c>
      <c r="E14675" s="19" t="s">
        <v>51882</v>
      </c>
      <c r="F14675" s="18">
        <v>17</v>
      </c>
      <c r="G14675" s="18" t="s">
        <v>458</v>
      </c>
      <c r="H14675" s="19" t="s">
        <v>51882</v>
      </c>
      <c r="I14675" s="18" t="s">
        <v>1298</v>
      </c>
      <c r="J14675" s="18" t="s">
        <v>1625</v>
      </c>
      <c r="K14675" s="18" t="s">
        <v>32942</v>
      </c>
      <c r="L14675" s="19" t="s">
        <v>51882</v>
      </c>
      <c r="M14675" s="18">
        <v>17</v>
      </c>
      <c r="N14675" s="18" t="s">
        <v>458</v>
      </c>
      <c r="O14675" s="19" t="s">
        <v>51882</v>
      </c>
      <c r="P14675" s="18" t="s">
        <v>1298</v>
      </c>
      <c r="Q14675" s="18" t="s">
        <v>1625</v>
      </c>
    </row>
    <row r="14676" spans="1:17">
      <c r="A14676" s="18"/>
      <c r="B14676" s="19" t="s">
        <v>16821</v>
      </c>
      <c r="C14676" s="19" t="s">
        <v>16825</v>
      </c>
      <c r="D14676" s="18" t="s">
        <v>32943</v>
      </c>
      <c r="E14676" s="19" t="s">
        <v>51883</v>
      </c>
      <c r="F14676" s="18">
        <v>18</v>
      </c>
      <c r="G14676" s="18" t="s">
        <v>458</v>
      </c>
      <c r="H14676" s="19" t="s">
        <v>51883</v>
      </c>
      <c r="I14676" s="18" t="s">
        <v>1298</v>
      </c>
      <c r="J14676" s="18" t="s">
        <v>1625</v>
      </c>
      <c r="K14676" s="18" t="s">
        <v>32943</v>
      </c>
      <c r="L14676" s="19" t="s">
        <v>51883</v>
      </c>
      <c r="M14676" s="18">
        <v>18</v>
      </c>
      <c r="N14676" s="18" t="s">
        <v>458</v>
      </c>
      <c r="O14676" s="19" t="s">
        <v>51883</v>
      </c>
      <c r="P14676" s="18" t="s">
        <v>1298</v>
      </c>
      <c r="Q14676" s="18" t="s">
        <v>1625</v>
      </c>
    </row>
    <row r="14677" spans="1:17">
      <c r="A14677" s="18"/>
      <c r="B14677" s="19" t="s">
        <v>16821</v>
      </c>
      <c r="C14677" s="19" t="s">
        <v>16825</v>
      </c>
      <c r="D14677" s="18" t="s">
        <v>32944</v>
      </c>
      <c r="E14677" s="19" t="s">
        <v>51884</v>
      </c>
      <c r="F14677" s="18">
        <v>19</v>
      </c>
      <c r="G14677" s="18" t="s">
        <v>458</v>
      </c>
      <c r="H14677" s="19" t="s">
        <v>51884</v>
      </c>
      <c r="I14677" s="18" t="s">
        <v>1298</v>
      </c>
      <c r="J14677" s="18" t="s">
        <v>1625</v>
      </c>
      <c r="K14677" s="18" t="s">
        <v>32944</v>
      </c>
      <c r="L14677" s="19" t="s">
        <v>51884</v>
      </c>
      <c r="M14677" s="18">
        <v>19</v>
      </c>
      <c r="N14677" s="18" t="s">
        <v>458</v>
      </c>
      <c r="O14677" s="19" t="s">
        <v>51884</v>
      </c>
      <c r="P14677" s="18" t="s">
        <v>1298</v>
      </c>
      <c r="Q14677" s="18" t="s">
        <v>1625</v>
      </c>
    </row>
    <row r="14678" spans="1:17">
      <c r="A14678" s="18"/>
      <c r="B14678" s="19" t="s">
        <v>16821</v>
      </c>
      <c r="C14678" s="19" t="s">
        <v>16825</v>
      </c>
      <c r="D14678" s="18" t="s">
        <v>32945</v>
      </c>
      <c r="E14678" s="19" t="s">
        <v>51885</v>
      </c>
      <c r="F14678" s="18">
        <v>20</v>
      </c>
      <c r="G14678" s="18" t="s">
        <v>458</v>
      </c>
      <c r="H14678" s="19" t="s">
        <v>51885</v>
      </c>
      <c r="I14678" s="18" t="s">
        <v>1298</v>
      </c>
      <c r="J14678" s="18" t="s">
        <v>1625</v>
      </c>
      <c r="K14678" s="18" t="s">
        <v>32945</v>
      </c>
      <c r="L14678" s="19" t="s">
        <v>51885</v>
      </c>
      <c r="M14678" s="18">
        <v>20</v>
      </c>
      <c r="N14678" s="18" t="s">
        <v>458</v>
      </c>
      <c r="O14678" s="19" t="s">
        <v>51885</v>
      </c>
      <c r="P14678" s="18" t="s">
        <v>1298</v>
      </c>
      <c r="Q14678" s="18" t="s">
        <v>1625</v>
      </c>
    </row>
    <row r="14679" spans="1:17">
      <c r="A14679" s="18"/>
      <c r="B14679" s="19" t="s">
        <v>16821</v>
      </c>
      <c r="C14679" s="19" t="s">
        <v>16825</v>
      </c>
      <c r="D14679" s="18" t="s">
        <v>32946</v>
      </c>
      <c r="E14679" s="19" t="s">
        <v>51886</v>
      </c>
      <c r="F14679" s="18">
        <v>21</v>
      </c>
      <c r="G14679" s="18" t="s">
        <v>458</v>
      </c>
      <c r="H14679" s="19" t="s">
        <v>51886</v>
      </c>
      <c r="I14679" s="18" t="s">
        <v>1298</v>
      </c>
      <c r="J14679" s="18" t="s">
        <v>1625</v>
      </c>
      <c r="K14679" s="18" t="s">
        <v>32946</v>
      </c>
      <c r="L14679" s="19" t="s">
        <v>51886</v>
      </c>
      <c r="M14679" s="18">
        <v>21</v>
      </c>
      <c r="N14679" s="18" t="s">
        <v>458</v>
      </c>
      <c r="O14679" s="19" t="s">
        <v>51886</v>
      </c>
      <c r="P14679" s="18" t="s">
        <v>1298</v>
      </c>
      <c r="Q14679" s="18" t="s">
        <v>1625</v>
      </c>
    </row>
    <row r="14680" spans="1:17">
      <c r="A14680" s="18"/>
      <c r="B14680" s="19" t="s">
        <v>16821</v>
      </c>
      <c r="C14680" s="19" t="s">
        <v>16825</v>
      </c>
      <c r="D14680" s="18" t="s">
        <v>32947</v>
      </c>
      <c r="E14680" s="19" t="s">
        <v>51887</v>
      </c>
      <c r="F14680" s="18">
        <v>22</v>
      </c>
      <c r="G14680" s="18" t="s">
        <v>458</v>
      </c>
      <c r="H14680" s="19" t="s">
        <v>51887</v>
      </c>
      <c r="I14680" s="18" t="s">
        <v>1298</v>
      </c>
      <c r="J14680" s="18" t="s">
        <v>1625</v>
      </c>
      <c r="K14680" s="18" t="s">
        <v>32947</v>
      </c>
      <c r="L14680" s="19" t="s">
        <v>51887</v>
      </c>
      <c r="M14680" s="18">
        <v>22</v>
      </c>
      <c r="N14680" s="18" t="s">
        <v>458</v>
      </c>
      <c r="O14680" s="19" t="s">
        <v>51887</v>
      </c>
      <c r="P14680" s="18" t="s">
        <v>1298</v>
      </c>
      <c r="Q14680" s="18" t="s">
        <v>1625</v>
      </c>
    </row>
    <row r="14681" spans="1:17">
      <c r="A14681" s="18"/>
      <c r="B14681" s="19" t="s">
        <v>16821</v>
      </c>
      <c r="C14681" s="19" t="s">
        <v>16825</v>
      </c>
      <c r="D14681" s="18" t="s">
        <v>32948</v>
      </c>
      <c r="E14681" s="19" t="s">
        <v>51888</v>
      </c>
      <c r="F14681" s="18">
        <v>23</v>
      </c>
      <c r="G14681" s="18" t="s">
        <v>458</v>
      </c>
      <c r="H14681" s="19" t="s">
        <v>51888</v>
      </c>
      <c r="I14681" s="18" t="s">
        <v>1298</v>
      </c>
      <c r="J14681" s="18" t="s">
        <v>1625</v>
      </c>
      <c r="K14681" s="18" t="s">
        <v>32948</v>
      </c>
      <c r="L14681" s="19" t="s">
        <v>51888</v>
      </c>
      <c r="M14681" s="18">
        <v>23</v>
      </c>
      <c r="N14681" s="18" t="s">
        <v>458</v>
      </c>
      <c r="O14681" s="19" t="s">
        <v>51888</v>
      </c>
      <c r="P14681" s="18" t="s">
        <v>1298</v>
      </c>
      <c r="Q14681" s="18" t="s">
        <v>1625</v>
      </c>
    </row>
    <row r="14682" spans="1:17">
      <c r="A14682" s="18"/>
      <c r="B14682" s="19" t="s">
        <v>16821</v>
      </c>
      <c r="C14682" s="19" t="s">
        <v>16825</v>
      </c>
      <c r="D14682" s="18" t="s">
        <v>32949</v>
      </c>
      <c r="E14682" s="19" t="s">
        <v>51889</v>
      </c>
      <c r="F14682" s="18">
        <v>24</v>
      </c>
      <c r="G14682" s="18" t="s">
        <v>458</v>
      </c>
      <c r="H14682" s="19" t="s">
        <v>51889</v>
      </c>
      <c r="I14682" s="18" t="s">
        <v>1298</v>
      </c>
      <c r="J14682" s="18" t="s">
        <v>1625</v>
      </c>
      <c r="K14682" s="18" t="s">
        <v>32949</v>
      </c>
      <c r="L14682" s="19" t="s">
        <v>51889</v>
      </c>
      <c r="M14682" s="18">
        <v>24</v>
      </c>
      <c r="N14682" s="18" t="s">
        <v>458</v>
      </c>
      <c r="O14682" s="19" t="s">
        <v>51889</v>
      </c>
      <c r="P14682" s="18" t="s">
        <v>1298</v>
      </c>
      <c r="Q14682" s="18" t="s">
        <v>1625</v>
      </c>
    </row>
    <row r="14683" spans="1:17">
      <c r="A14683" s="18"/>
      <c r="B14683" s="19" t="s">
        <v>16821</v>
      </c>
      <c r="C14683" s="19" t="s">
        <v>16825</v>
      </c>
      <c r="D14683" s="18" t="s">
        <v>32950</v>
      </c>
      <c r="E14683" s="19" t="s">
        <v>51890</v>
      </c>
      <c r="F14683" s="18">
        <v>25</v>
      </c>
      <c r="G14683" s="18" t="s">
        <v>458</v>
      </c>
      <c r="H14683" s="19" t="s">
        <v>51890</v>
      </c>
      <c r="I14683" s="18" t="s">
        <v>1298</v>
      </c>
      <c r="J14683" s="18" t="s">
        <v>1625</v>
      </c>
      <c r="K14683" s="18" t="s">
        <v>32950</v>
      </c>
      <c r="L14683" s="19" t="s">
        <v>51890</v>
      </c>
      <c r="M14683" s="18">
        <v>25</v>
      </c>
      <c r="N14683" s="18" t="s">
        <v>458</v>
      </c>
      <c r="O14683" s="19" t="s">
        <v>51890</v>
      </c>
      <c r="P14683" s="18" t="s">
        <v>1298</v>
      </c>
      <c r="Q14683" s="18" t="s">
        <v>1625</v>
      </c>
    </row>
    <row r="14684" spans="1:17">
      <c r="A14684" s="18"/>
      <c r="B14684" s="19" t="s">
        <v>16821</v>
      </c>
      <c r="C14684" s="19" t="s">
        <v>16825</v>
      </c>
      <c r="D14684" s="18" t="s">
        <v>32951</v>
      </c>
      <c r="E14684" s="19" t="s">
        <v>51891</v>
      </c>
      <c r="F14684" s="18">
        <v>26</v>
      </c>
      <c r="G14684" s="18" t="s">
        <v>458</v>
      </c>
      <c r="H14684" s="19" t="s">
        <v>51891</v>
      </c>
      <c r="I14684" s="18" t="s">
        <v>1298</v>
      </c>
      <c r="J14684" s="18" t="s">
        <v>1625</v>
      </c>
      <c r="K14684" s="18" t="s">
        <v>32951</v>
      </c>
      <c r="L14684" s="19" t="s">
        <v>51891</v>
      </c>
      <c r="M14684" s="18">
        <v>26</v>
      </c>
      <c r="N14684" s="18" t="s">
        <v>458</v>
      </c>
      <c r="O14684" s="19" t="s">
        <v>51891</v>
      </c>
      <c r="P14684" s="18" t="s">
        <v>1298</v>
      </c>
      <c r="Q14684" s="18" t="s">
        <v>1625</v>
      </c>
    </row>
    <row r="14685" spans="1:17">
      <c r="A14685" s="18"/>
      <c r="B14685" s="19" t="s">
        <v>16821</v>
      </c>
      <c r="C14685" s="19" t="s">
        <v>16825</v>
      </c>
      <c r="D14685" s="18" t="s">
        <v>32952</v>
      </c>
      <c r="E14685" s="19" t="s">
        <v>51892</v>
      </c>
      <c r="F14685" s="18">
        <v>27</v>
      </c>
      <c r="G14685" s="18" t="s">
        <v>458</v>
      </c>
      <c r="H14685" s="19" t="s">
        <v>51892</v>
      </c>
      <c r="I14685" s="18" t="s">
        <v>1298</v>
      </c>
      <c r="J14685" s="18" t="s">
        <v>1625</v>
      </c>
      <c r="K14685" s="18" t="s">
        <v>32952</v>
      </c>
      <c r="L14685" s="19" t="s">
        <v>51892</v>
      </c>
      <c r="M14685" s="18">
        <v>27</v>
      </c>
      <c r="N14685" s="18" t="s">
        <v>458</v>
      </c>
      <c r="O14685" s="19" t="s">
        <v>51892</v>
      </c>
      <c r="P14685" s="18" t="s">
        <v>1298</v>
      </c>
      <c r="Q14685" s="18" t="s">
        <v>1625</v>
      </c>
    </row>
    <row r="14686" spans="1:17">
      <c r="A14686" s="18"/>
      <c r="B14686" s="19" t="s">
        <v>16821</v>
      </c>
      <c r="C14686" s="19" t="s">
        <v>16825</v>
      </c>
      <c r="D14686" s="18" t="s">
        <v>32953</v>
      </c>
      <c r="E14686" s="19" t="s">
        <v>51893</v>
      </c>
      <c r="F14686" s="18">
        <v>28</v>
      </c>
      <c r="G14686" s="18" t="s">
        <v>458</v>
      </c>
      <c r="H14686" s="19" t="s">
        <v>51893</v>
      </c>
      <c r="I14686" s="18" t="s">
        <v>1298</v>
      </c>
      <c r="J14686" s="18" t="s">
        <v>1625</v>
      </c>
      <c r="K14686" s="18" t="s">
        <v>32953</v>
      </c>
      <c r="L14686" s="19" t="s">
        <v>51893</v>
      </c>
      <c r="M14686" s="18">
        <v>28</v>
      </c>
      <c r="N14686" s="18" t="s">
        <v>458</v>
      </c>
      <c r="O14686" s="19" t="s">
        <v>51893</v>
      </c>
      <c r="P14686" s="18" t="s">
        <v>1298</v>
      </c>
      <c r="Q14686" s="18" t="s">
        <v>1625</v>
      </c>
    </row>
    <row r="14687" spans="1:17">
      <c r="A14687" s="18"/>
      <c r="B14687" s="19" t="s">
        <v>16821</v>
      </c>
      <c r="C14687" s="19" t="s">
        <v>16825</v>
      </c>
      <c r="D14687" s="18" t="s">
        <v>32954</v>
      </c>
      <c r="E14687" s="19" t="s">
        <v>51894</v>
      </c>
      <c r="F14687" s="18">
        <v>29</v>
      </c>
      <c r="G14687" s="18" t="s">
        <v>458</v>
      </c>
      <c r="H14687" s="19" t="s">
        <v>51894</v>
      </c>
      <c r="I14687" s="18" t="s">
        <v>1298</v>
      </c>
      <c r="J14687" s="18" t="s">
        <v>1625</v>
      </c>
      <c r="K14687" s="18" t="s">
        <v>32954</v>
      </c>
      <c r="L14687" s="19" t="s">
        <v>51894</v>
      </c>
      <c r="M14687" s="18">
        <v>29</v>
      </c>
      <c r="N14687" s="18" t="s">
        <v>458</v>
      </c>
      <c r="O14687" s="19" t="s">
        <v>51894</v>
      </c>
      <c r="P14687" s="18" t="s">
        <v>1298</v>
      </c>
      <c r="Q14687" s="18" t="s">
        <v>1625</v>
      </c>
    </row>
    <row r="14688" spans="1:17">
      <c r="A14688" s="18"/>
      <c r="B14688" s="19" t="s">
        <v>16821</v>
      </c>
      <c r="C14688" s="19" t="s">
        <v>16825</v>
      </c>
      <c r="D14688" s="18" t="s">
        <v>32955</v>
      </c>
      <c r="E14688" s="19" t="s">
        <v>51895</v>
      </c>
      <c r="F14688" s="18">
        <v>30</v>
      </c>
      <c r="G14688" s="18" t="s">
        <v>458</v>
      </c>
      <c r="H14688" s="19" t="s">
        <v>51895</v>
      </c>
      <c r="I14688" s="18" t="s">
        <v>1298</v>
      </c>
      <c r="J14688" s="18" t="s">
        <v>1625</v>
      </c>
      <c r="K14688" s="18" t="s">
        <v>32955</v>
      </c>
      <c r="L14688" s="19" t="s">
        <v>51895</v>
      </c>
      <c r="M14688" s="18">
        <v>30</v>
      </c>
      <c r="N14688" s="18" t="s">
        <v>458</v>
      </c>
      <c r="O14688" s="19" t="s">
        <v>51895</v>
      </c>
      <c r="P14688" s="18" t="s">
        <v>1298</v>
      </c>
      <c r="Q14688" s="18" t="s">
        <v>1625</v>
      </c>
    </row>
    <row r="14689" spans="1:17">
      <c r="A14689" s="18"/>
      <c r="B14689" s="19" t="s">
        <v>16821</v>
      </c>
      <c r="C14689" s="19" t="s">
        <v>16825</v>
      </c>
      <c r="D14689" s="18" t="s">
        <v>32956</v>
      </c>
      <c r="E14689" s="19" t="s">
        <v>51896</v>
      </c>
      <c r="F14689" s="18">
        <v>31</v>
      </c>
      <c r="G14689" s="18" t="s">
        <v>458</v>
      </c>
      <c r="H14689" s="19" t="s">
        <v>51896</v>
      </c>
      <c r="I14689" s="18" t="s">
        <v>1298</v>
      </c>
      <c r="J14689" s="18" t="s">
        <v>1625</v>
      </c>
      <c r="K14689" s="18" t="s">
        <v>32956</v>
      </c>
      <c r="L14689" s="19" t="s">
        <v>51896</v>
      </c>
      <c r="M14689" s="18">
        <v>31</v>
      </c>
      <c r="N14689" s="18" t="s">
        <v>458</v>
      </c>
      <c r="O14689" s="19" t="s">
        <v>51896</v>
      </c>
      <c r="P14689" s="18" t="s">
        <v>1298</v>
      </c>
      <c r="Q14689" s="18" t="s">
        <v>1625</v>
      </c>
    </row>
    <row r="14690" spans="1:17">
      <c r="A14690" s="18"/>
      <c r="B14690" s="19" t="s">
        <v>16821</v>
      </c>
      <c r="C14690" s="19" t="s">
        <v>16825</v>
      </c>
      <c r="D14690" s="18" t="s">
        <v>32957</v>
      </c>
      <c r="E14690" s="19" t="s">
        <v>51897</v>
      </c>
      <c r="F14690" s="18">
        <v>32</v>
      </c>
      <c r="G14690" s="18" t="s">
        <v>458</v>
      </c>
      <c r="H14690" s="19" t="s">
        <v>51897</v>
      </c>
      <c r="I14690" s="18" t="s">
        <v>1298</v>
      </c>
      <c r="J14690" s="18" t="s">
        <v>1625</v>
      </c>
      <c r="K14690" s="18" t="s">
        <v>32957</v>
      </c>
      <c r="L14690" s="19" t="s">
        <v>51897</v>
      </c>
      <c r="M14690" s="18">
        <v>32</v>
      </c>
      <c r="N14690" s="18" t="s">
        <v>458</v>
      </c>
      <c r="O14690" s="19" t="s">
        <v>51897</v>
      </c>
      <c r="P14690" s="18" t="s">
        <v>1298</v>
      </c>
      <c r="Q14690" s="18" t="s">
        <v>1625</v>
      </c>
    </row>
    <row r="14691" spans="1:17">
      <c r="A14691" s="18"/>
      <c r="B14691" s="19" t="s">
        <v>16821</v>
      </c>
      <c r="C14691" s="19" t="s">
        <v>16825</v>
      </c>
      <c r="D14691" s="18" t="s">
        <v>32958</v>
      </c>
      <c r="E14691" s="19" t="s">
        <v>51898</v>
      </c>
      <c r="F14691" s="18">
        <v>33</v>
      </c>
      <c r="G14691" s="18" t="s">
        <v>458</v>
      </c>
      <c r="H14691" s="19" t="s">
        <v>51898</v>
      </c>
      <c r="I14691" s="18" t="s">
        <v>1298</v>
      </c>
      <c r="J14691" s="18" t="s">
        <v>1625</v>
      </c>
      <c r="K14691" s="18" t="s">
        <v>32958</v>
      </c>
      <c r="L14691" s="19" t="s">
        <v>51898</v>
      </c>
      <c r="M14691" s="18">
        <v>33</v>
      </c>
      <c r="N14691" s="18" t="s">
        <v>458</v>
      </c>
      <c r="O14691" s="19" t="s">
        <v>51898</v>
      </c>
      <c r="P14691" s="18" t="s">
        <v>1298</v>
      </c>
      <c r="Q14691" s="18" t="s">
        <v>1625</v>
      </c>
    </row>
    <row r="14692" spans="1:17">
      <c r="A14692" s="18"/>
      <c r="B14692" s="19" t="s">
        <v>16821</v>
      </c>
      <c r="C14692" s="19" t="s">
        <v>16825</v>
      </c>
      <c r="D14692" s="18" t="s">
        <v>32959</v>
      </c>
      <c r="E14692" s="19" t="s">
        <v>51899</v>
      </c>
      <c r="F14692" s="18">
        <v>34</v>
      </c>
      <c r="G14692" s="18" t="s">
        <v>458</v>
      </c>
      <c r="H14692" s="19" t="s">
        <v>51899</v>
      </c>
      <c r="I14692" s="18" t="s">
        <v>1298</v>
      </c>
      <c r="J14692" s="18" t="s">
        <v>1625</v>
      </c>
      <c r="K14692" s="18" t="s">
        <v>32959</v>
      </c>
      <c r="L14692" s="19" t="s">
        <v>51899</v>
      </c>
      <c r="M14692" s="18">
        <v>34</v>
      </c>
      <c r="N14692" s="18" t="s">
        <v>458</v>
      </c>
      <c r="O14692" s="19" t="s">
        <v>51899</v>
      </c>
      <c r="P14692" s="18" t="s">
        <v>1298</v>
      </c>
      <c r="Q14692" s="18" t="s">
        <v>1625</v>
      </c>
    </row>
    <row r="14693" spans="1:17">
      <c r="A14693" s="18"/>
      <c r="B14693" s="19" t="s">
        <v>16821</v>
      </c>
      <c r="C14693" s="19" t="s">
        <v>16825</v>
      </c>
      <c r="D14693" s="18" t="s">
        <v>32960</v>
      </c>
      <c r="E14693" s="19" t="s">
        <v>51900</v>
      </c>
      <c r="F14693" s="18">
        <v>35</v>
      </c>
      <c r="G14693" s="18" t="s">
        <v>458</v>
      </c>
      <c r="H14693" s="19" t="s">
        <v>51900</v>
      </c>
      <c r="I14693" s="18" t="s">
        <v>1298</v>
      </c>
      <c r="J14693" s="18" t="s">
        <v>1625</v>
      </c>
      <c r="K14693" s="18" t="s">
        <v>32960</v>
      </c>
      <c r="L14693" s="19" t="s">
        <v>51900</v>
      </c>
      <c r="M14693" s="18">
        <v>35</v>
      </c>
      <c r="N14693" s="18" t="s">
        <v>458</v>
      </c>
      <c r="O14693" s="19" t="s">
        <v>51900</v>
      </c>
      <c r="P14693" s="18" t="s">
        <v>1298</v>
      </c>
      <c r="Q14693" s="18" t="s">
        <v>1625</v>
      </c>
    </row>
    <row r="14694" spans="1:17">
      <c r="A14694" s="18"/>
      <c r="B14694" s="19" t="s">
        <v>16821</v>
      </c>
      <c r="C14694" s="19" t="s">
        <v>16825</v>
      </c>
      <c r="D14694" s="18" t="s">
        <v>32961</v>
      </c>
      <c r="E14694" s="19" t="s">
        <v>51901</v>
      </c>
      <c r="F14694" s="18">
        <v>36</v>
      </c>
      <c r="G14694" s="18" t="s">
        <v>458</v>
      </c>
      <c r="H14694" s="19" t="s">
        <v>51901</v>
      </c>
      <c r="I14694" s="18" t="s">
        <v>1298</v>
      </c>
      <c r="J14694" s="18" t="s">
        <v>1625</v>
      </c>
      <c r="K14694" s="18" t="s">
        <v>32961</v>
      </c>
      <c r="L14694" s="19" t="s">
        <v>51901</v>
      </c>
      <c r="M14694" s="18">
        <v>36</v>
      </c>
      <c r="N14694" s="18" t="s">
        <v>458</v>
      </c>
      <c r="O14694" s="19" t="s">
        <v>51901</v>
      </c>
      <c r="P14694" s="18" t="s">
        <v>1298</v>
      </c>
      <c r="Q14694" s="18" t="s">
        <v>1625</v>
      </c>
    </row>
    <row r="14695" spans="1:17">
      <c r="A14695" s="18"/>
      <c r="B14695" s="19" t="s">
        <v>16821</v>
      </c>
      <c r="C14695" s="19" t="s">
        <v>16825</v>
      </c>
      <c r="D14695" s="18" t="s">
        <v>32962</v>
      </c>
      <c r="E14695" s="19" t="s">
        <v>51902</v>
      </c>
      <c r="F14695" s="18">
        <v>37</v>
      </c>
      <c r="G14695" s="18" t="s">
        <v>458</v>
      </c>
      <c r="H14695" s="19" t="s">
        <v>51902</v>
      </c>
      <c r="I14695" s="18" t="s">
        <v>1298</v>
      </c>
      <c r="J14695" s="18" t="s">
        <v>1625</v>
      </c>
      <c r="K14695" s="18" t="s">
        <v>32962</v>
      </c>
      <c r="L14695" s="19" t="s">
        <v>51902</v>
      </c>
      <c r="M14695" s="18">
        <v>37</v>
      </c>
      <c r="N14695" s="18" t="s">
        <v>458</v>
      </c>
      <c r="O14695" s="19" t="s">
        <v>51902</v>
      </c>
      <c r="P14695" s="18" t="s">
        <v>1298</v>
      </c>
      <c r="Q14695" s="18" t="s">
        <v>1625</v>
      </c>
    </row>
    <row r="14696" spans="1:17">
      <c r="A14696" s="18"/>
      <c r="B14696" s="19" t="s">
        <v>16821</v>
      </c>
      <c r="C14696" s="19" t="s">
        <v>16825</v>
      </c>
      <c r="D14696" s="18" t="s">
        <v>32963</v>
      </c>
      <c r="E14696" s="19" t="s">
        <v>51903</v>
      </c>
      <c r="F14696" s="18">
        <v>38</v>
      </c>
      <c r="G14696" s="18" t="s">
        <v>458</v>
      </c>
      <c r="H14696" s="19" t="s">
        <v>51903</v>
      </c>
      <c r="I14696" s="18" t="s">
        <v>1298</v>
      </c>
      <c r="J14696" s="18" t="s">
        <v>1625</v>
      </c>
      <c r="K14696" s="18" t="s">
        <v>32963</v>
      </c>
      <c r="L14696" s="19" t="s">
        <v>51903</v>
      </c>
      <c r="M14696" s="18">
        <v>38</v>
      </c>
      <c r="N14696" s="18" t="s">
        <v>458</v>
      </c>
      <c r="O14696" s="19" t="s">
        <v>51903</v>
      </c>
      <c r="P14696" s="18" t="s">
        <v>1298</v>
      </c>
      <c r="Q14696" s="18" t="s">
        <v>1625</v>
      </c>
    </row>
    <row r="14697" spans="1:17">
      <c r="A14697" s="18"/>
      <c r="B14697" s="19" t="s">
        <v>16821</v>
      </c>
      <c r="C14697" s="19" t="s">
        <v>16825</v>
      </c>
      <c r="D14697" s="18" t="s">
        <v>32964</v>
      </c>
      <c r="E14697" s="19" t="s">
        <v>51904</v>
      </c>
      <c r="F14697" s="18">
        <v>1</v>
      </c>
      <c r="G14697" s="18" t="s">
        <v>458</v>
      </c>
      <c r="H14697" s="19" t="s">
        <v>51904</v>
      </c>
      <c r="I14697" s="18" t="s">
        <v>1300</v>
      </c>
      <c r="J14697" s="18" t="s">
        <v>1625</v>
      </c>
      <c r="K14697" s="18" t="s">
        <v>32964</v>
      </c>
      <c r="L14697" s="19" t="s">
        <v>51904</v>
      </c>
      <c r="M14697" s="18">
        <v>1</v>
      </c>
      <c r="N14697" s="18" t="s">
        <v>458</v>
      </c>
      <c r="O14697" s="19" t="s">
        <v>51904</v>
      </c>
      <c r="P14697" s="18" t="s">
        <v>1300</v>
      </c>
      <c r="Q14697" s="18" t="s">
        <v>1625</v>
      </c>
    </row>
    <row r="14698" spans="1:17">
      <c r="A14698" s="18"/>
      <c r="B14698" s="19" t="s">
        <v>16821</v>
      </c>
      <c r="C14698" s="19" t="s">
        <v>16825</v>
      </c>
      <c r="D14698" s="18" t="s">
        <v>32965</v>
      </c>
      <c r="E14698" s="19" t="s">
        <v>51905</v>
      </c>
      <c r="F14698" s="18">
        <v>2</v>
      </c>
      <c r="G14698" s="18" t="s">
        <v>458</v>
      </c>
      <c r="H14698" s="19" t="s">
        <v>51905</v>
      </c>
      <c r="I14698" s="18" t="s">
        <v>1300</v>
      </c>
      <c r="J14698" s="18" t="s">
        <v>1625</v>
      </c>
      <c r="K14698" s="18" t="s">
        <v>32965</v>
      </c>
      <c r="L14698" s="19" t="s">
        <v>51905</v>
      </c>
      <c r="M14698" s="18">
        <v>2</v>
      </c>
      <c r="N14698" s="18" t="s">
        <v>458</v>
      </c>
      <c r="O14698" s="19" t="s">
        <v>51905</v>
      </c>
      <c r="P14698" s="18" t="s">
        <v>1300</v>
      </c>
      <c r="Q14698" s="18" t="s">
        <v>1625</v>
      </c>
    </row>
    <row r="14699" spans="1:17">
      <c r="A14699" s="18"/>
      <c r="B14699" s="19" t="s">
        <v>16821</v>
      </c>
      <c r="C14699" s="19" t="s">
        <v>16825</v>
      </c>
      <c r="D14699" s="18" t="s">
        <v>32966</v>
      </c>
      <c r="E14699" s="19" t="s">
        <v>51906</v>
      </c>
      <c r="F14699" s="18">
        <v>3</v>
      </c>
      <c r="G14699" s="18" t="s">
        <v>458</v>
      </c>
      <c r="H14699" s="19" t="s">
        <v>51906</v>
      </c>
      <c r="I14699" s="18" t="s">
        <v>1300</v>
      </c>
      <c r="J14699" s="18" t="s">
        <v>1625</v>
      </c>
      <c r="K14699" s="18" t="s">
        <v>32966</v>
      </c>
      <c r="L14699" s="19" t="s">
        <v>51906</v>
      </c>
      <c r="M14699" s="18">
        <v>3</v>
      </c>
      <c r="N14699" s="18" t="s">
        <v>458</v>
      </c>
      <c r="O14699" s="19" t="s">
        <v>51906</v>
      </c>
      <c r="P14699" s="18" t="s">
        <v>1300</v>
      </c>
      <c r="Q14699" s="18" t="s">
        <v>1625</v>
      </c>
    </row>
    <row r="14700" spans="1:17">
      <c r="A14700" s="18"/>
      <c r="B14700" s="19" t="s">
        <v>16821</v>
      </c>
      <c r="C14700" s="19" t="s">
        <v>16825</v>
      </c>
      <c r="D14700" s="18" t="s">
        <v>32967</v>
      </c>
      <c r="E14700" s="19" t="s">
        <v>51907</v>
      </c>
      <c r="F14700" s="18">
        <v>4</v>
      </c>
      <c r="G14700" s="18" t="s">
        <v>458</v>
      </c>
      <c r="H14700" s="19" t="s">
        <v>51907</v>
      </c>
      <c r="I14700" s="18" t="s">
        <v>1300</v>
      </c>
      <c r="J14700" s="18" t="s">
        <v>1625</v>
      </c>
      <c r="K14700" s="18" t="s">
        <v>32967</v>
      </c>
      <c r="L14700" s="19" t="s">
        <v>51907</v>
      </c>
      <c r="M14700" s="18">
        <v>4</v>
      </c>
      <c r="N14700" s="18" t="s">
        <v>458</v>
      </c>
      <c r="O14700" s="19" t="s">
        <v>51907</v>
      </c>
      <c r="P14700" s="18" t="s">
        <v>1300</v>
      </c>
      <c r="Q14700" s="18" t="s">
        <v>1625</v>
      </c>
    </row>
    <row r="14701" spans="1:17">
      <c r="A14701" s="18"/>
      <c r="B14701" s="19" t="s">
        <v>16821</v>
      </c>
      <c r="C14701" s="19" t="s">
        <v>16825</v>
      </c>
      <c r="D14701" s="18" t="s">
        <v>32968</v>
      </c>
      <c r="E14701" s="19" t="s">
        <v>51908</v>
      </c>
      <c r="F14701" s="18">
        <v>5</v>
      </c>
      <c r="G14701" s="18" t="s">
        <v>458</v>
      </c>
      <c r="H14701" s="19" t="s">
        <v>51908</v>
      </c>
      <c r="I14701" s="18" t="s">
        <v>1300</v>
      </c>
      <c r="J14701" s="18" t="s">
        <v>1625</v>
      </c>
      <c r="K14701" s="18" t="s">
        <v>32968</v>
      </c>
      <c r="L14701" s="19" t="s">
        <v>51908</v>
      </c>
      <c r="M14701" s="18">
        <v>5</v>
      </c>
      <c r="N14701" s="18" t="s">
        <v>458</v>
      </c>
      <c r="O14701" s="19" t="s">
        <v>51908</v>
      </c>
      <c r="P14701" s="18" t="s">
        <v>1300</v>
      </c>
      <c r="Q14701" s="18" t="s">
        <v>1625</v>
      </c>
    </row>
    <row r="14702" spans="1:17">
      <c r="A14702" s="18"/>
      <c r="B14702" s="19" t="s">
        <v>16821</v>
      </c>
      <c r="C14702" s="19" t="s">
        <v>16825</v>
      </c>
      <c r="D14702" s="18" t="s">
        <v>32969</v>
      </c>
      <c r="E14702" s="19" t="s">
        <v>51909</v>
      </c>
      <c r="F14702" s="18">
        <v>6</v>
      </c>
      <c r="G14702" s="18" t="s">
        <v>458</v>
      </c>
      <c r="H14702" s="19" t="s">
        <v>51909</v>
      </c>
      <c r="I14702" s="18" t="s">
        <v>1300</v>
      </c>
      <c r="J14702" s="18" t="s">
        <v>1625</v>
      </c>
      <c r="K14702" s="18" t="s">
        <v>32969</v>
      </c>
      <c r="L14702" s="19" t="s">
        <v>51909</v>
      </c>
      <c r="M14702" s="18">
        <v>6</v>
      </c>
      <c r="N14702" s="18" t="s">
        <v>458</v>
      </c>
      <c r="O14702" s="19" t="s">
        <v>51909</v>
      </c>
      <c r="P14702" s="18" t="s">
        <v>1300</v>
      </c>
      <c r="Q14702" s="18" t="s">
        <v>1625</v>
      </c>
    </row>
    <row r="14703" spans="1:17">
      <c r="A14703" s="18"/>
      <c r="B14703" s="19" t="s">
        <v>16821</v>
      </c>
      <c r="C14703" s="19" t="s">
        <v>16825</v>
      </c>
      <c r="D14703" s="18" t="s">
        <v>32970</v>
      </c>
      <c r="E14703" s="19" t="s">
        <v>51910</v>
      </c>
      <c r="F14703" s="18">
        <v>7</v>
      </c>
      <c r="G14703" s="18" t="s">
        <v>458</v>
      </c>
      <c r="H14703" s="19" t="s">
        <v>51910</v>
      </c>
      <c r="I14703" s="18" t="s">
        <v>1300</v>
      </c>
      <c r="J14703" s="18" t="s">
        <v>1625</v>
      </c>
      <c r="K14703" s="18" t="s">
        <v>32970</v>
      </c>
      <c r="L14703" s="19" t="s">
        <v>51910</v>
      </c>
      <c r="M14703" s="18">
        <v>7</v>
      </c>
      <c r="N14703" s="18" t="s">
        <v>458</v>
      </c>
      <c r="O14703" s="19" t="s">
        <v>51910</v>
      </c>
      <c r="P14703" s="18" t="s">
        <v>1300</v>
      </c>
      <c r="Q14703" s="18" t="s">
        <v>1625</v>
      </c>
    </row>
    <row r="14704" spans="1:17">
      <c r="A14704" s="18"/>
      <c r="B14704" s="19" t="s">
        <v>16821</v>
      </c>
      <c r="C14704" s="19" t="s">
        <v>16825</v>
      </c>
      <c r="D14704" s="18" t="s">
        <v>32971</v>
      </c>
      <c r="E14704" s="19" t="s">
        <v>51911</v>
      </c>
      <c r="F14704" s="18">
        <v>8</v>
      </c>
      <c r="G14704" s="18" t="s">
        <v>458</v>
      </c>
      <c r="H14704" s="19" t="s">
        <v>51911</v>
      </c>
      <c r="I14704" s="18" t="s">
        <v>1300</v>
      </c>
      <c r="J14704" s="18" t="s">
        <v>1625</v>
      </c>
      <c r="K14704" s="18" t="s">
        <v>32971</v>
      </c>
      <c r="L14704" s="19" t="s">
        <v>51911</v>
      </c>
      <c r="M14704" s="18">
        <v>8</v>
      </c>
      <c r="N14704" s="18" t="s">
        <v>458</v>
      </c>
      <c r="O14704" s="19" t="s">
        <v>51911</v>
      </c>
      <c r="P14704" s="18" t="s">
        <v>1300</v>
      </c>
      <c r="Q14704" s="18" t="s">
        <v>1625</v>
      </c>
    </row>
    <row r="14705" spans="1:17">
      <c r="A14705" s="18"/>
      <c r="B14705" s="19" t="s">
        <v>16821</v>
      </c>
      <c r="C14705" s="19" t="s">
        <v>16825</v>
      </c>
      <c r="D14705" s="18" t="s">
        <v>32972</v>
      </c>
      <c r="E14705" s="19" t="s">
        <v>51912</v>
      </c>
      <c r="F14705" s="18">
        <v>9</v>
      </c>
      <c r="G14705" s="18" t="s">
        <v>458</v>
      </c>
      <c r="H14705" s="19" t="s">
        <v>51912</v>
      </c>
      <c r="I14705" s="18" t="s">
        <v>1300</v>
      </c>
      <c r="J14705" s="18" t="s">
        <v>1625</v>
      </c>
      <c r="K14705" s="18" t="s">
        <v>32972</v>
      </c>
      <c r="L14705" s="19" t="s">
        <v>51912</v>
      </c>
      <c r="M14705" s="18">
        <v>9</v>
      </c>
      <c r="N14705" s="18" t="s">
        <v>458</v>
      </c>
      <c r="O14705" s="19" t="s">
        <v>51912</v>
      </c>
      <c r="P14705" s="18" t="s">
        <v>1300</v>
      </c>
      <c r="Q14705" s="18" t="s">
        <v>1625</v>
      </c>
    </row>
    <row r="14706" spans="1:17">
      <c r="A14706" s="18"/>
      <c r="B14706" s="19" t="s">
        <v>16821</v>
      </c>
      <c r="C14706" s="19" t="s">
        <v>16825</v>
      </c>
      <c r="D14706" s="18" t="s">
        <v>32973</v>
      </c>
      <c r="E14706" s="19" t="s">
        <v>51913</v>
      </c>
      <c r="F14706" s="18">
        <v>10</v>
      </c>
      <c r="G14706" s="18" t="s">
        <v>458</v>
      </c>
      <c r="H14706" s="19" t="s">
        <v>51913</v>
      </c>
      <c r="I14706" s="18" t="s">
        <v>1300</v>
      </c>
      <c r="J14706" s="18" t="s">
        <v>1625</v>
      </c>
      <c r="K14706" s="18" t="s">
        <v>32973</v>
      </c>
      <c r="L14706" s="19" t="s">
        <v>51913</v>
      </c>
      <c r="M14706" s="18">
        <v>10</v>
      </c>
      <c r="N14706" s="18" t="s">
        <v>458</v>
      </c>
      <c r="O14706" s="19" t="s">
        <v>51913</v>
      </c>
      <c r="P14706" s="18" t="s">
        <v>1300</v>
      </c>
      <c r="Q14706" s="18" t="s">
        <v>1625</v>
      </c>
    </row>
    <row r="14707" spans="1:17">
      <c r="A14707" s="18"/>
      <c r="B14707" s="19" t="s">
        <v>16821</v>
      </c>
      <c r="C14707" s="19" t="s">
        <v>16825</v>
      </c>
      <c r="D14707" s="18" t="s">
        <v>32974</v>
      </c>
      <c r="E14707" s="19" t="s">
        <v>51914</v>
      </c>
      <c r="F14707" s="18">
        <v>11</v>
      </c>
      <c r="G14707" s="18" t="s">
        <v>458</v>
      </c>
      <c r="H14707" s="19" t="s">
        <v>51914</v>
      </c>
      <c r="I14707" s="18" t="s">
        <v>1300</v>
      </c>
      <c r="J14707" s="18" t="s">
        <v>1625</v>
      </c>
      <c r="K14707" s="18" t="s">
        <v>32974</v>
      </c>
      <c r="L14707" s="19" t="s">
        <v>51914</v>
      </c>
      <c r="M14707" s="18">
        <v>11</v>
      </c>
      <c r="N14707" s="18" t="s">
        <v>458</v>
      </c>
      <c r="O14707" s="19" t="s">
        <v>51914</v>
      </c>
      <c r="P14707" s="18" t="s">
        <v>1300</v>
      </c>
      <c r="Q14707" s="18" t="s">
        <v>1625</v>
      </c>
    </row>
    <row r="14708" spans="1:17">
      <c r="A14708" s="18"/>
      <c r="B14708" s="19" t="s">
        <v>16821</v>
      </c>
      <c r="C14708" s="19" t="s">
        <v>16825</v>
      </c>
      <c r="D14708" s="18" t="s">
        <v>32975</v>
      </c>
      <c r="E14708" s="19" t="s">
        <v>51915</v>
      </c>
      <c r="F14708" s="18">
        <v>12</v>
      </c>
      <c r="G14708" s="18" t="s">
        <v>458</v>
      </c>
      <c r="H14708" s="19" t="s">
        <v>51915</v>
      </c>
      <c r="I14708" s="18" t="s">
        <v>1300</v>
      </c>
      <c r="J14708" s="18" t="s">
        <v>1625</v>
      </c>
      <c r="K14708" s="18" t="s">
        <v>32975</v>
      </c>
      <c r="L14708" s="19" t="s">
        <v>51915</v>
      </c>
      <c r="M14708" s="18">
        <v>12</v>
      </c>
      <c r="N14708" s="18" t="s">
        <v>458</v>
      </c>
      <c r="O14708" s="19" t="s">
        <v>51915</v>
      </c>
      <c r="P14708" s="18" t="s">
        <v>1300</v>
      </c>
      <c r="Q14708" s="18" t="s">
        <v>1625</v>
      </c>
    </row>
    <row r="14709" spans="1:17">
      <c r="A14709" s="18"/>
      <c r="B14709" s="19" t="s">
        <v>16821</v>
      </c>
      <c r="C14709" s="19" t="s">
        <v>16825</v>
      </c>
      <c r="D14709" s="18" t="s">
        <v>32976</v>
      </c>
      <c r="E14709" s="19" t="s">
        <v>51916</v>
      </c>
      <c r="F14709" s="18">
        <v>13</v>
      </c>
      <c r="G14709" s="18" t="s">
        <v>458</v>
      </c>
      <c r="H14709" s="19" t="s">
        <v>51916</v>
      </c>
      <c r="I14709" s="18" t="s">
        <v>1300</v>
      </c>
      <c r="J14709" s="18" t="s">
        <v>1625</v>
      </c>
      <c r="K14709" s="18" t="s">
        <v>32976</v>
      </c>
      <c r="L14709" s="19" t="s">
        <v>51916</v>
      </c>
      <c r="M14709" s="18">
        <v>13</v>
      </c>
      <c r="N14709" s="18" t="s">
        <v>458</v>
      </c>
      <c r="O14709" s="19" t="s">
        <v>51916</v>
      </c>
      <c r="P14709" s="18" t="s">
        <v>1300</v>
      </c>
      <c r="Q14709" s="18" t="s">
        <v>1625</v>
      </c>
    </row>
    <row r="14710" spans="1:17">
      <c r="A14710" s="18"/>
      <c r="B14710" s="19" t="s">
        <v>16821</v>
      </c>
      <c r="C14710" s="19" t="s">
        <v>16825</v>
      </c>
      <c r="D14710" s="18" t="s">
        <v>32977</v>
      </c>
      <c r="E14710" s="19" t="s">
        <v>51917</v>
      </c>
      <c r="F14710" s="18">
        <v>14</v>
      </c>
      <c r="G14710" s="18" t="s">
        <v>458</v>
      </c>
      <c r="H14710" s="19" t="s">
        <v>51917</v>
      </c>
      <c r="I14710" s="18" t="s">
        <v>1300</v>
      </c>
      <c r="J14710" s="18" t="s">
        <v>1625</v>
      </c>
      <c r="K14710" s="18" t="s">
        <v>32977</v>
      </c>
      <c r="L14710" s="19" t="s">
        <v>51917</v>
      </c>
      <c r="M14710" s="18">
        <v>14</v>
      </c>
      <c r="N14710" s="18" t="s">
        <v>458</v>
      </c>
      <c r="O14710" s="19" t="s">
        <v>51917</v>
      </c>
      <c r="P14710" s="18" t="s">
        <v>1300</v>
      </c>
      <c r="Q14710" s="18" t="s">
        <v>1625</v>
      </c>
    </row>
    <row r="14711" spans="1:17">
      <c r="A14711" s="18"/>
      <c r="B14711" s="19" t="s">
        <v>16821</v>
      </c>
      <c r="C14711" s="19" t="s">
        <v>16825</v>
      </c>
      <c r="D14711" s="18" t="s">
        <v>32978</v>
      </c>
      <c r="E14711" s="19" t="s">
        <v>51918</v>
      </c>
      <c r="F14711" s="18">
        <v>15</v>
      </c>
      <c r="G14711" s="18" t="s">
        <v>458</v>
      </c>
      <c r="H14711" s="19" t="s">
        <v>51918</v>
      </c>
      <c r="I14711" s="18" t="s">
        <v>1300</v>
      </c>
      <c r="J14711" s="18" t="s">
        <v>1625</v>
      </c>
      <c r="K14711" s="18" t="s">
        <v>32978</v>
      </c>
      <c r="L14711" s="19" t="s">
        <v>51918</v>
      </c>
      <c r="M14711" s="18">
        <v>15</v>
      </c>
      <c r="N14711" s="18" t="s">
        <v>458</v>
      </c>
      <c r="O14711" s="19" t="s">
        <v>51918</v>
      </c>
      <c r="P14711" s="18" t="s">
        <v>1300</v>
      </c>
      <c r="Q14711" s="18" t="s">
        <v>1625</v>
      </c>
    </row>
    <row r="14712" spans="1:17">
      <c r="A14712" s="18"/>
      <c r="B14712" s="19" t="s">
        <v>16821</v>
      </c>
      <c r="C14712" s="19" t="s">
        <v>16825</v>
      </c>
      <c r="D14712" s="18" t="s">
        <v>32979</v>
      </c>
      <c r="E14712" s="19" t="s">
        <v>51919</v>
      </c>
      <c r="F14712" s="18">
        <v>16</v>
      </c>
      <c r="G14712" s="18" t="s">
        <v>458</v>
      </c>
      <c r="H14712" s="19" t="s">
        <v>51919</v>
      </c>
      <c r="I14712" s="18" t="s">
        <v>1300</v>
      </c>
      <c r="J14712" s="18" t="s">
        <v>1625</v>
      </c>
      <c r="K14712" s="18" t="s">
        <v>32979</v>
      </c>
      <c r="L14712" s="19" t="s">
        <v>51919</v>
      </c>
      <c r="M14712" s="18">
        <v>16</v>
      </c>
      <c r="N14712" s="18" t="s">
        <v>458</v>
      </c>
      <c r="O14712" s="19" t="s">
        <v>51919</v>
      </c>
      <c r="P14712" s="18" t="s">
        <v>1300</v>
      </c>
      <c r="Q14712" s="18" t="s">
        <v>1625</v>
      </c>
    </row>
    <row r="14713" spans="1:17">
      <c r="A14713" s="18"/>
      <c r="B14713" s="19" t="s">
        <v>16821</v>
      </c>
      <c r="C14713" s="19" t="s">
        <v>16825</v>
      </c>
      <c r="D14713" s="18" t="s">
        <v>32980</v>
      </c>
      <c r="E14713" s="19" t="s">
        <v>51920</v>
      </c>
      <c r="F14713" s="18">
        <v>17</v>
      </c>
      <c r="G14713" s="18" t="s">
        <v>458</v>
      </c>
      <c r="H14713" s="19" t="s">
        <v>51920</v>
      </c>
      <c r="I14713" s="18" t="s">
        <v>1300</v>
      </c>
      <c r="J14713" s="18" t="s">
        <v>1625</v>
      </c>
      <c r="K14713" s="18" t="s">
        <v>32980</v>
      </c>
      <c r="L14713" s="19" t="s">
        <v>51920</v>
      </c>
      <c r="M14713" s="18">
        <v>17</v>
      </c>
      <c r="N14713" s="18" t="s">
        <v>458</v>
      </c>
      <c r="O14713" s="19" t="s">
        <v>51920</v>
      </c>
      <c r="P14713" s="18" t="s">
        <v>1300</v>
      </c>
      <c r="Q14713" s="18" t="s">
        <v>1625</v>
      </c>
    </row>
    <row r="14714" spans="1:17">
      <c r="A14714" s="18"/>
      <c r="B14714" s="19" t="s">
        <v>16821</v>
      </c>
      <c r="C14714" s="19" t="s">
        <v>16825</v>
      </c>
      <c r="D14714" s="18" t="s">
        <v>32981</v>
      </c>
      <c r="E14714" s="19" t="s">
        <v>51921</v>
      </c>
      <c r="F14714" s="18">
        <v>18</v>
      </c>
      <c r="G14714" s="18" t="s">
        <v>458</v>
      </c>
      <c r="H14714" s="19" t="s">
        <v>51921</v>
      </c>
      <c r="I14714" s="18" t="s">
        <v>1300</v>
      </c>
      <c r="J14714" s="18" t="s">
        <v>1625</v>
      </c>
      <c r="K14714" s="18" t="s">
        <v>32981</v>
      </c>
      <c r="L14714" s="19" t="s">
        <v>51921</v>
      </c>
      <c r="M14714" s="18">
        <v>18</v>
      </c>
      <c r="N14714" s="18" t="s">
        <v>458</v>
      </c>
      <c r="O14714" s="19" t="s">
        <v>51921</v>
      </c>
      <c r="P14714" s="18" t="s">
        <v>1300</v>
      </c>
      <c r="Q14714" s="18" t="s">
        <v>1625</v>
      </c>
    </row>
    <row r="14715" spans="1:17">
      <c r="A14715" s="18"/>
      <c r="B14715" s="19" t="s">
        <v>16821</v>
      </c>
      <c r="C14715" s="19" t="s">
        <v>16825</v>
      </c>
      <c r="D14715" s="18" t="s">
        <v>32982</v>
      </c>
      <c r="E14715" s="19" t="s">
        <v>51922</v>
      </c>
      <c r="F14715" s="18">
        <v>19</v>
      </c>
      <c r="G14715" s="18" t="s">
        <v>458</v>
      </c>
      <c r="H14715" s="19" t="s">
        <v>51922</v>
      </c>
      <c r="I14715" s="18" t="s">
        <v>1300</v>
      </c>
      <c r="J14715" s="18" t="s">
        <v>1625</v>
      </c>
      <c r="K14715" s="18" t="s">
        <v>32982</v>
      </c>
      <c r="L14715" s="19" t="s">
        <v>51922</v>
      </c>
      <c r="M14715" s="18">
        <v>19</v>
      </c>
      <c r="N14715" s="18" t="s">
        <v>458</v>
      </c>
      <c r="O14715" s="19" t="s">
        <v>51922</v>
      </c>
      <c r="P14715" s="18" t="s">
        <v>1300</v>
      </c>
      <c r="Q14715" s="18" t="s">
        <v>1625</v>
      </c>
    </row>
    <row r="14716" spans="1:17">
      <c r="A14716" s="18"/>
      <c r="B14716" s="19" t="s">
        <v>16821</v>
      </c>
      <c r="C14716" s="19" t="s">
        <v>16825</v>
      </c>
      <c r="D14716" s="18" t="s">
        <v>32983</v>
      </c>
      <c r="E14716" s="19" t="s">
        <v>51923</v>
      </c>
      <c r="F14716" s="18">
        <v>20</v>
      </c>
      <c r="G14716" s="18" t="s">
        <v>458</v>
      </c>
      <c r="H14716" s="19" t="s">
        <v>51923</v>
      </c>
      <c r="I14716" s="18" t="s">
        <v>1300</v>
      </c>
      <c r="J14716" s="18" t="s">
        <v>1625</v>
      </c>
      <c r="K14716" s="18" t="s">
        <v>32983</v>
      </c>
      <c r="L14716" s="19" t="s">
        <v>51923</v>
      </c>
      <c r="M14716" s="18">
        <v>20</v>
      </c>
      <c r="N14716" s="18" t="s">
        <v>458</v>
      </c>
      <c r="O14716" s="19" t="s">
        <v>51923</v>
      </c>
      <c r="P14716" s="18" t="s">
        <v>1300</v>
      </c>
      <c r="Q14716" s="18" t="s">
        <v>1625</v>
      </c>
    </row>
    <row r="14717" spans="1:17">
      <c r="A14717" s="18"/>
      <c r="B14717" s="19" t="s">
        <v>16821</v>
      </c>
      <c r="C14717" s="19" t="s">
        <v>16825</v>
      </c>
      <c r="D14717" s="18" t="s">
        <v>32984</v>
      </c>
      <c r="E14717" s="19" t="s">
        <v>51924</v>
      </c>
      <c r="F14717" s="18">
        <v>21</v>
      </c>
      <c r="G14717" s="18" t="s">
        <v>458</v>
      </c>
      <c r="H14717" s="19" t="s">
        <v>51924</v>
      </c>
      <c r="I14717" s="18" t="s">
        <v>1300</v>
      </c>
      <c r="J14717" s="18" t="s">
        <v>1625</v>
      </c>
      <c r="K14717" s="18" t="s">
        <v>32984</v>
      </c>
      <c r="L14717" s="19" t="s">
        <v>51924</v>
      </c>
      <c r="M14717" s="18">
        <v>21</v>
      </c>
      <c r="N14717" s="18" t="s">
        <v>458</v>
      </c>
      <c r="O14717" s="19" t="s">
        <v>51924</v>
      </c>
      <c r="P14717" s="18" t="s">
        <v>1300</v>
      </c>
      <c r="Q14717" s="18" t="s">
        <v>1625</v>
      </c>
    </row>
    <row r="14718" spans="1:17">
      <c r="A14718" s="18"/>
      <c r="B14718" s="19" t="s">
        <v>16821</v>
      </c>
      <c r="C14718" s="19" t="s">
        <v>16825</v>
      </c>
      <c r="D14718" s="18" t="s">
        <v>32985</v>
      </c>
      <c r="E14718" s="19" t="s">
        <v>51925</v>
      </c>
      <c r="F14718" s="18">
        <v>22</v>
      </c>
      <c r="G14718" s="18" t="s">
        <v>458</v>
      </c>
      <c r="H14718" s="19" t="s">
        <v>51925</v>
      </c>
      <c r="I14718" s="18" t="s">
        <v>1300</v>
      </c>
      <c r="J14718" s="18" t="s">
        <v>1625</v>
      </c>
      <c r="K14718" s="18" t="s">
        <v>32985</v>
      </c>
      <c r="L14718" s="19" t="s">
        <v>51925</v>
      </c>
      <c r="M14718" s="18">
        <v>22</v>
      </c>
      <c r="N14718" s="18" t="s">
        <v>458</v>
      </c>
      <c r="O14718" s="19" t="s">
        <v>51925</v>
      </c>
      <c r="P14718" s="18" t="s">
        <v>1300</v>
      </c>
      <c r="Q14718" s="18" t="s">
        <v>1625</v>
      </c>
    </row>
    <row r="14719" spans="1:17">
      <c r="A14719" s="18"/>
      <c r="B14719" s="19" t="s">
        <v>16821</v>
      </c>
      <c r="C14719" s="19" t="s">
        <v>16825</v>
      </c>
      <c r="D14719" s="18" t="s">
        <v>32986</v>
      </c>
      <c r="E14719" s="19" t="s">
        <v>51926</v>
      </c>
      <c r="F14719" s="18">
        <v>23</v>
      </c>
      <c r="G14719" s="18" t="s">
        <v>458</v>
      </c>
      <c r="H14719" s="19" t="s">
        <v>51926</v>
      </c>
      <c r="I14719" s="18" t="s">
        <v>1300</v>
      </c>
      <c r="J14719" s="18" t="s">
        <v>1625</v>
      </c>
      <c r="K14719" s="18" t="s">
        <v>32986</v>
      </c>
      <c r="L14719" s="19" t="s">
        <v>51926</v>
      </c>
      <c r="M14719" s="18">
        <v>23</v>
      </c>
      <c r="N14719" s="18" t="s">
        <v>458</v>
      </c>
      <c r="O14719" s="19" t="s">
        <v>51926</v>
      </c>
      <c r="P14719" s="18" t="s">
        <v>1300</v>
      </c>
      <c r="Q14719" s="18" t="s">
        <v>1625</v>
      </c>
    </row>
    <row r="14720" spans="1:17">
      <c r="A14720" s="18"/>
      <c r="B14720" s="19" t="s">
        <v>16821</v>
      </c>
      <c r="C14720" s="19" t="s">
        <v>16825</v>
      </c>
      <c r="D14720" s="18" t="s">
        <v>32987</v>
      </c>
      <c r="E14720" s="19" t="s">
        <v>51927</v>
      </c>
      <c r="F14720" s="18">
        <v>24</v>
      </c>
      <c r="G14720" s="18" t="s">
        <v>458</v>
      </c>
      <c r="H14720" s="19" t="s">
        <v>51927</v>
      </c>
      <c r="I14720" s="18" t="s">
        <v>1300</v>
      </c>
      <c r="J14720" s="18" t="s">
        <v>1625</v>
      </c>
      <c r="K14720" s="18" t="s">
        <v>32987</v>
      </c>
      <c r="L14720" s="19" t="s">
        <v>51927</v>
      </c>
      <c r="M14720" s="18">
        <v>24</v>
      </c>
      <c r="N14720" s="18" t="s">
        <v>458</v>
      </c>
      <c r="O14720" s="19" t="s">
        <v>51927</v>
      </c>
      <c r="P14720" s="18" t="s">
        <v>1300</v>
      </c>
      <c r="Q14720" s="18" t="s">
        <v>1625</v>
      </c>
    </row>
    <row r="14721" spans="1:17">
      <c r="A14721" s="18"/>
      <c r="B14721" s="19" t="s">
        <v>16821</v>
      </c>
      <c r="C14721" s="19" t="s">
        <v>16825</v>
      </c>
      <c r="D14721" s="18" t="s">
        <v>32988</v>
      </c>
      <c r="E14721" s="19" t="s">
        <v>51928</v>
      </c>
      <c r="F14721" s="18">
        <v>25</v>
      </c>
      <c r="G14721" s="18" t="s">
        <v>458</v>
      </c>
      <c r="H14721" s="19" t="s">
        <v>51928</v>
      </c>
      <c r="I14721" s="18" t="s">
        <v>1300</v>
      </c>
      <c r="J14721" s="18" t="s">
        <v>1625</v>
      </c>
      <c r="K14721" s="18" t="s">
        <v>32988</v>
      </c>
      <c r="L14721" s="19" t="s">
        <v>51928</v>
      </c>
      <c r="M14721" s="18">
        <v>25</v>
      </c>
      <c r="N14721" s="18" t="s">
        <v>458</v>
      </c>
      <c r="O14721" s="19" t="s">
        <v>51928</v>
      </c>
      <c r="P14721" s="18" t="s">
        <v>1300</v>
      </c>
      <c r="Q14721" s="18" t="s">
        <v>1625</v>
      </c>
    </row>
    <row r="14722" spans="1:17">
      <c r="A14722" s="18"/>
      <c r="B14722" s="19" t="s">
        <v>16821</v>
      </c>
      <c r="C14722" s="19" t="s">
        <v>16825</v>
      </c>
      <c r="D14722" s="18" t="s">
        <v>32989</v>
      </c>
      <c r="E14722" s="19" t="s">
        <v>51929</v>
      </c>
      <c r="F14722" s="18">
        <v>26</v>
      </c>
      <c r="G14722" s="18" t="s">
        <v>458</v>
      </c>
      <c r="H14722" s="19" t="s">
        <v>51929</v>
      </c>
      <c r="I14722" s="18" t="s">
        <v>1300</v>
      </c>
      <c r="J14722" s="18" t="s">
        <v>1625</v>
      </c>
      <c r="K14722" s="18" t="s">
        <v>32989</v>
      </c>
      <c r="L14722" s="19" t="s">
        <v>51929</v>
      </c>
      <c r="M14722" s="18">
        <v>26</v>
      </c>
      <c r="N14722" s="18" t="s">
        <v>458</v>
      </c>
      <c r="O14722" s="19" t="s">
        <v>51929</v>
      </c>
      <c r="P14722" s="18" t="s">
        <v>1300</v>
      </c>
      <c r="Q14722" s="18" t="s">
        <v>1625</v>
      </c>
    </row>
    <row r="14723" spans="1:17">
      <c r="A14723" s="18"/>
      <c r="B14723" s="19" t="s">
        <v>16821</v>
      </c>
      <c r="C14723" s="19" t="s">
        <v>16825</v>
      </c>
      <c r="D14723" s="18" t="s">
        <v>32990</v>
      </c>
      <c r="E14723" s="19" t="s">
        <v>51930</v>
      </c>
      <c r="F14723" s="18">
        <v>27</v>
      </c>
      <c r="G14723" s="18" t="s">
        <v>458</v>
      </c>
      <c r="H14723" s="19" t="s">
        <v>51930</v>
      </c>
      <c r="I14723" s="18" t="s">
        <v>1300</v>
      </c>
      <c r="J14723" s="18" t="s">
        <v>1625</v>
      </c>
      <c r="K14723" s="18" t="s">
        <v>32990</v>
      </c>
      <c r="L14723" s="19" t="s">
        <v>51930</v>
      </c>
      <c r="M14723" s="18">
        <v>27</v>
      </c>
      <c r="N14723" s="18" t="s">
        <v>458</v>
      </c>
      <c r="O14723" s="19" t="s">
        <v>51930</v>
      </c>
      <c r="P14723" s="18" t="s">
        <v>1300</v>
      </c>
      <c r="Q14723" s="18" t="s">
        <v>1625</v>
      </c>
    </row>
    <row r="14724" spans="1:17">
      <c r="A14724" s="18"/>
      <c r="B14724" s="19" t="s">
        <v>16821</v>
      </c>
      <c r="C14724" s="19" t="s">
        <v>16825</v>
      </c>
      <c r="D14724" s="18" t="s">
        <v>32991</v>
      </c>
      <c r="E14724" s="19" t="s">
        <v>51931</v>
      </c>
      <c r="F14724" s="18">
        <v>28</v>
      </c>
      <c r="G14724" s="18" t="s">
        <v>458</v>
      </c>
      <c r="H14724" s="19" t="s">
        <v>51931</v>
      </c>
      <c r="I14724" s="18" t="s">
        <v>1300</v>
      </c>
      <c r="J14724" s="18" t="s">
        <v>1625</v>
      </c>
      <c r="K14724" s="18" t="s">
        <v>32991</v>
      </c>
      <c r="L14724" s="19" t="s">
        <v>51931</v>
      </c>
      <c r="M14724" s="18">
        <v>28</v>
      </c>
      <c r="N14724" s="18" t="s">
        <v>458</v>
      </c>
      <c r="O14724" s="19" t="s">
        <v>51931</v>
      </c>
      <c r="P14724" s="18" t="s">
        <v>1300</v>
      </c>
      <c r="Q14724" s="18" t="s">
        <v>1625</v>
      </c>
    </row>
    <row r="14725" spans="1:17">
      <c r="A14725" s="18"/>
      <c r="B14725" s="19" t="s">
        <v>16821</v>
      </c>
      <c r="C14725" s="19" t="s">
        <v>16825</v>
      </c>
      <c r="D14725" s="18" t="s">
        <v>32992</v>
      </c>
      <c r="E14725" s="19" t="s">
        <v>51932</v>
      </c>
      <c r="F14725" s="18">
        <v>29</v>
      </c>
      <c r="G14725" s="18" t="s">
        <v>458</v>
      </c>
      <c r="H14725" s="19" t="s">
        <v>51932</v>
      </c>
      <c r="I14725" s="18" t="s">
        <v>1300</v>
      </c>
      <c r="J14725" s="18" t="s">
        <v>1625</v>
      </c>
      <c r="K14725" s="18" t="s">
        <v>32992</v>
      </c>
      <c r="L14725" s="19" t="s">
        <v>51932</v>
      </c>
      <c r="M14725" s="18">
        <v>29</v>
      </c>
      <c r="N14725" s="18" t="s">
        <v>458</v>
      </c>
      <c r="O14725" s="19" t="s">
        <v>51932</v>
      </c>
      <c r="P14725" s="18" t="s">
        <v>1300</v>
      </c>
      <c r="Q14725" s="18" t="s">
        <v>1625</v>
      </c>
    </row>
    <row r="14726" spans="1:17">
      <c r="A14726" s="18"/>
      <c r="B14726" s="19" t="s">
        <v>16821</v>
      </c>
      <c r="C14726" s="19" t="s">
        <v>16825</v>
      </c>
      <c r="D14726" s="18" t="s">
        <v>32993</v>
      </c>
      <c r="E14726" s="19" t="s">
        <v>51933</v>
      </c>
      <c r="F14726" s="18">
        <v>30</v>
      </c>
      <c r="G14726" s="18" t="s">
        <v>458</v>
      </c>
      <c r="H14726" s="19" t="s">
        <v>51933</v>
      </c>
      <c r="I14726" s="18" t="s">
        <v>1300</v>
      </c>
      <c r="J14726" s="18" t="s">
        <v>1625</v>
      </c>
      <c r="K14726" s="18" t="s">
        <v>32993</v>
      </c>
      <c r="L14726" s="19" t="s">
        <v>51933</v>
      </c>
      <c r="M14726" s="18">
        <v>30</v>
      </c>
      <c r="N14726" s="18" t="s">
        <v>458</v>
      </c>
      <c r="O14726" s="19" t="s">
        <v>51933</v>
      </c>
      <c r="P14726" s="18" t="s">
        <v>1300</v>
      </c>
      <c r="Q14726" s="18" t="s">
        <v>1625</v>
      </c>
    </row>
    <row r="14727" spans="1:17">
      <c r="A14727" s="18"/>
      <c r="B14727" s="19" t="s">
        <v>16821</v>
      </c>
      <c r="C14727" s="19" t="s">
        <v>16825</v>
      </c>
      <c r="D14727" s="18" t="s">
        <v>32994</v>
      </c>
      <c r="E14727" s="19" t="s">
        <v>51934</v>
      </c>
      <c r="F14727" s="18">
        <v>31</v>
      </c>
      <c r="G14727" s="18" t="s">
        <v>458</v>
      </c>
      <c r="H14727" s="19" t="s">
        <v>51934</v>
      </c>
      <c r="I14727" s="18" t="s">
        <v>1300</v>
      </c>
      <c r="J14727" s="18" t="s">
        <v>1625</v>
      </c>
      <c r="K14727" s="18" t="s">
        <v>32994</v>
      </c>
      <c r="L14727" s="19" t="s">
        <v>51934</v>
      </c>
      <c r="M14727" s="18">
        <v>31</v>
      </c>
      <c r="N14727" s="18" t="s">
        <v>458</v>
      </c>
      <c r="O14727" s="19" t="s">
        <v>51934</v>
      </c>
      <c r="P14727" s="18" t="s">
        <v>1300</v>
      </c>
      <c r="Q14727" s="18" t="s">
        <v>1625</v>
      </c>
    </row>
    <row r="14728" spans="1:17">
      <c r="A14728" s="18"/>
      <c r="B14728" s="19" t="s">
        <v>16821</v>
      </c>
      <c r="C14728" s="19" t="s">
        <v>16825</v>
      </c>
      <c r="D14728" s="18" t="s">
        <v>32995</v>
      </c>
      <c r="E14728" s="19" t="s">
        <v>51935</v>
      </c>
      <c r="F14728" s="18">
        <v>32</v>
      </c>
      <c r="G14728" s="18" t="s">
        <v>458</v>
      </c>
      <c r="H14728" s="19" t="s">
        <v>51935</v>
      </c>
      <c r="I14728" s="18" t="s">
        <v>1300</v>
      </c>
      <c r="J14728" s="18" t="s">
        <v>1625</v>
      </c>
      <c r="K14728" s="18" t="s">
        <v>32995</v>
      </c>
      <c r="L14728" s="19" t="s">
        <v>51935</v>
      </c>
      <c r="M14728" s="18">
        <v>32</v>
      </c>
      <c r="N14728" s="18" t="s">
        <v>458</v>
      </c>
      <c r="O14728" s="19" t="s">
        <v>51935</v>
      </c>
      <c r="P14728" s="18" t="s">
        <v>1300</v>
      </c>
      <c r="Q14728" s="18" t="s">
        <v>1625</v>
      </c>
    </row>
    <row r="14729" spans="1:17">
      <c r="A14729" s="18"/>
      <c r="B14729" s="19" t="s">
        <v>16821</v>
      </c>
      <c r="C14729" s="19" t="s">
        <v>16825</v>
      </c>
      <c r="D14729" s="18" t="s">
        <v>32996</v>
      </c>
      <c r="E14729" s="19" t="s">
        <v>51936</v>
      </c>
      <c r="F14729" s="18">
        <v>33</v>
      </c>
      <c r="G14729" s="18" t="s">
        <v>458</v>
      </c>
      <c r="H14729" s="19" t="s">
        <v>51936</v>
      </c>
      <c r="I14729" s="18" t="s">
        <v>1300</v>
      </c>
      <c r="J14729" s="18" t="s">
        <v>1625</v>
      </c>
      <c r="K14729" s="18" t="s">
        <v>32996</v>
      </c>
      <c r="L14729" s="19" t="s">
        <v>51936</v>
      </c>
      <c r="M14729" s="18">
        <v>33</v>
      </c>
      <c r="N14729" s="18" t="s">
        <v>458</v>
      </c>
      <c r="O14729" s="19" t="s">
        <v>51936</v>
      </c>
      <c r="P14729" s="18" t="s">
        <v>1300</v>
      </c>
      <c r="Q14729" s="18" t="s">
        <v>1625</v>
      </c>
    </row>
    <row r="14730" spans="1:17">
      <c r="A14730" s="18"/>
      <c r="B14730" s="19" t="s">
        <v>16821</v>
      </c>
      <c r="C14730" s="19" t="s">
        <v>16825</v>
      </c>
      <c r="D14730" s="18" t="s">
        <v>32997</v>
      </c>
      <c r="E14730" s="19" t="s">
        <v>51937</v>
      </c>
      <c r="F14730" s="18">
        <v>34</v>
      </c>
      <c r="G14730" s="18" t="s">
        <v>458</v>
      </c>
      <c r="H14730" s="19" t="s">
        <v>51937</v>
      </c>
      <c r="I14730" s="18" t="s">
        <v>1300</v>
      </c>
      <c r="J14730" s="18" t="s">
        <v>1625</v>
      </c>
      <c r="K14730" s="18" t="s">
        <v>32997</v>
      </c>
      <c r="L14730" s="19" t="s">
        <v>51937</v>
      </c>
      <c r="M14730" s="18">
        <v>34</v>
      </c>
      <c r="N14730" s="18" t="s">
        <v>458</v>
      </c>
      <c r="O14730" s="19" t="s">
        <v>51937</v>
      </c>
      <c r="P14730" s="18" t="s">
        <v>1300</v>
      </c>
      <c r="Q14730" s="18" t="s">
        <v>1625</v>
      </c>
    </row>
    <row r="14731" spans="1:17">
      <c r="A14731" s="18"/>
      <c r="B14731" s="19" t="s">
        <v>16821</v>
      </c>
      <c r="C14731" s="19" t="s">
        <v>16825</v>
      </c>
      <c r="D14731" s="18" t="s">
        <v>32998</v>
      </c>
      <c r="E14731" s="19" t="s">
        <v>51938</v>
      </c>
      <c r="F14731" s="18">
        <v>35</v>
      </c>
      <c r="G14731" s="18" t="s">
        <v>458</v>
      </c>
      <c r="H14731" s="19" t="s">
        <v>51938</v>
      </c>
      <c r="I14731" s="18" t="s">
        <v>1300</v>
      </c>
      <c r="J14731" s="18" t="s">
        <v>1625</v>
      </c>
      <c r="K14731" s="18" t="s">
        <v>32998</v>
      </c>
      <c r="L14731" s="19" t="s">
        <v>51938</v>
      </c>
      <c r="M14731" s="18">
        <v>35</v>
      </c>
      <c r="N14731" s="18" t="s">
        <v>458</v>
      </c>
      <c r="O14731" s="19" t="s">
        <v>51938</v>
      </c>
      <c r="P14731" s="18" t="s">
        <v>1300</v>
      </c>
      <c r="Q14731" s="18" t="s">
        <v>1625</v>
      </c>
    </row>
    <row r="14732" spans="1:17">
      <c r="A14732" s="18"/>
      <c r="B14732" s="19" t="s">
        <v>16821</v>
      </c>
      <c r="C14732" s="19" t="s">
        <v>16825</v>
      </c>
      <c r="D14732" s="18" t="s">
        <v>32999</v>
      </c>
      <c r="E14732" s="19" t="s">
        <v>51939</v>
      </c>
      <c r="F14732" s="18">
        <v>36</v>
      </c>
      <c r="G14732" s="18" t="s">
        <v>458</v>
      </c>
      <c r="H14732" s="19" t="s">
        <v>51939</v>
      </c>
      <c r="I14732" s="18" t="s">
        <v>1300</v>
      </c>
      <c r="J14732" s="18" t="s">
        <v>1625</v>
      </c>
      <c r="K14732" s="18" t="s">
        <v>32999</v>
      </c>
      <c r="L14732" s="19" t="s">
        <v>51939</v>
      </c>
      <c r="M14732" s="18">
        <v>36</v>
      </c>
      <c r="N14732" s="18" t="s">
        <v>458</v>
      </c>
      <c r="O14732" s="19" t="s">
        <v>51939</v>
      </c>
      <c r="P14732" s="18" t="s">
        <v>1300</v>
      </c>
      <c r="Q14732" s="18" t="s">
        <v>1625</v>
      </c>
    </row>
    <row r="14733" spans="1:17">
      <c r="A14733" s="18"/>
      <c r="B14733" s="19" t="s">
        <v>16821</v>
      </c>
      <c r="C14733" s="19" t="s">
        <v>16825</v>
      </c>
      <c r="D14733" s="18" t="s">
        <v>33000</v>
      </c>
      <c r="E14733" s="19" t="s">
        <v>51940</v>
      </c>
      <c r="F14733" s="18">
        <v>37</v>
      </c>
      <c r="G14733" s="18" t="s">
        <v>458</v>
      </c>
      <c r="H14733" s="19" t="s">
        <v>51940</v>
      </c>
      <c r="I14733" s="18" t="s">
        <v>1300</v>
      </c>
      <c r="J14733" s="18" t="s">
        <v>1625</v>
      </c>
      <c r="K14733" s="18" t="s">
        <v>33000</v>
      </c>
      <c r="L14733" s="19" t="s">
        <v>51940</v>
      </c>
      <c r="M14733" s="18">
        <v>37</v>
      </c>
      <c r="N14733" s="18" t="s">
        <v>458</v>
      </c>
      <c r="O14733" s="19" t="s">
        <v>51940</v>
      </c>
      <c r="P14733" s="18" t="s">
        <v>1300</v>
      </c>
      <c r="Q14733" s="18" t="s">
        <v>1625</v>
      </c>
    </row>
    <row r="14734" spans="1:17">
      <c r="A14734" s="18"/>
      <c r="B14734" s="19" t="s">
        <v>16821</v>
      </c>
      <c r="C14734" s="19" t="s">
        <v>16825</v>
      </c>
      <c r="D14734" s="18" t="s">
        <v>33001</v>
      </c>
      <c r="E14734" s="19" t="s">
        <v>51941</v>
      </c>
      <c r="F14734" s="18">
        <v>38</v>
      </c>
      <c r="G14734" s="18" t="s">
        <v>458</v>
      </c>
      <c r="H14734" s="19" t="s">
        <v>51941</v>
      </c>
      <c r="I14734" s="18" t="s">
        <v>1300</v>
      </c>
      <c r="J14734" s="18" t="s">
        <v>1625</v>
      </c>
      <c r="K14734" s="18" t="s">
        <v>33001</v>
      </c>
      <c r="L14734" s="19" t="s">
        <v>51941</v>
      </c>
      <c r="M14734" s="18">
        <v>38</v>
      </c>
      <c r="N14734" s="18" t="s">
        <v>458</v>
      </c>
      <c r="O14734" s="19" t="s">
        <v>51941</v>
      </c>
      <c r="P14734" s="18" t="s">
        <v>1300</v>
      </c>
      <c r="Q14734" s="18" t="s">
        <v>1625</v>
      </c>
    </row>
    <row r="14735" spans="1:17">
      <c r="A14735" s="18"/>
      <c r="B14735" s="19" t="s">
        <v>16821</v>
      </c>
      <c r="C14735" s="19" t="s">
        <v>16825</v>
      </c>
      <c r="D14735" s="18" t="s">
        <v>33002</v>
      </c>
      <c r="E14735" s="19" t="s">
        <v>51942</v>
      </c>
      <c r="F14735" s="18">
        <v>1</v>
      </c>
      <c r="G14735" s="18" t="s">
        <v>458</v>
      </c>
      <c r="H14735" s="19" t="s">
        <v>51942</v>
      </c>
      <c r="I14735" s="18" t="s">
        <v>21570</v>
      </c>
      <c r="J14735" s="18" t="s">
        <v>1625</v>
      </c>
      <c r="K14735" s="18" t="s">
        <v>33002</v>
      </c>
      <c r="L14735" s="19" t="s">
        <v>51942</v>
      </c>
      <c r="M14735" s="18">
        <v>1</v>
      </c>
      <c r="N14735" s="18" t="s">
        <v>458</v>
      </c>
      <c r="O14735" s="19" t="s">
        <v>51942</v>
      </c>
      <c r="P14735" s="18" t="s">
        <v>21570</v>
      </c>
      <c r="Q14735" s="18" t="s">
        <v>1625</v>
      </c>
    </row>
    <row r="14736" spans="1:17">
      <c r="A14736" s="18"/>
      <c r="B14736" s="19" t="s">
        <v>16821</v>
      </c>
      <c r="C14736" s="19" t="s">
        <v>16825</v>
      </c>
      <c r="D14736" s="18" t="s">
        <v>33003</v>
      </c>
      <c r="E14736" s="19" t="s">
        <v>51943</v>
      </c>
      <c r="F14736" s="18">
        <v>2</v>
      </c>
      <c r="G14736" s="18" t="s">
        <v>458</v>
      </c>
      <c r="H14736" s="19" t="s">
        <v>51943</v>
      </c>
      <c r="I14736" s="18" t="s">
        <v>21570</v>
      </c>
      <c r="J14736" s="18" t="s">
        <v>1625</v>
      </c>
      <c r="K14736" s="18" t="s">
        <v>33003</v>
      </c>
      <c r="L14736" s="19" t="s">
        <v>51943</v>
      </c>
      <c r="M14736" s="18">
        <v>2</v>
      </c>
      <c r="N14736" s="18" t="s">
        <v>458</v>
      </c>
      <c r="O14736" s="19" t="s">
        <v>51943</v>
      </c>
      <c r="P14736" s="18" t="s">
        <v>21570</v>
      </c>
      <c r="Q14736" s="18" t="s">
        <v>1625</v>
      </c>
    </row>
    <row r="14737" spans="1:17">
      <c r="A14737" s="18"/>
      <c r="B14737" s="19" t="s">
        <v>16821</v>
      </c>
      <c r="C14737" s="19" t="s">
        <v>16825</v>
      </c>
      <c r="D14737" s="18" t="s">
        <v>33004</v>
      </c>
      <c r="E14737" s="19" t="s">
        <v>51944</v>
      </c>
      <c r="F14737" s="18">
        <v>3</v>
      </c>
      <c r="G14737" s="18" t="s">
        <v>458</v>
      </c>
      <c r="H14737" s="19" t="s">
        <v>51944</v>
      </c>
      <c r="I14737" s="18" t="s">
        <v>21570</v>
      </c>
      <c r="J14737" s="18" t="s">
        <v>1625</v>
      </c>
      <c r="K14737" s="18" t="s">
        <v>33004</v>
      </c>
      <c r="L14737" s="19" t="s">
        <v>51944</v>
      </c>
      <c r="M14737" s="18">
        <v>3</v>
      </c>
      <c r="N14737" s="18" t="s">
        <v>458</v>
      </c>
      <c r="O14737" s="19" t="s">
        <v>51944</v>
      </c>
      <c r="P14737" s="18" t="s">
        <v>21570</v>
      </c>
      <c r="Q14737" s="18" t="s">
        <v>1625</v>
      </c>
    </row>
    <row r="14738" spans="1:17">
      <c r="A14738" s="18"/>
      <c r="B14738" s="19" t="s">
        <v>16821</v>
      </c>
      <c r="C14738" s="19" t="s">
        <v>16825</v>
      </c>
      <c r="D14738" s="18" t="s">
        <v>33005</v>
      </c>
      <c r="E14738" s="19" t="s">
        <v>51945</v>
      </c>
      <c r="F14738" s="18">
        <v>4</v>
      </c>
      <c r="G14738" s="18" t="s">
        <v>458</v>
      </c>
      <c r="H14738" s="19" t="s">
        <v>51945</v>
      </c>
      <c r="I14738" s="18" t="s">
        <v>21570</v>
      </c>
      <c r="J14738" s="18" t="s">
        <v>1625</v>
      </c>
      <c r="K14738" s="18" t="s">
        <v>33005</v>
      </c>
      <c r="L14738" s="19" t="s">
        <v>51945</v>
      </c>
      <c r="M14738" s="18">
        <v>4</v>
      </c>
      <c r="N14738" s="18" t="s">
        <v>458</v>
      </c>
      <c r="O14738" s="19" t="s">
        <v>51945</v>
      </c>
      <c r="P14738" s="18" t="s">
        <v>21570</v>
      </c>
      <c r="Q14738" s="18" t="s">
        <v>1625</v>
      </c>
    </row>
    <row r="14739" spans="1:17">
      <c r="A14739" s="18"/>
      <c r="B14739" s="19" t="s">
        <v>16821</v>
      </c>
      <c r="C14739" s="19" t="s">
        <v>16825</v>
      </c>
      <c r="D14739" s="18" t="s">
        <v>33006</v>
      </c>
      <c r="E14739" s="19" t="s">
        <v>51946</v>
      </c>
      <c r="F14739" s="18">
        <v>5</v>
      </c>
      <c r="G14739" s="18" t="s">
        <v>458</v>
      </c>
      <c r="H14739" s="19" t="s">
        <v>51946</v>
      </c>
      <c r="I14739" s="18" t="s">
        <v>21570</v>
      </c>
      <c r="J14739" s="18" t="s">
        <v>1625</v>
      </c>
      <c r="K14739" s="18" t="s">
        <v>33006</v>
      </c>
      <c r="L14739" s="19" t="s">
        <v>51946</v>
      </c>
      <c r="M14739" s="18">
        <v>5</v>
      </c>
      <c r="N14739" s="18" t="s">
        <v>458</v>
      </c>
      <c r="O14739" s="19" t="s">
        <v>51946</v>
      </c>
      <c r="P14739" s="18" t="s">
        <v>21570</v>
      </c>
      <c r="Q14739" s="18" t="s">
        <v>1625</v>
      </c>
    </row>
    <row r="14740" spans="1:17">
      <c r="A14740" s="18"/>
      <c r="B14740" s="19" t="s">
        <v>16821</v>
      </c>
      <c r="C14740" s="19" t="s">
        <v>16825</v>
      </c>
      <c r="D14740" s="18" t="s">
        <v>33007</v>
      </c>
      <c r="E14740" s="19" t="s">
        <v>51947</v>
      </c>
      <c r="F14740" s="18">
        <v>6</v>
      </c>
      <c r="G14740" s="18" t="s">
        <v>458</v>
      </c>
      <c r="H14740" s="19" t="s">
        <v>51947</v>
      </c>
      <c r="I14740" s="18" t="s">
        <v>21570</v>
      </c>
      <c r="J14740" s="18" t="s">
        <v>1625</v>
      </c>
      <c r="K14740" s="18" t="s">
        <v>33007</v>
      </c>
      <c r="L14740" s="19" t="s">
        <v>51947</v>
      </c>
      <c r="M14740" s="18">
        <v>6</v>
      </c>
      <c r="N14740" s="18" t="s">
        <v>458</v>
      </c>
      <c r="O14740" s="19" t="s">
        <v>51947</v>
      </c>
      <c r="P14740" s="18" t="s">
        <v>21570</v>
      </c>
      <c r="Q14740" s="18" t="s">
        <v>1625</v>
      </c>
    </row>
    <row r="14741" spans="1:17">
      <c r="A14741" s="18"/>
      <c r="B14741" s="19" t="s">
        <v>16821</v>
      </c>
      <c r="C14741" s="19" t="s">
        <v>16825</v>
      </c>
      <c r="D14741" s="18" t="s">
        <v>33008</v>
      </c>
      <c r="E14741" s="19" t="s">
        <v>51948</v>
      </c>
      <c r="F14741" s="18">
        <v>7</v>
      </c>
      <c r="G14741" s="18" t="s">
        <v>458</v>
      </c>
      <c r="H14741" s="19" t="s">
        <v>51948</v>
      </c>
      <c r="I14741" s="18" t="s">
        <v>21570</v>
      </c>
      <c r="J14741" s="18" t="s">
        <v>1625</v>
      </c>
      <c r="K14741" s="18" t="s">
        <v>33008</v>
      </c>
      <c r="L14741" s="19" t="s">
        <v>51948</v>
      </c>
      <c r="M14741" s="18">
        <v>7</v>
      </c>
      <c r="N14741" s="18" t="s">
        <v>458</v>
      </c>
      <c r="O14741" s="19" t="s">
        <v>51948</v>
      </c>
      <c r="P14741" s="18" t="s">
        <v>21570</v>
      </c>
      <c r="Q14741" s="18" t="s">
        <v>1625</v>
      </c>
    </row>
    <row r="14742" spans="1:17">
      <c r="A14742" s="18"/>
      <c r="B14742" s="19" t="s">
        <v>16821</v>
      </c>
      <c r="C14742" s="19" t="s">
        <v>16825</v>
      </c>
      <c r="D14742" s="18" t="s">
        <v>33009</v>
      </c>
      <c r="E14742" s="19" t="s">
        <v>51949</v>
      </c>
      <c r="F14742" s="18">
        <v>8</v>
      </c>
      <c r="G14742" s="18" t="s">
        <v>458</v>
      </c>
      <c r="H14742" s="19" t="s">
        <v>51949</v>
      </c>
      <c r="I14742" s="18" t="s">
        <v>21570</v>
      </c>
      <c r="J14742" s="18" t="s">
        <v>1625</v>
      </c>
      <c r="K14742" s="18" t="s">
        <v>33009</v>
      </c>
      <c r="L14742" s="19" t="s">
        <v>51949</v>
      </c>
      <c r="M14742" s="18">
        <v>8</v>
      </c>
      <c r="N14742" s="18" t="s">
        <v>458</v>
      </c>
      <c r="O14742" s="19" t="s">
        <v>51949</v>
      </c>
      <c r="P14742" s="18" t="s">
        <v>21570</v>
      </c>
      <c r="Q14742" s="18" t="s">
        <v>1625</v>
      </c>
    </row>
    <row r="14743" spans="1:17">
      <c r="A14743" s="18"/>
      <c r="B14743" s="19" t="s">
        <v>16821</v>
      </c>
      <c r="C14743" s="19" t="s">
        <v>16825</v>
      </c>
      <c r="D14743" s="18" t="s">
        <v>33010</v>
      </c>
      <c r="E14743" s="19" t="s">
        <v>51950</v>
      </c>
      <c r="F14743" s="18">
        <v>9</v>
      </c>
      <c r="G14743" s="18" t="s">
        <v>458</v>
      </c>
      <c r="H14743" s="19" t="s">
        <v>51950</v>
      </c>
      <c r="I14743" s="18" t="s">
        <v>21570</v>
      </c>
      <c r="J14743" s="18" t="s">
        <v>1625</v>
      </c>
      <c r="K14743" s="18" t="s">
        <v>33010</v>
      </c>
      <c r="L14743" s="19" t="s">
        <v>51950</v>
      </c>
      <c r="M14743" s="18">
        <v>9</v>
      </c>
      <c r="N14743" s="18" t="s">
        <v>458</v>
      </c>
      <c r="O14743" s="19" t="s">
        <v>51950</v>
      </c>
      <c r="P14743" s="18" t="s">
        <v>21570</v>
      </c>
      <c r="Q14743" s="18" t="s">
        <v>1625</v>
      </c>
    </row>
    <row r="14744" spans="1:17">
      <c r="A14744" s="18"/>
      <c r="B14744" s="19" t="s">
        <v>16821</v>
      </c>
      <c r="C14744" s="19" t="s">
        <v>16825</v>
      </c>
      <c r="D14744" s="18" t="s">
        <v>33011</v>
      </c>
      <c r="E14744" s="19" t="s">
        <v>51951</v>
      </c>
      <c r="F14744" s="18">
        <v>10</v>
      </c>
      <c r="G14744" s="18" t="s">
        <v>458</v>
      </c>
      <c r="H14744" s="19" t="s">
        <v>51951</v>
      </c>
      <c r="I14744" s="18" t="s">
        <v>21570</v>
      </c>
      <c r="J14744" s="18" t="s">
        <v>1625</v>
      </c>
      <c r="K14744" s="18" t="s">
        <v>33011</v>
      </c>
      <c r="L14744" s="19" t="s">
        <v>51951</v>
      </c>
      <c r="M14744" s="18">
        <v>10</v>
      </c>
      <c r="N14744" s="18" t="s">
        <v>458</v>
      </c>
      <c r="O14744" s="19" t="s">
        <v>51951</v>
      </c>
      <c r="P14744" s="18" t="s">
        <v>21570</v>
      </c>
      <c r="Q14744" s="18" t="s">
        <v>1625</v>
      </c>
    </row>
    <row r="14745" spans="1:17">
      <c r="A14745" s="18"/>
      <c r="B14745" s="19" t="s">
        <v>16821</v>
      </c>
      <c r="C14745" s="19" t="s">
        <v>16825</v>
      </c>
      <c r="D14745" s="18" t="s">
        <v>33012</v>
      </c>
      <c r="E14745" s="19" t="s">
        <v>51952</v>
      </c>
      <c r="F14745" s="18">
        <v>11</v>
      </c>
      <c r="G14745" s="18" t="s">
        <v>458</v>
      </c>
      <c r="H14745" s="19" t="s">
        <v>51952</v>
      </c>
      <c r="I14745" s="18" t="s">
        <v>21570</v>
      </c>
      <c r="J14745" s="18" t="s">
        <v>1625</v>
      </c>
      <c r="K14745" s="18" t="s">
        <v>33012</v>
      </c>
      <c r="L14745" s="19" t="s">
        <v>51952</v>
      </c>
      <c r="M14745" s="18">
        <v>11</v>
      </c>
      <c r="N14745" s="18" t="s">
        <v>458</v>
      </c>
      <c r="O14745" s="19" t="s">
        <v>51952</v>
      </c>
      <c r="P14745" s="18" t="s">
        <v>21570</v>
      </c>
      <c r="Q14745" s="18" t="s">
        <v>1625</v>
      </c>
    </row>
    <row r="14746" spans="1:17">
      <c r="A14746" s="18"/>
      <c r="B14746" s="19" t="s">
        <v>16821</v>
      </c>
      <c r="C14746" s="19" t="s">
        <v>16825</v>
      </c>
      <c r="D14746" s="18" t="s">
        <v>33013</v>
      </c>
      <c r="E14746" s="19" t="s">
        <v>51953</v>
      </c>
      <c r="F14746" s="18">
        <v>12</v>
      </c>
      <c r="G14746" s="18" t="s">
        <v>458</v>
      </c>
      <c r="H14746" s="19" t="s">
        <v>51953</v>
      </c>
      <c r="I14746" s="18" t="s">
        <v>21570</v>
      </c>
      <c r="J14746" s="18" t="s">
        <v>1625</v>
      </c>
      <c r="K14746" s="18" t="s">
        <v>33013</v>
      </c>
      <c r="L14746" s="19" t="s">
        <v>51953</v>
      </c>
      <c r="M14746" s="18">
        <v>12</v>
      </c>
      <c r="N14746" s="18" t="s">
        <v>458</v>
      </c>
      <c r="O14746" s="19" t="s">
        <v>51953</v>
      </c>
      <c r="P14746" s="18" t="s">
        <v>21570</v>
      </c>
      <c r="Q14746" s="18" t="s">
        <v>1625</v>
      </c>
    </row>
    <row r="14747" spans="1:17">
      <c r="A14747" s="18"/>
      <c r="B14747" s="19" t="s">
        <v>16821</v>
      </c>
      <c r="C14747" s="19" t="s">
        <v>16825</v>
      </c>
      <c r="D14747" s="18" t="s">
        <v>33014</v>
      </c>
      <c r="E14747" s="19" t="s">
        <v>51954</v>
      </c>
      <c r="F14747" s="18">
        <v>13</v>
      </c>
      <c r="G14747" s="18" t="s">
        <v>458</v>
      </c>
      <c r="H14747" s="19" t="s">
        <v>51954</v>
      </c>
      <c r="I14747" s="18" t="s">
        <v>21570</v>
      </c>
      <c r="J14747" s="18" t="s">
        <v>1625</v>
      </c>
      <c r="K14747" s="18" t="s">
        <v>33014</v>
      </c>
      <c r="L14747" s="19" t="s">
        <v>51954</v>
      </c>
      <c r="M14747" s="18">
        <v>13</v>
      </c>
      <c r="N14747" s="18" t="s">
        <v>458</v>
      </c>
      <c r="O14747" s="19" t="s">
        <v>51954</v>
      </c>
      <c r="P14747" s="18" t="s">
        <v>21570</v>
      </c>
      <c r="Q14747" s="18" t="s">
        <v>1625</v>
      </c>
    </row>
    <row r="14748" spans="1:17">
      <c r="A14748" s="18"/>
      <c r="B14748" s="19" t="s">
        <v>16821</v>
      </c>
      <c r="C14748" s="19" t="s">
        <v>16825</v>
      </c>
      <c r="D14748" s="18" t="s">
        <v>33015</v>
      </c>
      <c r="E14748" s="19" t="s">
        <v>51955</v>
      </c>
      <c r="F14748" s="18">
        <v>14</v>
      </c>
      <c r="G14748" s="18" t="s">
        <v>458</v>
      </c>
      <c r="H14748" s="19" t="s">
        <v>51955</v>
      </c>
      <c r="I14748" s="18" t="s">
        <v>21570</v>
      </c>
      <c r="J14748" s="18" t="s">
        <v>1625</v>
      </c>
      <c r="K14748" s="18" t="s">
        <v>33015</v>
      </c>
      <c r="L14748" s="19" t="s">
        <v>51955</v>
      </c>
      <c r="M14748" s="18">
        <v>14</v>
      </c>
      <c r="N14748" s="18" t="s">
        <v>458</v>
      </c>
      <c r="O14748" s="19" t="s">
        <v>51955</v>
      </c>
      <c r="P14748" s="18" t="s">
        <v>21570</v>
      </c>
      <c r="Q14748" s="18" t="s">
        <v>1625</v>
      </c>
    </row>
    <row r="14749" spans="1:17">
      <c r="A14749" s="18"/>
      <c r="B14749" s="19" t="s">
        <v>16821</v>
      </c>
      <c r="C14749" s="19" t="s">
        <v>16825</v>
      </c>
      <c r="D14749" s="18" t="s">
        <v>33016</v>
      </c>
      <c r="E14749" s="19" t="s">
        <v>51956</v>
      </c>
      <c r="F14749" s="18">
        <v>15</v>
      </c>
      <c r="G14749" s="18" t="s">
        <v>458</v>
      </c>
      <c r="H14749" s="19" t="s">
        <v>51956</v>
      </c>
      <c r="I14749" s="18" t="s">
        <v>21570</v>
      </c>
      <c r="J14749" s="18" t="s">
        <v>1625</v>
      </c>
      <c r="K14749" s="18" t="s">
        <v>33016</v>
      </c>
      <c r="L14749" s="19" t="s">
        <v>51956</v>
      </c>
      <c r="M14749" s="18">
        <v>15</v>
      </c>
      <c r="N14749" s="18" t="s">
        <v>458</v>
      </c>
      <c r="O14749" s="19" t="s">
        <v>51956</v>
      </c>
      <c r="P14749" s="18" t="s">
        <v>21570</v>
      </c>
      <c r="Q14749" s="18" t="s">
        <v>1625</v>
      </c>
    </row>
    <row r="14750" spans="1:17">
      <c r="A14750" s="18"/>
      <c r="B14750" s="19" t="s">
        <v>16821</v>
      </c>
      <c r="C14750" s="19" t="s">
        <v>16825</v>
      </c>
      <c r="D14750" s="18" t="s">
        <v>33017</v>
      </c>
      <c r="E14750" s="19" t="s">
        <v>51957</v>
      </c>
      <c r="F14750" s="18">
        <v>16</v>
      </c>
      <c r="G14750" s="18" t="s">
        <v>458</v>
      </c>
      <c r="H14750" s="19" t="s">
        <v>51957</v>
      </c>
      <c r="I14750" s="18" t="s">
        <v>21570</v>
      </c>
      <c r="J14750" s="18" t="s">
        <v>1625</v>
      </c>
      <c r="K14750" s="18" t="s">
        <v>33017</v>
      </c>
      <c r="L14750" s="19" t="s">
        <v>51957</v>
      </c>
      <c r="M14750" s="18">
        <v>16</v>
      </c>
      <c r="N14750" s="18" t="s">
        <v>458</v>
      </c>
      <c r="O14750" s="19" t="s">
        <v>51957</v>
      </c>
      <c r="P14750" s="18" t="s">
        <v>21570</v>
      </c>
      <c r="Q14750" s="18" t="s">
        <v>1625</v>
      </c>
    </row>
    <row r="14751" spans="1:17">
      <c r="A14751" s="18"/>
      <c r="B14751" s="19" t="s">
        <v>16821</v>
      </c>
      <c r="C14751" s="19" t="s">
        <v>16825</v>
      </c>
      <c r="D14751" s="18" t="s">
        <v>33018</v>
      </c>
      <c r="E14751" s="19" t="s">
        <v>51958</v>
      </c>
      <c r="F14751" s="18">
        <v>17</v>
      </c>
      <c r="G14751" s="18" t="s">
        <v>458</v>
      </c>
      <c r="H14751" s="19" t="s">
        <v>51958</v>
      </c>
      <c r="I14751" s="18" t="s">
        <v>21570</v>
      </c>
      <c r="J14751" s="18" t="s">
        <v>1625</v>
      </c>
      <c r="K14751" s="18" t="s">
        <v>33018</v>
      </c>
      <c r="L14751" s="19" t="s">
        <v>51958</v>
      </c>
      <c r="M14751" s="18">
        <v>17</v>
      </c>
      <c r="N14751" s="18" t="s">
        <v>458</v>
      </c>
      <c r="O14751" s="19" t="s">
        <v>51958</v>
      </c>
      <c r="P14751" s="18" t="s">
        <v>21570</v>
      </c>
      <c r="Q14751" s="18" t="s">
        <v>1625</v>
      </c>
    </row>
    <row r="14752" spans="1:17">
      <c r="A14752" s="18"/>
      <c r="B14752" s="19" t="s">
        <v>16821</v>
      </c>
      <c r="C14752" s="19" t="s">
        <v>16825</v>
      </c>
      <c r="D14752" s="18" t="s">
        <v>33019</v>
      </c>
      <c r="E14752" s="19" t="s">
        <v>51959</v>
      </c>
      <c r="F14752" s="18">
        <v>18</v>
      </c>
      <c r="G14752" s="18" t="s">
        <v>458</v>
      </c>
      <c r="H14752" s="19" t="s">
        <v>51959</v>
      </c>
      <c r="I14752" s="18" t="s">
        <v>21570</v>
      </c>
      <c r="J14752" s="18" t="s">
        <v>1625</v>
      </c>
      <c r="K14752" s="18" t="s">
        <v>33019</v>
      </c>
      <c r="L14752" s="19" t="s">
        <v>51959</v>
      </c>
      <c r="M14752" s="18">
        <v>18</v>
      </c>
      <c r="N14752" s="18" t="s">
        <v>458</v>
      </c>
      <c r="O14752" s="19" t="s">
        <v>51959</v>
      </c>
      <c r="P14752" s="18" t="s">
        <v>21570</v>
      </c>
      <c r="Q14752" s="18" t="s">
        <v>1625</v>
      </c>
    </row>
    <row r="14753" spans="1:17">
      <c r="A14753" s="18"/>
      <c r="B14753" s="19" t="s">
        <v>16821</v>
      </c>
      <c r="C14753" s="19" t="s">
        <v>16825</v>
      </c>
      <c r="D14753" s="18" t="s">
        <v>33020</v>
      </c>
      <c r="E14753" s="19" t="s">
        <v>51960</v>
      </c>
      <c r="F14753" s="18">
        <v>19</v>
      </c>
      <c r="G14753" s="18" t="s">
        <v>458</v>
      </c>
      <c r="H14753" s="19" t="s">
        <v>51960</v>
      </c>
      <c r="I14753" s="18" t="s">
        <v>21570</v>
      </c>
      <c r="J14753" s="18" t="s">
        <v>1625</v>
      </c>
      <c r="K14753" s="18" t="s">
        <v>33020</v>
      </c>
      <c r="L14753" s="19" t="s">
        <v>51960</v>
      </c>
      <c r="M14753" s="18">
        <v>19</v>
      </c>
      <c r="N14753" s="18" t="s">
        <v>458</v>
      </c>
      <c r="O14753" s="19" t="s">
        <v>51960</v>
      </c>
      <c r="P14753" s="18" t="s">
        <v>21570</v>
      </c>
      <c r="Q14753" s="18" t="s">
        <v>1625</v>
      </c>
    </row>
    <row r="14754" spans="1:17">
      <c r="A14754" s="18"/>
      <c r="B14754" s="19" t="s">
        <v>16821</v>
      </c>
      <c r="C14754" s="19" t="s">
        <v>16825</v>
      </c>
      <c r="D14754" s="18" t="s">
        <v>33021</v>
      </c>
      <c r="E14754" s="19" t="s">
        <v>51961</v>
      </c>
      <c r="F14754" s="18">
        <v>20</v>
      </c>
      <c r="G14754" s="18" t="s">
        <v>458</v>
      </c>
      <c r="H14754" s="19" t="s">
        <v>51961</v>
      </c>
      <c r="I14754" s="18" t="s">
        <v>21570</v>
      </c>
      <c r="J14754" s="18" t="s">
        <v>1625</v>
      </c>
      <c r="K14754" s="18" t="s">
        <v>33021</v>
      </c>
      <c r="L14754" s="19" t="s">
        <v>51961</v>
      </c>
      <c r="M14754" s="18">
        <v>20</v>
      </c>
      <c r="N14754" s="18" t="s">
        <v>458</v>
      </c>
      <c r="O14754" s="19" t="s">
        <v>51961</v>
      </c>
      <c r="P14754" s="18" t="s">
        <v>21570</v>
      </c>
      <c r="Q14754" s="18" t="s">
        <v>1625</v>
      </c>
    </row>
    <row r="14755" spans="1:17">
      <c r="A14755" s="18"/>
      <c r="B14755" s="19" t="s">
        <v>16821</v>
      </c>
      <c r="C14755" s="19" t="s">
        <v>16825</v>
      </c>
      <c r="D14755" s="18" t="s">
        <v>33022</v>
      </c>
      <c r="E14755" s="19" t="s">
        <v>51962</v>
      </c>
      <c r="F14755" s="18">
        <v>21</v>
      </c>
      <c r="G14755" s="18" t="s">
        <v>458</v>
      </c>
      <c r="H14755" s="19" t="s">
        <v>51962</v>
      </c>
      <c r="I14755" s="18" t="s">
        <v>21570</v>
      </c>
      <c r="J14755" s="18" t="s">
        <v>1625</v>
      </c>
      <c r="K14755" s="18" t="s">
        <v>33022</v>
      </c>
      <c r="L14755" s="19" t="s">
        <v>51962</v>
      </c>
      <c r="M14755" s="18">
        <v>21</v>
      </c>
      <c r="N14755" s="18" t="s">
        <v>458</v>
      </c>
      <c r="O14755" s="19" t="s">
        <v>51962</v>
      </c>
      <c r="P14755" s="18" t="s">
        <v>21570</v>
      </c>
      <c r="Q14755" s="18" t="s">
        <v>1625</v>
      </c>
    </row>
    <row r="14756" spans="1:17">
      <c r="A14756" s="18"/>
      <c r="B14756" s="19" t="s">
        <v>16821</v>
      </c>
      <c r="C14756" s="19" t="s">
        <v>16825</v>
      </c>
      <c r="D14756" s="18" t="s">
        <v>33023</v>
      </c>
      <c r="E14756" s="19" t="s">
        <v>51963</v>
      </c>
      <c r="F14756" s="18">
        <v>22</v>
      </c>
      <c r="G14756" s="18" t="s">
        <v>458</v>
      </c>
      <c r="H14756" s="19" t="s">
        <v>51963</v>
      </c>
      <c r="I14756" s="18" t="s">
        <v>21570</v>
      </c>
      <c r="J14756" s="18" t="s">
        <v>1625</v>
      </c>
      <c r="K14756" s="18" t="s">
        <v>33023</v>
      </c>
      <c r="L14756" s="19" t="s">
        <v>51963</v>
      </c>
      <c r="M14756" s="18">
        <v>22</v>
      </c>
      <c r="N14756" s="18" t="s">
        <v>458</v>
      </c>
      <c r="O14756" s="19" t="s">
        <v>51963</v>
      </c>
      <c r="P14756" s="18" t="s">
        <v>21570</v>
      </c>
      <c r="Q14756" s="18" t="s">
        <v>1625</v>
      </c>
    </row>
    <row r="14757" spans="1:17">
      <c r="A14757" s="18"/>
      <c r="B14757" s="19" t="s">
        <v>16821</v>
      </c>
      <c r="C14757" s="19" t="s">
        <v>16825</v>
      </c>
      <c r="D14757" s="18" t="s">
        <v>33024</v>
      </c>
      <c r="E14757" s="19" t="s">
        <v>51964</v>
      </c>
      <c r="F14757" s="18">
        <v>23</v>
      </c>
      <c r="G14757" s="18" t="s">
        <v>458</v>
      </c>
      <c r="H14757" s="19" t="s">
        <v>51964</v>
      </c>
      <c r="I14757" s="18" t="s">
        <v>21570</v>
      </c>
      <c r="J14757" s="18" t="s">
        <v>1625</v>
      </c>
      <c r="K14757" s="18" t="s">
        <v>33024</v>
      </c>
      <c r="L14757" s="19" t="s">
        <v>51964</v>
      </c>
      <c r="M14757" s="18">
        <v>23</v>
      </c>
      <c r="N14757" s="18" t="s">
        <v>458</v>
      </c>
      <c r="O14757" s="19" t="s">
        <v>51964</v>
      </c>
      <c r="P14757" s="18" t="s">
        <v>21570</v>
      </c>
      <c r="Q14757" s="18" t="s">
        <v>1625</v>
      </c>
    </row>
    <row r="14758" spans="1:17">
      <c r="A14758" s="18"/>
      <c r="B14758" s="19" t="s">
        <v>16821</v>
      </c>
      <c r="C14758" s="19" t="s">
        <v>16825</v>
      </c>
      <c r="D14758" s="18" t="s">
        <v>33025</v>
      </c>
      <c r="E14758" s="19" t="s">
        <v>51965</v>
      </c>
      <c r="F14758" s="18">
        <v>24</v>
      </c>
      <c r="G14758" s="18" t="s">
        <v>458</v>
      </c>
      <c r="H14758" s="19" t="s">
        <v>51965</v>
      </c>
      <c r="I14758" s="18" t="s">
        <v>21570</v>
      </c>
      <c r="J14758" s="18" t="s">
        <v>1625</v>
      </c>
      <c r="K14758" s="18" t="s">
        <v>33025</v>
      </c>
      <c r="L14758" s="19" t="s">
        <v>51965</v>
      </c>
      <c r="M14758" s="18">
        <v>24</v>
      </c>
      <c r="N14758" s="18" t="s">
        <v>458</v>
      </c>
      <c r="O14758" s="19" t="s">
        <v>51965</v>
      </c>
      <c r="P14758" s="18" t="s">
        <v>21570</v>
      </c>
      <c r="Q14758" s="18" t="s">
        <v>1625</v>
      </c>
    </row>
    <row r="14759" spans="1:17">
      <c r="A14759" s="18"/>
      <c r="B14759" s="19" t="s">
        <v>16821</v>
      </c>
      <c r="C14759" s="19" t="s">
        <v>16825</v>
      </c>
      <c r="D14759" s="18" t="s">
        <v>33026</v>
      </c>
      <c r="E14759" s="19" t="s">
        <v>51966</v>
      </c>
      <c r="F14759" s="18">
        <v>25</v>
      </c>
      <c r="G14759" s="18" t="s">
        <v>458</v>
      </c>
      <c r="H14759" s="19" t="s">
        <v>51966</v>
      </c>
      <c r="I14759" s="18" t="s">
        <v>21570</v>
      </c>
      <c r="J14759" s="18" t="s">
        <v>1625</v>
      </c>
      <c r="K14759" s="18" t="s">
        <v>33026</v>
      </c>
      <c r="L14759" s="19" t="s">
        <v>51966</v>
      </c>
      <c r="M14759" s="18">
        <v>25</v>
      </c>
      <c r="N14759" s="18" t="s">
        <v>458</v>
      </c>
      <c r="O14759" s="19" t="s">
        <v>51966</v>
      </c>
      <c r="P14759" s="18" t="s">
        <v>21570</v>
      </c>
      <c r="Q14759" s="18" t="s">
        <v>1625</v>
      </c>
    </row>
    <row r="14760" spans="1:17">
      <c r="A14760" s="18"/>
      <c r="B14760" s="19" t="s">
        <v>16821</v>
      </c>
      <c r="C14760" s="19" t="s">
        <v>16825</v>
      </c>
      <c r="D14760" s="18" t="s">
        <v>33027</v>
      </c>
      <c r="E14760" s="19" t="s">
        <v>51967</v>
      </c>
      <c r="F14760" s="18">
        <v>26</v>
      </c>
      <c r="G14760" s="18" t="s">
        <v>458</v>
      </c>
      <c r="H14760" s="19" t="s">
        <v>51967</v>
      </c>
      <c r="I14760" s="18" t="s">
        <v>21570</v>
      </c>
      <c r="J14760" s="18" t="s">
        <v>1625</v>
      </c>
      <c r="K14760" s="18" t="s">
        <v>33027</v>
      </c>
      <c r="L14760" s="19" t="s">
        <v>51967</v>
      </c>
      <c r="M14760" s="18">
        <v>26</v>
      </c>
      <c r="N14760" s="18" t="s">
        <v>458</v>
      </c>
      <c r="O14760" s="19" t="s">
        <v>51967</v>
      </c>
      <c r="P14760" s="18" t="s">
        <v>21570</v>
      </c>
      <c r="Q14760" s="18" t="s">
        <v>1625</v>
      </c>
    </row>
    <row r="14761" spans="1:17">
      <c r="A14761" s="18"/>
      <c r="B14761" s="19" t="s">
        <v>16821</v>
      </c>
      <c r="C14761" s="19" t="s">
        <v>16825</v>
      </c>
      <c r="D14761" s="18" t="s">
        <v>33028</v>
      </c>
      <c r="E14761" s="19" t="s">
        <v>51968</v>
      </c>
      <c r="F14761" s="18">
        <v>27</v>
      </c>
      <c r="G14761" s="18" t="s">
        <v>458</v>
      </c>
      <c r="H14761" s="19" t="s">
        <v>51968</v>
      </c>
      <c r="I14761" s="18" t="s">
        <v>21570</v>
      </c>
      <c r="J14761" s="18" t="s">
        <v>1625</v>
      </c>
      <c r="K14761" s="18" t="s">
        <v>33028</v>
      </c>
      <c r="L14761" s="19" t="s">
        <v>51968</v>
      </c>
      <c r="M14761" s="18">
        <v>27</v>
      </c>
      <c r="N14761" s="18" t="s">
        <v>458</v>
      </c>
      <c r="O14761" s="19" t="s">
        <v>51968</v>
      </c>
      <c r="P14761" s="18" t="s">
        <v>21570</v>
      </c>
      <c r="Q14761" s="18" t="s">
        <v>1625</v>
      </c>
    </row>
    <row r="14762" spans="1:17">
      <c r="A14762" s="18"/>
      <c r="B14762" s="19" t="s">
        <v>16821</v>
      </c>
      <c r="C14762" s="19" t="s">
        <v>16825</v>
      </c>
      <c r="D14762" s="18" t="s">
        <v>33029</v>
      </c>
      <c r="E14762" s="19" t="s">
        <v>51969</v>
      </c>
      <c r="F14762" s="18">
        <v>28</v>
      </c>
      <c r="G14762" s="18" t="s">
        <v>458</v>
      </c>
      <c r="H14762" s="19" t="s">
        <v>51969</v>
      </c>
      <c r="I14762" s="18" t="s">
        <v>21570</v>
      </c>
      <c r="J14762" s="18" t="s">
        <v>1625</v>
      </c>
      <c r="K14762" s="18" t="s">
        <v>33029</v>
      </c>
      <c r="L14762" s="19" t="s">
        <v>51969</v>
      </c>
      <c r="M14762" s="18">
        <v>28</v>
      </c>
      <c r="N14762" s="18" t="s">
        <v>458</v>
      </c>
      <c r="O14762" s="19" t="s">
        <v>51969</v>
      </c>
      <c r="P14762" s="18" t="s">
        <v>21570</v>
      </c>
      <c r="Q14762" s="18" t="s">
        <v>1625</v>
      </c>
    </row>
    <row r="14763" spans="1:17">
      <c r="A14763" s="18"/>
      <c r="B14763" s="19" t="s">
        <v>16821</v>
      </c>
      <c r="C14763" s="19" t="s">
        <v>16825</v>
      </c>
      <c r="D14763" s="18" t="s">
        <v>33030</v>
      </c>
      <c r="E14763" s="19" t="s">
        <v>51970</v>
      </c>
      <c r="F14763" s="18">
        <v>29</v>
      </c>
      <c r="G14763" s="18" t="s">
        <v>458</v>
      </c>
      <c r="H14763" s="19" t="s">
        <v>51970</v>
      </c>
      <c r="I14763" s="18" t="s">
        <v>21570</v>
      </c>
      <c r="J14763" s="18" t="s">
        <v>1625</v>
      </c>
      <c r="K14763" s="18" t="s">
        <v>33030</v>
      </c>
      <c r="L14763" s="19" t="s">
        <v>51970</v>
      </c>
      <c r="M14763" s="18">
        <v>29</v>
      </c>
      <c r="N14763" s="18" t="s">
        <v>458</v>
      </c>
      <c r="O14763" s="19" t="s">
        <v>51970</v>
      </c>
      <c r="P14763" s="18" t="s">
        <v>21570</v>
      </c>
      <c r="Q14763" s="18" t="s">
        <v>1625</v>
      </c>
    </row>
    <row r="14764" spans="1:17">
      <c r="A14764" s="18"/>
      <c r="B14764" s="19" t="s">
        <v>16821</v>
      </c>
      <c r="C14764" s="19" t="s">
        <v>16825</v>
      </c>
      <c r="D14764" s="18" t="s">
        <v>33031</v>
      </c>
      <c r="E14764" s="19" t="s">
        <v>51971</v>
      </c>
      <c r="F14764" s="18">
        <v>30</v>
      </c>
      <c r="G14764" s="18" t="s">
        <v>458</v>
      </c>
      <c r="H14764" s="19" t="s">
        <v>51971</v>
      </c>
      <c r="I14764" s="18" t="s">
        <v>21570</v>
      </c>
      <c r="J14764" s="18" t="s">
        <v>1625</v>
      </c>
      <c r="K14764" s="18" t="s">
        <v>33031</v>
      </c>
      <c r="L14764" s="19" t="s">
        <v>51971</v>
      </c>
      <c r="M14764" s="18">
        <v>30</v>
      </c>
      <c r="N14764" s="18" t="s">
        <v>458</v>
      </c>
      <c r="O14764" s="19" t="s">
        <v>51971</v>
      </c>
      <c r="P14764" s="18" t="s">
        <v>21570</v>
      </c>
      <c r="Q14764" s="18" t="s">
        <v>1625</v>
      </c>
    </row>
    <row r="14765" spans="1:17">
      <c r="A14765" s="18"/>
      <c r="B14765" s="19" t="s">
        <v>16821</v>
      </c>
      <c r="C14765" s="19" t="s">
        <v>16825</v>
      </c>
      <c r="D14765" s="18" t="s">
        <v>33032</v>
      </c>
      <c r="E14765" s="19" t="s">
        <v>51972</v>
      </c>
      <c r="F14765" s="18">
        <v>31</v>
      </c>
      <c r="G14765" s="18" t="s">
        <v>458</v>
      </c>
      <c r="H14765" s="19" t="s">
        <v>51972</v>
      </c>
      <c r="I14765" s="18" t="s">
        <v>21570</v>
      </c>
      <c r="J14765" s="18" t="s">
        <v>1625</v>
      </c>
      <c r="K14765" s="18" t="s">
        <v>33032</v>
      </c>
      <c r="L14765" s="19" t="s">
        <v>51972</v>
      </c>
      <c r="M14765" s="18">
        <v>31</v>
      </c>
      <c r="N14765" s="18" t="s">
        <v>458</v>
      </c>
      <c r="O14765" s="19" t="s">
        <v>51972</v>
      </c>
      <c r="P14765" s="18" t="s">
        <v>21570</v>
      </c>
      <c r="Q14765" s="18" t="s">
        <v>1625</v>
      </c>
    </row>
    <row r="14766" spans="1:17">
      <c r="A14766" s="18"/>
      <c r="B14766" s="19" t="s">
        <v>16821</v>
      </c>
      <c r="C14766" s="19" t="s">
        <v>16825</v>
      </c>
      <c r="D14766" s="18" t="s">
        <v>33033</v>
      </c>
      <c r="E14766" s="19" t="s">
        <v>51973</v>
      </c>
      <c r="F14766" s="18">
        <v>32</v>
      </c>
      <c r="G14766" s="18" t="s">
        <v>458</v>
      </c>
      <c r="H14766" s="19" t="s">
        <v>51973</v>
      </c>
      <c r="I14766" s="18" t="s">
        <v>21570</v>
      </c>
      <c r="J14766" s="18" t="s">
        <v>1625</v>
      </c>
      <c r="K14766" s="18" t="s">
        <v>33033</v>
      </c>
      <c r="L14766" s="19" t="s">
        <v>51973</v>
      </c>
      <c r="M14766" s="18">
        <v>32</v>
      </c>
      <c r="N14766" s="18" t="s">
        <v>458</v>
      </c>
      <c r="O14766" s="19" t="s">
        <v>51973</v>
      </c>
      <c r="P14766" s="18" t="s">
        <v>21570</v>
      </c>
      <c r="Q14766" s="18" t="s">
        <v>1625</v>
      </c>
    </row>
    <row r="14767" spans="1:17">
      <c r="A14767" s="18"/>
      <c r="B14767" s="19" t="s">
        <v>16821</v>
      </c>
      <c r="C14767" s="19" t="s">
        <v>16825</v>
      </c>
      <c r="D14767" s="18" t="s">
        <v>33034</v>
      </c>
      <c r="E14767" s="19" t="s">
        <v>51974</v>
      </c>
      <c r="F14767" s="18">
        <v>33</v>
      </c>
      <c r="G14767" s="18" t="s">
        <v>458</v>
      </c>
      <c r="H14767" s="19" t="s">
        <v>51974</v>
      </c>
      <c r="I14767" s="18" t="s">
        <v>21570</v>
      </c>
      <c r="J14767" s="18" t="s">
        <v>1625</v>
      </c>
      <c r="K14767" s="18" t="s">
        <v>33034</v>
      </c>
      <c r="L14767" s="19" t="s">
        <v>51974</v>
      </c>
      <c r="M14767" s="18">
        <v>33</v>
      </c>
      <c r="N14767" s="18" t="s">
        <v>458</v>
      </c>
      <c r="O14767" s="19" t="s">
        <v>51974</v>
      </c>
      <c r="P14767" s="18" t="s">
        <v>21570</v>
      </c>
      <c r="Q14767" s="18" t="s">
        <v>1625</v>
      </c>
    </row>
    <row r="14768" spans="1:17">
      <c r="A14768" s="18"/>
      <c r="B14768" s="19" t="s">
        <v>16821</v>
      </c>
      <c r="C14768" s="19" t="s">
        <v>16825</v>
      </c>
      <c r="D14768" s="18" t="s">
        <v>33035</v>
      </c>
      <c r="E14768" s="19" t="s">
        <v>51975</v>
      </c>
      <c r="F14768" s="18">
        <v>34</v>
      </c>
      <c r="G14768" s="18" t="s">
        <v>458</v>
      </c>
      <c r="H14768" s="19" t="s">
        <v>51975</v>
      </c>
      <c r="I14768" s="18" t="s">
        <v>21570</v>
      </c>
      <c r="J14768" s="18" t="s">
        <v>1625</v>
      </c>
      <c r="K14768" s="18" t="s">
        <v>33035</v>
      </c>
      <c r="L14768" s="19" t="s">
        <v>51975</v>
      </c>
      <c r="M14768" s="18">
        <v>34</v>
      </c>
      <c r="N14768" s="18" t="s">
        <v>458</v>
      </c>
      <c r="O14768" s="19" t="s">
        <v>51975</v>
      </c>
      <c r="P14768" s="18" t="s">
        <v>21570</v>
      </c>
      <c r="Q14768" s="18" t="s">
        <v>1625</v>
      </c>
    </row>
    <row r="14769" spans="1:17">
      <c r="A14769" s="18"/>
      <c r="B14769" s="19" t="s">
        <v>16821</v>
      </c>
      <c r="C14769" s="19" t="s">
        <v>16825</v>
      </c>
      <c r="D14769" s="18" t="s">
        <v>33036</v>
      </c>
      <c r="E14769" s="19" t="s">
        <v>51976</v>
      </c>
      <c r="F14769" s="18">
        <v>35</v>
      </c>
      <c r="G14769" s="18" t="s">
        <v>458</v>
      </c>
      <c r="H14769" s="19" t="s">
        <v>51976</v>
      </c>
      <c r="I14769" s="18" t="s">
        <v>21570</v>
      </c>
      <c r="J14769" s="18" t="s">
        <v>1625</v>
      </c>
      <c r="K14769" s="18" t="s">
        <v>33036</v>
      </c>
      <c r="L14769" s="19" t="s">
        <v>51976</v>
      </c>
      <c r="M14769" s="18">
        <v>35</v>
      </c>
      <c r="N14769" s="18" t="s">
        <v>458</v>
      </c>
      <c r="O14769" s="19" t="s">
        <v>51976</v>
      </c>
      <c r="P14769" s="18" t="s">
        <v>21570</v>
      </c>
      <c r="Q14769" s="18" t="s">
        <v>1625</v>
      </c>
    </row>
    <row r="14770" spans="1:17">
      <c r="A14770" s="18"/>
      <c r="B14770" s="19" t="s">
        <v>16821</v>
      </c>
      <c r="C14770" s="19" t="s">
        <v>16825</v>
      </c>
      <c r="D14770" s="18" t="s">
        <v>33037</v>
      </c>
      <c r="E14770" s="19" t="s">
        <v>51977</v>
      </c>
      <c r="F14770" s="18">
        <v>36</v>
      </c>
      <c r="G14770" s="18" t="s">
        <v>458</v>
      </c>
      <c r="H14770" s="19" t="s">
        <v>51977</v>
      </c>
      <c r="I14770" s="18" t="s">
        <v>21570</v>
      </c>
      <c r="J14770" s="18" t="s">
        <v>1625</v>
      </c>
      <c r="K14770" s="18" t="s">
        <v>33037</v>
      </c>
      <c r="L14770" s="19" t="s">
        <v>51977</v>
      </c>
      <c r="M14770" s="18">
        <v>36</v>
      </c>
      <c r="N14770" s="18" t="s">
        <v>458</v>
      </c>
      <c r="O14770" s="19" t="s">
        <v>51977</v>
      </c>
      <c r="P14770" s="18" t="s">
        <v>21570</v>
      </c>
      <c r="Q14770" s="18" t="s">
        <v>1625</v>
      </c>
    </row>
    <row r="14771" spans="1:17">
      <c r="A14771" s="18"/>
      <c r="B14771" s="19" t="s">
        <v>16821</v>
      </c>
      <c r="C14771" s="19" t="s">
        <v>16825</v>
      </c>
      <c r="D14771" s="18" t="s">
        <v>33038</v>
      </c>
      <c r="E14771" s="19" t="s">
        <v>51978</v>
      </c>
      <c r="F14771" s="18">
        <v>37</v>
      </c>
      <c r="G14771" s="18" t="s">
        <v>458</v>
      </c>
      <c r="H14771" s="19" t="s">
        <v>51978</v>
      </c>
      <c r="I14771" s="18" t="s">
        <v>21570</v>
      </c>
      <c r="J14771" s="18" t="s">
        <v>1625</v>
      </c>
      <c r="K14771" s="18" t="s">
        <v>33038</v>
      </c>
      <c r="L14771" s="19" t="s">
        <v>51978</v>
      </c>
      <c r="M14771" s="18">
        <v>37</v>
      </c>
      <c r="N14771" s="18" t="s">
        <v>458</v>
      </c>
      <c r="O14771" s="19" t="s">
        <v>51978</v>
      </c>
      <c r="P14771" s="18" t="s">
        <v>21570</v>
      </c>
      <c r="Q14771" s="18" t="s">
        <v>1625</v>
      </c>
    </row>
    <row r="14772" spans="1:17">
      <c r="A14772" s="18"/>
      <c r="B14772" s="19" t="s">
        <v>16821</v>
      </c>
      <c r="C14772" s="19" t="s">
        <v>16825</v>
      </c>
      <c r="D14772" s="18" t="s">
        <v>33039</v>
      </c>
      <c r="E14772" s="19" t="s">
        <v>51979</v>
      </c>
      <c r="F14772" s="18">
        <v>38</v>
      </c>
      <c r="G14772" s="18" t="s">
        <v>458</v>
      </c>
      <c r="H14772" s="19" t="s">
        <v>51979</v>
      </c>
      <c r="I14772" s="18" t="s">
        <v>21570</v>
      </c>
      <c r="J14772" s="18" t="s">
        <v>1625</v>
      </c>
      <c r="K14772" s="18" t="s">
        <v>33039</v>
      </c>
      <c r="L14772" s="19" t="s">
        <v>51979</v>
      </c>
      <c r="M14772" s="18">
        <v>38</v>
      </c>
      <c r="N14772" s="18" t="s">
        <v>458</v>
      </c>
      <c r="O14772" s="19" t="s">
        <v>51979</v>
      </c>
      <c r="P14772" s="18" t="s">
        <v>21570</v>
      </c>
      <c r="Q14772" s="18" t="s">
        <v>1625</v>
      </c>
    </row>
    <row r="14773" spans="1:17">
      <c r="A14773" s="18"/>
      <c r="B14773" s="19" t="s">
        <v>16821</v>
      </c>
      <c r="C14773" s="19" t="s">
        <v>16825</v>
      </c>
      <c r="D14773" s="18" t="s">
        <v>33040</v>
      </c>
      <c r="E14773" s="19" t="s">
        <v>51980</v>
      </c>
      <c r="F14773" s="18">
        <v>16</v>
      </c>
      <c r="G14773" s="18" t="s">
        <v>458</v>
      </c>
      <c r="H14773" s="19" t="s">
        <v>51980</v>
      </c>
      <c r="I14773" s="18" t="s">
        <v>460</v>
      </c>
      <c r="J14773" s="18" t="s">
        <v>1625</v>
      </c>
      <c r="K14773" s="18" t="s">
        <v>33040</v>
      </c>
      <c r="L14773" s="19" t="s">
        <v>51980</v>
      </c>
      <c r="M14773" s="18">
        <v>16</v>
      </c>
      <c r="N14773" s="18" t="s">
        <v>458</v>
      </c>
      <c r="O14773" s="19" t="s">
        <v>51980</v>
      </c>
      <c r="P14773" s="18" t="s">
        <v>460</v>
      </c>
      <c r="Q14773" s="18" t="s">
        <v>1625</v>
      </c>
    </row>
    <row r="14774" spans="1:17">
      <c r="A14774" s="18"/>
      <c r="B14774" s="19" t="s">
        <v>16821</v>
      </c>
      <c r="C14774" s="19" t="s">
        <v>16825</v>
      </c>
      <c r="D14774" s="18" t="s">
        <v>33041</v>
      </c>
      <c r="E14774" s="19" t="s">
        <v>51981</v>
      </c>
      <c r="F14774" s="18">
        <v>17</v>
      </c>
      <c r="G14774" s="18" t="s">
        <v>458</v>
      </c>
      <c r="H14774" s="19" t="s">
        <v>51981</v>
      </c>
      <c r="I14774" s="18" t="s">
        <v>460</v>
      </c>
      <c r="J14774" s="18" t="s">
        <v>1625</v>
      </c>
      <c r="K14774" s="18" t="s">
        <v>33041</v>
      </c>
      <c r="L14774" s="19" t="s">
        <v>51981</v>
      </c>
      <c r="M14774" s="18">
        <v>17</v>
      </c>
      <c r="N14774" s="18" t="s">
        <v>458</v>
      </c>
      <c r="O14774" s="19" t="s">
        <v>51981</v>
      </c>
      <c r="P14774" s="18" t="s">
        <v>460</v>
      </c>
      <c r="Q14774" s="18" t="s">
        <v>1625</v>
      </c>
    </row>
    <row r="14775" spans="1:17">
      <c r="A14775" s="18"/>
      <c r="B14775" s="19" t="s">
        <v>16821</v>
      </c>
      <c r="C14775" s="19" t="s">
        <v>16825</v>
      </c>
      <c r="D14775" s="18" t="s">
        <v>33042</v>
      </c>
      <c r="E14775" s="19" t="s">
        <v>51982</v>
      </c>
      <c r="F14775" s="18">
        <v>18</v>
      </c>
      <c r="G14775" s="18" t="s">
        <v>458</v>
      </c>
      <c r="H14775" s="19" t="s">
        <v>51982</v>
      </c>
      <c r="I14775" s="18" t="s">
        <v>460</v>
      </c>
      <c r="J14775" s="18" t="s">
        <v>1625</v>
      </c>
      <c r="K14775" s="18" t="s">
        <v>33042</v>
      </c>
      <c r="L14775" s="19" t="s">
        <v>51982</v>
      </c>
      <c r="M14775" s="18">
        <v>18</v>
      </c>
      <c r="N14775" s="18" t="s">
        <v>458</v>
      </c>
      <c r="O14775" s="19" t="s">
        <v>51982</v>
      </c>
      <c r="P14775" s="18" t="s">
        <v>460</v>
      </c>
      <c r="Q14775" s="18" t="s">
        <v>1625</v>
      </c>
    </row>
    <row r="14776" spans="1:17">
      <c r="A14776" s="18"/>
      <c r="B14776" s="19" t="s">
        <v>16821</v>
      </c>
      <c r="C14776" s="19" t="s">
        <v>16825</v>
      </c>
      <c r="D14776" s="18" t="s">
        <v>33043</v>
      </c>
      <c r="E14776" s="19" t="s">
        <v>51983</v>
      </c>
      <c r="F14776" s="18">
        <v>19</v>
      </c>
      <c r="G14776" s="18" t="s">
        <v>458</v>
      </c>
      <c r="H14776" s="19" t="s">
        <v>51983</v>
      </c>
      <c r="I14776" s="18" t="s">
        <v>460</v>
      </c>
      <c r="J14776" s="18" t="s">
        <v>1625</v>
      </c>
      <c r="K14776" s="18" t="s">
        <v>33043</v>
      </c>
      <c r="L14776" s="19" t="s">
        <v>51983</v>
      </c>
      <c r="M14776" s="18">
        <v>19</v>
      </c>
      <c r="N14776" s="18" t="s">
        <v>458</v>
      </c>
      <c r="O14776" s="19" t="s">
        <v>51983</v>
      </c>
      <c r="P14776" s="18" t="s">
        <v>460</v>
      </c>
      <c r="Q14776" s="18" t="s">
        <v>1625</v>
      </c>
    </row>
    <row r="14777" spans="1:17">
      <c r="A14777" s="18"/>
      <c r="B14777" s="19" t="s">
        <v>16821</v>
      </c>
      <c r="C14777" s="19" t="s">
        <v>16825</v>
      </c>
      <c r="D14777" s="18" t="s">
        <v>33044</v>
      </c>
      <c r="E14777" s="19" t="s">
        <v>51984</v>
      </c>
      <c r="F14777" s="18">
        <v>20</v>
      </c>
      <c r="G14777" s="18" t="s">
        <v>458</v>
      </c>
      <c r="H14777" s="19" t="s">
        <v>51984</v>
      </c>
      <c r="I14777" s="18" t="s">
        <v>460</v>
      </c>
      <c r="J14777" s="18" t="s">
        <v>1625</v>
      </c>
      <c r="K14777" s="18" t="s">
        <v>33044</v>
      </c>
      <c r="L14777" s="19" t="s">
        <v>51984</v>
      </c>
      <c r="M14777" s="18">
        <v>20</v>
      </c>
      <c r="N14777" s="18" t="s">
        <v>458</v>
      </c>
      <c r="O14777" s="19" t="s">
        <v>51984</v>
      </c>
      <c r="P14777" s="18" t="s">
        <v>460</v>
      </c>
      <c r="Q14777" s="18" t="s">
        <v>1625</v>
      </c>
    </row>
    <row r="14778" spans="1:17">
      <c r="A14778" s="18"/>
      <c r="B14778" s="19" t="s">
        <v>16821</v>
      </c>
      <c r="C14778" s="19" t="s">
        <v>16825</v>
      </c>
      <c r="D14778" s="18" t="s">
        <v>33045</v>
      </c>
      <c r="E14778" s="19" t="s">
        <v>51985</v>
      </c>
      <c r="F14778" s="18">
        <v>21</v>
      </c>
      <c r="G14778" s="18" t="s">
        <v>458</v>
      </c>
      <c r="H14778" s="19" t="s">
        <v>51985</v>
      </c>
      <c r="I14778" s="18" t="s">
        <v>460</v>
      </c>
      <c r="J14778" s="18" t="s">
        <v>1625</v>
      </c>
      <c r="K14778" s="18" t="s">
        <v>33045</v>
      </c>
      <c r="L14778" s="19" t="s">
        <v>51985</v>
      </c>
      <c r="M14778" s="18">
        <v>21</v>
      </c>
      <c r="N14778" s="18" t="s">
        <v>458</v>
      </c>
      <c r="O14778" s="19" t="s">
        <v>51985</v>
      </c>
      <c r="P14778" s="18" t="s">
        <v>460</v>
      </c>
      <c r="Q14778" s="18" t="s">
        <v>1625</v>
      </c>
    </row>
    <row r="14779" spans="1:17">
      <c r="A14779" s="18"/>
      <c r="B14779" s="19" t="s">
        <v>16821</v>
      </c>
      <c r="C14779" s="19" t="s">
        <v>16825</v>
      </c>
      <c r="D14779" s="18" t="s">
        <v>33046</v>
      </c>
      <c r="E14779" s="19" t="s">
        <v>51986</v>
      </c>
      <c r="F14779" s="18">
        <v>22</v>
      </c>
      <c r="G14779" s="18" t="s">
        <v>458</v>
      </c>
      <c r="H14779" s="19" t="s">
        <v>51986</v>
      </c>
      <c r="I14779" s="18" t="s">
        <v>460</v>
      </c>
      <c r="J14779" s="18" t="s">
        <v>1625</v>
      </c>
      <c r="K14779" s="18" t="s">
        <v>33046</v>
      </c>
      <c r="L14779" s="19" t="s">
        <v>51986</v>
      </c>
      <c r="M14779" s="18">
        <v>22</v>
      </c>
      <c r="N14779" s="18" t="s">
        <v>458</v>
      </c>
      <c r="O14779" s="19" t="s">
        <v>51986</v>
      </c>
      <c r="P14779" s="18" t="s">
        <v>460</v>
      </c>
      <c r="Q14779" s="18" t="s">
        <v>1625</v>
      </c>
    </row>
    <row r="14780" spans="1:17">
      <c r="A14780" s="18"/>
      <c r="B14780" s="19" t="s">
        <v>16821</v>
      </c>
      <c r="C14780" s="19" t="s">
        <v>16825</v>
      </c>
      <c r="D14780" s="18" t="s">
        <v>33047</v>
      </c>
      <c r="E14780" s="19" t="s">
        <v>51987</v>
      </c>
      <c r="F14780" s="18">
        <v>23</v>
      </c>
      <c r="G14780" s="18" t="s">
        <v>458</v>
      </c>
      <c r="H14780" s="19" t="s">
        <v>51987</v>
      </c>
      <c r="I14780" s="18" t="s">
        <v>460</v>
      </c>
      <c r="J14780" s="18" t="s">
        <v>1625</v>
      </c>
      <c r="K14780" s="18" t="s">
        <v>33047</v>
      </c>
      <c r="L14780" s="19" t="s">
        <v>51987</v>
      </c>
      <c r="M14780" s="18">
        <v>23</v>
      </c>
      <c r="N14780" s="18" t="s">
        <v>458</v>
      </c>
      <c r="O14780" s="19" t="s">
        <v>51987</v>
      </c>
      <c r="P14780" s="18" t="s">
        <v>460</v>
      </c>
      <c r="Q14780" s="18" t="s">
        <v>1625</v>
      </c>
    </row>
    <row r="14781" spans="1:17">
      <c r="A14781" s="18"/>
      <c r="B14781" s="19" t="s">
        <v>16821</v>
      </c>
      <c r="C14781" s="19" t="s">
        <v>16825</v>
      </c>
      <c r="D14781" s="18" t="s">
        <v>33048</v>
      </c>
      <c r="E14781" s="19" t="s">
        <v>51988</v>
      </c>
      <c r="F14781" s="18">
        <v>24</v>
      </c>
      <c r="G14781" s="18" t="s">
        <v>458</v>
      </c>
      <c r="H14781" s="19" t="s">
        <v>51988</v>
      </c>
      <c r="I14781" s="18" t="s">
        <v>460</v>
      </c>
      <c r="J14781" s="18" t="s">
        <v>1625</v>
      </c>
      <c r="K14781" s="18" t="s">
        <v>33048</v>
      </c>
      <c r="L14781" s="19" t="s">
        <v>51988</v>
      </c>
      <c r="M14781" s="18">
        <v>24</v>
      </c>
      <c r="N14781" s="18" t="s">
        <v>458</v>
      </c>
      <c r="O14781" s="19" t="s">
        <v>51988</v>
      </c>
      <c r="P14781" s="18" t="s">
        <v>460</v>
      </c>
      <c r="Q14781" s="18" t="s">
        <v>1625</v>
      </c>
    </row>
    <row r="14782" spans="1:17">
      <c r="A14782" s="18"/>
      <c r="B14782" s="19" t="s">
        <v>16821</v>
      </c>
      <c r="C14782" s="19" t="s">
        <v>16825</v>
      </c>
      <c r="D14782" s="18" t="s">
        <v>33049</v>
      </c>
      <c r="E14782" s="19" t="s">
        <v>51989</v>
      </c>
      <c r="F14782" s="18">
        <v>25</v>
      </c>
      <c r="G14782" s="18" t="s">
        <v>458</v>
      </c>
      <c r="H14782" s="19" t="s">
        <v>51989</v>
      </c>
      <c r="I14782" s="18" t="s">
        <v>460</v>
      </c>
      <c r="J14782" s="18" t="s">
        <v>1625</v>
      </c>
      <c r="K14782" s="18" t="s">
        <v>33049</v>
      </c>
      <c r="L14782" s="19" t="s">
        <v>51989</v>
      </c>
      <c r="M14782" s="18">
        <v>25</v>
      </c>
      <c r="N14782" s="18" t="s">
        <v>458</v>
      </c>
      <c r="O14782" s="19" t="s">
        <v>51989</v>
      </c>
      <c r="P14782" s="18" t="s">
        <v>460</v>
      </c>
      <c r="Q14782" s="18" t="s">
        <v>1625</v>
      </c>
    </row>
    <row r="14783" spans="1:17">
      <c r="A14783" s="18"/>
      <c r="B14783" s="19" t="s">
        <v>16821</v>
      </c>
      <c r="C14783" s="19" t="s">
        <v>16825</v>
      </c>
      <c r="D14783" s="18" t="s">
        <v>33050</v>
      </c>
      <c r="E14783" s="19" t="s">
        <v>51990</v>
      </c>
      <c r="F14783" s="18">
        <v>26</v>
      </c>
      <c r="G14783" s="18" t="s">
        <v>458</v>
      </c>
      <c r="H14783" s="19" t="s">
        <v>51990</v>
      </c>
      <c r="I14783" s="18" t="s">
        <v>460</v>
      </c>
      <c r="J14783" s="18" t="s">
        <v>1625</v>
      </c>
      <c r="K14783" s="18" t="s">
        <v>33050</v>
      </c>
      <c r="L14783" s="19" t="s">
        <v>51990</v>
      </c>
      <c r="M14783" s="18">
        <v>26</v>
      </c>
      <c r="N14783" s="18" t="s">
        <v>458</v>
      </c>
      <c r="O14783" s="19" t="s">
        <v>51990</v>
      </c>
      <c r="P14783" s="18" t="s">
        <v>460</v>
      </c>
      <c r="Q14783" s="18" t="s">
        <v>1625</v>
      </c>
    </row>
    <row r="14784" spans="1:17">
      <c r="A14784" s="18"/>
      <c r="B14784" s="19" t="s">
        <v>16821</v>
      </c>
      <c r="C14784" s="19" t="s">
        <v>16825</v>
      </c>
      <c r="D14784" s="18" t="s">
        <v>33051</v>
      </c>
      <c r="E14784" s="19" t="s">
        <v>51991</v>
      </c>
      <c r="F14784" s="18">
        <v>27</v>
      </c>
      <c r="G14784" s="18" t="s">
        <v>458</v>
      </c>
      <c r="H14784" s="19" t="s">
        <v>51991</v>
      </c>
      <c r="I14784" s="18" t="s">
        <v>460</v>
      </c>
      <c r="J14784" s="18" t="s">
        <v>1625</v>
      </c>
      <c r="K14784" s="18" t="s">
        <v>33051</v>
      </c>
      <c r="L14784" s="19" t="s">
        <v>51991</v>
      </c>
      <c r="M14784" s="18">
        <v>27</v>
      </c>
      <c r="N14784" s="18" t="s">
        <v>458</v>
      </c>
      <c r="O14784" s="19" t="s">
        <v>51991</v>
      </c>
      <c r="P14784" s="18" t="s">
        <v>460</v>
      </c>
      <c r="Q14784" s="18" t="s">
        <v>1625</v>
      </c>
    </row>
    <row r="14785" spans="1:17">
      <c r="A14785" s="18"/>
      <c r="B14785" s="19" t="s">
        <v>16821</v>
      </c>
      <c r="C14785" s="19" t="s">
        <v>16825</v>
      </c>
      <c r="D14785" s="18" t="s">
        <v>33052</v>
      </c>
      <c r="E14785" s="19" t="s">
        <v>51992</v>
      </c>
      <c r="F14785" s="18">
        <v>28</v>
      </c>
      <c r="G14785" s="18" t="s">
        <v>458</v>
      </c>
      <c r="H14785" s="19" t="s">
        <v>51992</v>
      </c>
      <c r="I14785" s="18" t="s">
        <v>460</v>
      </c>
      <c r="J14785" s="18" t="s">
        <v>1625</v>
      </c>
      <c r="K14785" s="18" t="s">
        <v>33052</v>
      </c>
      <c r="L14785" s="19" t="s">
        <v>51992</v>
      </c>
      <c r="M14785" s="18">
        <v>28</v>
      </c>
      <c r="N14785" s="18" t="s">
        <v>458</v>
      </c>
      <c r="O14785" s="19" t="s">
        <v>51992</v>
      </c>
      <c r="P14785" s="18" t="s">
        <v>460</v>
      </c>
      <c r="Q14785" s="18" t="s">
        <v>1625</v>
      </c>
    </row>
    <row r="14786" spans="1:17">
      <c r="A14786" s="18"/>
      <c r="B14786" s="19" t="s">
        <v>16821</v>
      </c>
      <c r="C14786" s="19" t="s">
        <v>16825</v>
      </c>
      <c r="D14786" s="18" t="s">
        <v>33053</v>
      </c>
      <c r="E14786" s="19" t="s">
        <v>51993</v>
      </c>
      <c r="F14786" s="18">
        <v>29</v>
      </c>
      <c r="G14786" s="18" t="s">
        <v>458</v>
      </c>
      <c r="H14786" s="19" t="s">
        <v>51993</v>
      </c>
      <c r="I14786" s="18" t="s">
        <v>460</v>
      </c>
      <c r="J14786" s="18" t="s">
        <v>1625</v>
      </c>
      <c r="K14786" s="18" t="s">
        <v>33053</v>
      </c>
      <c r="L14786" s="19" t="s">
        <v>51993</v>
      </c>
      <c r="M14786" s="18">
        <v>29</v>
      </c>
      <c r="N14786" s="18" t="s">
        <v>458</v>
      </c>
      <c r="O14786" s="19" t="s">
        <v>51993</v>
      </c>
      <c r="P14786" s="18" t="s">
        <v>460</v>
      </c>
      <c r="Q14786" s="18" t="s">
        <v>1625</v>
      </c>
    </row>
    <row r="14787" spans="1:17">
      <c r="A14787" s="18"/>
      <c r="B14787" s="19" t="s">
        <v>16821</v>
      </c>
      <c r="C14787" s="19" t="s">
        <v>16825</v>
      </c>
      <c r="D14787" s="18" t="s">
        <v>33054</v>
      </c>
      <c r="E14787" s="19" t="s">
        <v>51994</v>
      </c>
      <c r="F14787" s="18">
        <v>30</v>
      </c>
      <c r="G14787" s="18" t="s">
        <v>458</v>
      </c>
      <c r="H14787" s="19" t="s">
        <v>51994</v>
      </c>
      <c r="I14787" s="18" t="s">
        <v>460</v>
      </c>
      <c r="J14787" s="18" t="s">
        <v>1625</v>
      </c>
      <c r="K14787" s="18" t="s">
        <v>33054</v>
      </c>
      <c r="L14787" s="19" t="s">
        <v>51994</v>
      </c>
      <c r="M14787" s="18">
        <v>30</v>
      </c>
      <c r="N14787" s="18" t="s">
        <v>458</v>
      </c>
      <c r="O14787" s="19" t="s">
        <v>51994</v>
      </c>
      <c r="P14787" s="18" t="s">
        <v>460</v>
      </c>
      <c r="Q14787" s="18" t="s">
        <v>1625</v>
      </c>
    </row>
    <row r="14788" spans="1:17">
      <c r="A14788" s="18"/>
      <c r="B14788" s="19" t="s">
        <v>16821</v>
      </c>
      <c r="C14788" s="19" t="s">
        <v>16825</v>
      </c>
      <c r="D14788" s="18" t="s">
        <v>33055</v>
      </c>
      <c r="E14788" s="19" t="s">
        <v>51995</v>
      </c>
      <c r="F14788" s="18">
        <v>31</v>
      </c>
      <c r="G14788" s="18" t="s">
        <v>458</v>
      </c>
      <c r="H14788" s="19" t="s">
        <v>51995</v>
      </c>
      <c r="I14788" s="18" t="s">
        <v>460</v>
      </c>
      <c r="J14788" s="18" t="s">
        <v>1625</v>
      </c>
      <c r="K14788" s="18" t="s">
        <v>33055</v>
      </c>
      <c r="L14788" s="19" t="s">
        <v>51995</v>
      </c>
      <c r="M14788" s="18">
        <v>31</v>
      </c>
      <c r="N14788" s="18" t="s">
        <v>458</v>
      </c>
      <c r="O14788" s="19" t="s">
        <v>51995</v>
      </c>
      <c r="P14788" s="18" t="s">
        <v>460</v>
      </c>
      <c r="Q14788" s="18" t="s">
        <v>1625</v>
      </c>
    </row>
    <row r="14789" spans="1:17">
      <c r="A14789" s="18"/>
      <c r="B14789" s="19" t="s">
        <v>16821</v>
      </c>
      <c r="C14789" s="19" t="s">
        <v>16825</v>
      </c>
      <c r="D14789" s="18" t="s">
        <v>33056</v>
      </c>
      <c r="E14789" s="19" t="s">
        <v>51996</v>
      </c>
      <c r="F14789" s="18">
        <v>32</v>
      </c>
      <c r="G14789" s="18" t="s">
        <v>458</v>
      </c>
      <c r="H14789" s="19" t="s">
        <v>51996</v>
      </c>
      <c r="I14789" s="18" t="s">
        <v>460</v>
      </c>
      <c r="J14789" s="18" t="s">
        <v>1625</v>
      </c>
      <c r="K14789" s="18" t="s">
        <v>33056</v>
      </c>
      <c r="L14789" s="19" t="s">
        <v>51996</v>
      </c>
      <c r="M14789" s="18">
        <v>32</v>
      </c>
      <c r="N14789" s="18" t="s">
        <v>458</v>
      </c>
      <c r="O14789" s="19" t="s">
        <v>51996</v>
      </c>
      <c r="P14789" s="18" t="s">
        <v>460</v>
      </c>
      <c r="Q14789" s="18" t="s">
        <v>1625</v>
      </c>
    </row>
    <row r="14790" spans="1:17">
      <c r="A14790" s="18"/>
      <c r="B14790" s="19" t="s">
        <v>16821</v>
      </c>
      <c r="C14790" s="19" t="s">
        <v>16825</v>
      </c>
      <c r="D14790" s="18" t="s">
        <v>33057</v>
      </c>
      <c r="E14790" s="19" t="s">
        <v>51997</v>
      </c>
      <c r="F14790" s="18">
        <v>33</v>
      </c>
      <c r="G14790" s="18" t="s">
        <v>458</v>
      </c>
      <c r="H14790" s="19" t="s">
        <v>51997</v>
      </c>
      <c r="I14790" s="18" t="s">
        <v>460</v>
      </c>
      <c r="J14790" s="18" t="s">
        <v>1625</v>
      </c>
      <c r="K14790" s="18" t="s">
        <v>33057</v>
      </c>
      <c r="L14790" s="19" t="s">
        <v>51997</v>
      </c>
      <c r="M14790" s="18">
        <v>33</v>
      </c>
      <c r="N14790" s="18" t="s">
        <v>458</v>
      </c>
      <c r="O14790" s="19" t="s">
        <v>51997</v>
      </c>
      <c r="P14790" s="18" t="s">
        <v>460</v>
      </c>
      <c r="Q14790" s="18" t="s">
        <v>1625</v>
      </c>
    </row>
    <row r="14791" spans="1:17">
      <c r="A14791" s="18"/>
      <c r="B14791" s="19" t="s">
        <v>16821</v>
      </c>
      <c r="C14791" s="19" t="s">
        <v>16825</v>
      </c>
      <c r="D14791" s="18" t="s">
        <v>33058</v>
      </c>
      <c r="E14791" s="19" t="s">
        <v>51998</v>
      </c>
      <c r="F14791" s="18">
        <v>34</v>
      </c>
      <c r="G14791" s="18" t="s">
        <v>458</v>
      </c>
      <c r="H14791" s="19" t="s">
        <v>51998</v>
      </c>
      <c r="I14791" s="18" t="s">
        <v>460</v>
      </c>
      <c r="J14791" s="18" t="s">
        <v>1625</v>
      </c>
      <c r="K14791" s="18" t="s">
        <v>33058</v>
      </c>
      <c r="L14791" s="19" t="s">
        <v>51998</v>
      </c>
      <c r="M14791" s="18">
        <v>34</v>
      </c>
      <c r="N14791" s="18" t="s">
        <v>458</v>
      </c>
      <c r="O14791" s="19" t="s">
        <v>51998</v>
      </c>
      <c r="P14791" s="18" t="s">
        <v>460</v>
      </c>
      <c r="Q14791" s="18" t="s">
        <v>1625</v>
      </c>
    </row>
    <row r="14792" spans="1:17">
      <c r="A14792" s="18"/>
      <c r="B14792" s="19" t="s">
        <v>16821</v>
      </c>
      <c r="C14792" s="19" t="s">
        <v>16825</v>
      </c>
      <c r="D14792" s="18" t="s">
        <v>33059</v>
      </c>
      <c r="E14792" s="19" t="s">
        <v>51999</v>
      </c>
      <c r="F14792" s="18">
        <v>35</v>
      </c>
      <c r="G14792" s="18" t="s">
        <v>458</v>
      </c>
      <c r="H14792" s="19" t="s">
        <v>51999</v>
      </c>
      <c r="I14792" s="18" t="s">
        <v>460</v>
      </c>
      <c r="J14792" s="18" t="s">
        <v>1625</v>
      </c>
      <c r="K14792" s="18" t="s">
        <v>33059</v>
      </c>
      <c r="L14792" s="19" t="s">
        <v>51999</v>
      </c>
      <c r="M14792" s="18">
        <v>35</v>
      </c>
      <c r="N14792" s="18" t="s">
        <v>458</v>
      </c>
      <c r="O14792" s="19" t="s">
        <v>51999</v>
      </c>
      <c r="P14792" s="18" t="s">
        <v>460</v>
      </c>
      <c r="Q14792" s="18" t="s">
        <v>1625</v>
      </c>
    </row>
    <row r="14793" spans="1:17">
      <c r="A14793" s="18"/>
      <c r="B14793" s="19" t="s">
        <v>16821</v>
      </c>
      <c r="C14793" s="19" t="s">
        <v>16825</v>
      </c>
      <c r="D14793" s="18" t="s">
        <v>33060</v>
      </c>
      <c r="E14793" s="19" t="s">
        <v>52000</v>
      </c>
      <c r="F14793" s="18">
        <v>36</v>
      </c>
      <c r="G14793" s="18" t="s">
        <v>458</v>
      </c>
      <c r="H14793" s="19" t="s">
        <v>52000</v>
      </c>
      <c r="I14793" s="18" t="s">
        <v>460</v>
      </c>
      <c r="J14793" s="18" t="s">
        <v>1625</v>
      </c>
      <c r="K14793" s="18" t="s">
        <v>33060</v>
      </c>
      <c r="L14793" s="19" t="s">
        <v>52000</v>
      </c>
      <c r="M14793" s="18">
        <v>36</v>
      </c>
      <c r="N14793" s="18" t="s">
        <v>458</v>
      </c>
      <c r="O14793" s="19" t="s">
        <v>52000</v>
      </c>
      <c r="P14793" s="18" t="s">
        <v>460</v>
      </c>
      <c r="Q14793" s="18" t="s">
        <v>1625</v>
      </c>
    </row>
    <row r="14794" spans="1:17">
      <c r="A14794" s="18"/>
      <c r="B14794" s="19" t="s">
        <v>16821</v>
      </c>
      <c r="C14794" s="19" t="s">
        <v>16825</v>
      </c>
      <c r="D14794" s="18" t="s">
        <v>33061</v>
      </c>
      <c r="E14794" s="19" t="s">
        <v>52001</v>
      </c>
      <c r="F14794" s="18">
        <v>37</v>
      </c>
      <c r="G14794" s="18" t="s">
        <v>458</v>
      </c>
      <c r="H14794" s="19" t="s">
        <v>52001</v>
      </c>
      <c r="I14794" s="18" t="s">
        <v>460</v>
      </c>
      <c r="J14794" s="18" t="s">
        <v>1625</v>
      </c>
      <c r="K14794" s="18" t="s">
        <v>33061</v>
      </c>
      <c r="L14794" s="19" t="s">
        <v>52001</v>
      </c>
      <c r="M14794" s="18">
        <v>37</v>
      </c>
      <c r="N14794" s="18" t="s">
        <v>458</v>
      </c>
      <c r="O14794" s="19" t="s">
        <v>52001</v>
      </c>
      <c r="P14794" s="18" t="s">
        <v>460</v>
      </c>
      <c r="Q14794" s="18" t="s">
        <v>1625</v>
      </c>
    </row>
    <row r="14795" spans="1:17">
      <c r="A14795" s="18"/>
      <c r="B14795" s="19" t="s">
        <v>16821</v>
      </c>
      <c r="C14795" s="19" t="s">
        <v>16825</v>
      </c>
      <c r="D14795" s="18" t="s">
        <v>33062</v>
      </c>
      <c r="E14795" s="19" t="s">
        <v>52002</v>
      </c>
      <c r="F14795" s="18">
        <v>38</v>
      </c>
      <c r="G14795" s="18" t="s">
        <v>458</v>
      </c>
      <c r="H14795" s="19" t="s">
        <v>52002</v>
      </c>
      <c r="I14795" s="18" t="s">
        <v>460</v>
      </c>
      <c r="J14795" s="18" t="s">
        <v>1625</v>
      </c>
      <c r="K14795" s="18" t="s">
        <v>33062</v>
      </c>
      <c r="L14795" s="19" t="s">
        <v>52002</v>
      </c>
      <c r="M14795" s="18">
        <v>38</v>
      </c>
      <c r="N14795" s="18" t="s">
        <v>458</v>
      </c>
      <c r="O14795" s="19" t="s">
        <v>52002</v>
      </c>
      <c r="P14795" s="18" t="s">
        <v>460</v>
      </c>
      <c r="Q14795" s="18" t="s">
        <v>1625</v>
      </c>
    </row>
    <row r="14796" spans="1:17">
      <c r="A14796" s="18"/>
      <c r="B14796" s="19" t="s">
        <v>16821</v>
      </c>
      <c r="C14796" s="19" t="s">
        <v>16832</v>
      </c>
      <c r="D14796" s="18" t="s">
        <v>33063</v>
      </c>
      <c r="E14796" s="19" t="s">
        <v>52003</v>
      </c>
      <c r="F14796" s="18">
        <v>1</v>
      </c>
      <c r="G14796" s="18" t="s">
        <v>1382</v>
      </c>
      <c r="H14796" s="19" t="s">
        <v>52003</v>
      </c>
      <c r="I14796" s="18" t="s">
        <v>21571</v>
      </c>
      <c r="J14796" s="18" t="s">
        <v>710</v>
      </c>
      <c r="K14796" s="18" t="s">
        <v>33063</v>
      </c>
      <c r="L14796" s="19" t="s">
        <v>52003</v>
      </c>
      <c r="M14796" s="18">
        <v>1</v>
      </c>
      <c r="N14796" s="18" t="s">
        <v>1382</v>
      </c>
      <c r="O14796" s="19" t="s">
        <v>52003</v>
      </c>
      <c r="P14796" s="18" t="s">
        <v>21571</v>
      </c>
      <c r="Q14796" s="18" t="s">
        <v>710</v>
      </c>
    </row>
    <row r="14797" spans="1:17">
      <c r="A14797" s="18"/>
      <c r="B14797" s="19" t="s">
        <v>16821</v>
      </c>
      <c r="C14797" s="19" t="s">
        <v>16832</v>
      </c>
      <c r="D14797" s="18" t="s">
        <v>33064</v>
      </c>
      <c r="E14797" s="19" t="s">
        <v>52004</v>
      </c>
      <c r="F14797" s="18">
        <v>2</v>
      </c>
      <c r="G14797" s="18" t="s">
        <v>1382</v>
      </c>
      <c r="H14797" s="19" t="s">
        <v>52004</v>
      </c>
      <c r="I14797" s="18" t="s">
        <v>21571</v>
      </c>
      <c r="J14797" s="18" t="s">
        <v>710</v>
      </c>
      <c r="K14797" s="18" t="s">
        <v>33064</v>
      </c>
      <c r="L14797" s="19" t="s">
        <v>52004</v>
      </c>
      <c r="M14797" s="18">
        <v>2</v>
      </c>
      <c r="N14797" s="18" t="s">
        <v>1382</v>
      </c>
      <c r="O14797" s="19" t="s">
        <v>52004</v>
      </c>
      <c r="P14797" s="18" t="s">
        <v>21571</v>
      </c>
      <c r="Q14797" s="18" t="s">
        <v>710</v>
      </c>
    </row>
    <row r="14798" spans="1:17">
      <c r="A14798" s="18"/>
      <c r="B14798" s="19" t="s">
        <v>16821</v>
      </c>
      <c r="C14798" s="19" t="s">
        <v>16832</v>
      </c>
      <c r="D14798" s="18" t="s">
        <v>33065</v>
      </c>
      <c r="E14798" s="19" t="s">
        <v>52005</v>
      </c>
      <c r="F14798" s="18">
        <v>3</v>
      </c>
      <c r="G14798" s="18" t="s">
        <v>1382</v>
      </c>
      <c r="H14798" s="19" t="s">
        <v>52005</v>
      </c>
      <c r="I14798" s="18" t="s">
        <v>21571</v>
      </c>
      <c r="J14798" s="18" t="s">
        <v>710</v>
      </c>
      <c r="K14798" s="18" t="s">
        <v>33065</v>
      </c>
      <c r="L14798" s="19" t="s">
        <v>52005</v>
      </c>
      <c r="M14798" s="18">
        <v>3</v>
      </c>
      <c r="N14798" s="18" t="s">
        <v>1382</v>
      </c>
      <c r="O14798" s="19" t="s">
        <v>52005</v>
      </c>
      <c r="P14798" s="18" t="s">
        <v>21571</v>
      </c>
      <c r="Q14798" s="18" t="s">
        <v>710</v>
      </c>
    </row>
    <row r="14799" spans="1:17">
      <c r="A14799" s="18"/>
      <c r="B14799" s="19" t="s">
        <v>16821</v>
      </c>
      <c r="C14799" s="19" t="s">
        <v>16832</v>
      </c>
      <c r="D14799" s="18" t="s">
        <v>33066</v>
      </c>
      <c r="E14799" s="19" t="s">
        <v>52006</v>
      </c>
      <c r="F14799" s="18">
        <v>4</v>
      </c>
      <c r="G14799" s="18" t="s">
        <v>1382</v>
      </c>
      <c r="H14799" s="19" t="s">
        <v>52006</v>
      </c>
      <c r="I14799" s="18" t="s">
        <v>21571</v>
      </c>
      <c r="J14799" s="18" t="s">
        <v>710</v>
      </c>
      <c r="K14799" s="18" t="s">
        <v>33066</v>
      </c>
      <c r="L14799" s="19" t="s">
        <v>52006</v>
      </c>
      <c r="M14799" s="18">
        <v>4</v>
      </c>
      <c r="N14799" s="18" t="s">
        <v>1382</v>
      </c>
      <c r="O14799" s="19" t="s">
        <v>52006</v>
      </c>
      <c r="P14799" s="18" t="s">
        <v>21571</v>
      </c>
      <c r="Q14799" s="18" t="s">
        <v>710</v>
      </c>
    </row>
    <row r="14800" spans="1:17">
      <c r="A14800" s="18"/>
      <c r="B14800" s="19" t="s">
        <v>16821</v>
      </c>
      <c r="C14800" s="19" t="s">
        <v>16832</v>
      </c>
      <c r="D14800" s="18" t="s">
        <v>33067</v>
      </c>
      <c r="E14800" s="19" t="s">
        <v>52007</v>
      </c>
      <c r="F14800" s="18">
        <v>5</v>
      </c>
      <c r="G14800" s="18" t="s">
        <v>1382</v>
      </c>
      <c r="H14800" s="19" t="s">
        <v>52007</v>
      </c>
      <c r="I14800" s="18" t="s">
        <v>21571</v>
      </c>
      <c r="J14800" s="18" t="s">
        <v>710</v>
      </c>
      <c r="K14800" s="18" t="s">
        <v>33067</v>
      </c>
      <c r="L14800" s="19" t="s">
        <v>52007</v>
      </c>
      <c r="M14800" s="18">
        <v>5</v>
      </c>
      <c r="N14800" s="18" t="s">
        <v>1382</v>
      </c>
      <c r="O14800" s="19" t="s">
        <v>52007</v>
      </c>
      <c r="P14800" s="18" t="s">
        <v>21571</v>
      </c>
      <c r="Q14800" s="18" t="s">
        <v>710</v>
      </c>
    </row>
    <row r="14801" spans="1:17">
      <c r="A14801" s="18"/>
      <c r="B14801" s="19" t="s">
        <v>16821</v>
      </c>
      <c r="C14801" s="19" t="s">
        <v>16832</v>
      </c>
      <c r="D14801" s="18" t="s">
        <v>33068</v>
      </c>
      <c r="E14801" s="19" t="s">
        <v>52008</v>
      </c>
      <c r="F14801" s="18">
        <v>6</v>
      </c>
      <c r="G14801" s="18" t="s">
        <v>1382</v>
      </c>
      <c r="H14801" s="19" t="s">
        <v>52008</v>
      </c>
      <c r="I14801" s="18" t="s">
        <v>21571</v>
      </c>
      <c r="J14801" s="18" t="s">
        <v>710</v>
      </c>
      <c r="K14801" s="18" t="s">
        <v>33068</v>
      </c>
      <c r="L14801" s="19" t="s">
        <v>52008</v>
      </c>
      <c r="M14801" s="18">
        <v>6</v>
      </c>
      <c r="N14801" s="18" t="s">
        <v>1382</v>
      </c>
      <c r="O14801" s="19" t="s">
        <v>52008</v>
      </c>
      <c r="P14801" s="18" t="s">
        <v>21571</v>
      </c>
      <c r="Q14801" s="18" t="s">
        <v>710</v>
      </c>
    </row>
    <row r="14802" spans="1:17">
      <c r="A14802" s="18"/>
      <c r="B14802" s="19" t="s">
        <v>16821</v>
      </c>
      <c r="C14802" s="19" t="s">
        <v>16832</v>
      </c>
      <c r="D14802" s="18" t="s">
        <v>33069</v>
      </c>
      <c r="E14802" s="19" t="s">
        <v>52009</v>
      </c>
      <c r="F14802" s="18">
        <v>7</v>
      </c>
      <c r="G14802" s="18" t="s">
        <v>1382</v>
      </c>
      <c r="H14802" s="19" t="s">
        <v>52009</v>
      </c>
      <c r="I14802" s="18" t="s">
        <v>21571</v>
      </c>
      <c r="J14802" s="18" t="s">
        <v>710</v>
      </c>
      <c r="K14802" s="18" t="s">
        <v>33069</v>
      </c>
      <c r="L14802" s="19" t="s">
        <v>52009</v>
      </c>
      <c r="M14802" s="18">
        <v>7</v>
      </c>
      <c r="N14802" s="18" t="s">
        <v>1382</v>
      </c>
      <c r="O14802" s="19" t="s">
        <v>52009</v>
      </c>
      <c r="P14802" s="18" t="s">
        <v>21571</v>
      </c>
      <c r="Q14802" s="18" t="s">
        <v>710</v>
      </c>
    </row>
    <row r="14803" spans="1:17">
      <c r="A14803" s="18"/>
      <c r="B14803" s="19" t="s">
        <v>16821</v>
      </c>
      <c r="C14803" s="19" t="s">
        <v>16832</v>
      </c>
      <c r="D14803" s="18" t="s">
        <v>33070</v>
      </c>
      <c r="E14803" s="19" t="s">
        <v>52010</v>
      </c>
      <c r="F14803" s="18">
        <v>8</v>
      </c>
      <c r="G14803" s="18" t="s">
        <v>1382</v>
      </c>
      <c r="H14803" s="19" t="s">
        <v>52010</v>
      </c>
      <c r="I14803" s="18" t="s">
        <v>21571</v>
      </c>
      <c r="J14803" s="18" t="s">
        <v>710</v>
      </c>
      <c r="K14803" s="18" t="s">
        <v>33070</v>
      </c>
      <c r="L14803" s="19" t="s">
        <v>52010</v>
      </c>
      <c r="M14803" s="18">
        <v>8</v>
      </c>
      <c r="N14803" s="18" t="s">
        <v>1382</v>
      </c>
      <c r="O14803" s="19" t="s">
        <v>52010</v>
      </c>
      <c r="P14803" s="18" t="s">
        <v>21571</v>
      </c>
      <c r="Q14803" s="18" t="s">
        <v>710</v>
      </c>
    </row>
    <row r="14804" spans="1:17">
      <c r="A14804" s="18"/>
      <c r="B14804" s="19" t="s">
        <v>16821</v>
      </c>
      <c r="C14804" s="19" t="s">
        <v>16832</v>
      </c>
      <c r="D14804" s="18" t="s">
        <v>33071</v>
      </c>
      <c r="E14804" s="19" t="s">
        <v>52011</v>
      </c>
      <c r="F14804" s="18">
        <v>9</v>
      </c>
      <c r="G14804" s="18" t="s">
        <v>1382</v>
      </c>
      <c r="H14804" s="19" t="s">
        <v>52011</v>
      </c>
      <c r="I14804" s="18" t="s">
        <v>21571</v>
      </c>
      <c r="J14804" s="18" t="s">
        <v>710</v>
      </c>
      <c r="K14804" s="18" t="s">
        <v>33071</v>
      </c>
      <c r="L14804" s="19" t="s">
        <v>52011</v>
      </c>
      <c r="M14804" s="18">
        <v>9</v>
      </c>
      <c r="N14804" s="18" t="s">
        <v>1382</v>
      </c>
      <c r="O14804" s="19" t="s">
        <v>52011</v>
      </c>
      <c r="P14804" s="18" t="s">
        <v>21571</v>
      </c>
      <c r="Q14804" s="18" t="s">
        <v>710</v>
      </c>
    </row>
    <row r="14805" spans="1:17">
      <c r="A14805" s="18"/>
      <c r="B14805" s="19" t="s">
        <v>16821</v>
      </c>
      <c r="C14805" s="19" t="s">
        <v>16832</v>
      </c>
      <c r="D14805" s="18" t="s">
        <v>33072</v>
      </c>
      <c r="E14805" s="19" t="s">
        <v>52012</v>
      </c>
      <c r="F14805" s="18">
        <v>10</v>
      </c>
      <c r="G14805" s="18" t="s">
        <v>1382</v>
      </c>
      <c r="H14805" s="19" t="s">
        <v>52012</v>
      </c>
      <c r="I14805" s="18" t="s">
        <v>21571</v>
      </c>
      <c r="J14805" s="18" t="s">
        <v>710</v>
      </c>
      <c r="K14805" s="18" t="s">
        <v>33072</v>
      </c>
      <c r="L14805" s="19" t="s">
        <v>52012</v>
      </c>
      <c r="M14805" s="18">
        <v>10</v>
      </c>
      <c r="N14805" s="18" t="s">
        <v>1382</v>
      </c>
      <c r="O14805" s="19" t="s">
        <v>52012</v>
      </c>
      <c r="P14805" s="18" t="s">
        <v>21571</v>
      </c>
      <c r="Q14805" s="18" t="s">
        <v>710</v>
      </c>
    </row>
    <row r="14806" spans="1:17">
      <c r="A14806" s="18"/>
      <c r="B14806" s="19" t="s">
        <v>16821</v>
      </c>
      <c r="C14806" s="19" t="s">
        <v>16832</v>
      </c>
      <c r="D14806" s="18" t="s">
        <v>33073</v>
      </c>
      <c r="E14806" s="19" t="s">
        <v>52013</v>
      </c>
      <c r="F14806" s="18">
        <v>11</v>
      </c>
      <c r="G14806" s="18" t="s">
        <v>1382</v>
      </c>
      <c r="H14806" s="19" t="s">
        <v>52013</v>
      </c>
      <c r="I14806" s="18" t="s">
        <v>21571</v>
      </c>
      <c r="J14806" s="18" t="s">
        <v>710</v>
      </c>
      <c r="K14806" s="18" t="s">
        <v>33073</v>
      </c>
      <c r="L14806" s="19" t="s">
        <v>52013</v>
      </c>
      <c r="M14806" s="18">
        <v>11</v>
      </c>
      <c r="N14806" s="18" t="s">
        <v>1382</v>
      </c>
      <c r="O14806" s="19" t="s">
        <v>52013</v>
      </c>
      <c r="P14806" s="18" t="s">
        <v>21571</v>
      </c>
      <c r="Q14806" s="18" t="s">
        <v>710</v>
      </c>
    </row>
    <row r="14807" spans="1:17">
      <c r="A14807" s="18"/>
      <c r="B14807" s="19" t="s">
        <v>16821</v>
      </c>
      <c r="C14807" s="19" t="s">
        <v>16832</v>
      </c>
      <c r="D14807" s="18" t="s">
        <v>33074</v>
      </c>
      <c r="E14807" s="19" t="s">
        <v>52014</v>
      </c>
      <c r="F14807" s="18">
        <v>12</v>
      </c>
      <c r="G14807" s="18" t="s">
        <v>1382</v>
      </c>
      <c r="H14807" s="19" t="s">
        <v>52014</v>
      </c>
      <c r="I14807" s="18" t="s">
        <v>21571</v>
      </c>
      <c r="J14807" s="18" t="s">
        <v>710</v>
      </c>
      <c r="K14807" s="18" t="s">
        <v>33074</v>
      </c>
      <c r="L14807" s="19" t="s">
        <v>52014</v>
      </c>
      <c r="M14807" s="18">
        <v>12</v>
      </c>
      <c r="N14807" s="18" t="s">
        <v>1382</v>
      </c>
      <c r="O14807" s="19" t="s">
        <v>52014</v>
      </c>
      <c r="P14807" s="18" t="s">
        <v>21571</v>
      </c>
      <c r="Q14807" s="18" t="s">
        <v>710</v>
      </c>
    </row>
    <row r="14808" spans="1:17">
      <c r="A14808" s="18"/>
      <c r="B14808" s="19" t="s">
        <v>16821</v>
      </c>
      <c r="C14808" s="19" t="s">
        <v>16832</v>
      </c>
      <c r="D14808" s="18" t="s">
        <v>33075</v>
      </c>
      <c r="E14808" s="19" t="s">
        <v>52015</v>
      </c>
      <c r="F14808" s="18">
        <v>13</v>
      </c>
      <c r="G14808" s="18" t="s">
        <v>1382</v>
      </c>
      <c r="H14808" s="19" t="s">
        <v>52015</v>
      </c>
      <c r="I14808" s="18" t="s">
        <v>21571</v>
      </c>
      <c r="J14808" s="18" t="s">
        <v>710</v>
      </c>
      <c r="K14808" s="18" t="s">
        <v>33075</v>
      </c>
      <c r="L14808" s="19" t="s">
        <v>52015</v>
      </c>
      <c r="M14808" s="18">
        <v>13</v>
      </c>
      <c r="N14808" s="18" t="s">
        <v>1382</v>
      </c>
      <c r="O14808" s="19" t="s">
        <v>52015</v>
      </c>
      <c r="P14808" s="18" t="s">
        <v>21571</v>
      </c>
      <c r="Q14808" s="18" t="s">
        <v>710</v>
      </c>
    </row>
    <row r="14809" spans="1:17">
      <c r="A14809" s="18"/>
      <c r="B14809" s="19" t="s">
        <v>16821</v>
      </c>
      <c r="C14809" s="19" t="s">
        <v>16832</v>
      </c>
      <c r="D14809" s="18" t="s">
        <v>33076</v>
      </c>
      <c r="E14809" s="19" t="s">
        <v>52016</v>
      </c>
      <c r="F14809" s="18">
        <v>14</v>
      </c>
      <c r="G14809" s="18" t="s">
        <v>1382</v>
      </c>
      <c r="H14809" s="19" t="s">
        <v>52016</v>
      </c>
      <c r="I14809" s="18" t="s">
        <v>21571</v>
      </c>
      <c r="J14809" s="18" t="s">
        <v>710</v>
      </c>
      <c r="K14809" s="18" t="s">
        <v>33076</v>
      </c>
      <c r="L14809" s="19" t="s">
        <v>52016</v>
      </c>
      <c r="M14809" s="18">
        <v>14</v>
      </c>
      <c r="N14809" s="18" t="s">
        <v>1382</v>
      </c>
      <c r="O14809" s="19" t="s">
        <v>52016</v>
      </c>
      <c r="P14809" s="18" t="s">
        <v>21571</v>
      </c>
      <c r="Q14809" s="18" t="s">
        <v>710</v>
      </c>
    </row>
    <row r="14810" spans="1:17">
      <c r="A14810" s="18"/>
      <c r="B14810" s="19" t="s">
        <v>16821</v>
      </c>
      <c r="C14810" s="19" t="s">
        <v>16832</v>
      </c>
      <c r="D14810" s="18" t="s">
        <v>33077</v>
      </c>
      <c r="E14810" s="19" t="s">
        <v>52017</v>
      </c>
      <c r="F14810" s="18">
        <v>15</v>
      </c>
      <c r="G14810" s="18" t="s">
        <v>1382</v>
      </c>
      <c r="H14810" s="19" t="s">
        <v>52017</v>
      </c>
      <c r="I14810" s="18" t="s">
        <v>21571</v>
      </c>
      <c r="J14810" s="18" t="s">
        <v>710</v>
      </c>
      <c r="K14810" s="18" t="s">
        <v>33077</v>
      </c>
      <c r="L14810" s="19" t="s">
        <v>52017</v>
      </c>
      <c r="M14810" s="18">
        <v>15</v>
      </c>
      <c r="N14810" s="18" t="s">
        <v>1382</v>
      </c>
      <c r="O14810" s="19" t="s">
        <v>52017</v>
      </c>
      <c r="P14810" s="18" t="s">
        <v>21571</v>
      </c>
      <c r="Q14810" s="18" t="s">
        <v>710</v>
      </c>
    </row>
    <row r="14811" spans="1:17">
      <c r="A14811" s="18"/>
      <c r="B14811" s="19" t="s">
        <v>16821</v>
      </c>
      <c r="C14811" s="19" t="s">
        <v>16832</v>
      </c>
      <c r="D14811" s="18" t="s">
        <v>33078</v>
      </c>
      <c r="E14811" s="19" t="s">
        <v>52018</v>
      </c>
      <c r="F14811" s="18">
        <v>16</v>
      </c>
      <c r="G14811" s="18" t="s">
        <v>1382</v>
      </c>
      <c r="H14811" s="19" t="s">
        <v>52018</v>
      </c>
      <c r="I14811" s="18" t="s">
        <v>21571</v>
      </c>
      <c r="J14811" s="18" t="s">
        <v>710</v>
      </c>
      <c r="K14811" s="18" t="s">
        <v>33078</v>
      </c>
      <c r="L14811" s="19" t="s">
        <v>52018</v>
      </c>
      <c r="M14811" s="18">
        <v>16</v>
      </c>
      <c r="N14811" s="18" t="s">
        <v>1382</v>
      </c>
      <c r="O14811" s="19" t="s">
        <v>52018</v>
      </c>
      <c r="P14811" s="18" t="s">
        <v>21571</v>
      </c>
      <c r="Q14811" s="18" t="s">
        <v>710</v>
      </c>
    </row>
    <row r="14812" spans="1:17">
      <c r="A14812" s="18"/>
      <c r="B14812" s="19" t="s">
        <v>16821</v>
      </c>
      <c r="C14812" s="19" t="s">
        <v>16832</v>
      </c>
      <c r="D14812" s="18" t="s">
        <v>33079</v>
      </c>
      <c r="E14812" s="19" t="s">
        <v>52019</v>
      </c>
      <c r="F14812" s="18">
        <v>17</v>
      </c>
      <c r="G14812" s="18" t="s">
        <v>1382</v>
      </c>
      <c r="H14812" s="19" t="s">
        <v>52019</v>
      </c>
      <c r="I14812" s="18" t="s">
        <v>21571</v>
      </c>
      <c r="J14812" s="18" t="s">
        <v>710</v>
      </c>
      <c r="K14812" s="18" t="s">
        <v>33079</v>
      </c>
      <c r="L14812" s="19" t="s">
        <v>52019</v>
      </c>
      <c r="M14812" s="18">
        <v>17</v>
      </c>
      <c r="N14812" s="18" t="s">
        <v>1382</v>
      </c>
      <c r="O14812" s="19" t="s">
        <v>52019</v>
      </c>
      <c r="P14812" s="18" t="s">
        <v>21571</v>
      </c>
      <c r="Q14812" s="18" t="s">
        <v>710</v>
      </c>
    </row>
    <row r="14813" spans="1:17">
      <c r="A14813" s="18"/>
      <c r="B14813" s="19" t="s">
        <v>16821</v>
      </c>
      <c r="C14813" s="19" t="s">
        <v>16832</v>
      </c>
      <c r="D14813" s="18" t="s">
        <v>33080</v>
      </c>
      <c r="E14813" s="19" t="s">
        <v>52020</v>
      </c>
      <c r="F14813" s="18">
        <v>18</v>
      </c>
      <c r="G14813" s="18" t="s">
        <v>1382</v>
      </c>
      <c r="H14813" s="19" t="s">
        <v>52020</v>
      </c>
      <c r="I14813" s="18" t="s">
        <v>21571</v>
      </c>
      <c r="J14813" s="18" t="s">
        <v>710</v>
      </c>
      <c r="K14813" s="18" t="s">
        <v>33080</v>
      </c>
      <c r="L14813" s="19" t="s">
        <v>52020</v>
      </c>
      <c r="M14813" s="18">
        <v>18</v>
      </c>
      <c r="N14813" s="18" t="s">
        <v>1382</v>
      </c>
      <c r="O14813" s="19" t="s">
        <v>52020</v>
      </c>
      <c r="P14813" s="18" t="s">
        <v>21571</v>
      </c>
      <c r="Q14813" s="18" t="s">
        <v>710</v>
      </c>
    </row>
    <row r="14814" spans="1:17">
      <c r="A14814" s="18"/>
      <c r="B14814" s="19" t="s">
        <v>16821</v>
      </c>
      <c r="C14814" s="19" t="s">
        <v>16832</v>
      </c>
      <c r="D14814" s="18" t="s">
        <v>33081</v>
      </c>
      <c r="E14814" s="19" t="s">
        <v>52021</v>
      </c>
      <c r="F14814" s="18">
        <v>19</v>
      </c>
      <c r="G14814" s="18" t="s">
        <v>1382</v>
      </c>
      <c r="H14814" s="19" t="s">
        <v>52021</v>
      </c>
      <c r="I14814" s="18" t="s">
        <v>21571</v>
      </c>
      <c r="J14814" s="18" t="s">
        <v>710</v>
      </c>
      <c r="K14814" s="18" t="s">
        <v>33081</v>
      </c>
      <c r="L14814" s="19" t="s">
        <v>52021</v>
      </c>
      <c r="M14814" s="18">
        <v>19</v>
      </c>
      <c r="N14814" s="18" t="s">
        <v>1382</v>
      </c>
      <c r="O14814" s="19" t="s">
        <v>52021</v>
      </c>
      <c r="P14814" s="18" t="s">
        <v>21571</v>
      </c>
      <c r="Q14814" s="18" t="s">
        <v>710</v>
      </c>
    </row>
    <row r="14815" spans="1:17">
      <c r="A14815" s="18"/>
      <c r="B14815" s="19" t="s">
        <v>16821</v>
      </c>
      <c r="C14815" s="19" t="s">
        <v>16832</v>
      </c>
      <c r="D14815" s="18" t="s">
        <v>33082</v>
      </c>
      <c r="E14815" s="19" t="s">
        <v>52022</v>
      </c>
      <c r="F14815" s="18">
        <v>20</v>
      </c>
      <c r="G14815" s="18" t="s">
        <v>1382</v>
      </c>
      <c r="H14815" s="19" t="s">
        <v>52022</v>
      </c>
      <c r="I14815" s="18" t="s">
        <v>21571</v>
      </c>
      <c r="J14815" s="18" t="s">
        <v>710</v>
      </c>
      <c r="K14815" s="18" t="s">
        <v>33082</v>
      </c>
      <c r="L14815" s="19" t="s">
        <v>52022</v>
      </c>
      <c r="M14815" s="18">
        <v>20</v>
      </c>
      <c r="N14815" s="18" t="s">
        <v>1382</v>
      </c>
      <c r="O14815" s="19" t="s">
        <v>52022</v>
      </c>
      <c r="P14815" s="18" t="s">
        <v>21571</v>
      </c>
      <c r="Q14815" s="18" t="s">
        <v>710</v>
      </c>
    </row>
    <row r="14816" spans="1:17">
      <c r="A14816" s="18"/>
      <c r="B14816" s="19" t="s">
        <v>16821</v>
      </c>
      <c r="C14816" s="19" t="s">
        <v>16832</v>
      </c>
      <c r="D14816" s="18" t="s">
        <v>33083</v>
      </c>
      <c r="E14816" s="19" t="s">
        <v>52023</v>
      </c>
      <c r="F14816" s="18">
        <v>21</v>
      </c>
      <c r="G14816" s="18" t="s">
        <v>1382</v>
      </c>
      <c r="H14816" s="19" t="s">
        <v>52023</v>
      </c>
      <c r="I14816" s="18" t="s">
        <v>21571</v>
      </c>
      <c r="J14816" s="18" t="s">
        <v>710</v>
      </c>
      <c r="K14816" s="18" t="s">
        <v>33083</v>
      </c>
      <c r="L14816" s="19" t="s">
        <v>52023</v>
      </c>
      <c r="M14816" s="18">
        <v>21</v>
      </c>
      <c r="N14816" s="18" t="s">
        <v>1382</v>
      </c>
      <c r="O14816" s="19" t="s">
        <v>52023</v>
      </c>
      <c r="P14816" s="18" t="s">
        <v>21571</v>
      </c>
      <c r="Q14816" s="18" t="s">
        <v>710</v>
      </c>
    </row>
    <row r="14817" spans="1:17">
      <c r="A14817" s="18"/>
      <c r="B14817" s="19" t="s">
        <v>16821</v>
      </c>
      <c r="C14817" s="19" t="s">
        <v>16832</v>
      </c>
      <c r="D14817" s="18" t="s">
        <v>33084</v>
      </c>
      <c r="E14817" s="19" t="s">
        <v>52024</v>
      </c>
      <c r="F14817" s="18">
        <v>22</v>
      </c>
      <c r="G14817" s="18" t="s">
        <v>1382</v>
      </c>
      <c r="H14817" s="19" t="s">
        <v>52024</v>
      </c>
      <c r="I14817" s="18" t="s">
        <v>21571</v>
      </c>
      <c r="J14817" s="18" t="s">
        <v>710</v>
      </c>
      <c r="K14817" s="18" t="s">
        <v>33084</v>
      </c>
      <c r="L14817" s="19" t="s">
        <v>52024</v>
      </c>
      <c r="M14817" s="18">
        <v>22</v>
      </c>
      <c r="N14817" s="18" t="s">
        <v>1382</v>
      </c>
      <c r="O14817" s="19" t="s">
        <v>52024</v>
      </c>
      <c r="P14817" s="18" t="s">
        <v>21571</v>
      </c>
      <c r="Q14817" s="18" t="s">
        <v>710</v>
      </c>
    </row>
    <row r="14818" spans="1:17">
      <c r="A14818" s="18"/>
      <c r="B14818" s="19" t="s">
        <v>16821</v>
      </c>
      <c r="C14818" s="19" t="s">
        <v>16832</v>
      </c>
      <c r="D14818" s="18" t="s">
        <v>33085</v>
      </c>
      <c r="E14818" s="19" t="s">
        <v>52025</v>
      </c>
      <c r="F14818" s="18">
        <v>23</v>
      </c>
      <c r="G14818" s="18" t="s">
        <v>1382</v>
      </c>
      <c r="H14818" s="19" t="s">
        <v>52025</v>
      </c>
      <c r="I14818" s="18" t="s">
        <v>21571</v>
      </c>
      <c r="J14818" s="18" t="s">
        <v>710</v>
      </c>
      <c r="K14818" s="18" t="s">
        <v>33085</v>
      </c>
      <c r="L14818" s="19" t="s">
        <v>52025</v>
      </c>
      <c r="M14818" s="18">
        <v>23</v>
      </c>
      <c r="N14818" s="18" t="s">
        <v>1382</v>
      </c>
      <c r="O14818" s="19" t="s">
        <v>52025</v>
      </c>
      <c r="P14818" s="18" t="s">
        <v>21571</v>
      </c>
      <c r="Q14818" s="18" t="s">
        <v>710</v>
      </c>
    </row>
    <row r="14819" spans="1:17">
      <c r="A14819" s="18"/>
      <c r="B14819" s="19" t="s">
        <v>16821</v>
      </c>
      <c r="C14819" s="19" t="s">
        <v>16832</v>
      </c>
      <c r="D14819" s="18" t="s">
        <v>33086</v>
      </c>
      <c r="E14819" s="19" t="s">
        <v>52026</v>
      </c>
      <c r="F14819" s="18">
        <v>24</v>
      </c>
      <c r="G14819" s="18" t="s">
        <v>1382</v>
      </c>
      <c r="H14819" s="19" t="s">
        <v>52026</v>
      </c>
      <c r="I14819" s="18" t="s">
        <v>21571</v>
      </c>
      <c r="J14819" s="18" t="s">
        <v>710</v>
      </c>
      <c r="K14819" s="18" t="s">
        <v>33086</v>
      </c>
      <c r="L14819" s="19" t="s">
        <v>52026</v>
      </c>
      <c r="M14819" s="18">
        <v>24</v>
      </c>
      <c r="N14819" s="18" t="s">
        <v>1382</v>
      </c>
      <c r="O14819" s="19" t="s">
        <v>52026</v>
      </c>
      <c r="P14819" s="18" t="s">
        <v>21571</v>
      </c>
      <c r="Q14819" s="18" t="s">
        <v>710</v>
      </c>
    </row>
    <row r="14820" spans="1:17">
      <c r="A14820" s="18"/>
      <c r="B14820" s="19" t="s">
        <v>16821</v>
      </c>
      <c r="C14820" s="19" t="s">
        <v>16832</v>
      </c>
      <c r="D14820" s="18" t="s">
        <v>33087</v>
      </c>
      <c r="E14820" s="19" t="s">
        <v>52027</v>
      </c>
      <c r="F14820" s="18">
        <v>25</v>
      </c>
      <c r="G14820" s="18" t="s">
        <v>1382</v>
      </c>
      <c r="H14820" s="19" t="s">
        <v>52027</v>
      </c>
      <c r="I14820" s="18" t="s">
        <v>21571</v>
      </c>
      <c r="J14820" s="18" t="s">
        <v>710</v>
      </c>
      <c r="K14820" s="18" t="s">
        <v>33087</v>
      </c>
      <c r="L14820" s="19" t="s">
        <v>52027</v>
      </c>
      <c r="M14820" s="18">
        <v>25</v>
      </c>
      <c r="N14820" s="18" t="s">
        <v>1382</v>
      </c>
      <c r="O14820" s="19" t="s">
        <v>52027</v>
      </c>
      <c r="P14820" s="18" t="s">
        <v>21571</v>
      </c>
      <c r="Q14820" s="18" t="s">
        <v>710</v>
      </c>
    </row>
    <row r="14821" spans="1:17">
      <c r="A14821" s="18"/>
      <c r="B14821" s="19" t="s">
        <v>16821</v>
      </c>
      <c r="C14821" s="19" t="s">
        <v>16832</v>
      </c>
      <c r="D14821" s="18" t="s">
        <v>33088</v>
      </c>
      <c r="E14821" s="19" t="s">
        <v>52028</v>
      </c>
      <c r="F14821" s="18">
        <v>26</v>
      </c>
      <c r="G14821" s="18" t="s">
        <v>1382</v>
      </c>
      <c r="H14821" s="19" t="s">
        <v>52028</v>
      </c>
      <c r="I14821" s="18" t="s">
        <v>21571</v>
      </c>
      <c r="J14821" s="18" t="s">
        <v>710</v>
      </c>
      <c r="K14821" s="18" t="s">
        <v>33088</v>
      </c>
      <c r="L14821" s="19" t="s">
        <v>52028</v>
      </c>
      <c r="M14821" s="18">
        <v>26</v>
      </c>
      <c r="N14821" s="18" t="s">
        <v>1382</v>
      </c>
      <c r="O14821" s="19" t="s">
        <v>52028</v>
      </c>
      <c r="P14821" s="18" t="s">
        <v>21571</v>
      </c>
      <c r="Q14821" s="18" t="s">
        <v>710</v>
      </c>
    </row>
    <row r="14822" spans="1:17">
      <c r="A14822" s="18"/>
      <c r="B14822" s="19" t="s">
        <v>16821</v>
      </c>
      <c r="C14822" s="19" t="s">
        <v>16832</v>
      </c>
      <c r="D14822" s="18" t="s">
        <v>33089</v>
      </c>
      <c r="E14822" s="19" t="s">
        <v>52029</v>
      </c>
      <c r="F14822" s="18">
        <v>27</v>
      </c>
      <c r="G14822" s="18" t="s">
        <v>1382</v>
      </c>
      <c r="H14822" s="19" t="s">
        <v>52029</v>
      </c>
      <c r="I14822" s="18" t="s">
        <v>21571</v>
      </c>
      <c r="J14822" s="18" t="s">
        <v>710</v>
      </c>
      <c r="K14822" s="18" t="s">
        <v>33089</v>
      </c>
      <c r="L14822" s="19" t="s">
        <v>52029</v>
      </c>
      <c r="M14822" s="18">
        <v>27</v>
      </c>
      <c r="N14822" s="18" t="s">
        <v>1382</v>
      </c>
      <c r="O14822" s="19" t="s">
        <v>52029</v>
      </c>
      <c r="P14822" s="18" t="s">
        <v>21571</v>
      </c>
      <c r="Q14822" s="18" t="s">
        <v>710</v>
      </c>
    </row>
    <row r="14823" spans="1:17">
      <c r="A14823" s="18"/>
      <c r="B14823" s="19" t="s">
        <v>16821</v>
      </c>
      <c r="C14823" s="19" t="s">
        <v>16832</v>
      </c>
      <c r="D14823" s="18" t="s">
        <v>33090</v>
      </c>
      <c r="E14823" s="19" t="s">
        <v>52030</v>
      </c>
      <c r="F14823" s="18">
        <v>28</v>
      </c>
      <c r="G14823" s="18" t="s">
        <v>1382</v>
      </c>
      <c r="H14823" s="19" t="s">
        <v>52030</v>
      </c>
      <c r="I14823" s="18" t="s">
        <v>21571</v>
      </c>
      <c r="J14823" s="18" t="s">
        <v>710</v>
      </c>
      <c r="K14823" s="18" t="s">
        <v>33090</v>
      </c>
      <c r="L14823" s="19" t="s">
        <v>52030</v>
      </c>
      <c r="M14823" s="18">
        <v>28</v>
      </c>
      <c r="N14823" s="18" t="s">
        <v>1382</v>
      </c>
      <c r="O14823" s="19" t="s">
        <v>52030</v>
      </c>
      <c r="P14823" s="18" t="s">
        <v>21571</v>
      </c>
      <c r="Q14823" s="18" t="s">
        <v>710</v>
      </c>
    </row>
    <row r="14824" spans="1:17">
      <c r="A14824" s="18"/>
      <c r="B14824" s="19" t="s">
        <v>16821</v>
      </c>
      <c r="C14824" s="19" t="s">
        <v>16832</v>
      </c>
      <c r="D14824" s="18" t="s">
        <v>33091</v>
      </c>
      <c r="E14824" s="19" t="s">
        <v>52031</v>
      </c>
      <c r="F14824" s="18">
        <v>29</v>
      </c>
      <c r="G14824" s="18" t="s">
        <v>1382</v>
      </c>
      <c r="H14824" s="19" t="s">
        <v>52031</v>
      </c>
      <c r="I14824" s="18" t="s">
        <v>21571</v>
      </c>
      <c r="J14824" s="18" t="s">
        <v>710</v>
      </c>
      <c r="K14824" s="18" t="s">
        <v>33091</v>
      </c>
      <c r="L14824" s="19" t="s">
        <v>52031</v>
      </c>
      <c r="M14824" s="18">
        <v>29</v>
      </c>
      <c r="N14824" s="18" t="s">
        <v>1382</v>
      </c>
      <c r="O14824" s="19" t="s">
        <v>52031</v>
      </c>
      <c r="P14824" s="18" t="s">
        <v>21571</v>
      </c>
      <c r="Q14824" s="18" t="s">
        <v>710</v>
      </c>
    </row>
    <row r="14825" spans="1:17">
      <c r="A14825" s="18"/>
      <c r="B14825" s="19" t="s">
        <v>16821</v>
      </c>
      <c r="C14825" s="19" t="s">
        <v>16832</v>
      </c>
      <c r="D14825" s="18" t="s">
        <v>33092</v>
      </c>
      <c r="E14825" s="19" t="s">
        <v>52032</v>
      </c>
      <c r="F14825" s="18">
        <v>30</v>
      </c>
      <c r="G14825" s="18" t="s">
        <v>1382</v>
      </c>
      <c r="H14825" s="19" t="s">
        <v>52032</v>
      </c>
      <c r="I14825" s="18" t="s">
        <v>21571</v>
      </c>
      <c r="J14825" s="18" t="s">
        <v>710</v>
      </c>
      <c r="K14825" s="18" t="s">
        <v>33092</v>
      </c>
      <c r="L14825" s="19" t="s">
        <v>52032</v>
      </c>
      <c r="M14825" s="18">
        <v>30</v>
      </c>
      <c r="N14825" s="18" t="s">
        <v>1382</v>
      </c>
      <c r="O14825" s="19" t="s">
        <v>52032</v>
      </c>
      <c r="P14825" s="18" t="s">
        <v>21571</v>
      </c>
      <c r="Q14825" s="18" t="s">
        <v>710</v>
      </c>
    </row>
    <row r="14826" spans="1:17">
      <c r="A14826" s="18"/>
      <c r="B14826" s="19" t="s">
        <v>16821</v>
      </c>
      <c r="C14826" s="19" t="s">
        <v>16832</v>
      </c>
      <c r="D14826" s="18" t="s">
        <v>33093</v>
      </c>
      <c r="E14826" s="19" t="s">
        <v>52033</v>
      </c>
      <c r="F14826" s="18">
        <v>31</v>
      </c>
      <c r="G14826" s="18" t="s">
        <v>1382</v>
      </c>
      <c r="H14826" s="19" t="s">
        <v>52033</v>
      </c>
      <c r="I14826" s="18" t="s">
        <v>21571</v>
      </c>
      <c r="J14826" s="18" t="s">
        <v>710</v>
      </c>
      <c r="K14826" s="18" t="s">
        <v>33093</v>
      </c>
      <c r="L14826" s="19" t="s">
        <v>52033</v>
      </c>
      <c r="M14826" s="18">
        <v>31</v>
      </c>
      <c r="N14826" s="18" t="s">
        <v>1382</v>
      </c>
      <c r="O14826" s="19" t="s">
        <v>52033</v>
      </c>
      <c r="P14826" s="18" t="s">
        <v>21571</v>
      </c>
      <c r="Q14826" s="18" t="s">
        <v>710</v>
      </c>
    </row>
    <row r="14827" spans="1:17">
      <c r="A14827" s="18"/>
      <c r="B14827" s="19" t="s">
        <v>16821</v>
      </c>
      <c r="C14827" s="19" t="s">
        <v>16832</v>
      </c>
      <c r="D14827" s="18" t="s">
        <v>33094</v>
      </c>
      <c r="E14827" s="19" t="s">
        <v>52034</v>
      </c>
      <c r="F14827" s="18">
        <v>32</v>
      </c>
      <c r="G14827" s="18" t="s">
        <v>1382</v>
      </c>
      <c r="H14827" s="19" t="s">
        <v>52034</v>
      </c>
      <c r="I14827" s="18" t="s">
        <v>21571</v>
      </c>
      <c r="J14827" s="18" t="s">
        <v>710</v>
      </c>
      <c r="K14827" s="18" t="s">
        <v>33094</v>
      </c>
      <c r="L14827" s="19" t="s">
        <v>52034</v>
      </c>
      <c r="M14827" s="18">
        <v>32</v>
      </c>
      <c r="N14827" s="18" t="s">
        <v>1382</v>
      </c>
      <c r="O14827" s="19" t="s">
        <v>52034</v>
      </c>
      <c r="P14827" s="18" t="s">
        <v>21571</v>
      </c>
      <c r="Q14827" s="18" t="s">
        <v>710</v>
      </c>
    </row>
    <row r="14828" spans="1:17">
      <c r="A14828" s="18"/>
      <c r="B14828" s="19" t="s">
        <v>16821</v>
      </c>
      <c r="C14828" s="19" t="s">
        <v>16832</v>
      </c>
      <c r="D14828" s="18" t="s">
        <v>33095</v>
      </c>
      <c r="E14828" s="19" t="s">
        <v>52035</v>
      </c>
      <c r="F14828" s="18">
        <v>33</v>
      </c>
      <c r="G14828" s="18" t="s">
        <v>1382</v>
      </c>
      <c r="H14828" s="19" t="s">
        <v>52035</v>
      </c>
      <c r="I14828" s="18" t="s">
        <v>21571</v>
      </c>
      <c r="J14828" s="18" t="s">
        <v>710</v>
      </c>
      <c r="K14828" s="18" t="s">
        <v>33095</v>
      </c>
      <c r="L14828" s="19" t="s">
        <v>52035</v>
      </c>
      <c r="M14828" s="18">
        <v>33</v>
      </c>
      <c r="N14828" s="18" t="s">
        <v>1382</v>
      </c>
      <c r="O14828" s="19" t="s">
        <v>52035</v>
      </c>
      <c r="P14828" s="18" t="s">
        <v>21571</v>
      </c>
      <c r="Q14828" s="18" t="s">
        <v>710</v>
      </c>
    </row>
    <row r="14829" spans="1:17">
      <c r="A14829" s="18"/>
      <c r="B14829" s="19" t="s">
        <v>16821</v>
      </c>
      <c r="C14829" s="19" t="s">
        <v>16832</v>
      </c>
      <c r="D14829" s="18" t="s">
        <v>33096</v>
      </c>
      <c r="E14829" s="19" t="s">
        <v>52036</v>
      </c>
      <c r="F14829" s="18">
        <v>34</v>
      </c>
      <c r="G14829" s="18" t="s">
        <v>1382</v>
      </c>
      <c r="H14829" s="19" t="s">
        <v>52036</v>
      </c>
      <c r="I14829" s="18" t="s">
        <v>21571</v>
      </c>
      <c r="J14829" s="18" t="s">
        <v>710</v>
      </c>
      <c r="K14829" s="18" t="s">
        <v>33096</v>
      </c>
      <c r="L14829" s="19" t="s">
        <v>52036</v>
      </c>
      <c r="M14829" s="18">
        <v>34</v>
      </c>
      <c r="N14829" s="18" t="s">
        <v>1382</v>
      </c>
      <c r="O14829" s="19" t="s">
        <v>52036</v>
      </c>
      <c r="P14829" s="18" t="s">
        <v>21571</v>
      </c>
      <c r="Q14829" s="18" t="s">
        <v>710</v>
      </c>
    </row>
    <row r="14830" spans="1:17">
      <c r="A14830" s="18"/>
      <c r="B14830" s="19" t="s">
        <v>16821</v>
      </c>
      <c r="C14830" s="19" t="s">
        <v>16832</v>
      </c>
      <c r="D14830" s="18" t="s">
        <v>33097</v>
      </c>
      <c r="E14830" s="19" t="s">
        <v>52037</v>
      </c>
      <c r="F14830" s="18">
        <v>35</v>
      </c>
      <c r="G14830" s="18" t="s">
        <v>1382</v>
      </c>
      <c r="H14830" s="19" t="s">
        <v>52037</v>
      </c>
      <c r="I14830" s="18" t="s">
        <v>21571</v>
      </c>
      <c r="J14830" s="18" t="s">
        <v>710</v>
      </c>
      <c r="K14830" s="18" t="s">
        <v>33097</v>
      </c>
      <c r="L14830" s="19" t="s">
        <v>52037</v>
      </c>
      <c r="M14830" s="18">
        <v>35</v>
      </c>
      <c r="N14830" s="18" t="s">
        <v>1382</v>
      </c>
      <c r="O14830" s="19" t="s">
        <v>52037</v>
      </c>
      <c r="P14830" s="18" t="s">
        <v>21571</v>
      </c>
      <c r="Q14830" s="18" t="s">
        <v>710</v>
      </c>
    </row>
    <row r="14831" spans="1:17">
      <c r="A14831" s="18"/>
      <c r="B14831" s="19" t="s">
        <v>16821</v>
      </c>
      <c r="C14831" s="19" t="s">
        <v>16832</v>
      </c>
      <c r="D14831" s="18" t="s">
        <v>33098</v>
      </c>
      <c r="E14831" s="19" t="s">
        <v>52038</v>
      </c>
      <c r="F14831" s="18">
        <v>36</v>
      </c>
      <c r="G14831" s="18" t="s">
        <v>1382</v>
      </c>
      <c r="H14831" s="19" t="s">
        <v>52038</v>
      </c>
      <c r="I14831" s="18" t="s">
        <v>21571</v>
      </c>
      <c r="J14831" s="18" t="s">
        <v>710</v>
      </c>
      <c r="K14831" s="18" t="s">
        <v>33098</v>
      </c>
      <c r="L14831" s="19" t="s">
        <v>52038</v>
      </c>
      <c r="M14831" s="18">
        <v>36</v>
      </c>
      <c r="N14831" s="18" t="s">
        <v>1382</v>
      </c>
      <c r="O14831" s="19" t="s">
        <v>52038</v>
      </c>
      <c r="P14831" s="18" t="s">
        <v>21571</v>
      </c>
      <c r="Q14831" s="18" t="s">
        <v>710</v>
      </c>
    </row>
    <row r="14832" spans="1:17">
      <c r="A14832" s="18"/>
      <c r="B14832" s="19" t="s">
        <v>16821</v>
      </c>
      <c r="C14832" s="19" t="s">
        <v>16832</v>
      </c>
      <c r="D14832" s="18" t="s">
        <v>33099</v>
      </c>
      <c r="E14832" s="19" t="s">
        <v>52039</v>
      </c>
      <c r="F14832" s="18">
        <v>37</v>
      </c>
      <c r="G14832" s="18" t="s">
        <v>1382</v>
      </c>
      <c r="H14832" s="19" t="s">
        <v>52039</v>
      </c>
      <c r="I14832" s="18" t="s">
        <v>21571</v>
      </c>
      <c r="J14832" s="18" t="s">
        <v>710</v>
      </c>
      <c r="K14832" s="18" t="s">
        <v>33099</v>
      </c>
      <c r="L14832" s="19" t="s">
        <v>52039</v>
      </c>
      <c r="M14832" s="18">
        <v>37</v>
      </c>
      <c r="N14832" s="18" t="s">
        <v>1382</v>
      </c>
      <c r="O14832" s="19" t="s">
        <v>52039</v>
      </c>
      <c r="P14832" s="18" t="s">
        <v>21571</v>
      </c>
      <c r="Q14832" s="18" t="s">
        <v>710</v>
      </c>
    </row>
    <row r="14833" spans="1:17">
      <c r="A14833" s="18"/>
      <c r="B14833" s="19" t="s">
        <v>16821</v>
      </c>
      <c r="C14833" s="19" t="s">
        <v>16832</v>
      </c>
      <c r="D14833" s="18" t="s">
        <v>33100</v>
      </c>
      <c r="E14833" s="19" t="s">
        <v>52040</v>
      </c>
      <c r="F14833" s="18">
        <v>38</v>
      </c>
      <c r="G14833" s="18" t="s">
        <v>1382</v>
      </c>
      <c r="H14833" s="19" t="s">
        <v>52040</v>
      </c>
      <c r="I14833" s="18" t="s">
        <v>21571</v>
      </c>
      <c r="J14833" s="18" t="s">
        <v>710</v>
      </c>
      <c r="K14833" s="18" t="s">
        <v>33100</v>
      </c>
      <c r="L14833" s="19" t="s">
        <v>52040</v>
      </c>
      <c r="M14833" s="18">
        <v>38</v>
      </c>
      <c r="N14833" s="18" t="s">
        <v>1382</v>
      </c>
      <c r="O14833" s="19" t="s">
        <v>52040</v>
      </c>
      <c r="P14833" s="18" t="s">
        <v>21571</v>
      </c>
      <c r="Q14833" s="18" t="s">
        <v>710</v>
      </c>
    </row>
    <row r="14834" spans="1:17">
      <c r="A14834" s="18"/>
      <c r="B14834" s="19" t="s">
        <v>16821</v>
      </c>
      <c r="C14834" s="19" t="s">
        <v>16832</v>
      </c>
      <c r="D14834" s="18" t="s">
        <v>33101</v>
      </c>
      <c r="E14834" s="19" t="s">
        <v>52041</v>
      </c>
      <c r="F14834" s="18">
        <v>16</v>
      </c>
      <c r="G14834" s="18" t="s">
        <v>1382</v>
      </c>
      <c r="H14834" s="19" t="s">
        <v>52041</v>
      </c>
      <c r="I14834" s="18" t="s">
        <v>1389</v>
      </c>
      <c r="J14834" s="18" t="s">
        <v>710</v>
      </c>
      <c r="K14834" s="18" t="s">
        <v>33101</v>
      </c>
      <c r="L14834" s="19" t="s">
        <v>52041</v>
      </c>
      <c r="M14834" s="18">
        <v>16</v>
      </c>
      <c r="N14834" s="18" t="s">
        <v>1382</v>
      </c>
      <c r="O14834" s="19" t="s">
        <v>52041</v>
      </c>
      <c r="P14834" s="18" t="s">
        <v>1389</v>
      </c>
      <c r="Q14834" s="18" t="s">
        <v>710</v>
      </c>
    </row>
    <row r="14835" spans="1:17">
      <c r="A14835" s="18"/>
      <c r="B14835" s="19" t="s">
        <v>16821</v>
      </c>
      <c r="C14835" s="19" t="s">
        <v>16832</v>
      </c>
      <c r="D14835" s="18" t="s">
        <v>33102</v>
      </c>
      <c r="E14835" s="19" t="s">
        <v>52042</v>
      </c>
      <c r="F14835" s="18">
        <v>17</v>
      </c>
      <c r="G14835" s="18" t="s">
        <v>1382</v>
      </c>
      <c r="H14835" s="19" t="s">
        <v>52042</v>
      </c>
      <c r="I14835" s="18" t="s">
        <v>1389</v>
      </c>
      <c r="J14835" s="18" t="s">
        <v>710</v>
      </c>
      <c r="K14835" s="18" t="s">
        <v>33102</v>
      </c>
      <c r="L14835" s="19" t="s">
        <v>52042</v>
      </c>
      <c r="M14835" s="18">
        <v>17</v>
      </c>
      <c r="N14835" s="18" t="s">
        <v>1382</v>
      </c>
      <c r="O14835" s="19" t="s">
        <v>52042</v>
      </c>
      <c r="P14835" s="18" t="s">
        <v>1389</v>
      </c>
      <c r="Q14835" s="18" t="s">
        <v>710</v>
      </c>
    </row>
    <row r="14836" spans="1:17">
      <c r="A14836" s="18"/>
      <c r="B14836" s="19" t="s">
        <v>16821</v>
      </c>
      <c r="C14836" s="19" t="s">
        <v>16832</v>
      </c>
      <c r="D14836" s="18" t="s">
        <v>33103</v>
      </c>
      <c r="E14836" s="19" t="s">
        <v>52043</v>
      </c>
      <c r="F14836" s="18">
        <v>18</v>
      </c>
      <c r="G14836" s="18" t="s">
        <v>1382</v>
      </c>
      <c r="H14836" s="19" t="s">
        <v>52043</v>
      </c>
      <c r="I14836" s="18" t="s">
        <v>1389</v>
      </c>
      <c r="J14836" s="18" t="s">
        <v>710</v>
      </c>
      <c r="K14836" s="18" t="s">
        <v>33103</v>
      </c>
      <c r="L14836" s="19" t="s">
        <v>52043</v>
      </c>
      <c r="M14836" s="18">
        <v>18</v>
      </c>
      <c r="N14836" s="18" t="s">
        <v>1382</v>
      </c>
      <c r="O14836" s="19" t="s">
        <v>52043</v>
      </c>
      <c r="P14836" s="18" t="s">
        <v>1389</v>
      </c>
      <c r="Q14836" s="18" t="s">
        <v>710</v>
      </c>
    </row>
    <row r="14837" spans="1:17">
      <c r="A14837" s="18"/>
      <c r="B14837" s="19" t="s">
        <v>16821</v>
      </c>
      <c r="C14837" s="19" t="s">
        <v>16832</v>
      </c>
      <c r="D14837" s="18" t="s">
        <v>33104</v>
      </c>
      <c r="E14837" s="19" t="s">
        <v>52044</v>
      </c>
      <c r="F14837" s="18">
        <v>19</v>
      </c>
      <c r="G14837" s="18" t="s">
        <v>1382</v>
      </c>
      <c r="H14837" s="19" t="s">
        <v>52044</v>
      </c>
      <c r="I14837" s="18" t="s">
        <v>1389</v>
      </c>
      <c r="J14837" s="18" t="s">
        <v>710</v>
      </c>
      <c r="K14837" s="18" t="s">
        <v>33104</v>
      </c>
      <c r="L14837" s="19" t="s">
        <v>52044</v>
      </c>
      <c r="M14837" s="18">
        <v>19</v>
      </c>
      <c r="N14837" s="18" t="s">
        <v>1382</v>
      </c>
      <c r="O14837" s="19" t="s">
        <v>52044</v>
      </c>
      <c r="P14837" s="18" t="s">
        <v>1389</v>
      </c>
      <c r="Q14837" s="18" t="s">
        <v>710</v>
      </c>
    </row>
    <row r="14838" spans="1:17">
      <c r="A14838" s="18"/>
      <c r="B14838" s="19" t="s">
        <v>16821</v>
      </c>
      <c r="C14838" s="19" t="s">
        <v>16832</v>
      </c>
      <c r="D14838" s="18" t="s">
        <v>33105</v>
      </c>
      <c r="E14838" s="19" t="s">
        <v>52045</v>
      </c>
      <c r="F14838" s="18">
        <v>20</v>
      </c>
      <c r="G14838" s="18" t="s">
        <v>1382</v>
      </c>
      <c r="H14838" s="19" t="s">
        <v>52045</v>
      </c>
      <c r="I14838" s="18" t="s">
        <v>1389</v>
      </c>
      <c r="J14838" s="18" t="s">
        <v>710</v>
      </c>
      <c r="K14838" s="18" t="s">
        <v>33105</v>
      </c>
      <c r="L14838" s="19" t="s">
        <v>52045</v>
      </c>
      <c r="M14838" s="18">
        <v>20</v>
      </c>
      <c r="N14838" s="18" t="s">
        <v>1382</v>
      </c>
      <c r="O14838" s="19" t="s">
        <v>52045</v>
      </c>
      <c r="P14838" s="18" t="s">
        <v>1389</v>
      </c>
      <c r="Q14838" s="18" t="s">
        <v>710</v>
      </c>
    </row>
    <row r="14839" spans="1:17">
      <c r="A14839" s="18"/>
      <c r="B14839" s="19" t="s">
        <v>16821</v>
      </c>
      <c r="C14839" s="19" t="s">
        <v>16832</v>
      </c>
      <c r="D14839" s="18" t="s">
        <v>33106</v>
      </c>
      <c r="E14839" s="19" t="s">
        <v>52046</v>
      </c>
      <c r="F14839" s="18">
        <v>21</v>
      </c>
      <c r="G14839" s="18" t="s">
        <v>1382</v>
      </c>
      <c r="H14839" s="19" t="s">
        <v>52046</v>
      </c>
      <c r="I14839" s="18" t="s">
        <v>1389</v>
      </c>
      <c r="J14839" s="18" t="s">
        <v>710</v>
      </c>
      <c r="K14839" s="18" t="s">
        <v>33106</v>
      </c>
      <c r="L14839" s="19" t="s">
        <v>52046</v>
      </c>
      <c r="M14839" s="18">
        <v>21</v>
      </c>
      <c r="N14839" s="18" t="s">
        <v>1382</v>
      </c>
      <c r="O14839" s="19" t="s">
        <v>52046</v>
      </c>
      <c r="P14839" s="18" t="s">
        <v>1389</v>
      </c>
      <c r="Q14839" s="18" t="s">
        <v>710</v>
      </c>
    </row>
    <row r="14840" spans="1:17">
      <c r="A14840" s="18"/>
      <c r="B14840" s="19" t="s">
        <v>16821</v>
      </c>
      <c r="C14840" s="19" t="s">
        <v>16832</v>
      </c>
      <c r="D14840" s="18" t="s">
        <v>33107</v>
      </c>
      <c r="E14840" s="19" t="s">
        <v>52047</v>
      </c>
      <c r="F14840" s="18">
        <v>22</v>
      </c>
      <c r="G14840" s="18" t="s">
        <v>1382</v>
      </c>
      <c r="H14840" s="19" t="s">
        <v>52047</v>
      </c>
      <c r="I14840" s="18" t="s">
        <v>1389</v>
      </c>
      <c r="J14840" s="18" t="s">
        <v>710</v>
      </c>
      <c r="K14840" s="18" t="s">
        <v>33107</v>
      </c>
      <c r="L14840" s="19" t="s">
        <v>52047</v>
      </c>
      <c r="M14840" s="18">
        <v>22</v>
      </c>
      <c r="N14840" s="18" t="s">
        <v>1382</v>
      </c>
      <c r="O14840" s="19" t="s">
        <v>52047</v>
      </c>
      <c r="P14840" s="18" t="s">
        <v>1389</v>
      </c>
      <c r="Q14840" s="18" t="s">
        <v>710</v>
      </c>
    </row>
    <row r="14841" spans="1:17">
      <c r="A14841" s="18"/>
      <c r="B14841" s="19" t="s">
        <v>16821</v>
      </c>
      <c r="C14841" s="19" t="s">
        <v>16832</v>
      </c>
      <c r="D14841" s="18" t="s">
        <v>33108</v>
      </c>
      <c r="E14841" s="19" t="s">
        <v>52048</v>
      </c>
      <c r="F14841" s="18">
        <v>23</v>
      </c>
      <c r="G14841" s="18" t="s">
        <v>1382</v>
      </c>
      <c r="H14841" s="19" t="s">
        <v>52048</v>
      </c>
      <c r="I14841" s="18" t="s">
        <v>1389</v>
      </c>
      <c r="J14841" s="18" t="s">
        <v>710</v>
      </c>
      <c r="K14841" s="18" t="s">
        <v>33108</v>
      </c>
      <c r="L14841" s="19" t="s">
        <v>52048</v>
      </c>
      <c r="M14841" s="18">
        <v>23</v>
      </c>
      <c r="N14841" s="18" t="s">
        <v>1382</v>
      </c>
      <c r="O14841" s="19" t="s">
        <v>52048</v>
      </c>
      <c r="P14841" s="18" t="s">
        <v>1389</v>
      </c>
      <c r="Q14841" s="18" t="s">
        <v>710</v>
      </c>
    </row>
    <row r="14842" spans="1:17">
      <c r="A14842" s="18"/>
      <c r="B14842" s="19" t="s">
        <v>16821</v>
      </c>
      <c r="C14842" s="19" t="s">
        <v>16832</v>
      </c>
      <c r="D14842" s="18" t="s">
        <v>33109</v>
      </c>
      <c r="E14842" s="19" t="s">
        <v>52049</v>
      </c>
      <c r="F14842" s="18">
        <v>24</v>
      </c>
      <c r="G14842" s="18" t="s">
        <v>1382</v>
      </c>
      <c r="H14842" s="19" t="s">
        <v>52049</v>
      </c>
      <c r="I14842" s="18" t="s">
        <v>1389</v>
      </c>
      <c r="J14842" s="18" t="s">
        <v>710</v>
      </c>
      <c r="K14842" s="18" t="s">
        <v>33109</v>
      </c>
      <c r="L14842" s="19" t="s">
        <v>52049</v>
      </c>
      <c r="M14842" s="18">
        <v>24</v>
      </c>
      <c r="N14842" s="18" t="s">
        <v>1382</v>
      </c>
      <c r="O14842" s="19" t="s">
        <v>52049</v>
      </c>
      <c r="P14842" s="18" t="s">
        <v>1389</v>
      </c>
      <c r="Q14842" s="18" t="s">
        <v>710</v>
      </c>
    </row>
    <row r="14843" spans="1:17">
      <c r="A14843" s="18"/>
      <c r="B14843" s="19" t="s">
        <v>16821</v>
      </c>
      <c r="C14843" s="19" t="s">
        <v>16832</v>
      </c>
      <c r="D14843" s="18" t="s">
        <v>33110</v>
      </c>
      <c r="E14843" s="19" t="s">
        <v>52050</v>
      </c>
      <c r="F14843" s="18">
        <v>25</v>
      </c>
      <c r="G14843" s="18" t="s">
        <v>1382</v>
      </c>
      <c r="H14843" s="19" t="s">
        <v>52050</v>
      </c>
      <c r="I14843" s="18" t="s">
        <v>1389</v>
      </c>
      <c r="J14843" s="18" t="s">
        <v>710</v>
      </c>
      <c r="K14843" s="18" t="s">
        <v>33110</v>
      </c>
      <c r="L14843" s="19" t="s">
        <v>52050</v>
      </c>
      <c r="M14843" s="18">
        <v>25</v>
      </c>
      <c r="N14843" s="18" t="s">
        <v>1382</v>
      </c>
      <c r="O14843" s="19" t="s">
        <v>52050</v>
      </c>
      <c r="P14843" s="18" t="s">
        <v>1389</v>
      </c>
      <c r="Q14843" s="18" t="s">
        <v>710</v>
      </c>
    </row>
    <row r="14844" spans="1:17">
      <c r="A14844" s="18"/>
      <c r="B14844" s="19" t="s">
        <v>16821</v>
      </c>
      <c r="C14844" s="19" t="s">
        <v>16832</v>
      </c>
      <c r="D14844" s="18" t="s">
        <v>33111</v>
      </c>
      <c r="E14844" s="19" t="s">
        <v>52051</v>
      </c>
      <c r="F14844" s="18">
        <v>26</v>
      </c>
      <c r="G14844" s="18" t="s">
        <v>1382</v>
      </c>
      <c r="H14844" s="19" t="s">
        <v>52051</v>
      </c>
      <c r="I14844" s="18" t="s">
        <v>1389</v>
      </c>
      <c r="J14844" s="18" t="s">
        <v>710</v>
      </c>
      <c r="K14844" s="18" t="s">
        <v>33111</v>
      </c>
      <c r="L14844" s="19" t="s">
        <v>52051</v>
      </c>
      <c r="M14844" s="18">
        <v>26</v>
      </c>
      <c r="N14844" s="18" t="s">
        <v>1382</v>
      </c>
      <c r="O14844" s="19" t="s">
        <v>52051</v>
      </c>
      <c r="P14844" s="18" t="s">
        <v>1389</v>
      </c>
      <c r="Q14844" s="18" t="s">
        <v>710</v>
      </c>
    </row>
    <row r="14845" spans="1:17">
      <c r="A14845" s="18"/>
      <c r="B14845" s="19" t="s">
        <v>16821</v>
      </c>
      <c r="C14845" s="19" t="s">
        <v>16832</v>
      </c>
      <c r="D14845" s="18" t="s">
        <v>33112</v>
      </c>
      <c r="E14845" s="19" t="s">
        <v>52052</v>
      </c>
      <c r="F14845" s="18">
        <v>27</v>
      </c>
      <c r="G14845" s="18" t="s">
        <v>1382</v>
      </c>
      <c r="H14845" s="19" t="s">
        <v>52052</v>
      </c>
      <c r="I14845" s="18" t="s">
        <v>1389</v>
      </c>
      <c r="J14845" s="18" t="s">
        <v>710</v>
      </c>
      <c r="K14845" s="18" t="s">
        <v>33112</v>
      </c>
      <c r="L14845" s="19" t="s">
        <v>52052</v>
      </c>
      <c r="M14845" s="18">
        <v>27</v>
      </c>
      <c r="N14845" s="18" t="s">
        <v>1382</v>
      </c>
      <c r="O14845" s="19" t="s">
        <v>52052</v>
      </c>
      <c r="P14845" s="18" t="s">
        <v>1389</v>
      </c>
      <c r="Q14845" s="18" t="s">
        <v>710</v>
      </c>
    </row>
    <row r="14846" spans="1:17">
      <c r="A14846" s="18"/>
      <c r="B14846" s="19" t="s">
        <v>16821</v>
      </c>
      <c r="C14846" s="19" t="s">
        <v>16832</v>
      </c>
      <c r="D14846" s="18" t="s">
        <v>33113</v>
      </c>
      <c r="E14846" s="19" t="s">
        <v>52053</v>
      </c>
      <c r="F14846" s="18">
        <v>28</v>
      </c>
      <c r="G14846" s="18" t="s">
        <v>1382</v>
      </c>
      <c r="H14846" s="19" t="s">
        <v>52053</v>
      </c>
      <c r="I14846" s="18" t="s">
        <v>1389</v>
      </c>
      <c r="J14846" s="18" t="s">
        <v>710</v>
      </c>
      <c r="K14846" s="18" t="s">
        <v>33113</v>
      </c>
      <c r="L14846" s="19" t="s">
        <v>52053</v>
      </c>
      <c r="M14846" s="18">
        <v>28</v>
      </c>
      <c r="N14846" s="18" t="s">
        <v>1382</v>
      </c>
      <c r="O14846" s="19" t="s">
        <v>52053</v>
      </c>
      <c r="P14846" s="18" t="s">
        <v>1389</v>
      </c>
      <c r="Q14846" s="18" t="s">
        <v>710</v>
      </c>
    </row>
    <row r="14847" spans="1:17">
      <c r="A14847" s="18"/>
      <c r="B14847" s="19" t="s">
        <v>16821</v>
      </c>
      <c r="C14847" s="19" t="s">
        <v>16832</v>
      </c>
      <c r="D14847" s="18" t="s">
        <v>33114</v>
      </c>
      <c r="E14847" s="19" t="s">
        <v>52054</v>
      </c>
      <c r="F14847" s="18">
        <v>29</v>
      </c>
      <c r="G14847" s="18" t="s">
        <v>1382</v>
      </c>
      <c r="H14847" s="19" t="s">
        <v>52054</v>
      </c>
      <c r="I14847" s="18" t="s">
        <v>1389</v>
      </c>
      <c r="J14847" s="18" t="s">
        <v>710</v>
      </c>
      <c r="K14847" s="18" t="s">
        <v>33114</v>
      </c>
      <c r="L14847" s="19" t="s">
        <v>52054</v>
      </c>
      <c r="M14847" s="18">
        <v>29</v>
      </c>
      <c r="N14847" s="18" t="s">
        <v>1382</v>
      </c>
      <c r="O14847" s="19" t="s">
        <v>52054</v>
      </c>
      <c r="P14847" s="18" t="s">
        <v>1389</v>
      </c>
      <c r="Q14847" s="18" t="s">
        <v>710</v>
      </c>
    </row>
    <row r="14848" spans="1:17">
      <c r="A14848" s="18"/>
      <c r="B14848" s="19" t="s">
        <v>16821</v>
      </c>
      <c r="C14848" s="19" t="s">
        <v>16832</v>
      </c>
      <c r="D14848" s="18" t="s">
        <v>33115</v>
      </c>
      <c r="E14848" s="19" t="s">
        <v>52055</v>
      </c>
      <c r="F14848" s="18">
        <v>30</v>
      </c>
      <c r="G14848" s="18" t="s">
        <v>1382</v>
      </c>
      <c r="H14848" s="19" t="s">
        <v>52055</v>
      </c>
      <c r="I14848" s="18" t="s">
        <v>1389</v>
      </c>
      <c r="J14848" s="18" t="s">
        <v>710</v>
      </c>
      <c r="K14848" s="18" t="s">
        <v>33115</v>
      </c>
      <c r="L14848" s="19" t="s">
        <v>52055</v>
      </c>
      <c r="M14848" s="18">
        <v>30</v>
      </c>
      <c r="N14848" s="18" t="s">
        <v>1382</v>
      </c>
      <c r="O14848" s="19" t="s">
        <v>52055</v>
      </c>
      <c r="P14848" s="18" t="s">
        <v>1389</v>
      </c>
      <c r="Q14848" s="18" t="s">
        <v>710</v>
      </c>
    </row>
    <row r="14849" spans="1:17">
      <c r="A14849" s="18"/>
      <c r="B14849" s="19" t="s">
        <v>16821</v>
      </c>
      <c r="C14849" s="19" t="s">
        <v>16832</v>
      </c>
      <c r="D14849" s="18" t="s">
        <v>33116</v>
      </c>
      <c r="E14849" s="19" t="s">
        <v>52056</v>
      </c>
      <c r="F14849" s="18">
        <v>31</v>
      </c>
      <c r="G14849" s="18" t="s">
        <v>1382</v>
      </c>
      <c r="H14849" s="19" t="s">
        <v>52056</v>
      </c>
      <c r="I14849" s="18" t="s">
        <v>1389</v>
      </c>
      <c r="J14849" s="18" t="s">
        <v>710</v>
      </c>
      <c r="K14849" s="18" t="s">
        <v>33116</v>
      </c>
      <c r="L14849" s="19" t="s">
        <v>52056</v>
      </c>
      <c r="M14849" s="18">
        <v>31</v>
      </c>
      <c r="N14849" s="18" t="s">
        <v>1382</v>
      </c>
      <c r="O14849" s="19" t="s">
        <v>52056</v>
      </c>
      <c r="P14849" s="18" t="s">
        <v>1389</v>
      </c>
      <c r="Q14849" s="18" t="s">
        <v>710</v>
      </c>
    </row>
    <row r="14850" spans="1:17">
      <c r="A14850" s="18"/>
      <c r="B14850" s="19" t="s">
        <v>16821</v>
      </c>
      <c r="C14850" s="19" t="s">
        <v>16832</v>
      </c>
      <c r="D14850" s="18" t="s">
        <v>33117</v>
      </c>
      <c r="E14850" s="19" t="s">
        <v>52057</v>
      </c>
      <c r="F14850" s="18">
        <v>32</v>
      </c>
      <c r="G14850" s="18" t="s">
        <v>1382</v>
      </c>
      <c r="H14850" s="19" t="s">
        <v>52057</v>
      </c>
      <c r="I14850" s="18" t="s">
        <v>1389</v>
      </c>
      <c r="J14850" s="18" t="s">
        <v>710</v>
      </c>
      <c r="K14850" s="18" t="s">
        <v>33117</v>
      </c>
      <c r="L14850" s="19" t="s">
        <v>52057</v>
      </c>
      <c r="M14850" s="18">
        <v>32</v>
      </c>
      <c r="N14850" s="18" t="s">
        <v>1382</v>
      </c>
      <c r="O14850" s="19" t="s">
        <v>52057</v>
      </c>
      <c r="P14850" s="18" t="s">
        <v>1389</v>
      </c>
      <c r="Q14850" s="18" t="s">
        <v>710</v>
      </c>
    </row>
    <row r="14851" spans="1:17">
      <c r="A14851" s="18"/>
      <c r="B14851" s="19" t="s">
        <v>16821</v>
      </c>
      <c r="C14851" s="19" t="s">
        <v>16832</v>
      </c>
      <c r="D14851" s="18" t="s">
        <v>33118</v>
      </c>
      <c r="E14851" s="19" t="s">
        <v>52058</v>
      </c>
      <c r="F14851" s="18">
        <v>33</v>
      </c>
      <c r="G14851" s="18" t="s">
        <v>1382</v>
      </c>
      <c r="H14851" s="19" t="s">
        <v>52058</v>
      </c>
      <c r="I14851" s="18" t="s">
        <v>1389</v>
      </c>
      <c r="J14851" s="18" t="s">
        <v>710</v>
      </c>
      <c r="K14851" s="18" t="s">
        <v>33118</v>
      </c>
      <c r="L14851" s="19" t="s">
        <v>52058</v>
      </c>
      <c r="M14851" s="18">
        <v>33</v>
      </c>
      <c r="N14851" s="18" t="s">
        <v>1382</v>
      </c>
      <c r="O14851" s="19" t="s">
        <v>52058</v>
      </c>
      <c r="P14851" s="18" t="s">
        <v>1389</v>
      </c>
      <c r="Q14851" s="18" t="s">
        <v>710</v>
      </c>
    </row>
    <row r="14852" spans="1:17">
      <c r="A14852" s="18"/>
      <c r="B14852" s="19" t="s">
        <v>16821</v>
      </c>
      <c r="C14852" s="19" t="s">
        <v>16832</v>
      </c>
      <c r="D14852" s="18" t="s">
        <v>33119</v>
      </c>
      <c r="E14852" s="19" t="s">
        <v>52059</v>
      </c>
      <c r="F14852" s="18">
        <v>34</v>
      </c>
      <c r="G14852" s="18" t="s">
        <v>1382</v>
      </c>
      <c r="H14852" s="19" t="s">
        <v>52059</v>
      </c>
      <c r="I14852" s="18" t="s">
        <v>1389</v>
      </c>
      <c r="J14852" s="18" t="s">
        <v>710</v>
      </c>
      <c r="K14852" s="18" t="s">
        <v>33119</v>
      </c>
      <c r="L14852" s="19" t="s">
        <v>52059</v>
      </c>
      <c r="M14852" s="18">
        <v>34</v>
      </c>
      <c r="N14852" s="18" t="s">
        <v>1382</v>
      </c>
      <c r="O14852" s="19" t="s">
        <v>52059</v>
      </c>
      <c r="P14852" s="18" t="s">
        <v>1389</v>
      </c>
      <c r="Q14852" s="18" t="s">
        <v>710</v>
      </c>
    </row>
    <row r="14853" spans="1:17">
      <c r="A14853" s="18"/>
      <c r="B14853" s="19" t="s">
        <v>16821</v>
      </c>
      <c r="C14853" s="19" t="s">
        <v>16832</v>
      </c>
      <c r="D14853" s="18" t="s">
        <v>33120</v>
      </c>
      <c r="E14853" s="19" t="s">
        <v>52060</v>
      </c>
      <c r="F14853" s="18">
        <v>35</v>
      </c>
      <c r="G14853" s="18" t="s">
        <v>1382</v>
      </c>
      <c r="H14853" s="19" t="s">
        <v>52060</v>
      </c>
      <c r="I14853" s="18" t="s">
        <v>1389</v>
      </c>
      <c r="J14853" s="18" t="s">
        <v>710</v>
      </c>
      <c r="K14853" s="18" t="s">
        <v>33120</v>
      </c>
      <c r="L14853" s="19" t="s">
        <v>52060</v>
      </c>
      <c r="M14853" s="18">
        <v>35</v>
      </c>
      <c r="N14853" s="18" t="s">
        <v>1382</v>
      </c>
      <c r="O14853" s="19" t="s">
        <v>52060</v>
      </c>
      <c r="P14853" s="18" t="s">
        <v>1389</v>
      </c>
      <c r="Q14853" s="18" t="s">
        <v>710</v>
      </c>
    </row>
    <row r="14854" spans="1:17">
      <c r="A14854" s="18"/>
      <c r="B14854" s="19" t="s">
        <v>16821</v>
      </c>
      <c r="C14854" s="19" t="s">
        <v>16832</v>
      </c>
      <c r="D14854" s="18" t="s">
        <v>33121</v>
      </c>
      <c r="E14854" s="19" t="s">
        <v>52061</v>
      </c>
      <c r="F14854" s="18">
        <v>36</v>
      </c>
      <c r="G14854" s="18" t="s">
        <v>1382</v>
      </c>
      <c r="H14854" s="19" t="s">
        <v>52061</v>
      </c>
      <c r="I14854" s="18" t="s">
        <v>1389</v>
      </c>
      <c r="J14854" s="18" t="s">
        <v>710</v>
      </c>
      <c r="K14854" s="18" t="s">
        <v>33121</v>
      </c>
      <c r="L14854" s="19" t="s">
        <v>52061</v>
      </c>
      <c r="M14854" s="18">
        <v>36</v>
      </c>
      <c r="N14854" s="18" t="s">
        <v>1382</v>
      </c>
      <c r="O14854" s="19" t="s">
        <v>52061</v>
      </c>
      <c r="P14854" s="18" t="s">
        <v>1389</v>
      </c>
      <c r="Q14854" s="18" t="s">
        <v>710</v>
      </c>
    </row>
    <row r="14855" spans="1:17">
      <c r="A14855" s="18"/>
      <c r="B14855" s="19" t="s">
        <v>16821</v>
      </c>
      <c r="C14855" s="19" t="s">
        <v>16832</v>
      </c>
      <c r="D14855" s="18" t="s">
        <v>33122</v>
      </c>
      <c r="E14855" s="19" t="s">
        <v>52062</v>
      </c>
      <c r="F14855" s="18">
        <v>37</v>
      </c>
      <c r="G14855" s="18" t="s">
        <v>1382</v>
      </c>
      <c r="H14855" s="19" t="s">
        <v>52062</v>
      </c>
      <c r="I14855" s="18" t="s">
        <v>1389</v>
      </c>
      <c r="J14855" s="18" t="s">
        <v>710</v>
      </c>
      <c r="K14855" s="18" t="s">
        <v>33122</v>
      </c>
      <c r="L14855" s="19" t="s">
        <v>52062</v>
      </c>
      <c r="M14855" s="18">
        <v>37</v>
      </c>
      <c r="N14855" s="18" t="s">
        <v>1382</v>
      </c>
      <c r="O14855" s="19" t="s">
        <v>52062</v>
      </c>
      <c r="P14855" s="18" t="s">
        <v>1389</v>
      </c>
      <c r="Q14855" s="18" t="s">
        <v>710</v>
      </c>
    </row>
    <row r="14856" spans="1:17">
      <c r="A14856" s="18"/>
      <c r="B14856" s="19" t="s">
        <v>16821</v>
      </c>
      <c r="C14856" s="19" t="s">
        <v>16832</v>
      </c>
      <c r="D14856" s="18" t="s">
        <v>33123</v>
      </c>
      <c r="E14856" s="19" t="s">
        <v>52063</v>
      </c>
      <c r="F14856" s="18">
        <v>38</v>
      </c>
      <c r="G14856" s="18" t="s">
        <v>1382</v>
      </c>
      <c r="H14856" s="19" t="s">
        <v>52063</v>
      </c>
      <c r="I14856" s="18" t="s">
        <v>1389</v>
      </c>
      <c r="J14856" s="18" t="s">
        <v>710</v>
      </c>
      <c r="K14856" s="18" t="s">
        <v>33123</v>
      </c>
      <c r="L14856" s="19" t="s">
        <v>52063</v>
      </c>
      <c r="M14856" s="18">
        <v>38</v>
      </c>
      <c r="N14856" s="18" t="s">
        <v>1382</v>
      </c>
      <c r="O14856" s="19" t="s">
        <v>52063</v>
      </c>
      <c r="P14856" s="18" t="s">
        <v>1389</v>
      </c>
      <c r="Q14856" s="18" t="s">
        <v>710</v>
      </c>
    </row>
    <row r="14857" spans="1:17">
      <c r="A14857" s="18"/>
      <c r="B14857" s="19" t="s">
        <v>16821</v>
      </c>
      <c r="C14857" s="19" t="s">
        <v>16822</v>
      </c>
      <c r="D14857" s="18" t="s">
        <v>33124</v>
      </c>
      <c r="E14857" s="19" t="s">
        <v>52064</v>
      </c>
      <c r="F14857" s="18">
        <v>1</v>
      </c>
      <c r="G14857" s="18" t="s">
        <v>1421</v>
      </c>
      <c r="H14857" s="19" t="s">
        <v>52064</v>
      </c>
      <c r="I14857" s="18" t="s">
        <v>1425</v>
      </c>
      <c r="J14857" s="18" t="s">
        <v>1627</v>
      </c>
      <c r="K14857" s="18" t="s">
        <v>33124</v>
      </c>
      <c r="L14857" s="19" t="s">
        <v>52064</v>
      </c>
      <c r="M14857" s="18">
        <v>1</v>
      </c>
      <c r="N14857" s="18" t="s">
        <v>1421</v>
      </c>
      <c r="O14857" s="19" t="s">
        <v>52064</v>
      </c>
      <c r="P14857" s="18" t="s">
        <v>1425</v>
      </c>
      <c r="Q14857" s="18" t="s">
        <v>1627</v>
      </c>
    </row>
    <row r="14858" spans="1:17">
      <c r="A14858" s="18"/>
      <c r="B14858" s="19" t="s">
        <v>16821</v>
      </c>
      <c r="C14858" s="19" t="s">
        <v>16822</v>
      </c>
      <c r="D14858" s="18" t="s">
        <v>33125</v>
      </c>
      <c r="E14858" s="19" t="s">
        <v>52065</v>
      </c>
      <c r="F14858" s="18">
        <v>2</v>
      </c>
      <c r="G14858" s="18" t="s">
        <v>1421</v>
      </c>
      <c r="H14858" s="19" t="s">
        <v>52065</v>
      </c>
      <c r="I14858" s="18" t="s">
        <v>1425</v>
      </c>
      <c r="J14858" s="18" t="s">
        <v>1627</v>
      </c>
      <c r="K14858" s="18" t="s">
        <v>33125</v>
      </c>
      <c r="L14858" s="19" t="s">
        <v>52065</v>
      </c>
      <c r="M14858" s="18">
        <v>2</v>
      </c>
      <c r="N14858" s="18" t="s">
        <v>1421</v>
      </c>
      <c r="O14858" s="19" t="s">
        <v>52065</v>
      </c>
      <c r="P14858" s="18" t="s">
        <v>1425</v>
      </c>
      <c r="Q14858" s="18" t="s">
        <v>1627</v>
      </c>
    </row>
    <row r="14859" spans="1:17">
      <c r="A14859" s="18"/>
      <c r="B14859" s="19" t="s">
        <v>16821</v>
      </c>
      <c r="C14859" s="19" t="s">
        <v>16822</v>
      </c>
      <c r="D14859" s="18" t="s">
        <v>33126</v>
      </c>
      <c r="E14859" s="19" t="s">
        <v>52066</v>
      </c>
      <c r="F14859" s="18">
        <v>3</v>
      </c>
      <c r="G14859" s="18" t="s">
        <v>1421</v>
      </c>
      <c r="H14859" s="19" t="s">
        <v>52066</v>
      </c>
      <c r="I14859" s="18" t="s">
        <v>1425</v>
      </c>
      <c r="J14859" s="18" t="s">
        <v>1627</v>
      </c>
      <c r="K14859" s="18" t="s">
        <v>33126</v>
      </c>
      <c r="L14859" s="19" t="s">
        <v>52066</v>
      </c>
      <c r="M14859" s="18">
        <v>3</v>
      </c>
      <c r="N14859" s="18" t="s">
        <v>1421</v>
      </c>
      <c r="O14859" s="19" t="s">
        <v>52066</v>
      </c>
      <c r="P14859" s="18" t="s">
        <v>1425</v>
      </c>
      <c r="Q14859" s="18" t="s">
        <v>1627</v>
      </c>
    </row>
    <row r="14860" spans="1:17">
      <c r="A14860" s="18"/>
      <c r="B14860" s="19" t="s">
        <v>16821</v>
      </c>
      <c r="C14860" s="19" t="s">
        <v>16822</v>
      </c>
      <c r="D14860" s="18" t="s">
        <v>33127</v>
      </c>
      <c r="E14860" s="19" t="s">
        <v>52067</v>
      </c>
      <c r="F14860" s="18">
        <v>4</v>
      </c>
      <c r="G14860" s="18" t="s">
        <v>1421</v>
      </c>
      <c r="H14860" s="19" t="s">
        <v>52067</v>
      </c>
      <c r="I14860" s="18" t="s">
        <v>1425</v>
      </c>
      <c r="J14860" s="18" t="s">
        <v>1627</v>
      </c>
      <c r="K14860" s="18" t="s">
        <v>33127</v>
      </c>
      <c r="L14860" s="19" t="s">
        <v>52067</v>
      </c>
      <c r="M14860" s="18">
        <v>4</v>
      </c>
      <c r="N14860" s="18" t="s">
        <v>1421</v>
      </c>
      <c r="O14860" s="19" t="s">
        <v>52067</v>
      </c>
      <c r="P14860" s="18" t="s">
        <v>1425</v>
      </c>
      <c r="Q14860" s="18" t="s">
        <v>1627</v>
      </c>
    </row>
    <row r="14861" spans="1:17">
      <c r="A14861" s="18"/>
      <c r="B14861" s="19" t="s">
        <v>16821</v>
      </c>
      <c r="C14861" s="19" t="s">
        <v>16822</v>
      </c>
      <c r="D14861" s="18" t="s">
        <v>33128</v>
      </c>
      <c r="E14861" s="19" t="s">
        <v>52068</v>
      </c>
      <c r="F14861" s="18">
        <v>5</v>
      </c>
      <c r="G14861" s="18" t="s">
        <v>1421</v>
      </c>
      <c r="H14861" s="19" t="s">
        <v>52068</v>
      </c>
      <c r="I14861" s="18" t="s">
        <v>1425</v>
      </c>
      <c r="J14861" s="18" t="s">
        <v>1627</v>
      </c>
      <c r="K14861" s="18" t="s">
        <v>33128</v>
      </c>
      <c r="L14861" s="19" t="s">
        <v>52068</v>
      </c>
      <c r="M14861" s="18">
        <v>5</v>
      </c>
      <c r="N14861" s="18" t="s">
        <v>1421</v>
      </c>
      <c r="O14861" s="19" t="s">
        <v>52068</v>
      </c>
      <c r="P14861" s="18" t="s">
        <v>1425</v>
      </c>
      <c r="Q14861" s="18" t="s">
        <v>1627</v>
      </c>
    </row>
    <row r="14862" spans="1:17">
      <c r="A14862" s="18"/>
      <c r="B14862" s="19" t="s">
        <v>16821</v>
      </c>
      <c r="C14862" s="19" t="s">
        <v>16822</v>
      </c>
      <c r="D14862" s="18" t="s">
        <v>33129</v>
      </c>
      <c r="E14862" s="19" t="s">
        <v>52069</v>
      </c>
      <c r="F14862" s="18">
        <v>6</v>
      </c>
      <c r="G14862" s="18" t="s">
        <v>1421</v>
      </c>
      <c r="H14862" s="19" t="s">
        <v>52069</v>
      </c>
      <c r="I14862" s="18" t="s">
        <v>1425</v>
      </c>
      <c r="J14862" s="18" t="s">
        <v>1627</v>
      </c>
      <c r="K14862" s="18" t="s">
        <v>33129</v>
      </c>
      <c r="L14862" s="19" t="s">
        <v>52069</v>
      </c>
      <c r="M14862" s="18">
        <v>6</v>
      </c>
      <c r="N14862" s="18" t="s">
        <v>1421</v>
      </c>
      <c r="O14862" s="19" t="s">
        <v>52069</v>
      </c>
      <c r="P14862" s="18" t="s">
        <v>1425</v>
      </c>
      <c r="Q14862" s="18" t="s">
        <v>1627</v>
      </c>
    </row>
    <row r="14863" spans="1:17">
      <c r="A14863" s="18"/>
      <c r="B14863" s="19" t="s">
        <v>16821</v>
      </c>
      <c r="C14863" s="19" t="s">
        <v>16822</v>
      </c>
      <c r="D14863" s="18" t="s">
        <v>33130</v>
      </c>
      <c r="E14863" s="19" t="s">
        <v>52070</v>
      </c>
      <c r="F14863" s="18">
        <v>7</v>
      </c>
      <c r="G14863" s="18" t="s">
        <v>1421</v>
      </c>
      <c r="H14863" s="19" t="s">
        <v>52070</v>
      </c>
      <c r="I14863" s="18" t="s">
        <v>1425</v>
      </c>
      <c r="J14863" s="18" t="s">
        <v>1627</v>
      </c>
      <c r="K14863" s="18" t="s">
        <v>33130</v>
      </c>
      <c r="L14863" s="19" t="s">
        <v>52070</v>
      </c>
      <c r="M14863" s="18">
        <v>7</v>
      </c>
      <c r="N14863" s="18" t="s">
        <v>1421</v>
      </c>
      <c r="O14863" s="19" t="s">
        <v>52070</v>
      </c>
      <c r="P14863" s="18" t="s">
        <v>1425</v>
      </c>
      <c r="Q14863" s="18" t="s">
        <v>1627</v>
      </c>
    </row>
    <row r="14864" spans="1:17">
      <c r="A14864" s="18"/>
      <c r="B14864" s="19" t="s">
        <v>16821</v>
      </c>
      <c r="C14864" s="19" t="s">
        <v>16822</v>
      </c>
      <c r="D14864" s="18" t="s">
        <v>33131</v>
      </c>
      <c r="E14864" s="19" t="s">
        <v>52071</v>
      </c>
      <c r="F14864" s="18">
        <v>8</v>
      </c>
      <c r="G14864" s="18" t="s">
        <v>1421</v>
      </c>
      <c r="H14864" s="19" t="s">
        <v>52071</v>
      </c>
      <c r="I14864" s="18" t="s">
        <v>1425</v>
      </c>
      <c r="J14864" s="18" t="s">
        <v>1627</v>
      </c>
      <c r="K14864" s="18" t="s">
        <v>33131</v>
      </c>
      <c r="L14864" s="19" t="s">
        <v>52071</v>
      </c>
      <c r="M14864" s="18">
        <v>8</v>
      </c>
      <c r="N14864" s="18" t="s">
        <v>1421</v>
      </c>
      <c r="O14864" s="19" t="s">
        <v>52071</v>
      </c>
      <c r="P14864" s="18" t="s">
        <v>1425</v>
      </c>
      <c r="Q14864" s="18" t="s">
        <v>1627</v>
      </c>
    </row>
    <row r="14865" spans="1:17">
      <c r="A14865" s="18"/>
      <c r="B14865" s="19" t="s">
        <v>16821</v>
      </c>
      <c r="C14865" s="19" t="s">
        <v>16822</v>
      </c>
      <c r="D14865" s="18" t="s">
        <v>33132</v>
      </c>
      <c r="E14865" s="19" t="s">
        <v>52072</v>
      </c>
      <c r="F14865" s="18">
        <v>9</v>
      </c>
      <c r="G14865" s="18" t="s">
        <v>1421</v>
      </c>
      <c r="H14865" s="19" t="s">
        <v>52072</v>
      </c>
      <c r="I14865" s="18" t="s">
        <v>1425</v>
      </c>
      <c r="J14865" s="18" t="s">
        <v>1627</v>
      </c>
      <c r="K14865" s="18" t="s">
        <v>33132</v>
      </c>
      <c r="L14865" s="19" t="s">
        <v>52072</v>
      </c>
      <c r="M14865" s="18">
        <v>9</v>
      </c>
      <c r="N14865" s="18" t="s">
        <v>1421</v>
      </c>
      <c r="O14865" s="19" t="s">
        <v>52072</v>
      </c>
      <c r="P14865" s="18" t="s">
        <v>1425</v>
      </c>
      <c r="Q14865" s="18" t="s">
        <v>1627</v>
      </c>
    </row>
    <row r="14866" spans="1:17">
      <c r="A14866" s="18"/>
      <c r="B14866" s="19" t="s">
        <v>16821</v>
      </c>
      <c r="C14866" s="19" t="s">
        <v>16822</v>
      </c>
      <c r="D14866" s="18" t="s">
        <v>33133</v>
      </c>
      <c r="E14866" s="19" t="s">
        <v>52073</v>
      </c>
      <c r="F14866" s="18">
        <v>10</v>
      </c>
      <c r="G14866" s="18" t="s">
        <v>1421</v>
      </c>
      <c r="H14866" s="19" t="s">
        <v>52073</v>
      </c>
      <c r="I14866" s="18" t="s">
        <v>1425</v>
      </c>
      <c r="J14866" s="18" t="s">
        <v>1627</v>
      </c>
      <c r="K14866" s="18" t="s">
        <v>33133</v>
      </c>
      <c r="L14866" s="19" t="s">
        <v>52073</v>
      </c>
      <c r="M14866" s="18">
        <v>10</v>
      </c>
      <c r="N14866" s="18" t="s">
        <v>1421</v>
      </c>
      <c r="O14866" s="19" t="s">
        <v>52073</v>
      </c>
      <c r="P14866" s="18" t="s">
        <v>1425</v>
      </c>
      <c r="Q14866" s="18" t="s">
        <v>1627</v>
      </c>
    </row>
    <row r="14867" spans="1:17">
      <c r="A14867" s="18"/>
      <c r="B14867" s="19" t="s">
        <v>16821</v>
      </c>
      <c r="C14867" s="19" t="s">
        <v>16822</v>
      </c>
      <c r="D14867" s="18" t="s">
        <v>33134</v>
      </c>
      <c r="E14867" s="19" t="s">
        <v>52074</v>
      </c>
      <c r="F14867" s="18">
        <v>11</v>
      </c>
      <c r="G14867" s="18" t="s">
        <v>1421</v>
      </c>
      <c r="H14867" s="19" t="s">
        <v>52074</v>
      </c>
      <c r="I14867" s="18" t="s">
        <v>1425</v>
      </c>
      <c r="J14867" s="18" t="s">
        <v>1627</v>
      </c>
      <c r="K14867" s="18" t="s">
        <v>33134</v>
      </c>
      <c r="L14867" s="19" t="s">
        <v>52074</v>
      </c>
      <c r="M14867" s="18">
        <v>11</v>
      </c>
      <c r="N14867" s="18" t="s">
        <v>1421</v>
      </c>
      <c r="O14867" s="19" t="s">
        <v>52074</v>
      </c>
      <c r="P14867" s="18" t="s">
        <v>1425</v>
      </c>
      <c r="Q14867" s="18" t="s">
        <v>1627</v>
      </c>
    </row>
    <row r="14868" spans="1:17">
      <c r="A14868" s="18"/>
      <c r="B14868" s="19" t="s">
        <v>16821</v>
      </c>
      <c r="C14868" s="19" t="s">
        <v>16822</v>
      </c>
      <c r="D14868" s="18" t="s">
        <v>33135</v>
      </c>
      <c r="E14868" s="19" t="s">
        <v>52075</v>
      </c>
      <c r="F14868" s="18">
        <v>12</v>
      </c>
      <c r="G14868" s="18" t="s">
        <v>1421</v>
      </c>
      <c r="H14868" s="19" t="s">
        <v>52075</v>
      </c>
      <c r="I14868" s="18" t="s">
        <v>1425</v>
      </c>
      <c r="J14868" s="18" t="s">
        <v>1627</v>
      </c>
      <c r="K14868" s="18" t="s">
        <v>33135</v>
      </c>
      <c r="L14868" s="19" t="s">
        <v>52075</v>
      </c>
      <c r="M14868" s="18">
        <v>12</v>
      </c>
      <c r="N14868" s="18" t="s">
        <v>1421</v>
      </c>
      <c r="O14868" s="19" t="s">
        <v>52075</v>
      </c>
      <c r="P14868" s="18" t="s">
        <v>1425</v>
      </c>
      <c r="Q14868" s="18" t="s">
        <v>1627</v>
      </c>
    </row>
    <row r="14869" spans="1:17">
      <c r="A14869" s="18"/>
      <c r="B14869" s="19" t="s">
        <v>16821</v>
      </c>
      <c r="C14869" s="19" t="s">
        <v>16822</v>
      </c>
      <c r="D14869" s="18" t="s">
        <v>33136</v>
      </c>
      <c r="E14869" s="19" t="s">
        <v>52076</v>
      </c>
      <c r="F14869" s="18">
        <v>13</v>
      </c>
      <c r="G14869" s="18" t="s">
        <v>1421</v>
      </c>
      <c r="H14869" s="19" t="s">
        <v>52076</v>
      </c>
      <c r="I14869" s="18" t="s">
        <v>1425</v>
      </c>
      <c r="J14869" s="18" t="s">
        <v>1627</v>
      </c>
      <c r="K14869" s="18" t="s">
        <v>33136</v>
      </c>
      <c r="L14869" s="19" t="s">
        <v>52076</v>
      </c>
      <c r="M14869" s="18">
        <v>13</v>
      </c>
      <c r="N14869" s="18" t="s">
        <v>1421</v>
      </c>
      <c r="O14869" s="19" t="s">
        <v>52076</v>
      </c>
      <c r="P14869" s="18" t="s">
        <v>1425</v>
      </c>
      <c r="Q14869" s="18" t="s">
        <v>1627</v>
      </c>
    </row>
    <row r="14870" spans="1:17">
      <c r="A14870" s="18"/>
      <c r="B14870" s="19" t="s">
        <v>16821</v>
      </c>
      <c r="C14870" s="19" t="s">
        <v>16822</v>
      </c>
      <c r="D14870" s="18" t="s">
        <v>33137</v>
      </c>
      <c r="E14870" s="19" t="s">
        <v>52077</v>
      </c>
      <c r="F14870" s="18">
        <v>14</v>
      </c>
      <c r="G14870" s="18" t="s">
        <v>1421</v>
      </c>
      <c r="H14870" s="19" t="s">
        <v>52077</v>
      </c>
      <c r="I14870" s="18" t="s">
        <v>1425</v>
      </c>
      <c r="J14870" s="18" t="s">
        <v>1627</v>
      </c>
      <c r="K14870" s="18" t="s">
        <v>33137</v>
      </c>
      <c r="L14870" s="19" t="s">
        <v>52077</v>
      </c>
      <c r="M14870" s="18">
        <v>14</v>
      </c>
      <c r="N14870" s="18" t="s">
        <v>1421</v>
      </c>
      <c r="O14870" s="19" t="s">
        <v>52077</v>
      </c>
      <c r="P14870" s="18" t="s">
        <v>1425</v>
      </c>
      <c r="Q14870" s="18" t="s">
        <v>1627</v>
      </c>
    </row>
    <row r="14871" spans="1:17">
      <c r="A14871" s="18"/>
      <c r="B14871" s="19" t="s">
        <v>16821</v>
      </c>
      <c r="C14871" s="19" t="s">
        <v>16822</v>
      </c>
      <c r="D14871" s="18" t="s">
        <v>33138</v>
      </c>
      <c r="E14871" s="19" t="s">
        <v>52078</v>
      </c>
      <c r="F14871" s="18">
        <v>15</v>
      </c>
      <c r="G14871" s="18" t="s">
        <v>1421</v>
      </c>
      <c r="H14871" s="19" t="s">
        <v>52078</v>
      </c>
      <c r="I14871" s="18" t="s">
        <v>1425</v>
      </c>
      <c r="J14871" s="18" t="s">
        <v>1627</v>
      </c>
      <c r="K14871" s="18" t="s">
        <v>33138</v>
      </c>
      <c r="L14871" s="19" t="s">
        <v>52078</v>
      </c>
      <c r="M14871" s="18">
        <v>15</v>
      </c>
      <c r="N14871" s="18" t="s">
        <v>1421</v>
      </c>
      <c r="O14871" s="19" t="s">
        <v>52078</v>
      </c>
      <c r="P14871" s="18" t="s">
        <v>1425</v>
      </c>
      <c r="Q14871" s="18" t="s">
        <v>1627</v>
      </c>
    </row>
    <row r="14872" spans="1:17">
      <c r="A14872" s="18"/>
      <c r="B14872" s="19" t="s">
        <v>16821</v>
      </c>
      <c r="C14872" s="19" t="s">
        <v>16822</v>
      </c>
      <c r="D14872" s="18" t="s">
        <v>33139</v>
      </c>
      <c r="E14872" s="19" t="s">
        <v>52079</v>
      </c>
      <c r="F14872" s="18">
        <v>16</v>
      </c>
      <c r="G14872" s="18" t="s">
        <v>1421</v>
      </c>
      <c r="H14872" s="19" t="s">
        <v>52079</v>
      </c>
      <c r="I14872" s="18" t="s">
        <v>1425</v>
      </c>
      <c r="J14872" s="18" t="s">
        <v>1627</v>
      </c>
      <c r="K14872" s="18" t="s">
        <v>33139</v>
      </c>
      <c r="L14872" s="19" t="s">
        <v>52079</v>
      </c>
      <c r="M14872" s="18">
        <v>16</v>
      </c>
      <c r="N14872" s="18" t="s">
        <v>1421</v>
      </c>
      <c r="O14872" s="19" t="s">
        <v>52079</v>
      </c>
      <c r="P14872" s="18" t="s">
        <v>1425</v>
      </c>
      <c r="Q14872" s="18" t="s">
        <v>1627</v>
      </c>
    </row>
    <row r="14873" spans="1:17">
      <c r="A14873" s="18"/>
      <c r="B14873" s="19" t="s">
        <v>16821</v>
      </c>
      <c r="C14873" s="19" t="s">
        <v>16822</v>
      </c>
      <c r="D14873" s="18" t="s">
        <v>33140</v>
      </c>
      <c r="E14873" s="19" t="s">
        <v>52080</v>
      </c>
      <c r="F14873" s="18">
        <v>17</v>
      </c>
      <c r="G14873" s="18" t="s">
        <v>1421</v>
      </c>
      <c r="H14873" s="19" t="s">
        <v>52080</v>
      </c>
      <c r="I14873" s="18" t="s">
        <v>1425</v>
      </c>
      <c r="J14873" s="18" t="s">
        <v>1627</v>
      </c>
      <c r="K14873" s="18" t="s">
        <v>33140</v>
      </c>
      <c r="L14873" s="19" t="s">
        <v>52080</v>
      </c>
      <c r="M14873" s="18">
        <v>17</v>
      </c>
      <c r="N14873" s="18" t="s">
        <v>1421</v>
      </c>
      <c r="O14873" s="19" t="s">
        <v>52080</v>
      </c>
      <c r="P14873" s="18" t="s">
        <v>1425</v>
      </c>
      <c r="Q14873" s="18" t="s">
        <v>1627</v>
      </c>
    </row>
    <row r="14874" spans="1:17">
      <c r="A14874" s="18"/>
      <c r="B14874" s="19" t="s">
        <v>16821</v>
      </c>
      <c r="C14874" s="19" t="s">
        <v>16822</v>
      </c>
      <c r="D14874" s="18" t="s">
        <v>33141</v>
      </c>
      <c r="E14874" s="19" t="s">
        <v>52081</v>
      </c>
      <c r="F14874" s="18">
        <v>18</v>
      </c>
      <c r="G14874" s="18" t="s">
        <v>1421</v>
      </c>
      <c r="H14874" s="19" t="s">
        <v>52081</v>
      </c>
      <c r="I14874" s="18" t="s">
        <v>1425</v>
      </c>
      <c r="J14874" s="18" t="s">
        <v>1627</v>
      </c>
      <c r="K14874" s="18" t="s">
        <v>33141</v>
      </c>
      <c r="L14874" s="19" t="s">
        <v>52081</v>
      </c>
      <c r="M14874" s="18">
        <v>18</v>
      </c>
      <c r="N14874" s="18" t="s">
        <v>1421</v>
      </c>
      <c r="O14874" s="19" t="s">
        <v>52081</v>
      </c>
      <c r="P14874" s="18" t="s">
        <v>1425</v>
      </c>
      <c r="Q14874" s="18" t="s">
        <v>1627</v>
      </c>
    </row>
    <row r="14875" spans="1:17">
      <c r="A14875" s="18"/>
      <c r="B14875" s="19" t="s">
        <v>16821</v>
      </c>
      <c r="C14875" s="19" t="s">
        <v>16822</v>
      </c>
      <c r="D14875" s="18" t="s">
        <v>33142</v>
      </c>
      <c r="E14875" s="19" t="s">
        <v>52082</v>
      </c>
      <c r="F14875" s="18">
        <v>19</v>
      </c>
      <c r="G14875" s="18" t="s">
        <v>1421</v>
      </c>
      <c r="H14875" s="19" t="s">
        <v>52082</v>
      </c>
      <c r="I14875" s="18" t="s">
        <v>1425</v>
      </c>
      <c r="J14875" s="18" t="s">
        <v>1627</v>
      </c>
      <c r="K14875" s="18" t="s">
        <v>33142</v>
      </c>
      <c r="L14875" s="19" t="s">
        <v>52082</v>
      </c>
      <c r="M14875" s="18">
        <v>19</v>
      </c>
      <c r="N14875" s="18" t="s">
        <v>1421</v>
      </c>
      <c r="O14875" s="19" t="s">
        <v>52082</v>
      </c>
      <c r="P14875" s="18" t="s">
        <v>1425</v>
      </c>
      <c r="Q14875" s="18" t="s">
        <v>1627</v>
      </c>
    </row>
    <row r="14876" spans="1:17">
      <c r="A14876" s="18"/>
      <c r="B14876" s="19" t="s">
        <v>16821</v>
      </c>
      <c r="C14876" s="19" t="s">
        <v>16822</v>
      </c>
      <c r="D14876" s="18" t="s">
        <v>33143</v>
      </c>
      <c r="E14876" s="19" t="s">
        <v>52083</v>
      </c>
      <c r="F14876" s="18">
        <v>20</v>
      </c>
      <c r="G14876" s="18" t="s">
        <v>1421</v>
      </c>
      <c r="H14876" s="19" t="s">
        <v>52083</v>
      </c>
      <c r="I14876" s="18" t="s">
        <v>1425</v>
      </c>
      <c r="J14876" s="18" t="s">
        <v>1627</v>
      </c>
      <c r="K14876" s="18" t="s">
        <v>33143</v>
      </c>
      <c r="L14876" s="19" t="s">
        <v>52083</v>
      </c>
      <c r="M14876" s="18">
        <v>20</v>
      </c>
      <c r="N14876" s="18" t="s">
        <v>1421</v>
      </c>
      <c r="O14876" s="19" t="s">
        <v>52083</v>
      </c>
      <c r="P14876" s="18" t="s">
        <v>1425</v>
      </c>
      <c r="Q14876" s="18" t="s">
        <v>1627</v>
      </c>
    </row>
    <row r="14877" spans="1:17">
      <c r="A14877" s="18"/>
      <c r="B14877" s="19" t="s">
        <v>16821</v>
      </c>
      <c r="C14877" s="19" t="s">
        <v>16822</v>
      </c>
      <c r="D14877" s="18" t="s">
        <v>33144</v>
      </c>
      <c r="E14877" s="19" t="s">
        <v>52084</v>
      </c>
      <c r="F14877" s="18">
        <v>21</v>
      </c>
      <c r="G14877" s="18" t="s">
        <v>1421</v>
      </c>
      <c r="H14877" s="19" t="s">
        <v>52084</v>
      </c>
      <c r="I14877" s="18" t="s">
        <v>1425</v>
      </c>
      <c r="J14877" s="18" t="s">
        <v>1627</v>
      </c>
      <c r="K14877" s="18" t="s">
        <v>33144</v>
      </c>
      <c r="L14877" s="19" t="s">
        <v>52084</v>
      </c>
      <c r="M14877" s="18">
        <v>21</v>
      </c>
      <c r="N14877" s="18" t="s">
        <v>1421</v>
      </c>
      <c r="O14877" s="19" t="s">
        <v>52084</v>
      </c>
      <c r="P14877" s="18" t="s">
        <v>1425</v>
      </c>
      <c r="Q14877" s="18" t="s">
        <v>1627</v>
      </c>
    </row>
    <row r="14878" spans="1:17">
      <c r="A14878" s="18"/>
      <c r="B14878" s="19" t="s">
        <v>16821</v>
      </c>
      <c r="C14878" s="19" t="s">
        <v>16822</v>
      </c>
      <c r="D14878" s="18" t="s">
        <v>33145</v>
      </c>
      <c r="E14878" s="19" t="s">
        <v>52085</v>
      </c>
      <c r="F14878" s="18">
        <v>22</v>
      </c>
      <c r="G14878" s="18" t="s">
        <v>1421</v>
      </c>
      <c r="H14878" s="19" t="s">
        <v>52085</v>
      </c>
      <c r="I14878" s="18" t="s">
        <v>1425</v>
      </c>
      <c r="J14878" s="18" t="s">
        <v>1627</v>
      </c>
      <c r="K14878" s="18" t="s">
        <v>33145</v>
      </c>
      <c r="L14878" s="19" t="s">
        <v>52085</v>
      </c>
      <c r="M14878" s="18">
        <v>22</v>
      </c>
      <c r="N14878" s="18" t="s">
        <v>1421</v>
      </c>
      <c r="O14878" s="19" t="s">
        <v>52085</v>
      </c>
      <c r="P14878" s="18" t="s">
        <v>1425</v>
      </c>
      <c r="Q14878" s="18" t="s">
        <v>1627</v>
      </c>
    </row>
    <row r="14879" spans="1:17">
      <c r="A14879" s="18"/>
      <c r="B14879" s="19" t="s">
        <v>16821</v>
      </c>
      <c r="C14879" s="19" t="s">
        <v>16822</v>
      </c>
      <c r="D14879" s="18" t="s">
        <v>33146</v>
      </c>
      <c r="E14879" s="19" t="s">
        <v>52086</v>
      </c>
      <c r="F14879" s="18">
        <v>23</v>
      </c>
      <c r="G14879" s="18" t="s">
        <v>1421</v>
      </c>
      <c r="H14879" s="19" t="s">
        <v>52086</v>
      </c>
      <c r="I14879" s="18" t="s">
        <v>1425</v>
      </c>
      <c r="J14879" s="18" t="s">
        <v>1627</v>
      </c>
      <c r="K14879" s="18" t="s">
        <v>33146</v>
      </c>
      <c r="L14879" s="19" t="s">
        <v>52086</v>
      </c>
      <c r="M14879" s="18">
        <v>23</v>
      </c>
      <c r="N14879" s="18" t="s">
        <v>1421</v>
      </c>
      <c r="O14879" s="19" t="s">
        <v>52086</v>
      </c>
      <c r="P14879" s="18" t="s">
        <v>1425</v>
      </c>
      <c r="Q14879" s="18" t="s">
        <v>1627</v>
      </c>
    </row>
    <row r="14880" spans="1:17">
      <c r="A14880" s="18"/>
      <c r="B14880" s="19" t="s">
        <v>16821</v>
      </c>
      <c r="C14880" s="19" t="s">
        <v>16822</v>
      </c>
      <c r="D14880" s="18" t="s">
        <v>33147</v>
      </c>
      <c r="E14880" s="19" t="s">
        <v>52087</v>
      </c>
      <c r="F14880" s="18">
        <v>24</v>
      </c>
      <c r="G14880" s="18" t="s">
        <v>1421</v>
      </c>
      <c r="H14880" s="19" t="s">
        <v>52087</v>
      </c>
      <c r="I14880" s="18" t="s">
        <v>1425</v>
      </c>
      <c r="J14880" s="18" t="s">
        <v>1627</v>
      </c>
      <c r="K14880" s="18" t="s">
        <v>33147</v>
      </c>
      <c r="L14880" s="19" t="s">
        <v>52087</v>
      </c>
      <c r="M14880" s="18">
        <v>24</v>
      </c>
      <c r="N14880" s="18" t="s">
        <v>1421</v>
      </c>
      <c r="O14880" s="19" t="s">
        <v>52087</v>
      </c>
      <c r="P14880" s="18" t="s">
        <v>1425</v>
      </c>
      <c r="Q14880" s="18" t="s">
        <v>1627</v>
      </c>
    </row>
    <row r="14881" spans="1:17">
      <c r="A14881" s="18"/>
      <c r="B14881" s="19" t="s">
        <v>16821</v>
      </c>
      <c r="C14881" s="19" t="s">
        <v>16822</v>
      </c>
      <c r="D14881" s="18" t="s">
        <v>33148</v>
      </c>
      <c r="E14881" s="19" t="s">
        <v>52088</v>
      </c>
      <c r="F14881" s="18">
        <v>25</v>
      </c>
      <c r="G14881" s="18" t="s">
        <v>1421</v>
      </c>
      <c r="H14881" s="19" t="s">
        <v>52088</v>
      </c>
      <c r="I14881" s="18" t="s">
        <v>1425</v>
      </c>
      <c r="J14881" s="18" t="s">
        <v>1627</v>
      </c>
      <c r="K14881" s="18" t="s">
        <v>33148</v>
      </c>
      <c r="L14881" s="19" t="s">
        <v>52088</v>
      </c>
      <c r="M14881" s="18">
        <v>25</v>
      </c>
      <c r="N14881" s="18" t="s">
        <v>1421</v>
      </c>
      <c r="O14881" s="19" t="s">
        <v>52088</v>
      </c>
      <c r="P14881" s="18" t="s">
        <v>1425</v>
      </c>
      <c r="Q14881" s="18" t="s">
        <v>1627</v>
      </c>
    </row>
    <row r="14882" spans="1:17">
      <c r="A14882" s="18"/>
      <c r="B14882" s="19" t="s">
        <v>16821</v>
      </c>
      <c r="C14882" s="19" t="s">
        <v>16822</v>
      </c>
      <c r="D14882" s="18" t="s">
        <v>33149</v>
      </c>
      <c r="E14882" s="19" t="s">
        <v>52089</v>
      </c>
      <c r="F14882" s="18">
        <v>26</v>
      </c>
      <c r="G14882" s="18" t="s">
        <v>1421</v>
      </c>
      <c r="H14882" s="19" t="s">
        <v>52089</v>
      </c>
      <c r="I14882" s="18" t="s">
        <v>1425</v>
      </c>
      <c r="J14882" s="18" t="s">
        <v>1627</v>
      </c>
      <c r="K14882" s="18" t="s">
        <v>33149</v>
      </c>
      <c r="L14882" s="19" t="s">
        <v>52089</v>
      </c>
      <c r="M14882" s="18">
        <v>26</v>
      </c>
      <c r="N14882" s="18" t="s">
        <v>1421</v>
      </c>
      <c r="O14882" s="19" t="s">
        <v>52089</v>
      </c>
      <c r="P14882" s="18" t="s">
        <v>1425</v>
      </c>
      <c r="Q14882" s="18" t="s">
        <v>1627</v>
      </c>
    </row>
    <row r="14883" spans="1:17">
      <c r="A14883" s="18"/>
      <c r="B14883" s="19" t="s">
        <v>16821</v>
      </c>
      <c r="C14883" s="19" t="s">
        <v>16822</v>
      </c>
      <c r="D14883" s="18" t="s">
        <v>33150</v>
      </c>
      <c r="E14883" s="19" t="s">
        <v>52090</v>
      </c>
      <c r="F14883" s="18">
        <v>27</v>
      </c>
      <c r="G14883" s="18" t="s">
        <v>1421</v>
      </c>
      <c r="H14883" s="19" t="s">
        <v>52090</v>
      </c>
      <c r="I14883" s="18" t="s">
        <v>1425</v>
      </c>
      <c r="J14883" s="18" t="s">
        <v>1627</v>
      </c>
      <c r="K14883" s="18" t="s">
        <v>33150</v>
      </c>
      <c r="L14883" s="19" t="s">
        <v>52090</v>
      </c>
      <c r="M14883" s="18">
        <v>27</v>
      </c>
      <c r="N14883" s="18" t="s">
        <v>1421</v>
      </c>
      <c r="O14883" s="19" t="s">
        <v>52090</v>
      </c>
      <c r="P14883" s="18" t="s">
        <v>1425</v>
      </c>
      <c r="Q14883" s="18" t="s">
        <v>1627</v>
      </c>
    </row>
    <row r="14884" spans="1:17">
      <c r="A14884" s="18"/>
      <c r="B14884" s="19" t="s">
        <v>16821</v>
      </c>
      <c r="C14884" s="19" t="s">
        <v>16822</v>
      </c>
      <c r="D14884" s="18" t="s">
        <v>33151</v>
      </c>
      <c r="E14884" s="19" t="s">
        <v>52091</v>
      </c>
      <c r="F14884" s="18">
        <v>28</v>
      </c>
      <c r="G14884" s="18" t="s">
        <v>1421</v>
      </c>
      <c r="H14884" s="19" t="s">
        <v>52091</v>
      </c>
      <c r="I14884" s="18" t="s">
        <v>1425</v>
      </c>
      <c r="J14884" s="18" t="s">
        <v>1627</v>
      </c>
      <c r="K14884" s="18" t="s">
        <v>33151</v>
      </c>
      <c r="L14884" s="19" t="s">
        <v>52091</v>
      </c>
      <c r="M14884" s="18">
        <v>28</v>
      </c>
      <c r="N14884" s="18" t="s">
        <v>1421</v>
      </c>
      <c r="O14884" s="19" t="s">
        <v>52091</v>
      </c>
      <c r="P14884" s="18" t="s">
        <v>1425</v>
      </c>
      <c r="Q14884" s="18" t="s">
        <v>1627</v>
      </c>
    </row>
    <row r="14885" spans="1:17">
      <c r="A14885" s="18"/>
      <c r="B14885" s="19" t="s">
        <v>16821</v>
      </c>
      <c r="C14885" s="19" t="s">
        <v>16822</v>
      </c>
      <c r="D14885" s="18" t="s">
        <v>33152</v>
      </c>
      <c r="E14885" s="19" t="s">
        <v>52092</v>
      </c>
      <c r="F14885" s="18">
        <v>29</v>
      </c>
      <c r="G14885" s="18" t="s">
        <v>1421</v>
      </c>
      <c r="H14885" s="19" t="s">
        <v>52092</v>
      </c>
      <c r="I14885" s="18" t="s">
        <v>1425</v>
      </c>
      <c r="J14885" s="18" t="s">
        <v>1627</v>
      </c>
      <c r="K14885" s="18" t="s">
        <v>33152</v>
      </c>
      <c r="L14885" s="19" t="s">
        <v>52092</v>
      </c>
      <c r="M14885" s="18">
        <v>29</v>
      </c>
      <c r="N14885" s="18" t="s">
        <v>1421</v>
      </c>
      <c r="O14885" s="19" t="s">
        <v>52092</v>
      </c>
      <c r="P14885" s="18" t="s">
        <v>1425</v>
      </c>
      <c r="Q14885" s="18" t="s">
        <v>1627</v>
      </c>
    </row>
    <row r="14886" spans="1:17">
      <c r="A14886" s="18"/>
      <c r="B14886" s="19" t="s">
        <v>16821</v>
      </c>
      <c r="C14886" s="19" t="s">
        <v>16822</v>
      </c>
      <c r="D14886" s="18" t="s">
        <v>33153</v>
      </c>
      <c r="E14886" s="19" t="s">
        <v>52093</v>
      </c>
      <c r="F14886" s="18">
        <v>30</v>
      </c>
      <c r="G14886" s="18" t="s">
        <v>1421</v>
      </c>
      <c r="H14886" s="19" t="s">
        <v>52093</v>
      </c>
      <c r="I14886" s="18" t="s">
        <v>1425</v>
      </c>
      <c r="J14886" s="18" t="s">
        <v>1627</v>
      </c>
      <c r="K14886" s="18" t="s">
        <v>33153</v>
      </c>
      <c r="L14886" s="19" t="s">
        <v>52093</v>
      </c>
      <c r="M14886" s="18">
        <v>30</v>
      </c>
      <c r="N14886" s="18" t="s">
        <v>1421</v>
      </c>
      <c r="O14886" s="19" t="s">
        <v>52093</v>
      </c>
      <c r="P14886" s="18" t="s">
        <v>1425</v>
      </c>
      <c r="Q14886" s="18" t="s">
        <v>1627</v>
      </c>
    </row>
    <row r="14887" spans="1:17">
      <c r="A14887" s="18"/>
      <c r="B14887" s="19" t="s">
        <v>16821</v>
      </c>
      <c r="C14887" s="19" t="s">
        <v>16822</v>
      </c>
      <c r="D14887" s="18" t="s">
        <v>33154</v>
      </c>
      <c r="E14887" s="19" t="s">
        <v>52094</v>
      </c>
      <c r="F14887" s="18">
        <v>31</v>
      </c>
      <c r="G14887" s="18" t="s">
        <v>1421</v>
      </c>
      <c r="H14887" s="19" t="s">
        <v>52094</v>
      </c>
      <c r="I14887" s="18" t="s">
        <v>1425</v>
      </c>
      <c r="J14887" s="18" t="s">
        <v>1627</v>
      </c>
      <c r="K14887" s="18" t="s">
        <v>33154</v>
      </c>
      <c r="L14887" s="19" t="s">
        <v>52094</v>
      </c>
      <c r="M14887" s="18">
        <v>31</v>
      </c>
      <c r="N14887" s="18" t="s">
        <v>1421</v>
      </c>
      <c r="O14887" s="19" t="s">
        <v>52094</v>
      </c>
      <c r="P14887" s="18" t="s">
        <v>1425</v>
      </c>
      <c r="Q14887" s="18" t="s">
        <v>1627</v>
      </c>
    </row>
    <row r="14888" spans="1:17">
      <c r="A14888" s="18"/>
      <c r="B14888" s="19" t="s">
        <v>16821</v>
      </c>
      <c r="C14888" s="19" t="s">
        <v>16822</v>
      </c>
      <c r="D14888" s="18" t="s">
        <v>33155</v>
      </c>
      <c r="E14888" s="19" t="s">
        <v>52095</v>
      </c>
      <c r="F14888" s="18">
        <v>32</v>
      </c>
      <c r="G14888" s="18" t="s">
        <v>1421</v>
      </c>
      <c r="H14888" s="19" t="s">
        <v>52095</v>
      </c>
      <c r="I14888" s="18" t="s">
        <v>1425</v>
      </c>
      <c r="J14888" s="18" t="s">
        <v>1627</v>
      </c>
      <c r="K14888" s="18" t="s">
        <v>33155</v>
      </c>
      <c r="L14888" s="19" t="s">
        <v>52095</v>
      </c>
      <c r="M14888" s="18">
        <v>32</v>
      </c>
      <c r="N14888" s="18" t="s">
        <v>1421</v>
      </c>
      <c r="O14888" s="19" t="s">
        <v>52095</v>
      </c>
      <c r="P14888" s="18" t="s">
        <v>1425</v>
      </c>
      <c r="Q14888" s="18" t="s">
        <v>1627</v>
      </c>
    </row>
    <row r="14889" spans="1:17">
      <c r="A14889" s="18"/>
      <c r="B14889" s="19" t="s">
        <v>16821</v>
      </c>
      <c r="C14889" s="19" t="s">
        <v>16822</v>
      </c>
      <c r="D14889" s="18" t="s">
        <v>33156</v>
      </c>
      <c r="E14889" s="19" t="s">
        <v>52096</v>
      </c>
      <c r="F14889" s="18">
        <v>33</v>
      </c>
      <c r="G14889" s="18" t="s">
        <v>1421</v>
      </c>
      <c r="H14889" s="19" t="s">
        <v>52096</v>
      </c>
      <c r="I14889" s="18" t="s">
        <v>1425</v>
      </c>
      <c r="J14889" s="18" t="s">
        <v>1627</v>
      </c>
      <c r="K14889" s="18" t="s">
        <v>33156</v>
      </c>
      <c r="L14889" s="19" t="s">
        <v>52096</v>
      </c>
      <c r="M14889" s="18">
        <v>33</v>
      </c>
      <c r="N14889" s="18" t="s">
        <v>1421</v>
      </c>
      <c r="O14889" s="19" t="s">
        <v>52096</v>
      </c>
      <c r="P14889" s="18" t="s">
        <v>1425</v>
      </c>
      <c r="Q14889" s="18" t="s">
        <v>1627</v>
      </c>
    </row>
    <row r="14890" spans="1:17">
      <c r="A14890" s="18"/>
      <c r="B14890" s="19" t="s">
        <v>16821</v>
      </c>
      <c r="C14890" s="19" t="s">
        <v>16822</v>
      </c>
      <c r="D14890" s="18" t="s">
        <v>33157</v>
      </c>
      <c r="E14890" s="19" t="s">
        <v>52097</v>
      </c>
      <c r="F14890" s="18">
        <v>34</v>
      </c>
      <c r="G14890" s="18" t="s">
        <v>1421</v>
      </c>
      <c r="H14890" s="19" t="s">
        <v>52097</v>
      </c>
      <c r="I14890" s="18" t="s">
        <v>1425</v>
      </c>
      <c r="J14890" s="18" t="s">
        <v>1627</v>
      </c>
      <c r="K14890" s="18" t="s">
        <v>33157</v>
      </c>
      <c r="L14890" s="19" t="s">
        <v>52097</v>
      </c>
      <c r="M14890" s="18">
        <v>34</v>
      </c>
      <c r="N14890" s="18" t="s">
        <v>1421</v>
      </c>
      <c r="O14890" s="19" t="s">
        <v>52097</v>
      </c>
      <c r="P14890" s="18" t="s">
        <v>1425</v>
      </c>
      <c r="Q14890" s="18" t="s">
        <v>1627</v>
      </c>
    </row>
    <row r="14891" spans="1:17">
      <c r="A14891" s="18"/>
      <c r="B14891" s="19" t="s">
        <v>16821</v>
      </c>
      <c r="C14891" s="19" t="s">
        <v>16822</v>
      </c>
      <c r="D14891" s="18" t="s">
        <v>33158</v>
      </c>
      <c r="E14891" s="19" t="s">
        <v>52098</v>
      </c>
      <c r="F14891" s="18">
        <v>35</v>
      </c>
      <c r="G14891" s="18" t="s">
        <v>1421</v>
      </c>
      <c r="H14891" s="19" t="s">
        <v>52098</v>
      </c>
      <c r="I14891" s="18" t="s">
        <v>1425</v>
      </c>
      <c r="J14891" s="18" t="s">
        <v>1627</v>
      </c>
      <c r="K14891" s="18" t="s">
        <v>33158</v>
      </c>
      <c r="L14891" s="19" t="s">
        <v>52098</v>
      </c>
      <c r="M14891" s="18">
        <v>35</v>
      </c>
      <c r="N14891" s="18" t="s">
        <v>1421</v>
      </c>
      <c r="O14891" s="19" t="s">
        <v>52098</v>
      </c>
      <c r="P14891" s="18" t="s">
        <v>1425</v>
      </c>
      <c r="Q14891" s="18" t="s">
        <v>1627</v>
      </c>
    </row>
    <row r="14892" spans="1:17">
      <c r="A14892" s="18"/>
      <c r="B14892" s="19" t="s">
        <v>16821</v>
      </c>
      <c r="C14892" s="19" t="s">
        <v>16822</v>
      </c>
      <c r="D14892" s="18" t="s">
        <v>33159</v>
      </c>
      <c r="E14892" s="19" t="s">
        <v>52099</v>
      </c>
      <c r="F14892" s="18">
        <v>36</v>
      </c>
      <c r="G14892" s="18" t="s">
        <v>1421</v>
      </c>
      <c r="H14892" s="19" t="s">
        <v>52099</v>
      </c>
      <c r="I14892" s="18" t="s">
        <v>1425</v>
      </c>
      <c r="J14892" s="18" t="s">
        <v>1627</v>
      </c>
      <c r="K14892" s="18" t="s">
        <v>33159</v>
      </c>
      <c r="L14892" s="19" t="s">
        <v>52099</v>
      </c>
      <c r="M14892" s="18">
        <v>36</v>
      </c>
      <c r="N14892" s="18" t="s">
        <v>1421</v>
      </c>
      <c r="O14892" s="19" t="s">
        <v>52099</v>
      </c>
      <c r="P14892" s="18" t="s">
        <v>1425</v>
      </c>
      <c r="Q14892" s="18" t="s">
        <v>1627</v>
      </c>
    </row>
    <row r="14893" spans="1:17">
      <c r="A14893" s="18"/>
      <c r="B14893" s="19" t="s">
        <v>16821</v>
      </c>
      <c r="C14893" s="19" t="s">
        <v>16822</v>
      </c>
      <c r="D14893" s="18" t="s">
        <v>33160</v>
      </c>
      <c r="E14893" s="19" t="s">
        <v>52100</v>
      </c>
      <c r="F14893" s="18">
        <v>37</v>
      </c>
      <c r="G14893" s="18" t="s">
        <v>1421</v>
      </c>
      <c r="H14893" s="19" t="s">
        <v>52100</v>
      </c>
      <c r="I14893" s="18" t="s">
        <v>1425</v>
      </c>
      <c r="J14893" s="18" t="s">
        <v>1627</v>
      </c>
      <c r="K14893" s="18" t="s">
        <v>33160</v>
      </c>
      <c r="L14893" s="19" t="s">
        <v>52100</v>
      </c>
      <c r="M14893" s="18">
        <v>37</v>
      </c>
      <c r="N14893" s="18" t="s">
        <v>1421</v>
      </c>
      <c r="O14893" s="19" t="s">
        <v>52100</v>
      </c>
      <c r="P14893" s="18" t="s">
        <v>1425</v>
      </c>
      <c r="Q14893" s="18" t="s">
        <v>1627</v>
      </c>
    </row>
    <row r="14894" spans="1:17">
      <c r="A14894" s="18"/>
      <c r="B14894" s="19" t="s">
        <v>16821</v>
      </c>
      <c r="C14894" s="19" t="s">
        <v>16822</v>
      </c>
      <c r="D14894" s="18" t="s">
        <v>33161</v>
      </c>
      <c r="E14894" s="19" t="s">
        <v>52101</v>
      </c>
      <c r="F14894" s="18">
        <v>38</v>
      </c>
      <c r="G14894" s="18" t="s">
        <v>1421</v>
      </c>
      <c r="H14894" s="19" t="s">
        <v>52101</v>
      </c>
      <c r="I14894" s="18" t="s">
        <v>1425</v>
      </c>
      <c r="J14894" s="18" t="s">
        <v>1627</v>
      </c>
      <c r="K14894" s="18" t="s">
        <v>33161</v>
      </c>
      <c r="L14894" s="19" t="s">
        <v>52101</v>
      </c>
      <c r="M14894" s="18">
        <v>38</v>
      </c>
      <c r="N14894" s="18" t="s">
        <v>1421</v>
      </c>
      <c r="O14894" s="19" t="s">
        <v>52101</v>
      </c>
      <c r="P14894" s="18" t="s">
        <v>1425</v>
      </c>
      <c r="Q14894" s="18" t="s">
        <v>1627</v>
      </c>
    </row>
    <row r="14895" spans="1:17">
      <c r="A14895" s="18"/>
      <c r="B14895" s="19" t="s">
        <v>16821</v>
      </c>
      <c r="C14895" s="19" t="s">
        <v>16822</v>
      </c>
      <c r="D14895" s="18" t="s">
        <v>33162</v>
      </c>
      <c r="E14895" s="19" t="s">
        <v>52102</v>
      </c>
      <c r="F14895" s="18">
        <v>1</v>
      </c>
      <c r="G14895" s="18" t="s">
        <v>1421</v>
      </c>
      <c r="H14895" s="19" t="s">
        <v>52102</v>
      </c>
      <c r="I14895" s="18" t="s">
        <v>1427</v>
      </c>
      <c r="J14895" s="18" t="s">
        <v>1627</v>
      </c>
      <c r="K14895" s="18" t="s">
        <v>33162</v>
      </c>
      <c r="L14895" s="19" t="s">
        <v>52102</v>
      </c>
      <c r="M14895" s="18">
        <v>1</v>
      </c>
      <c r="N14895" s="18" t="s">
        <v>1421</v>
      </c>
      <c r="O14895" s="19" t="s">
        <v>52102</v>
      </c>
      <c r="P14895" s="18" t="s">
        <v>1427</v>
      </c>
      <c r="Q14895" s="18" t="s">
        <v>1627</v>
      </c>
    </row>
    <row r="14896" spans="1:17">
      <c r="A14896" s="18"/>
      <c r="B14896" s="19" t="s">
        <v>16821</v>
      </c>
      <c r="C14896" s="19" t="s">
        <v>16822</v>
      </c>
      <c r="D14896" s="18" t="s">
        <v>33163</v>
      </c>
      <c r="E14896" s="19" t="s">
        <v>52103</v>
      </c>
      <c r="F14896" s="18">
        <v>2</v>
      </c>
      <c r="G14896" s="18" t="s">
        <v>1421</v>
      </c>
      <c r="H14896" s="19" t="s">
        <v>52103</v>
      </c>
      <c r="I14896" s="18" t="s">
        <v>1427</v>
      </c>
      <c r="J14896" s="18" t="s">
        <v>1627</v>
      </c>
      <c r="K14896" s="18" t="s">
        <v>33163</v>
      </c>
      <c r="L14896" s="19" t="s">
        <v>52103</v>
      </c>
      <c r="M14896" s="18">
        <v>2</v>
      </c>
      <c r="N14896" s="18" t="s">
        <v>1421</v>
      </c>
      <c r="O14896" s="19" t="s">
        <v>52103</v>
      </c>
      <c r="P14896" s="18" t="s">
        <v>1427</v>
      </c>
      <c r="Q14896" s="18" t="s">
        <v>1627</v>
      </c>
    </row>
    <row r="14897" spans="1:17">
      <c r="A14897" s="18"/>
      <c r="B14897" s="19" t="s">
        <v>16821</v>
      </c>
      <c r="C14897" s="19" t="s">
        <v>16822</v>
      </c>
      <c r="D14897" s="18" t="s">
        <v>33164</v>
      </c>
      <c r="E14897" s="19" t="s">
        <v>52104</v>
      </c>
      <c r="F14897" s="18">
        <v>3</v>
      </c>
      <c r="G14897" s="18" t="s">
        <v>1421</v>
      </c>
      <c r="H14897" s="19" t="s">
        <v>52104</v>
      </c>
      <c r="I14897" s="18" t="s">
        <v>1427</v>
      </c>
      <c r="J14897" s="18" t="s">
        <v>1627</v>
      </c>
      <c r="K14897" s="18" t="s">
        <v>33164</v>
      </c>
      <c r="L14897" s="19" t="s">
        <v>52104</v>
      </c>
      <c r="M14897" s="18">
        <v>3</v>
      </c>
      <c r="N14897" s="18" t="s">
        <v>1421</v>
      </c>
      <c r="O14897" s="19" t="s">
        <v>52104</v>
      </c>
      <c r="P14897" s="18" t="s">
        <v>1427</v>
      </c>
      <c r="Q14897" s="18" t="s">
        <v>1627</v>
      </c>
    </row>
    <row r="14898" spans="1:17">
      <c r="A14898" s="18"/>
      <c r="B14898" s="19" t="s">
        <v>16821</v>
      </c>
      <c r="C14898" s="19" t="s">
        <v>16822</v>
      </c>
      <c r="D14898" s="18" t="s">
        <v>33165</v>
      </c>
      <c r="E14898" s="19" t="s">
        <v>52105</v>
      </c>
      <c r="F14898" s="18">
        <v>4</v>
      </c>
      <c r="G14898" s="18" t="s">
        <v>1421</v>
      </c>
      <c r="H14898" s="19" t="s">
        <v>52105</v>
      </c>
      <c r="I14898" s="18" t="s">
        <v>1427</v>
      </c>
      <c r="J14898" s="18" t="s">
        <v>1627</v>
      </c>
      <c r="K14898" s="18" t="s">
        <v>33165</v>
      </c>
      <c r="L14898" s="19" t="s">
        <v>52105</v>
      </c>
      <c r="M14898" s="18">
        <v>4</v>
      </c>
      <c r="N14898" s="18" t="s">
        <v>1421</v>
      </c>
      <c r="O14898" s="19" t="s">
        <v>52105</v>
      </c>
      <c r="P14898" s="18" t="s">
        <v>1427</v>
      </c>
      <c r="Q14898" s="18" t="s">
        <v>1627</v>
      </c>
    </row>
    <row r="14899" spans="1:17">
      <c r="A14899" s="18"/>
      <c r="B14899" s="19" t="s">
        <v>16821</v>
      </c>
      <c r="C14899" s="19" t="s">
        <v>16822</v>
      </c>
      <c r="D14899" s="18" t="s">
        <v>33166</v>
      </c>
      <c r="E14899" s="19" t="s">
        <v>52106</v>
      </c>
      <c r="F14899" s="18">
        <v>5</v>
      </c>
      <c r="G14899" s="18" t="s">
        <v>1421</v>
      </c>
      <c r="H14899" s="19" t="s">
        <v>52106</v>
      </c>
      <c r="I14899" s="18" t="s">
        <v>1427</v>
      </c>
      <c r="J14899" s="18" t="s">
        <v>1627</v>
      </c>
      <c r="K14899" s="18" t="s">
        <v>33166</v>
      </c>
      <c r="L14899" s="19" t="s">
        <v>52106</v>
      </c>
      <c r="M14899" s="18">
        <v>5</v>
      </c>
      <c r="N14899" s="18" t="s">
        <v>1421</v>
      </c>
      <c r="O14899" s="19" t="s">
        <v>52106</v>
      </c>
      <c r="P14899" s="18" t="s">
        <v>1427</v>
      </c>
      <c r="Q14899" s="18" t="s">
        <v>1627</v>
      </c>
    </row>
    <row r="14900" spans="1:17">
      <c r="A14900" s="18"/>
      <c r="B14900" s="19" t="s">
        <v>16821</v>
      </c>
      <c r="C14900" s="19" t="s">
        <v>16822</v>
      </c>
      <c r="D14900" s="18" t="s">
        <v>33167</v>
      </c>
      <c r="E14900" s="19" t="s">
        <v>52107</v>
      </c>
      <c r="F14900" s="18">
        <v>6</v>
      </c>
      <c r="G14900" s="18" t="s">
        <v>1421</v>
      </c>
      <c r="H14900" s="19" t="s">
        <v>52107</v>
      </c>
      <c r="I14900" s="18" t="s">
        <v>1427</v>
      </c>
      <c r="J14900" s="18" t="s">
        <v>1627</v>
      </c>
      <c r="K14900" s="18" t="s">
        <v>33167</v>
      </c>
      <c r="L14900" s="19" t="s">
        <v>52107</v>
      </c>
      <c r="M14900" s="18">
        <v>6</v>
      </c>
      <c r="N14900" s="18" t="s">
        <v>1421</v>
      </c>
      <c r="O14900" s="19" t="s">
        <v>52107</v>
      </c>
      <c r="P14900" s="18" t="s">
        <v>1427</v>
      </c>
      <c r="Q14900" s="18" t="s">
        <v>1627</v>
      </c>
    </row>
    <row r="14901" spans="1:17">
      <c r="A14901" s="18"/>
      <c r="B14901" s="19" t="s">
        <v>16821</v>
      </c>
      <c r="C14901" s="19" t="s">
        <v>16822</v>
      </c>
      <c r="D14901" s="18" t="s">
        <v>33168</v>
      </c>
      <c r="E14901" s="19" t="s">
        <v>52108</v>
      </c>
      <c r="F14901" s="18">
        <v>7</v>
      </c>
      <c r="G14901" s="18" t="s">
        <v>1421</v>
      </c>
      <c r="H14901" s="19" t="s">
        <v>52108</v>
      </c>
      <c r="I14901" s="18" t="s">
        <v>1427</v>
      </c>
      <c r="J14901" s="18" t="s">
        <v>1627</v>
      </c>
      <c r="K14901" s="18" t="s">
        <v>33168</v>
      </c>
      <c r="L14901" s="19" t="s">
        <v>52108</v>
      </c>
      <c r="M14901" s="18">
        <v>7</v>
      </c>
      <c r="N14901" s="18" t="s">
        <v>1421</v>
      </c>
      <c r="O14901" s="19" t="s">
        <v>52108</v>
      </c>
      <c r="P14901" s="18" t="s">
        <v>1427</v>
      </c>
      <c r="Q14901" s="18" t="s">
        <v>1627</v>
      </c>
    </row>
    <row r="14902" spans="1:17">
      <c r="A14902" s="18"/>
      <c r="B14902" s="19" t="s">
        <v>16821</v>
      </c>
      <c r="C14902" s="19" t="s">
        <v>16822</v>
      </c>
      <c r="D14902" s="18" t="s">
        <v>33169</v>
      </c>
      <c r="E14902" s="19" t="s">
        <v>52109</v>
      </c>
      <c r="F14902" s="18">
        <v>8</v>
      </c>
      <c r="G14902" s="18" t="s">
        <v>1421</v>
      </c>
      <c r="H14902" s="19" t="s">
        <v>52109</v>
      </c>
      <c r="I14902" s="18" t="s">
        <v>1427</v>
      </c>
      <c r="J14902" s="18" t="s">
        <v>1627</v>
      </c>
      <c r="K14902" s="18" t="s">
        <v>33169</v>
      </c>
      <c r="L14902" s="19" t="s">
        <v>52109</v>
      </c>
      <c r="M14902" s="18">
        <v>8</v>
      </c>
      <c r="N14902" s="18" t="s">
        <v>1421</v>
      </c>
      <c r="O14902" s="19" t="s">
        <v>52109</v>
      </c>
      <c r="P14902" s="18" t="s">
        <v>1427</v>
      </c>
      <c r="Q14902" s="18" t="s">
        <v>1627</v>
      </c>
    </row>
    <row r="14903" spans="1:17">
      <c r="A14903" s="18"/>
      <c r="B14903" s="19" t="s">
        <v>16821</v>
      </c>
      <c r="C14903" s="19" t="s">
        <v>16822</v>
      </c>
      <c r="D14903" s="18" t="s">
        <v>33170</v>
      </c>
      <c r="E14903" s="19" t="s">
        <v>52110</v>
      </c>
      <c r="F14903" s="18">
        <v>9</v>
      </c>
      <c r="G14903" s="18" t="s">
        <v>1421</v>
      </c>
      <c r="H14903" s="19" t="s">
        <v>52110</v>
      </c>
      <c r="I14903" s="18" t="s">
        <v>1427</v>
      </c>
      <c r="J14903" s="18" t="s">
        <v>1627</v>
      </c>
      <c r="K14903" s="18" t="s">
        <v>33170</v>
      </c>
      <c r="L14903" s="19" t="s">
        <v>52110</v>
      </c>
      <c r="M14903" s="18">
        <v>9</v>
      </c>
      <c r="N14903" s="18" t="s">
        <v>1421</v>
      </c>
      <c r="O14903" s="19" t="s">
        <v>52110</v>
      </c>
      <c r="P14903" s="18" t="s">
        <v>1427</v>
      </c>
      <c r="Q14903" s="18" t="s">
        <v>1627</v>
      </c>
    </row>
    <row r="14904" spans="1:17">
      <c r="A14904" s="18"/>
      <c r="B14904" s="19" t="s">
        <v>16821</v>
      </c>
      <c r="C14904" s="19" t="s">
        <v>16822</v>
      </c>
      <c r="D14904" s="18" t="s">
        <v>33171</v>
      </c>
      <c r="E14904" s="19" t="s">
        <v>52111</v>
      </c>
      <c r="F14904" s="18">
        <v>10</v>
      </c>
      <c r="G14904" s="18" t="s">
        <v>1421</v>
      </c>
      <c r="H14904" s="19" t="s">
        <v>52111</v>
      </c>
      <c r="I14904" s="18" t="s">
        <v>1427</v>
      </c>
      <c r="J14904" s="18" t="s">
        <v>1627</v>
      </c>
      <c r="K14904" s="18" t="s">
        <v>33171</v>
      </c>
      <c r="L14904" s="19" t="s">
        <v>52111</v>
      </c>
      <c r="M14904" s="18">
        <v>10</v>
      </c>
      <c r="N14904" s="18" t="s">
        <v>1421</v>
      </c>
      <c r="O14904" s="19" t="s">
        <v>52111</v>
      </c>
      <c r="P14904" s="18" t="s">
        <v>1427</v>
      </c>
      <c r="Q14904" s="18" t="s">
        <v>1627</v>
      </c>
    </row>
    <row r="14905" spans="1:17">
      <c r="A14905" s="18"/>
      <c r="B14905" s="19" t="s">
        <v>16821</v>
      </c>
      <c r="C14905" s="19" t="s">
        <v>16822</v>
      </c>
      <c r="D14905" s="18" t="s">
        <v>33172</v>
      </c>
      <c r="E14905" s="19" t="s">
        <v>52112</v>
      </c>
      <c r="F14905" s="18">
        <v>11</v>
      </c>
      <c r="G14905" s="18" t="s">
        <v>1421</v>
      </c>
      <c r="H14905" s="19" t="s">
        <v>52112</v>
      </c>
      <c r="I14905" s="18" t="s">
        <v>1427</v>
      </c>
      <c r="J14905" s="18" t="s">
        <v>1627</v>
      </c>
      <c r="K14905" s="18" t="s">
        <v>33172</v>
      </c>
      <c r="L14905" s="19" t="s">
        <v>52112</v>
      </c>
      <c r="M14905" s="18">
        <v>11</v>
      </c>
      <c r="N14905" s="18" t="s">
        <v>1421</v>
      </c>
      <c r="O14905" s="19" t="s">
        <v>52112</v>
      </c>
      <c r="P14905" s="18" t="s">
        <v>1427</v>
      </c>
      <c r="Q14905" s="18" t="s">
        <v>1627</v>
      </c>
    </row>
    <row r="14906" spans="1:17">
      <c r="A14906" s="18"/>
      <c r="B14906" s="19" t="s">
        <v>16821</v>
      </c>
      <c r="C14906" s="19" t="s">
        <v>16822</v>
      </c>
      <c r="D14906" s="18" t="s">
        <v>33173</v>
      </c>
      <c r="E14906" s="19" t="s">
        <v>52113</v>
      </c>
      <c r="F14906" s="18">
        <v>12</v>
      </c>
      <c r="G14906" s="18" t="s">
        <v>1421</v>
      </c>
      <c r="H14906" s="19" t="s">
        <v>52113</v>
      </c>
      <c r="I14906" s="18" t="s">
        <v>1427</v>
      </c>
      <c r="J14906" s="18" t="s">
        <v>1627</v>
      </c>
      <c r="K14906" s="18" t="s">
        <v>33173</v>
      </c>
      <c r="L14906" s="19" t="s">
        <v>52113</v>
      </c>
      <c r="M14906" s="18">
        <v>12</v>
      </c>
      <c r="N14906" s="18" t="s">
        <v>1421</v>
      </c>
      <c r="O14906" s="19" t="s">
        <v>52113</v>
      </c>
      <c r="P14906" s="18" t="s">
        <v>1427</v>
      </c>
      <c r="Q14906" s="18" t="s">
        <v>1627</v>
      </c>
    </row>
    <row r="14907" spans="1:17">
      <c r="A14907" s="18"/>
      <c r="B14907" s="19" t="s">
        <v>16821</v>
      </c>
      <c r="C14907" s="19" t="s">
        <v>16822</v>
      </c>
      <c r="D14907" s="18" t="s">
        <v>33174</v>
      </c>
      <c r="E14907" s="19" t="s">
        <v>52114</v>
      </c>
      <c r="F14907" s="18">
        <v>13</v>
      </c>
      <c r="G14907" s="18" t="s">
        <v>1421</v>
      </c>
      <c r="H14907" s="19" t="s">
        <v>52114</v>
      </c>
      <c r="I14907" s="18" t="s">
        <v>1427</v>
      </c>
      <c r="J14907" s="18" t="s">
        <v>1627</v>
      </c>
      <c r="K14907" s="18" t="s">
        <v>33174</v>
      </c>
      <c r="L14907" s="19" t="s">
        <v>52114</v>
      </c>
      <c r="M14907" s="18">
        <v>13</v>
      </c>
      <c r="N14907" s="18" t="s">
        <v>1421</v>
      </c>
      <c r="O14907" s="19" t="s">
        <v>52114</v>
      </c>
      <c r="P14907" s="18" t="s">
        <v>1427</v>
      </c>
      <c r="Q14907" s="18" t="s">
        <v>1627</v>
      </c>
    </row>
    <row r="14908" spans="1:17">
      <c r="A14908" s="18"/>
      <c r="B14908" s="19" t="s">
        <v>16821</v>
      </c>
      <c r="C14908" s="19" t="s">
        <v>16822</v>
      </c>
      <c r="D14908" s="18" t="s">
        <v>33175</v>
      </c>
      <c r="E14908" s="19" t="s">
        <v>52115</v>
      </c>
      <c r="F14908" s="18">
        <v>14</v>
      </c>
      <c r="G14908" s="18" t="s">
        <v>1421</v>
      </c>
      <c r="H14908" s="19" t="s">
        <v>52115</v>
      </c>
      <c r="I14908" s="18" t="s">
        <v>1427</v>
      </c>
      <c r="J14908" s="18" t="s">
        <v>1627</v>
      </c>
      <c r="K14908" s="18" t="s">
        <v>33175</v>
      </c>
      <c r="L14908" s="19" t="s">
        <v>52115</v>
      </c>
      <c r="M14908" s="18">
        <v>14</v>
      </c>
      <c r="N14908" s="18" t="s">
        <v>1421</v>
      </c>
      <c r="O14908" s="19" t="s">
        <v>52115</v>
      </c>
      <c r="P14908" s="18" t="s">
        <v>1427</v>
      </c>
      <c r="Q14908" s="18" t="s">
        <v>1627</v>
      </c>
    </row>
    <row r="14909" spans="1:17">
      <c r="A14909" s="18"/>
      <c r="B14909" s="19" t="s">
        <v>16821</v>
      </c>
      <c r="C14909" s="19" t="s">
        <v>16822</v>
      </c>
      <c r="D14909" s="18" t="s">
        <v>33176</v>
      </c>
      <c r="E14909" s="19" t="s">
        <v>52116</v>
      </c>
      <c r="F14909" s="18">
        <v>15</v>
      </c>
      <c r="G14909" s="18" t="s">
        <v>1421</v>
      </c>
      <c r="H14909" s="19" t="s">
        <v>52116</v>
      </c>
      <c r="I14909" s="18" t="s">
        <v>1427</v>
      </c>
      <c r="J14909" s="18" t="s">
        <v>1627</v>
      </c>
      <c r="K14909" s="18" t="s">
        <v>33176</v>
      </c>
      <c r="L14909" s="19" t="s">
        <v>52116</v>
      </c>
      <c r="M14909" s="18">
        <v>15</v>
      </c>
      <c r="N14909" s="18" t="s">
        <v>1421</v>
      </c>
      <c r="O14909" s="19" t="s">
        <v>52116</v>
      </c>
      <c r="P14909" s="18" t="s">
        <v>1427</v>
      </c>
      <c r="Q14909" s="18" t="s">
        <v>1627</v>
      </c>
    </row>
    <row r="14910" spans="1:17">
      <c r="A14910" s="18"/>
      <c r="B14910" s="19" t="s">
        <v>16821</v>
      </c>
      <c r="C14910" s="19" t="s">
        <v>16822</v>
      </c>
      <c r="D14910" s="18" t="s">
        <v>33177</v>
      </c>
      <c r="E14910" s="19" t="s">
        <v>52117</v>
      </c>
      <c r="F14910" s="18">
        <v>16</v>
      </c>
      <c r="G14910" s="18" t="s">
        <v>1421</v>
      </c>
      <c r="H14910" s="19" t="s">
        <v>52117</v>
      </c>
      <c r="I14910" s="18" t="s">
        <v>1427</v>
      </c>
      <c r="J14910" s="18" t="s">
        <v>1627</v>
      </c>
      <c r="K14910" s="18" t="s">
        <v>33177</v>
      </c>
      <c r="L14910" s="19" t="s">
        <v>52117</v>
      </c>
      <c r="M14910" s="18">
        <v>16</v>
      </c>
      <c r="N14910" s="18" t="s">
        <v>1421</v>
      </c>
      <c r="O14910" s="19" t="s">
        <v>52117</v>
      </c>
      <c r="P14910" s="18" t="s">
        <v>1427</v>
      </c>
      <c r="Q14910" s="18" t="s">
        <v>1627</v>
      </c>
    </row>
    <row r="14911" spans="1:17">
      <c r="A14911" s="18"/>
      <c r="B14911" s="19" t="s">
        <v>16821</v>
      </c>
      <c r="C14911" s="19" t="s">
        <v>16822</v>
      </c>
      <c r="D14911" s="18" t="s">
        <v>33178</v>
      </c>
      <c r="E14911" s="19" t="s">
        <v>52118</v>
      </c>
      <c r="F14911" s="18">
        <v>17</v>
      </c>
      <c r="G14911" s="18" t="s">
        <v>1421</v>
      </c>
      <c r="H14911" s="19" t="s">
        <v>52118</v>
      </c>
      <c r="I14911" s="18" t="s">
        <v>1427</v>
      </c>
      <c r="J14911" s="18" t="s">
        <v>1627</v>
      </c>
      <c r="K14911" s="18" t="s">
        <v>33178</v>
      </c>
      <c r="L14911" s="19" t="s">
        <v>52118</v>
      </c>
      <c r="M14911" s="18">
        <v>17</v>
      </c>
      <c r="N14911" s="18" t="s">
        <v>1421</v>
      </c>
      <c r="O14911" s="19" t="s">
        <v>52118</v>
      </c>
      <c r="P14911" s="18" t="s">
        <v>1427</v>
      </c>
      <c r="Q14911" s="18" t="s">
        <v>1627</v>
      </c>
    </row>
    <row r="14912" spans="1:17">
      <c r="A14912" s="18"/>
      <c r="B14912" s="19" t="s">
        <v>16821</v>
      </c>
      <c r="C14912" s="19" t="s">
        <v>16822</v>
      </c>
      <c r="D14912" s="18" t="s">
        <v>33179</v>
      </c>
      <c r="E14912" s="19" t="s">
        <v>52119</v>
      </c>
      <c r="F14912" s="18">
        <v>18</v>
      </c>
      <c r="G14912" s="18" t="s">
        <v>1421</v>
      </c>
      <c r="H14912" s="19" t="s">
        <v>52119</v>
      </c>
      <c r="I14912" s="18" t="s">
        <v>1427</v>
      </c>
      <c r="J14912" s="18" t="s">
        <v>1627</v>
      </c>
      <c r="K14912" s="18" t="s">
        <v>33179</v>
      </c>
      <c r="L14912" s="19" t="s">
        <v>52119</v>
      </c>
      <c r="M14912" s="18">
        <v>18</v>
      </c>
      <c r="N14912" s="18" t="s">
        <v>1421</v>
      </c>
      <c r="O14912" s="19" t="s">
        <v>52119</v>
      </c>
      <c r="P14912" s="18" t="s">
        <v>1427</v>
      </c>
      <c r="Q14912" s="18" t="s">
        <v>1627</v>
      </c>
    </row>
    <row r="14913" spans="1:17">
      <c r="A14913" s="18"/>
      <c r="B14913" s="19" t="s">
        <v>16821</v>
      </c>
      <c r="C14913" s="19" t="s">
        <v>16822</v>
      </c>
      <c r="D14913" s="18" t="s">
        <v>33180</v>
      </c>
      <c r="E14913" s="19" t="s">
        <v>52120</v>
      </c>
      <c r="F14913" s="18">
        <v>19</v>
      </c>
      <c r="G14913" s="18" t="s">
        <v>1421</v>
      </c>
      <c r="H14913" s="19" t="s">
        <v>52120</v>
      </c>
      <c r="I14913" s="18" t="s">
        <v>1427</v>
      </c>
      <c r="J14913" s="18" t="s">
        <v>1627</v>
      </c>
      <c r="K14913" s="18" t="s">
        <v>33180</v>
      </c>
      <c r="L14913" s="19" t="s">
        <v>52120</v>
      </c>
      <c r="M14913" s="18">
        <v>19</v>
      </c>
      <c r="N14913" s="18" t="s">
        <v>1421</v>
      </c>
      <c r="O14913" s="19" t="s">
        <v>52120</v>
      </c>
      <c r="P14913" s="18" t="s">
        <v>1427</v>
      </c>
      <c r="Q14913" s="18" t="s">
        <v>1627</v>
      </c>
    </row>
    <row r="14914" spans="1:17">
      <c r="A14914" s="18"/>
      <c r="B14914" s="19" t="s">
        <v>16821</v>
      </c>
      <c r="C14914" s="19" t="s">
        <v>16822</v>
      </c>
      <c r="D14914" s="18" t="s">
        <v>33181</v>
      </c>
      <c r="E14914" s="19" t="s">
        <v>52121</v>
      </c>
      <c r="F14914" s="18">
        <v>20</v>
      </c>
      <c r="G14914" s="18" t="s">
        <v>1421</v>
      </c>
      <c r="H14914" s="19" t="s">
        <v>52121</v>
      </c>
      <c r="I14914" s="18" t="s">
        <v>1427</v>
      </c>
      <c r="J14914" s="18" t="s">
        <v>1627</v>
      </c>
      <c r="K14914" s="18" t="s">
        <v>33181</v>
      </c>
      <c r="L14914" s="19" t="s">
        <v>52121</v>
      </c>
      <c r="M14914" s="18">
        <v>20</v>
      </c>
      <c r="N14914" s="18" t="s">
        <v>1421</v>
      </c>
      <c r="O14914" s="19" t="s">
        <v>52121</v>
      </c>
      <c r="P14914" s="18" t="s">
        <v>1427</v>
      </c>
      <c r="Q14914" s="18" t="s">
        <v>1627</v>
      </c>
    </row>
    <row r="14915" spans="1:17">
      <c r="A14915" s="18"/>
      <c r="B14915" s="19" t="s">
        <v>16821</v>
      </c>
      <c r="C14915" s="19" t="s">
        <v>16822</v>
      </c>
      <c r="D14915" s="18" t="s">
        <v>33182</v>
      </c>
      <c r="E14915" s="19" t="s">
        <v>52122</v>
      </c>
      <c r="F14915" s="18">
        <v>21</v>
      </c>
      <c r="G14915" s="18" t="s">
        <v>1421</v>
      </c>
      <c r="H14915" s="19" t="s">
        <v>52122</v>
      </c>
      <c r="I14915" s="18" t="s">
        <v>1427</v>
      </c>
      <c r="J14915" s="18" t="s">
        <v>1627</v>
      </c>
      <c r="K14915" s="18" t="s">
        <v>33182</v>
      </c>
      <c r="L14915" s="19" t="s">
        <v>52122</v>
      </c>
      <c r="M14915" s="18">
        <v>21</v>
      </c>
      <c r="N14915" s="18" t="s">
        <v>1421</v>
      </c>
      <c r="O14915" s="19" t="s">
        <v>52122</v>
      </c>
      <c r="P14915" s="18" t="s">
        <v>1427</v>
      </c>
      <c r="Q14915" s="18" t="s">
        <v>1627</v>
      </c>
    </row>
    <row r="14916" spans="1:17">
      <c r="A14916" s="18"/>
      <c r="B14916" s="19" t="s">
        <v>16821</v>
      </c>
      <c r="C14916" s="19" t="s">
        <v>16822</v>
      </c>
      <c r="D14916" s="18" t="s">
        <v>33183</v>
      </c>
      <c r="E14916" s="19" t="s">
        <v>52123</v>
      </c>
      <c r="F14916" s="18">
        <v>22</v>
      </c>
      <c r="G14916" s="18" t="s">
        <v>1421</v>
      </c>
      <c r="H14916" s="19" t="s">
        <v>52123</v>
      </c>
      <c r="I14916" s="18" t="s">
        <v>1427</v>
      </c>
      <c r="J14916" s="18" t="s">
        <v>1627</v>
      </c>
      <c r="K14916" s="18" t="s">
        <v>33183</v>
      </c>
      <c r="L14916" s="19" t="s">
        <v>52123</v>
      </c>
      <c r="M14916" s="18">
        <v>22</v>
      </c>
      <c r="N14916" s="18" t="s">
        <v>1421</v>
      </c>
      <c r="O14916" s="19" t="s">
        <v>52123</v>
      </c>
      <c r="P14916" s="18" t="s">
        <v>1427</v>
      </c>
      <c r="Q14916" s="18" t="s">
        <v>1627</v>
      </c>
    </row>
    <row r="14917" spans="1:17">
      <c r="A14917" s="18"/>
      <c r="B14917" s="19" t="s">
        <v>16821</v>
      </c>
      <c r="C14917" s="19" t="s">
        <v>16822</v>
      </c>
      <c r="D14917" s="18" t="s">
        <v>33184</v>
      </c>
      <c r="E14917" s="19" t="s">
        <v>52124</v>
      </c>
      <c r="F14917" s="18">
        <v>23</v>
      </c>
      <c r="G14917" s="18" t="s">
        <v>1421</v>
      </c>
      <c r="H14917" s="19" t="s">
        <v>52124</v>
      </c>
      <c r="I14917" s="18" t="s">
        <v>1427</v>
      </c>
      <c r="J14917" s="18" t="s">
        <v>1627</v>
      </c>
      <c r="K14917" s="18" t="s">
        <v>33184</v>
      </c>
      <c r="L14917" s="19" t="s">
        <v>52124</v>
      </c>
      <c r="M14917" s="18">
        <v>23</v>
      </c>
      <c r="N14917" s="18" t="s">
        <v>1421</v>
      </c>
      <c r="O14917" s="19" t="s">
        <v>52124</v>
      </c>
      <c r="P14917" s="18" t="s">
        <v>1427</v>
      </c>
      <c r="Q14917" s="18" t="s">
        <v>1627</v>
      </c>
    </row>
    <row r="14918" spans="1:17">
      <c r="A14918" s="18"/>
      <c r="B14918" s="19" t="s">
        <v>16821</v>
      </c>
      <c r="C14918" s="19" t="s">
        <v>16822</v>
      </c>
      <c r="D14918" s="18" t="s">
        <v>33185</v>
      </c>
      <c r="E14918" s="19" t="s">
        <v>52125</v>
      </c>
      <c r="F14918" s="18">
        <v>24</v>
      </c>
      <c r="G14918" s="18" t="s">
        <v>1421</v>
      </c>
      <c r="H14918" s="19" t="s">
        <v>52125</v>
      </c>
      <c r="I14918" s="18" t="s">
        <v>1427</v>
      </c>
      <c r="J14918" s="18" t="s">
        <v>1627</v>
      </c>
      <c r="K14918" s="18" t="s">
        <v>33185</v>
      </c>
      <c r="L14918" s="19" t="s">
        <v>52125</v>
      </c>
      <c r="M14918" s="18">
        <v>24</v>
      </c>
      <c r="N14918" s="18" t="s">
        <v>1421</v>
      </c>
      <c r="O14918" s="19" t="s">
        <v>52125</v>
      </c>
      <c r="P14918" s="18" t="s">
        <v>1427</v>
      </c>
      <c r="Q14918" s="18" t="s">
        <v>1627</v>
      </c>
    </row>
    <row r="14919" spans="1:17">
      <c r="A14919" s="18"/>
      <c r="B14919" s="19" t="s">
        <v>16821</v>
      </c>
      <c r="C14919" s="19" t="s">
        <v>16822</v>
      </c>
      <c r="D14919" s="18" t="s">
        <v>33186</v>
      </c>
      <c r="E14919" s="19" t="s">
        <v>52126</v>
      </c>
      <c r="F14919" s="18">
        <v>25</v>
      </c>
      <c r="G14919" s="18" t="s">
        <v>1421</v>
      </c>
      <c r="H14919" s="19" t="s">
        <v>52126</v>
      </c>
      <c r="I14919" s="18" t="s">
        <v>1427</v>
      </c>
      <c r="J14919" s="18" t="s">
        <v>1627</v>
      </c>
      <c r="K14919" s="18" t="s">
        <v>33186</v>
      </c>
      <c r="L14919" s="19" t="s">
        <v>52126</v>
      </c>
      <c r="M14919" s="18">
        <v>25</v>
      </c>
      <c r="N14919" s="18" t="s">
        <v>1421</v>
      </c>
      <c r="O14919" s="19" t="s">
        <v>52126</v>
      </c>
      <c r="P14919" s="18" t="s">
        <v>1427</v>
      </c>
      <c r="Q14919" s="18" t="s">
        <v>1627</v>
      </c>
    </row>
    <row r="14920" spans="1:17">
      <c r="A14920" s="18"/>
      <c r="B14920" s="19" t="s">
        <v>16821</v>
      </c>
      <c r="C14920" s="19" t="s">
        <v>16822</v>
      </c>
      <c r="D14920" s="18" t="s">
        <v>33187</v>
      </c>
      <c r="E14920" s="19" t="s">
        <v>52127</v>
      </c>
      <c r="F14920" s="18">
        <v>26</v>
      </c>
      <c r="G14920" s="18" t="s">
        <v>1421</v>
      </c>
      <c r="H14920" s="19" t="s">
        <v>52127</v>
      </c>
      <c r="I14920" s="18" t="s">
        <v>1427</v>
      </c>
      <c r="J14920" s="18" t="s">
        <v>1627</v>
      </c>
      <c r="K14920" s="18" t="s">
        <v>33187</v>
      </c>
      <c r="L14920" s="19" t="s">
        <v>52127</v>
      </c>
      <c r="M14920" s="18">
        <v>26</v>
      </c>
      <c r="N14920" s="18" t="s">
        <v>1421</v>
      </c>
      <c r="O14920" s="19" t="s">
        <v>52127</v>
      </c>
      <c r="P14920" s="18" t="s">
        <v>1427</v>
      </c>
      <c r="Q14920" s="18" t="s">
        <v>1627</v>
      </c>
    </row>
    <row r="14921" spans="1:17">
      <c r="A14921" s="18"/>
      <c r="B14921" s="19" t="s">
        <v>16821</v>
      </c>
      <c r="C14921" s="19" t="s">
        <v>16822</v>
      </c>
      <c r="D14921" s="18" t="s">
        <v>33188</v>
      </c>
      <c r="E14921" s="19" t="s">
        <v>52128</v>
      </c>
      <c r="F14921" s="18">
        <v>27</v>
      </c>
      <c r="G14921" s="18" t="s">
        <v>1421</v>
      </c>
      <c r="H14921" s="19" t="s">
        <v>52128</v>
      </c>
      <c r="I14921" s="18" t="s">
        <v>1427</v>
      </c>
      <c r="J14921" s="18" t="s">
        <v>1627</v>
      </c>
      <c r="K14921" s="18" t="s">
        <v>33188</v>
      </c>
      <c r="L14921" s="19" t="s">
        <v>52128</v>
      </c>
      <c r="M14921" s="18">
        <v>27</v>
      </c>
      <c r="N14921" s="18" t="s">
        <v>1421</v>
      </c>
      <c r="O14921" s="19" t="s">
        <v>52128</v>
      </c>
      <c r="P14921" s="18" t="s">
        <v>1427</v>
      </c>
      <c r="Q14921" s="18" t="s">
        <v>1627</v>
      </c>
    </row>
    <row r="14922" spans="1:17">
      <c r="A14922" s="18"/>
      <c r="B14922" s="19" t="s">
        <v>16821</v>
      </c>
      <c r="C14922" s="19" t="s">
        <v>16822</v>
      </c>
      <c r="D14922" s="18" t="s">
        <v>33189</v>
      </c>
      <c r="E14922" s="19" t="s">
        <v>52129</v>
      </c>
      <c r="F14922" s="18">
        <v>28</v>
      </c>
      <c r="G14922" s="18" t="s">
        <v>1421</v>
      </c>
      <c r="H14922" s="19" t="s">
        <v>52129</v>
      </c>
      <c r="I14922" s="18" t="s">
        <v>1427</v>
      </c>
      <c r="J14922" s="18" t="s">
        <v>1627</v>
      </c>
      <c r="K14922" s="18" t="s">
        <v>33189</v>
      </c>
      <c r="L14922" s="19" t="s">
        <v>52129</v>
      </c>
      <c r="M14922" s="18">
        <v>28</v>
      </c>
      <c r="N14922" s="18" t="s">
        <v>1421</v>
      </c>
      <c r="O14922" s="19" t="s">
        <v>52129</v>
      </c>
      <c r="P14922" s="18" t="s">
        <v>1427</v>
      </c>
      <c r="Q14922" s="18" t="s">
        <v>1627</v>
      </c>
    </row>
    <row r="14923" spans="1:17">
      <c r="A14923" s="18"/>
      <c r="B14923" s="19" t="s">
        <v>16821</v>
      </c>
      <c r="C14923" s="19" t="s">
        <v>16822</v>
      </c>
      <c r="D14923" s="18" t="s">
        <v>33190</v>
      </c>
      <c r="E14923" s="19" t="s">
        <v>52130</v>
      </c>
      <c r="F14923" s="18">
        <v>29</v>
      </c>
      <c r="G14923" s="18" t="s">
        <v>1421</v>
      </c>
      <c r="H14923" s="19" t="s">
        <v>52130</v>
      </c>
      <c r="I14923" s="18" t="s">
        <v>1427</v>
      </c>
      <c r="J14923" s="18" t="s">
        <v>1627</v>
      </c>
      <c r="K14923" s="18" t="s">
        <v>33190</v>
      </c>
      <c r="L14923" s="19" t="s">
        <v>52130</v>
      </c>
      <c r="M14923" s="18">
        <v>29</v>
      </c>
      <c r="N14923" s="18" t="s">
        <v>1421</v>
      </c>
      <c r="O14923" s="19" t="s">
        <v>52130</v>
      </c>
      <c r="P14923" s="18" t="s">
        <v>1427</v>
      </c>
      <c r="Q14923" s="18" t="s">
        <v>1627</v>
      </c>
    </row>
    <row r="14924" spans="1:17">
      <c r="A14924" s="18"/>
      <c r="B14924" s="19" t="s">
        <v>16821</v>
      </c>
      <c r="C14924" s="19" t="s">
        <v>16822</v>
      </c>
      <c r="D14924" s="18" t="s">
        <v>33191</v>
      </c>
      <c r="E14924" s="19" t="s">
        <v>52131</v>
      </c>
      <c r="F14924" s="18">
        <v>30</v>
      </c>
      <c r="G14924" s="18" t="s">
        <v>1421</v>
      </c>
      <c r="H14924" s="19" t="s">
        <v>52131</v>
      </c>
      <c r="I14924" s="18" t="s">
        <v>1427</v>
      </c>
      <c r="J14924" s="18" t="s">
        <v>1627</v>
      </c>
      <c r="K14924" s="18" t="s">
        <v>33191</v>
      </c>
      <c r="L14924" s="19" t="s">
        <v>52131</v>
      </c>
      <c r="M14924" s="18">
        <v>30</v>
      </c>
      <c r="N14924" s="18" t="s">
        <v>1421</v>
      </c>
      <c r="O14924" s="19" t="s">
        <v>52131</v>
      </c>
      <c r="P14924" s="18" t="s">
        <v>1427</v>
      </c>
      <c r="Q14924" s="18" t="s">
        <v>1627</v>
      </c>
    </row>
    <row r="14925" spans="1:17">
      <c r="A14925" s="18"/>
      <c r="B14925" s="19" t="s">
        <v>16821</v>
      </c>
      <c r="C14925" s="19" t="s">
        <v>16822</v>
      </c>
      <c r="D14925" s="18" t="s">
        <v>33192</v>
      </c>
      <c r="E14925" s="19" t="s">
        <v>52132</v>
      </c>
      <c r="F14925" s="18">
        <v>31</v>
      </c>
      <c r="G14925" s="18" t="s">
        <v>1421</v>
      </c>
      <c r="H14925" s="19" t="s">
        <v>52132</v>
      </c>
      <c r="I14925" s="18" t="s">
        <v>1427</v>
      </c>
      <c r="J14925" s="18" t="s">
        <v>1627</v>
      </c>
      <c r="K14925" s="18" t="s">
        <v>33192</v>
      </c>
      <c r="L14925" s="19" t="s">
        <v>52132</v>
      </c>
      <c r="M14925" s="18">
        <v>31</v>
      </c>
      <c r="N14925" s="18" t="s">
        <v>1421</v>
      </c>
      <c r="O14925" s="19" t="s">
        <v>52132</v>
      </c>
      <c r="P14925" s="18" t="s">
        <v>1427</v>
      </c>
      <c r="Q14925" s="18" t="s">
        <v>1627</v>
      </c>
    </row>
    <row r="14926" spans="1:17">
      <c r="A14926" s="18"/>
      <c r="B14926" s="19" t="s">
        <v>16821</v>
      </c>
      <c r="C14926" s="19" t="s">
        <v>16822</v>
      </c>
      <c r="D14926" s="18" t="s">
        <v>33193</v>
      </c>
      <c r="E14926" s="19" t="s">
        <v>52133</v>
      </c>
      <c r="F14926" s="18">
        <v>32</v>
      </c>
      <c r="G14926" s="18" t="s">
        <v>1421</v>
      </c>
      <c r="H14926" s="19" t="s">
        <v>52133</v>
      </c>
      <c r="I14926" s="18" t="s">
        <v>1427</v>
      </c>
      <c r="J14926" s="18" t="s">
        <v>1627</v>
      </c>
      <c r="K14926" s="18" t="s">
        <v>33193</v>
      </c>
      <c r="L14926" s="19" t="s">
        <v>52133</v>
      </c>
      <c r="M14926" s="18">
        <v>32</v>
      </c>
      <c r="N14926" s="18" t="s">
        <v>1421</v>
      </c>
      <c r="O14926" s="19" t="s">
        <v>52133</v>
      </c>
      <c r="P14926" s="18" t="s">
        <v>1427</v>
      </c>
      <c r="Q14926" s="18" t="s">
        <v>1627</v>
      </c>
    </row>
    <row r="14927" spans="1:17">
      <c r="A14927" s="18"/>
      <c r="B14927" s="19" t="s">
        <v>16821</v>
      </c>
      <c r="C14927" s="19" t="s">
        <v>16822</v>
      </c>
      <c r="D14927" s="18" t="s">
        <v>33194</v>
      </c>
      <c r="E14927" s="19" t="s">
        <v>52134</v>
      </c>
      <c r="F14927" s="18">
        <v>33</v>
      </c>
      <c r="G14927" s="18" t="s">
        <v>1421</v>
      </c>
      <c r="H14927" s="19" t="s">
        <v>52134</v>
      </c>
      <c r="I14927" s="18" t="s">
        <v>1427</v>
      </c>
      <c r="J14927" s="18" t="s">
        <v>1627</v>
      </c>
      <c r="K14927" s="18" t="s">
        <v>33194</v>
      </c>
      <c r="L14927" s="19" t="s">
        <v>52134</v>
      </c>
      <c r="M14927" s="18">
        <v>33</v>
      </c>
      <c r="N14927" s="18" t="s">
        <v>1421</v>
      </c>
      <c r="O14927" s="19" t="s">
        <v>52134</v>
      </c>
      <c r="P14927" s="18" t="s">
        <v>1427</v>
      </c>
      <c r="Q14927" s="18" t="s">
        <v>1627</v>
      </c>
    </row>
    <row r="14928" spans="1:17">
      <c r="A14928" s="18"/>
      <c r="B14928" s="19" t="s">
        <v>16821</v>
      </c>
      <c r="C14928" s="19" t="s">
        <v>16822</v>
      </c>
      <c r="D14928" s="18" t="s">
        <v>33195</v>
      </c>
      <c r="E14928" s="19" t="s">
        <v>52135</v>
      </c>
      <c r="F14928" s="18">
        <v>34</v>
      </c>
      <c r="G14928" s="18" t="s">
        <v>1421</v>
      </c>
      <c r="H14928" s="19" t="s">
        <v>52135</v>
      </c>
      <c r="I14928" s="18" t="s">
        <v>1427</v>
      </c>
      <c r="J14928" s="18" t="s">
        <v>1627</v>
      </c>
      <c r="K14928" s="18" t="s">
        <v>33195</v>
      </c>
      <c r="L14928" s="19" t="s">
        <v>52135</v>
      </c>
      <c r="M14928" s="18">
        <v>34</v>
      </c>
      <c r="N14928" s="18" t="s">
        <v>1421</v>
      </c>
      <c r="O14928" s="19" t="s">
        <v>52135</v>
      </c>
      <c r="P14928" s="18" t="s">
        <v>1427</v>
      </c>
      <c r="Q14928" s="18" t="s">
        <v>1627</v>
      </c>
    </row>
    <row r="14929" spans="1:17">
      <c r="A14929" s="18"/>
      <c r="B14929" s="19" t="s">
        <v>16821</v>
      </c>
      <c r="C14929" s="19" t="s">
        <v>16822</v>
      </c>
      <c r="D14929" s="18" t="s">
        <v>33196</v>
      </c>
      <c r="E14929" s="19" t="s">
        <v>52136</v>
      </c>
      <c r="F14929" s="18">
        <v>35</v>
      </c>
      <c r="G14929" s="18" t="s">
        <v>1421</v>
      </c>
      <c r="H14929" s="19" t="s">
        <v>52136</v>
      </c>
      <c r="I14929" s="18" t="s">
        <v>1427</v>
      </c>
      <c r="J14929" s="18" t="s">
        <v>1627</v>
      </c>
      <c r="K14929" s="18" t="s">
        <v>33196</v>
      </c>
      <c r="L14929" s="19" t="s">
        <v>52136</v>
      </c>
      <c r="M14929" s="18">
        <v>35</v>
      </c>
      <c r="N14929" s="18" t="s">
        <v>1421</v>
      </c>
      <c r="O14929" s="19" t="s">
        <v>52136</v>
      </c>
      <c r="P14929" s="18" t="s">
        <v>1427</v>
      </c>
      <c r="Q14929" s="18" t="s">
        <v>1627</v>
      </c>
    </row>
    <row r="14930" spans="1:17">
      <c r="A14930" s="18"/>
      <c r="B14930" s="19" t="s">
        <v>16821</v>
      </c>
      <c r="C14930" s="19" t="s">
        <v>16822</v>
      </c>
      <c r="D14930" s="18" t="s">
        <v>33197</v>
      </c>
      <c r="E14930" s="19" t="s">
        <v>52137</v>
      </c>
      <c r="F14930" s="18">
        <v>36</v>
      </c>
      <c r="G14930" s="18" t="s">
        <v>1421</v>
      </c>
      <c r="H14930" s="19" t="s">
        <v>52137</v>
      </c>
      <c r="I14930" s="18" t="s">
        <v>1427</v>
      </c>
      <c r="J14930" s="18" t="s">
        <v>1627</v>
      </c>
      <c r="K14930" s="18" t="s">
        <v>33197</v>
      </c>
      <c r="L14930" s="19" t="s">
        <v>52137</v>
      </c>
      <c r="M14930" s="18">
        <v>36</v>
      </c>
      <c r="N14930" s="18" t="s">
        <v>1421</v>
      </c>
      <c r="O14930" s="19" t="s">
        <v>52137</v>
      </c>
      <c r="P14930" s="18" t="s">
        <v>1427</v>
      </c>
      <c r="Q14930" s="18" t="s">
        <v>1627</v>
      </c>
    </row>
    <row r="14931" spans="1:17">
      <c r="A14931" s="18"/>
      <c r="B14931" s="19" t="s">
        <v>16821</v>
      </c>
      <c r="C14931" s="19" t="s">
        <v>16822</v>
      </c>
      <c r="D14931" s="18" t="s">
        <v>33198</v>
      </c>
      <c r="E14931" s="19" t="s">
        <v>52138</v>
      </c>
      <c r="F14931" s="18">
        <v>37</v>
      </c>
      <c r="G14931" s="18" t="s">
        <v>1421</v>
      </c>
      <c r="H14931" s="19" t="s">
        <v>52138</v>
      </c>
      <c r="I14931" s="18" t="s">
        <v>1427</v>
      </c>
      <c r="J14931" s="18" t="s">
        <v>1627</v>
      </c>
      <c r="K14931" s="18" t="s">
        <v>33198</v>
      </c>
      <c r="L14931" s="19" t="s">
        <v>52138</v>
      </c>
      <c r="M14931" s="18">
        <v>37</v>
      </c>
      <c r="N14931" s="18" t="s">
        <v>1421</v>
      </c>
      <c r="O14931" s="19" t="s">
        <v>52138</v>
      </c>
      <c r="P14931" s="18" t="s">
        <v>1427</v>
      </c>
      <c r="Q14931" s="18" t="s">
        <v>1627</v>
      </c>
    </row>
    <row r="14932" spans="1:17">
      <c r="A14932" s="18"/>
      <c r="B14932" s="19" t="s">
        <v>16821</v>
      </c>
      <c r="C14932" s="19" t="s">
        <v>16822</v>
      </c>
      <c r="D14932" s="18" t="s">
        <v>33199</v>
      </c>
      <c r="E14932" s="19" t="s">
        <v>52139</v>
      </c>
      <c r="F14932" s="18">
        <v>38</v>
      </c>
      <c r="G14932" s="18" t="s">
        <v>1421</v>
      </c>
      <c r="H14932" s="19" t="s">
        <v>52139</v>
      </c>
      <c r="I14932" s="18" t="s">
        <v>1427</v>
      </c>
      <c r="J14932" s="18" t="s">
        <v>1627</v>
      </c>
      <c r="K14932" s="18" t="s">
        <v>33199</v>
      </c>
      <c r="L14932" s="19" t="s">
        <v>52139</v>
      </c>
      <c r="M14932" s="18">
        <v>38</v>
      </c>
      <c r="N14932" s="18" t="s">
        <v>1421</v>
      </c>
      <c r="O14932" s="19" t="s">
        <v>52139</v>
      </c>
      <c r="P14932" s="18" t="s">
        <v>1427</v>
      </c>
      <c r="Q14932" s="18" t="s">
        <v>1627</v>
      </c>
    </row>
    <row r="14933" spans="1:17">
      <c r="A14933" s="18"/>
      <c r="B14933" s="19" t="s">
        <v>16821</v>
      </c>
      <c r="C14933" s="19" t="s">
        <v>16822</v>
      </c>
      <c r="D14933" s="18" t="s">
        <v>33200</v>
      </c>
      <c r="E14933" s="19" t="s">
        <v>52140</v>
      </c>
      <c r="F14933" s="18">
        <v>1</v>
      </c>
      <c r="G14933" s="18" t="s">
        <v>1421</v>
      </c>
      <c r="H14933" s="19" t="s">
        <v>52140</v>
      </c>
      <c r="I14933" s="18" t="s">
        <v>1429</v>
      </c>
      <c r="J14933" s="18" t="s">
        <v>1627</v>
      </c>
      <c r="K14933" s="18" t="s">
        <v>33200</v>
      </c>
      <c r="L14933" s="19" t="s">
        <v>52140</v>
      </c>
      <c r="M14933" s="18">
        <v>1</v>
      </c>
      <c r="N14933" s="18" t="s">
        <v>1421</v>
      </c>
      <c r="O14933" s="19" t="s">
        <v>52140</v>
      </c>
      <c r="P14933" s="18" t="s">
        <v>1429</v>
      </c>
      <c r="Q14933" s="18" t="s">
        <v>1627</v>
      </c>
    </row>
    <row r="14934" spans="1:17">
      <c r="A14934" s="18"/>
      <c r="B14934" s="19" t="s">
        <v>16821</v>
      </c>
      <c r="C14934" s="19" t="s">
        <v>16822</v>
      </c>
      <c r="D14934" s="18" t="s">
        <v>33201</v>
      </c>
      <c r="E14934" s="19" t="s">
        <v>52141</v>
      </c>
      <c r="F14934" s="18">
        <v>2</v>
      </c>
      <c r="G14934" s="18" t="s">
        <v>1421</v>
      </c>
      <c r="H14934" s="19" t="s">
        <v>52141</v>
      </c>
      <c r="I14934" s="18" t="s">
        <v>1429</v>
      </c>
      <c r="J14934" s="18" t="s">
        <v>1627</v>
      </c>
      <c r="K14934" s="18" t="s">
        <v>33201</v>
      </c>
      <c r="L14934" s="19" t="s">
        <v>52141</v>
      </c>
      <c r="M14934" s="18">
        <v>2</v>
      </c>
      <c r="N14934" s="18" t="s">
        <v>1421</v>
      </c>
      <c r="O14934" s="19" t="s">
        <v>52141</v>
      </c>
      <c r="P14934" s="18" t="s">
        <v>1429</v>
      </c>
      <c r="Q14934" s="18" t="s">
        <v>1627</v>
      </c>
    </row>
    <row r="14935" spans="1:17">
      <c r="A14935" s="18"/>
      <c r="B14935" s="19" t="s">
        <v>16821</v>
      </c>
      <c r="C14935" s="19" t="s">
        <v>16822</v>
      </c>
      <c r="D14935" s="18" t="s">
        <v>33202</v>
      </c>
      <c r="E14935" s="19" t="s">
        <v>52142</v>
      </c>
      <c r="F14935" s="18">
        <v>3</v>
      </c>
      <c r="G14935" s="18" t="s">
        <v>1421</v>
      </c>
      <c r="H14935" s="19" t="s">
        <v>52142</v>
      </c>
      <c r="I14935" s="18" t="s">
        <v>1429</v>
      </c>
      <c r="J14935" s="18" t="s">
        <v>1627</v>
      </c>
      <c r="K14935" s="18" t="s">
        <v>33202</v>
      </c>
      <c r="L14935" s="19" t="s">
        <v>52142</v>
      </c>
      <c r="M14935" s="18">
        <v>3</v>
      </c>
      <c r="N14935" s="18" t="s">
        <v>1421</v>
      </c>
      <c r="O14935" s="19" t="s">
        <v>52142</v>
      </c>
      <c r="P14935" s="18" t="s">
        <v>1429</v>
      </c>
      <c r="Q14935" s="18" t="s">
        <v>1627</v>
      </c>
    </row>
    <row r="14936" spans="1:17">
      <c r="A14936" s="18"/>
      <c r="B14936" s="19" t="s">
        <v>16821</v>
      </c>
      <c r="C14936" s="19" t="s">
        <v>16822</v>
      </c>
      <c r="D14936" s="18" t="s">
        <v>33203</v>
      </c>
      <c r="E14936" s="19" t="s">
        <v>52143</v>
      </c>
      <c r="F14936" s="18">
        <v>4</v>
      </c>
      <c r="G14936" s="18" t="s">
        <v>1421</v>
      </c>
      <c r="H14936" s="19" t="s">
        <v>52143</v>
      </c>
      <c r="I14936" s="18" t="s">
        <v>1429</v>
      </c>
      <c r="J14936" s="18" t="s">
        <v>1627</v>
      </c>
      <c r="K14936" s="18" t="s">
        <v>33203</v>
      </c>
      <c r="L14936" s="19" t="s">
        <v>52143</v>
      </c>
      <c r="M14936" s="18">
        <v>4</v>
      </c>
      <c r="N14936" s="18" t="s">
        <v>1421</v>
      </c>
      <c r="O14936" s="19" t="s">
        <v>52143</v>
      </c>
      <c r="P14936" s="18" t="s">
        <v>1429</v>
      </c>
      <c r="Q14936" s="18" t="s">
        <v>1627</v>
      </c>
    </row>
    <row r="14937" spans="1:17">
      <c r="A14937" s="18"/>
      <c r="B14937" s="19" t="s">
        <v>16821</v>
      </c>
      <c r="C14937" s="19" t="s">
        <v>16822</v>
      </c>
      <c r="D14937" s="18" t="s">
        <v>33204</v>
      </c>
      <c r="E14937" s="19" t="s">
        <v>52144</v>
      </c>
      <c r="F14937" s="18">
        <v>5</v>
      </c>
      <c r="G14937" s="18" t="s">
        <v>1421</v>
      </c>
      <c r="H14937" s="19" t="s">
        <v>52144</v>
      </c>
      <c r="I14937" s="18" t="s">
        <v>1429</v>
      </c>
      <c r="J14937" s="18" t="s">
        <v>1627</v>
      </c>
      <c r="K14937" s="18" t="s">
        <v>33204</v>
      </c>
      <c r="L14937" s="19" t="s">
        <v>52144</v>
      </c>
      <c r="M14937" s="18">
        <v>5</v>
      </c>
      <c r="N14937" s="18" t="s">
        <v>1421</v>
      </c>
      <c r="O14937" s="19" t="s">
        <v>52144</v>
      </c>
      <c r="P14937" s="18" t="s">
        <v>1429</v>
      </c>
      <c r="Q14937" s="18" t="s">
        <v>1627</v>
      </c>
    </row>
    <row r="14938" spans="1:17">
      <c r="A14938" s="18"/>
      <c r="B14938" s="19" t="s">
        <v>16821</v>
      </c>
      <c r="C14938" s="19" t="s">
        <v>16822</v>
      </c>
      <c r="D14938" s="18" t="s">
        <v>33205</v>
      </c>
      <c r="E14938" s="19" t="s">
        <v>52145</v>
      </c>
      <c r="F14938" s="18">
        <v>6</v>
      </c>
      <c r="G14938" s="18" t="s">
        <v>1421</v>
      </c>
      <c r="H14938" s="19" t="s">
        <v>52145</v>
      </c>
      <c r="I14938" s="18" t="s">
        <v>1429</v>
      </c>
      <c r="J14938" s="18" t="s">
        <v>1627</v>
      </c>
      <c r="K14938" s="18" t="s">
        <v>33205</v>
      </c>
      <c r="L14938" s="19" t="s">
        <v>52145</v>
      </c>
      <c r="M14938" s="18">
        <v>6</v>
      </c>
      <c r="N14938" s="18" t="s">
        <v>1421</v>
      </c>
      <c r="O14938" s="19" t="s">
        <v>52145</v>
      </c>
      <c r="P14938" s="18" t="s">
        <v>1429</v>
      </c>
      <c r="Q14938" s="18" t="s">
        <v>1627</v>
      </c>
    </row>
    <row r="14939" spans="1:17">
      <c r="A14939" s="18"/>
      <c r="B14939" s="19" t="s">
        <v>16821</v>
      </c>
      <c r="C14939" s="19" t="s">
        <v>16822</v>
      </c>
      <c r="D14939" s="18" t="s">
        <v>33206</v>
      </c>
      <c r="E14939" s="19" t="s">
        <v>52146</v>
      </c>
      <c r="F14939" s="18">
        <v>7</v>
      </c>
      <c r="G14939" s="18" t="s">
        <v>1421</v>
      </c>
      <c r="H14939" s="19" t="s">
        <v>52146</v>
      </c>
      <c r="I14939" s="18" t="s">
        <v>1429</v>
      </c>
      <c r="J14939" s="18" t="s">
        <v>1627</v>
      </c>
      <c r="K14939" s="18" t="s">
        <v>33206</v>
      </c>
      <c r="L14939" s="19" t="s">
        <v>52146</v>
      </c>
      <c r="M14939" s="18">
        <v>7</v>
      </c>
      <c r="N14939" s="18" t="s">
        <v>1421</v>
      </c>
      <c r="O14939" s="19" t="s">
        <v>52146</v>
      </c>
      <c r="P14939" s="18" t="s">
        <v>1429</v>
      </c>
      <c r="Q14939" s="18" t="s">
        <v>1627</v>
      </c>
    </row>
    <row r="14940" spans="1:17">
      <c r="A14940" s="18"/>
      <c r="B14940" s="19" t="s">
        <v>16821</v>
      </c>
      <c r="C14940" s="19" t="s">
        <v>16822</v>
      </c>
      <c r="D14940" s="18" t="s">
        <v>33207</v>
      </c>
      <c r="E14940" s="19" t="s">
        <v>52147</v>
      </c>
      <c r="F14940" s="18">
        <v>8</v>
      </c>
      <c r="G14940" s="18" t="s">
        <v>1421</v>
      </c>
      <c r="H14940" s="19" t="s">
        <v>52147</v>
      </c>
      <c r="I14940" s="18" t="s">
        <v>1429</v>
      </c>
      <c r="J14940" s="18" t="s">
        <v>1627</v>
      </c>
      <c r="K14940" s="18" t="s">
        <v>33207</v>
      </c>
      <c r="L14940" s="19" t="s">
        <v>52147</v>
      </c>
      <c r="M14940" s="18">
        <v>8</v>
      </c>
      <c r="N14940" s="18" t="s">
        <v>1421</v>
      </c>
      <c r="O14940" s="19" t="s">
        <v>52147</v>
      </c>
      <c r="P14940" s="18" t="s">
        <v>1429</v>
      </c>
      <c r="Q14940" s="18" t="s">
        <v>1627</v>
      </c>
    </row>
    <row r="14941" spans="1:17">
      <c r="A14941" s="18"/>
      <c r="B14941" s="19" t="s">
        <v>16821</v>
      </c>
      <c r="C14941" s="19" t="s">
        <v>16822</v>
      </c>
      <c r="D14941" s="18" t="s">
        <v>33208</v>
      </c>
      <c r="E14941" s="19" t="s">
        <v>52148</v>
      </c>
      <c r="F14941" s="18">
        <v>9</v>
      </c>
      <c r="G14941" s="18" t="s">
        <v>1421</v>
      </c>
      <c r="H14941" s="19" t="s">
        <v>52148</v>
      </c>
      <c r="I14941" s="18" t="s">
        <v>1429</v>
      </c>
      <c r="J14941" s="18" t="s">
        <v>1627</v>
      </c>
      <c r="K14941" s="18" t="s">
        <v>33208</v>
      </c>
      <c r="L14941" s="19" t="s">
        <v>52148</v>
      </c>
      <c r="M14941" s="18">
        <v>9</v>
      </c>
      <c r="N14941" s="18" t="s">
        <v>1421</v>
      </c>
      <c r="O14941" s="19" t="s">
        <v>52148</v>
      </c>
      <c r="P14941" s="18" t="s">
        <v>1429</v>
      </c>
      <c r="Q14941" s="18" t="s">
        <v>1627</v>
      </c>
    </row>
    <row r="14942" spans="1:17">
      <c r="A14942" s="18"/>
      <c r="B14942" s="19" t="s">
        <v>16821</v>
      </c>
      <c r="C14942" s="19" t="s">
        <v>16822</v>
      </c>
      <c r="D14942" s="18" t="s">
        <v>33209</v>
      </c>
      <c r="E14942" s="19" t="s">
        <v>52149</v>
      </c>
      <c r="F14942" s="18">
        <v>10</v>
      </c>
      <c r="G14942" s="18" t="s">
        <v>1421</v>
      </c>
      <c r="H14942" s="19" t="s">
        <v>52149</v>
      </c>
      <c r="I14942" s="18" t="s">
        <v>1429</v>
      </c>
      <c r="J14942" s="18" t="s">
        <v>1627</v>
      </c>
      <c r="K14942" s="18" t="s">
        <v>33209</v>
      </c>
      <c r="L14942" s="19" t="s">
        <v>52149</v>
      </c>
      <c r="M14942" s="18">
        <v>10</v>
      </c>
      <c r="N14942" s="18" t="s">
        <v>1421</v>
      </c>
      <c r="O14942" s="19" t="s">
        <v>52149</v>
      </c>
      <c r="P14942" s="18" t="s">
        <v>1429</v>
      </c>
      <c r="Q14942" s="18" t="s">
        <v>1627</v>
      </c>
    </row>
    <row r="14943" spans="1:17">
      <c r="A14943" s="18"/>
      <c r="B14943" s="19" t="s">
        <v>16821</v>
      </c>
      <c r="C14943" s="19" t="s">
        <v>16822</v>
      </c>
      <c r="D14943" s="18" t="s">
        <v>33210</v>
      </c>
      <c r="E14943" s="19" t="s">
        <v>52150</v>
      </c>
      <c r="F14943" s="18">
        <v>11</v>
      </c>
      <c r="G14943" s="18" t="s">
        <v>1421</v>
      </c>
      <c r="H14943" s="19" t="s">
        <v>52150</v>
      </c>
      <c r="I14943" s="18" t="s">
        <v>1429</v>
      </c>
      <c r="J14943" s="18" t="s">
        <v>1627</v>
      </c>
      <c r="K14943" s="18" t="s">
        <v>33210</v>
      </c>
      <c r="L14943" s="19" t="s">
        <v>52150</v>
      </c>
      <c r="M14943" s="18">
        <v>11</v>
      </c>
      <c r="N14943" s="18" t="s">
        <v>1421</v>
      </c>
      <c r="O14943" s="19" t="s">
        <v>52150</v>
      </c>
      <c r="P14943" s="18" t="s">
        <v>1429</v>
      </c>
      <c r="Q14943" s="18" t="s">
        <v>1627</v>
      </c>
    </row>
    <row r="14944" spans="1:17">
      <c r="A14944" s="18"/>
      <c r="B14944" s="19" t="s">
        <v>16821</v>
      </c>
      <c r="C14944" s="19" t="s">
        <v>16822</v>
      </c>
      <c r="D14944" s="18" t="s">
        <v>33211</v>
      </c>
      <c r="E14944" s="19" t="s">
        <v>52151</v>
      </c>
      <c r="F14944" s="18">
        <v>12</v>
      </c>
      <c r="G14944" s="18" t="s">
        <v>1421</v>
      </c>
      <c r="H14944" s="19" t="s">
        <v>52151</v>
      </c>
      <c r="I14944" s="18" t="s">
        <v>1429</v>
      </c>
      <c r="J14944" s="18" t="s">
        <v>1627</v>
      </c>
      <c r="K14944" s="18" t="s">
        <v>33211</v>
      </c>
      <c r="L14944" s="19" t="s">
        <v>52151</v>
      </c>
      <c r="M14944" s="18">
        <v>12</v>
      </c>
      <c r="N14944" s="18" t="s">
        <v>1421</v>
      </c>
      <c r="O14944" s="19" t="s">
        <v>52151</v>
      </c>
      <c r="P14944" s="18" t="s">
        <v>1429</v>
      </c>
      <c r="Q14944" s="18" t="s">
        <v>1627</v>
      </c>
    </row>
    <row r="14945" spans="1:17">
      <c r="A14945" s="18"/>
      <c r="B14945" s="19" t="s">
        <v>16821</v>
      </c>
      <c r="C14945" s="19" t="s">
        <v>16822</v>
      </c>
      <c r="D14945" s="18" t="s">
        <v>33212</v>
      </c>
      <c r="E14945" s="19" t="s">
        <v>52152</v>
      </c>
      <c r="F14945" s="18">
        <v>13</v>
      </c>
      <c r="G14945" s="18" t="s">
        <v>1421</v>
      </c>
      <c r="H14945" s="19" t="s">
        <v>52152</v>
      </c>
      <c r="I14945" s="18" t="s">
        <v>1429</v>
      </c>
      <c r="J14945" s="18" t="s">
        <v>1627</v>
      </c>
      <c r="K14945" s="18" t="s">
        <v>33212</v>
      </c>
      <c r="L14945" s="19" t="s">
        <v>52152</v>
      </c>
      <c r="M14945" s="18">
        <v>13</v>
      </c>
      <c r="N14945" s="18" t="s">
        <v>1421</v>
      </c>
      <c r="O14945" s="19" t="s">
        <v>52152</v>
      </c>
      <c r="P14945" s="18" t="s">
        <v>1429</v>
      </c>
      <c r="Q14945" s="18" t="s">
        <v>1627</v>
      </c>
    </row>
    <row r="14946" spans="1:17">
      <c r="A14946" s="18"/>
      <c r="B14946" s="19" t="s">
        <v>16821</v>
      </c>
      <c r="C14946" s="19" t="s">
        <v>16822</v>
      </c>
      <c r="D14946" s="18" t="s">
        <v>33213</v>
      </c>
      <c r="E14946" s="19" t="s">
        <v>52153</v>
      </c>
      <c r="F14946" s="18">
        <v>14</v>
      </c>
      <c r="G14946" s="18" t="s">
        <v>1421</v>
      </c>
      <c r="H14946" s="19" t="s">
        <v>52153</v>
      </c>
      <c r="I14946" s="18" t="s">
        <v>1429</v>
      </c>
      <c r="J14946" s="18" t="s">
        <v>1627</v>
      </c>
      <c r="K14946" s="18" t="s">
        <v>33213</v>
      </c>
      <c r="L14946" s="19" t="s">
        <v>52153</v>
      </c>
      <c r="M14946" s="18">
        <v>14</v>
      </c>
      <c r="N14946" s="18" t="s">
        <v>1421</v>
      </c>
      <c r="O14946" s="19" t="s">
        <v>52153</v>
      </c>
      <c r="P14946" s="18" t="s">
        <v>1429</v>
      </c>
      <c r="Q14946" s="18" t="s">
        <v>1627</v>
      </c>
    </row>
    <row r="14947" spans="1:17">
      <c r="A14947" s="18"/>
      <c r="B14947" s="19" t="s">
        <v>16821</v>
      </c>
      <c r="C14947" s="19" t="s">
        <v>16822</v>
      </c>
      <c r="D14947" s="18" t="s">
        <v>33214</v>
      </c>
      <c r="E14947" s="19" t="s">
        <v>52154</v>
      </c>
      <c r="F14947" s="18">
        <v>15</v>
      </c>
      <c r="G14947" s="18" t="s">
        <v>1421</v>
      </c>
      <c r="H14947" s="19" t="s">
        <v>52154</v>
      </c>
      <c r="I14947" s="18" t="s">
        <v>1429</v>
      </c>
      <c r="J14947" s="18" t="s">
        <v>1627</v>
      </c>
      <c r="K14947" s="18" t="s">
        <v>33214</v>
      </c>
      <c r="L14947" s="19" t="s">
        <v>52154</v>
      </c>
      <c r="M14947" s="18">
        <v>15</v>
      </c>
      <c r="N14947" s="18" t="s">
        <v>1421</v>
      </c>
      <c r="O14947" s="19" t="s">
        <v>52154</v>
      </c>
      <c r="P14947" s="18" t="s">
        <v>1429</v>
      </c>
      <c r="Q14947" s="18" t="s">
        <v>1627</v>
      </c>
    </row>
    <row r="14948" spans="1:17">
      <c r="A14948" s="18"/>
      <c r="B14948" s="19" t="s">
        <v>16821</v>
      </c>
      <c r="C14948" s="19" t="s">
        <v>16822</v>
      </c>
      <c r="D14948" s="18" t="s">
        <v>33215</v>
      </c>
      <c r="E14948" s="19" t="s">
        <v>52155</v>
      </c>
      <c r="F14948" s="18">
        <v>16</v>
      </c>
      <c r="G14948" s="18" t="s">
        <v>1421</v>
      </c>
      <c r="H14948" s="19" t="s">
        <v>52155</v>
      </c>
      <c r="I14948" s="18" t="s">
        <v>1429</v>
      </c>
      <c r="J14948" s="18" t="s">
        <v>1627</v>
      </c>
      <c r="K14948" s="18" t="s">
        <v>33215</v>
      </c>
      <c r="L14948" s="19" t="s">
        <v>52155</v>
      </c>
      <c r="M14948" s="18">
        <v>16</v>
      </c>
      <c r="N14948" s="18" t="s">
        <v>1421</v>
      </c>
      <c r="O14948" s="19" t="s">
        <v>52155</v>
      </c>
      <c r="P14948" s="18" t="s">
        <v>1429</v>
      </c>
      <c r="Q14948" s="18" t="s">
        <v>1627</v>
      </c>
    </row>
    <row r="14949" spans="1:17">
      <c r="A14949" s="18"/>
      <c r="B14949" s="19" t="s">
        <v>16821</v>
      </c>
      <c r="C14949" s="19" t="s">
        <v>16822</v>
      </c>
      <c r="D14949" s="18" t="s">
        <v>33216</v>
      </c>
      <c r="E14949" s="19" t="s">
        <v>52156</v>
      </c>
      <c r="F14949" s="18">
        <v>17</v>
      </c>
      <c r="G14949" s="18" t="s">
        <v>1421</v>
      </c>
      <c r="H14949" s="19" t="s">
        <v>52156</v>
      </c>
      <c r="I14949" s="18" t="s">
        <v>1429</v>
      </c>
      <c r="J14949" s="18" t="s">
        <v>1627</v>
      </c>
      <c r="K14949" s="18" t="s">
        <v>33216</v>
      </c>
      <c r="L14949" s="19" t="s">
        <v>52156</v>
      </c>
      <c r="M14949" s="18">
        <v>17</v>
      </c>
      <c r="N14949" s="18" t="s">
        <v>1421</v>
      </c>
      <c r="O14949" s="19" t="s">
        <v>52156</v>
      </c>
      <c r="P14949" s="18" t="s">
        <v>1429</v>
      </c>
      <c r="Q14949" s="18" t="s">
        <v>1627</v>
      </c>
    </row>
    <row r="14950" spans="1:17">
      <c r="A14950" s="18"/>
      <c r="B14950" s="19" t="s">
        <v>16821</v>
      </c>
      <c r="C14950" s="19" t="s">
        <v>16822</v>
      </c>
      <c r="D14950" s="18" t="s">
        <v>33217</v>
      </c>
      <c r="E14950" s="19" t="s">
        <v>52157</v>
      </c>
      <c r="F14950" s="18">
        <v>18</v>
      </c>
      <c r="G14950" s="18" t="s">
        <v>1421</v>
      </c>
      <c r="H14950" s="19" t="s">
        <v>52157</v>
      </c>
      <c r="I14950" s="18" t="s">
        <v>1429</v>
      </c>
      <c r="J14950" s="18" t="s">
        <v>1627</v>
      </c>
      <c r="K14950" s="18" t="s">
        <v>33217</v>
      </c>
      <c r="L14950" s="19" t="s">
        <v>52157</v>
      </c>
      <c r="M14950" s="18">
        <v>18</v>
      </c>
      <c r="N14950" s="18" t="s">
        <v>1421</v>
      </c>
      <c r="O14950" s="19" t="s">
        <v>52157</v>
      </c>
      <c r="P14950" s="18" t="s">
        <v>1429</v>
      </c>
      <c r="Q14950" s="18" t="s">
        <v>1627</v>
      </c>
    </row>
    <row r="14951" spans="1:17">
      <c r="A14951" s="18"/>
      <c r="B14951" s="19" t="s">
        <v>16821</v>
      </c>
      <c r="C14951" s="19" t="s">
        <v>16822</v>
      </c>
      <c r="D14951" s="18" t="s">
        <v>33218</v>
      </c>
      <c r="E14951" s="19" t="s">
        <v>52158</v>
      </c>
      <c r="F14951" s="18">
        <v>19</v>
      </c>
      <c r="G14951" s="18" t="s">
        <v>1421</v>
      </c>
      <c r="H14951" s="19" t="s">
        <v>52158</v>
      </c>
      <c r="I14951" s="18" t="s">
        <v>1429</v>
      </c>
      <c r="J14951" s="18" t="s">
        <v>1627</v>
      </c>
      <c r="K14951" s="18" t="s">
        <v>33218</v>
      </c>
      <c r="L14951" s="19" t="s">
        <v>52158</v>
      </c>
      <c r="M14951" s="18">
        <v>19</v>
      </c>
      <c r="N14951" s="18" t="s">
        <v>1421</v>
      </c>
      <c r="O14951" s="19" t="s">
        <v>52158</v>
      </c>
      <c r="P14951" s="18" t="s">
        <v>1429</v>
      </c>
      <c r="Q14951" s="18" t="s">
        <v>1627</v>
      </c>
    </row>
    <row r="14952" spans="1:17">
      <c r="A14952" s="18"/>
      <c r="B14952" s="19" t="s">
        <v>16821</v>
      </c>
      <c r="C14952" s="19" t="s">
        <v>16822</v>
      </c>
      <c r="D14952" s="18" t="s">
        <v>33219</v>
      </c>
      <c r="E14952" s="19" t="s">
        <v>52159</v>
      </c>
      <c r="F14952" s="18">
        <v>20</v>
      </c>
      <c r="G14952" s="18" t="s">
        <v>1421</v>
      </c>
      <c r="H14952" s="19" t="s">
        <v>52159</v>
      </c>
      <c r="I14952" s="18" t="s">
        <v>1429</v>
      </c>
      <c r="J14952" s="18" t="s">
        <v>1627</v>
      </c>
      <c r="K14952" s="18" t="s">
        <v>33219</v>
      </c>
      <c r="L14952" s="19" t="s">
        <v>52159</v>
      </c>
      <c r="M14952" s="18">
        <v>20</v>
      </c>
      <c r="N14952" s="18" t="s">
        <v>1421</v>
      </c>
      <c r="O14952" s="19" t="s">
        <v>52159</v>
      </c>
      <c r="P14952" s="18" t="s">
        <v>1429</v>
      </c>
      <c r="Q14952" s="18" t="s">
        <v>1627</v>
      </c>
    </row>
    <row r="14953" spans="1:17">
      <c r="A14953" s="18"/>
      <c r="B14953" s="19" t="s">
        <v>16821</v>
      </c>
      <c r="C14953" s="19" t="s">
        <v>16822</v>
      </c>
      <c r="D14953" s="18" t="s">
        <v>33220</v>
      </c>
      <c r="E14953" s="19" t="s">
        <v>52160</v>
      </c>
      <c r="F14953" s="18">
        <v>21</v>
      </c>
      <c r="G14953" s="18" t="s">
        <v>1421</v>
      </c>
      <c r="H14953" s="19" t="s">
        <v>52160</v>
      </c>
      <c r="I14953" s="18" t="s">
        <v>1429</v>
      </c>
      <c r="J14953" s="18" t="s">
        <v>1627</v>
      </c>
      <c r="K14953" s="18" t="s">
        <v>33220</v>
      </c>
      <c r="L14953" s="19" t="s">
        <v>52160</v>
      </c>
      <c r="M14953" s="18">
        <v>21</v>
      </c>
      <c r="N14953" s="18" t="s">
        <v>1421</v>
      </c>
      <c r="O14953" s="19" t="s">
        <v>52160</v>
      </c>
      <c r="P14953" s="18" t="s">
        <v>1429</v>
      </c>
      <c r="Q14953" s="18" t="s">
        <v>1627</v>
      </c>
    </row>
    <row r="14954" spans="1:17">
      <c r="A14954" s="18"/>
      <c r="B14954" s="19" t="s">
        <v>16821</v>
      </c>
      <c r="C14954" s="19" t="s">
        <v>16822</v>
      </c>
      <c r="D14954" s="18" t="s">
        <v>33221</v>
      </c>
      <c r="E14954" s="19" t="s">
        <v>52161</v>
      </c>
      <c r="F14954" s="18">
        <v>22</v>
      </c>
      <c r="G14954" s="18" t="s">
        <v>1421</v>
      </c>
      <c r="H14954" s="19" t="s">
        <v>52161</v>
      </c>
      <c r="I14954" s="18" t="s">
        <v>1429</v>
      </c>
      <c r="J14954" s="18" t="s">
        <v>1627</v>
      </c>
      <c r="K14954" s="18" t="s">
        <v>33221</v>
      </c>
      <c r="L14954" s="19" t="s">
        <v>52161</v>
      </c>
      <c r="M14954" s="18">
        <v>22</v>
      </c>
      <c r="N14954" s="18" t="s">
        <v>1421</v>
      </c>
      <c r="O14954" s="19" t="s">
        <v>52161</v>
      </c>
      <c r="P14954" s="18" t="s">
        <v>1429</v>
      </c>
      <c r="Q14954" s="18" t="s">
        <v>1627</v>
      </c>
    </row>
    <row r="14955" spans="1:17">
      <c r="A14955" s="18"/>
      <c r="B14955" s="19" t="s">
        <v>16821</v>
      </c>
      <c r="C14955" s="19" t="s">
        <v>16822</v>
      </c>
      <c r="D14955" s="18" t="s">
        <v>33222</v>
      </c>
      <c r="E14955" s="19" t="s">
        <v>52162</v>
      </c>
      <c r="F14955" s="18">
        <v>23</v>
      </c>
      <c r="G14955" s="18" t="s">
        <v>1421</v>
      </c>
      <c r="H14955" s="19" t="s">
        <v>52162</v>
      </c>
      <c r="I14955" s="18" t="s">
        <v>1429</v>
      </c>
      <c r="J14955" s="18" t="s">
        <v>1627</v>
      </c>
      <c r="K14955" s="18" t="s">
        <v>33222</v>
      </c>
      <c r="L14955" s="19" t="s">
        <v>52162</v>
      </c>
      <c r="M14955" s="18">
        <v>23</v>
      </c>
      <c r="N14955" s="18" t="s">
        <v>1421</v>
      </c>
      <c r="O14955" s="19" t="s">
        <v>52162</v>
      </c>
      <c r="P14955" s="18" t="s">
        <v>1429</v>
      </c>
      <c r="Q14955" s="18" t="s">
        <v>1627</v>
      </c>
    </row>
    <row r="14956" spans="1:17">
      <c r="A14956" s="18"/>
      <c r="B14956" s="19" t="s">
        <v>16821</v>
      </c>
      <c r="C14956" s="19" t="s">
        <v>16822</v>
      </c>
      <c r="D14956" s="18" t="s">
        <v>33223</v>
      </c>
      <c r="E14956" s="19" t="s">
        <v>52163</v>
      </c>
      <c r="F14956" s="18">
        <v>24</v>
      </c>
      <c r="G14956" s="18" t="s">
        <v>1421</v>
      </c>
      <c r="H14956" s="19" t="s">
        <v>52163</v>
      </c>
      <c r="I14956" s="18" t="s">
        <v>1429</v>
      </c>
      <c r="J14956" s="18" t="s">
        <v>1627</v>
      </c>
      <c r="K14956" s="18" t="s">
        <v>33223</v>
      </c>
      <c r="L14956" s="19" t="s">
        <v>52163</v>
      </c>
      <c r="M14956" s="18">
        <v>24</v>
      </c>
      <c r="N14956" s="18" t="s">
        <v>1421</v>
      </c>
      <c r="O14956" s="19" t="s">
        <v>52163</v>
      </c>
      <c r="P14956" s="18" t="s">
        <v>1429</v>
      </c>
      <c r="Q14956" s="18" t="s">
        <v>1627</v>
      </c>
    </row>
    <row r="14957" spans="1:17">
      <c r="A14957" s="18"/>
      <c r="B14957" s="19" t="s">
        <v>16821</v>
      </c>
      <c r="C14957" s="19" t="s">
        <v>16822</v>
      </c>
      <c r="D14957" s="18" t="s">
        <v>33224</v>
      </c>
      <c r="E14957" s="19" t="s">
        <v>52164</v>
      </c>
      <c r="F14957" s="18">
        <v>25</v>
      </c>
      <c r="G14957" s="18" t="s">
        <v>1421</v>
      </c>
      <c r="H14957" s="19" t="s">
        <v>52164</v>
      </c>
      <c r="I14957" s="18" t="s">
        <v>1429</v>
      </c>
      <c r="J14957" s="18" t="s">
        <v>1627</v>
      </c>
      <c r="K14957" s="18" t="s">
        <v>33224</v>
      </c>
      <c r="L14957" s="19" t="s">
        <v>52164</v>
      </c>
      <c r="M14957" s="18">
        <v>25</v>
      </c>
      <c r="N14957" s="18" t="s">
        <v>1421</v>
      </c>
      <c r="O14957" s="19" t="s">
        <v>52164</v>
      </c>
      <c r="P14957" s="18" t="s">
        <v>1429</v>
      </c>
      <c r="Q14957" s="18" t="s">
        <v>1627</v>
      </c>
    </row>
    <row r="14958" spans="1:17">
      <c r="A14958" s="18"/>
      <c r="B14958" s="19" t="s">
        <v>16821</v>
      </c>
      <c r="C14958" s="19" t="s">
        <v>16822</v>
      </c>
      <c r="D14958" s="18" t="s">
        <v>33225</v>
      </c>
      <c r="E14958" s="19" t="s">
        <v>52165</v>
      </c>
      <c r="F14958" s="18">
        <v>26</v>
      </c>
      <c r="G14958" s="18" t="s">
        <v>1421</v>
      </c>
      <c r="H14958" s="19" t="s">
        <v>52165</v>
      </c>
      <c r="I14958" s="18" t="s">
        <v>1429</v>
      </c>
      <c r="J14958" s="18" t="s">
        <v>1627</v>
      </c>
      <c r="K14958" s="18" t="s">
        <v>33225</v>
      </c>
      <c r="L14958" s="19" t="s">
        <v>52165</v>
      </c>
      <c r="M14958" s="18">
        <v>26</v>
      </c>
      <c r="N14958" s="18" t="s">
        <v>1421</v>
      </c>
      <c r="O14958" s="19" t="s">
        <v>52165</v>
      </c>
      <c r="P14958" s="18" t="s">
        <v>1429</v>
      </c>
      <c r="Q14958" s="18" t="s">
        <v>1627</v>
      </c>
    </row>
    <row r="14959" spans="1:17">
      <c r="A14959" s="18"/>
      <c r="B14959" s="19" t="s">
        <v>16821</v>
      </c>
      <c r="C14959" s="19" t="s">
        <v>16822</v>
      </c>
      <c r="D14959" s="18" t="s">
        <v>33226</v>
      </c>
      <c r="E14959" s="19" t="s">
        <v>52166</v>
      </c>
      <c r="F14959" s="18">
        <v>27</v>
      </c>
      <c r="G14959" s="18" t="s">
        <v>1421</v>
      </c>
      <c r="H14959" s="19" t="s">
        <v>52166</v>
      </c>
      <c r="I14959" s="18" t="s">
        <v>1429</v>
      </c>
      <c r="J14959" s="18" t="s">
        <v>1627</v>
      </c>
      <c r="K14959" s="18" t="s">
        <v>33226</v>
      </c>
      <c r="L14959" s="19" t="s">
        <v>52166</v>
      </c>
      <c r="M14959" s="18">
        <v>27</v>
      </c>
      <c r="N14959" s="18" t="s">
        <v>1421</v>
      </c>
      <c r="O14959" s="19" t="s">
        <v>52166</v>
      </c>
      <c r="P14959" s="18" t="s">
        <v>1429</v>
      </c>
      <c r="Q14959" s="18" t="s">
        <v>1627</v>
      </c>
    </row>
    <row r="14960" spans="1:17">
      <c r="A14960" s="18"/>
      <c r="B14960" s="19" t="s">
        <v>16821</v>
      </c>
      <c r="C14960" s="19" t="s">
        <v>16822</v>
      </c>
      <c r="D14960" s="18" t="s">
        <v>33227</v>
      </c>
      <c r="E14960" s="19" t="s">
        <v>52167</v>
      </c>
      <c r="F14960" s="18">
        <v>28</v>
      </c>
      <c r="G14960" s="18" t="s">
        <v>1421</v>
      </c>
      <c r="H14960" s="19" t="s">
        <v>52167</v>
      </c>
      <c r="I14960" s="18" t="s">
        <v>1429</v>
      </c>
      <c r="J14960" s="18" t="s">
        <v>1627</v>
      </c>
      <c r="K14960" s="18" t="s">
        <v>33227</v>
      </c>
      <c r="L14960" s="19" t="s">
        <v>52167</v>
      </c>
      <c r="M14960" s="18">
        <v>28</v>
      </c>
      <c r="N14960" s="18" t="s">
        <v>1421</v>
      </c>
      <c r="O14960" s="19" t="s">
        <v>52167</v>
      </c>
      <c r="P14960" s="18" t="s">
        <v>1429</v>
      </c>
      <c r="Q14960" s="18" t="s">
        <v>1627</v>
      </c>
    </row>
    <row r="14961" spans="1:17">
      <c r="A14961" s="18"/>
      <c r="B14961" s="19" t="s">
        <v>16821</v>
      </c>
      <c r="C14961" s="19" t="s">
        <v>16822</v>
      </c>
      <c r="D14961" s="18" t="s">
        <v>33228</v>
      </c>
      <c r="E14961" s="19" t="s">
        <v>52168</v>
      </c>
      <c r="F14961" s="18">
        <v>29</v>
      </c>
      <c r="G14961" s="18" t="s">
        <v>1421</v>
      </c>
      <c r="H14961" s="19" t="s">
        <v>52168</v>
      </c>
      <c r="I14961" s="18" t="s">
        <v>1429</v>
      </c>
      <c r="J14961" s="18" t="s">
        <v>1627</v>
      </c>
      <c r="K14961" s="18" t="s">
        <v>33228</v>
      </c>
      <c r="L14961" s="19" t="s">
        <v>52168</v>
      </c>
      <c r="M14961" s="18">
        <v>29</v>
      </c>
      <c r="N14961" s="18" t="s">
        <v>1421</v>
      </c>
      <c r="O14961" s="19" t="s">
        <v>52168</v>
      </c>
      <c r="P14961" s="18" t="s">
        <v>1429</v>
      </c>
      <c r="Q14961" s="18" t="s">
        <v>1627</v>
      </c>
    </row>
    <row r="14962" spans="1:17">
      <c r="A14962" s="18"/>
      <c r="B14962" s="19" t="s">
        <v>16821</v>
      </c>
      <c r="C14962" s="19" t="s">
        <v>16822</v>
      </c>
      <c r="D14962" s="18" t="s">
        <v>33229</v>
      </c>
      <c r="E14962" s="19" t="s">
        <v>52169</v>
      </c>
      <c r="F14962" s="18">
        <v>30</v>
      </c>
      <c r="G14962" s="18" t="s">
        <v>1421</v>
      </c>
      <c r="H14962" s="19" t="s">
        <v>52169</v>
      </c>
      <c r="I14962" s="18" t="s">
        <v>1429</v>
      </c>
      <c r="J14962" s="18" t="s">
        <v>1627</v>
      </c>
      <c r="K14962" s="18" t="s">
        <v>33229</v>
      </c>
      <c r="L14962" s="19" t="s">
        <v>52169</v>
      </c>
      <c r="M14962" s="18">
        <v>30</v>
      </c>
      <c r="N14962" s="18" t="s">
        <v>1421</v>
      </c>
      <c r="O14962" s="19" t="s">
        <v>52169</v>
      </c>
      <c r="P14962" s="18" t="s">
        <v>1429</v>
      </c>
      <c r="Q14962" s="18" t="s">
        <v>1627</v>
      </c>
    </row>
    <row r="14963" spans="1:17">
      <c r="A14963" s="18"/>
      <c r="B14963" s="19" t="s">
        <v>16821</v>
      </c>
      <c r="C14963" s="19" t="s">
        <v>16822</v>
      </c>
      <c r="D14963" s="18" t="s">
        <v>33230</v>
      </c>
      <c r="E14963" s="19" t="s">
        <v>52170</v>
      </c>
      <c r="F14963" s="18">
        <v>31</v>
      </c>
      <c r="G14963" s="18" t="s">
        <v>1421</v>
      </c>
      <c r="H14963" s="19" t="s">
        <v>52170</v>
      </c>
      <c r="I14963" s="18" t="s">
        <v>1429</v>
      </c>
      <c r="J14963" s="18" t="s">
        <v>1627</v>
      </c>
      <c r="K14963" s="18" t="s">
        <v>33230</v>
      </c>
      <c r="L14963" s="19" t="s">
        <v>52170</v>
      </c>
      <c r="M14963" s="18">
        <v>31</v>
      </c>
      <c r="N14963" s="18" t="s">
        <v>1421</v>
      </c>
      <c r="O14963" s="19" t="s">
        <v>52170</v>
      </c>
      <c r="P14963" s="18" t="s">
        <v>1429</v>
      </c>
      <c r="Q14963" s="18" t="s">
        <v>1627</v>
      </c>
    </row>
    <row r="14964" spans="1:17">
      <c r="A14964" s="18"/>
      <c r="B14964" s="19" t="s">
        <v>16821</v>
      </c>
      <c r="C14964" s="19" t="s">
        <v>16822</v>
      </c>
      <c r="D14964" s="18" t="s">
        <v>33231</v>
      </c>
      <c r="E14964" s="19" t="s">
        <v>52171</v>
      </c>
      <c r="F14964" s="18">
        <v>32</v>
      </c>
      <c r="G14964" s="18" t="s">
        <v>1421</v>
      </c>
      <c r="H14964" s="19" t="s">
        <v>52171</v>
      </c>
      <c r="I14964" s="18" t="s">
        <v>1429</v>
      </c>
      <c r="J14964" s="18" t="s">
        <v>1627</v>
      </c>
      <c r="K14964" s="18" t="s">
        <v>33231</v>
      </c>
      <c r="L14964" s="19" t="s">
        <v>52171</v>
      </c>
      <c r="M14964" s="18">
        <v>32</v>
      </c>
      <c r="N14964" s="18" t="s">
        <v>1421</v>
      </c>
      <c r="O14964" s="19" t="s">
        <v>52171</v>
      </c>
      <c r="P14964" s="18" t="s">
        <v>1429</v>
      </c>
      <c r="Q14964" s="18" t="s">
        <v>1627</v>
      </c>
    </row>
    <row r="14965" spans="1:17">
      <c r="A14965" s="18"/>
      <c r="B14965" s="19" t="s">
        <v>16821</v>
      </c>
      <c r="C14965" s="19" t="s">
        <v>16822</v>
      </c>
      <c r="D14965" s="18" t="s">
        <v>33232</v>
      </c>
      <c r="E14965" s="19" t="s">
        <v>52172</v>
      </c>
      <c r="F14965" s="18">
        <v>33</v>
      </c>
      <c r="G14965" s="18" t="s">
        <v>1421</v>
      </c>
      <c r="H14965" s="19" t="s">
        <v>52172</v>
      </c>
      <c r="I14965" s="18" t="s">
        <v>1429</v>
      </c>
      <c r="J14965" s="18" t="s">
        <v>1627</v>
      </c>
      <c r="K14965" s="18" t="s">
        <v>33232</v>
      </c>
      <c r="L14965" s="19" t="s">
        <v>52172</v>
      </c>
      <c r="M14965" s="18">
        <v>33</v>
      </c>
      <c r="N14965" s="18" t="s">
        <v>1421</v>
      </c>
      <c r="O14965" s="19" t="s">
        <v>52172</v>
      </c>
      <c r="P14965" s="18" t="s">
        <v>1429</v>
      </c>
      <c r="Q14965" s="18" t="s">
        <v>1627</v>
      </c>
    </row>
    <row r="14966" spans="1:17">
      <c r="A14966" s="18"/>
      <c r="B14966" s="19" t="s">
        <v>16821</v>
      </c>
      <c r="C14966" s="19" t="s">
        <v>16822</v>
      </c>
      <c r="D14966" s="18" t="s">
        <v>33233</v>
      </c>
      <c r="E14966" s="19" t="s">
        <v>52173</v>
      </c>
      <c r="F14966" s="18">
        <v>34</v>
      </c>
      <c r="G14966" s="18" t="s">
        <v>1421</v>
      </c>
      <c r="H14966" s="19" t="s">
        <v>52173</v>
      </c>
      <c r="I14966" s="18" t="s">
        <v>1429</v>
      </c>
      <c r="J14966" s="18" t="s">
        <v>1627</v>
      </c>
      <c r="K14966" s="18" t="s">
        <v>33233</v>
      </c>
      <c r="L14966" s="19" t="s">
        <v>52173</v>
      </c>
      <c r="M14966" s="18">
        <v>34</v>
      </c>
      <c r="N14966" s="18" t="s">
        <v>1421</v>
      </c>
      <c r="O14966" s="19" t="s">
        <v>52173</v>
      </c>
      <c r="P14966" s="18" t="s">
        <v>1429</v>
      </c>
      <c r="Q14966" s="18" t="s">
        <v>1627</v>
      </c>
    </row>
    <row r="14967" spans="1:17">
      <c r="A14967" s="18"/>
      <c r="B14967" s="19" t="s">
        <v>16821</v>
      </c>
      <c r="C14967" s="19" t="s">
        <v>16822</v>
      </c>
      <c r="D14967" s="18" t="s">
        <v>33234</v>
      </c>
      <c r="E14967" s="19" t="s">
        <v>52174</v>
      </c>
      <c r="F14967" s="18">
        <v>35</v>
      </c>
      <c r="G14967" s="18" t="s">
        <v>1421</v>
      </c>
      <c r="H14967" s="19" t="s">
        <v>52174</v>
      </c>
      <c r="I14967" s="18" t="s">
        <v>1429</v>
      </c>
      <c r="J14967" s="18" t="s">
        <v>1627</v>
      </c>
      <c r="K14967" s="18" t="s">
        <v>33234</v>
      </c>
      <c r="L14967" s="19" t="s">
        <v>52174</v>
      </c>
      <c r="M14967" s="18">
        <v>35</v>
      </c>
      <c r="N14967" s="18" t="s">
        <v>1421</v>
      </c>
      <c r="O14967" s="19" t="s">
        <v>52174</v>
      </c>
      <c r="P14967" s="18" t="s">
        <v>1429</v>
      </c>
      <c r="Q14967" s="18" t="s">
        <v>1627</v>
      </c>
    </row>
    <row r="14968" spans="1:17">
      <c r="A14968" s="18"/>
      <c r="B14968" s="19" t="s">
        <v>16821</v>
      </c>
      <c r="C14968" s="19" t="s">
        <v>16822</v>
      </c>
      <c r="D14968" s="18" t="s">
        <v>33235</v>
      </c>
      <c r="E14968" s="19" t="s">
        <v>52175</v>
      </c>
      <c r="F14968" s="18">
        <v>36</v>
      </c>
      <c r="G14968" s="18" t="s">
        <v>1421</v>
      </c>
      <c r="H14968" s="19" t="s">
        <v>52175</v>
      </c>
      <c r="I14968" s="18" t="s">
        <v>1429</v>
      </c>
      <c r="J14968" s="18" t="s">
        <v>1627</v>
      </c>
      <c r="K14968" s="18" t="s">
        <v>33235</v>
      </c>
      <c r="L14968" s="19" t="s">
        <v>52175</v>
      </c>
      <c r="M14968" s="18">
        <v>36</v>
      </c>
      <c r="N14968" s="18" t="s">
        <v>1421</v>
      </c>
      <c r="O14968" s="19" t="s">
        <v>52175</v>
      </c>
      <c r="P14968" s="18" t="s">
        <v>1429</v>
      </c>
      <c r="Q14968" s="18" t="s">
        <v>1627</v>
      </c>
    </row>
    <row r="14969" spans="1:17">
      <c r="A14969" s="18"/>
      <c r="B14969" s="19" t="s">
        <v>16821</v>
      </c>
      <c r="C14969" s="19" t="s">
        <v>16822</v>
      </c>
      <c r="D14969" s="18" t="s">
        <v>33236</v>
      </c>
      <c r="E14969" s="19" t="s">
        <v>52176</v>
      </c>
      <c r="F14969" s="18">
        <v>37</v>
      </c>
      <c r="G14969" s="18" t="s">
        <v>1421</v>
      </c>
      <c r="H14969" s="19" t="s">
        <v>52176</v>
      </c>
      <c r="I14969" s="18" t="s">
        <v>1429</v>
      </c>
      <c r="J14969" s="18" t="s">
        <v>1627</v>
      </c>
      <c r="K14969" s="18" t="s">
        <v>33236</v>
      </c>
      <c r="L14969" s="19" t="s">
        <v>52176</v>
      </c>
      <c r="M14969" s="18">
        <v>37</v>
      </c>
      <c r="N14969" s="18" t="s">
        <v>1421</v>
      </c>
      <c r="O14969" s="19" t="s">
        <v>52176</v>
      </c>
      <c r="P14969" s="18" t="s">
        <v>1429</v>
      </c>
      <c r="Q14969" s="18" t="s">
        <v>1627</v>
      </c>
    </row>
    <row r="14970" spans="1:17">
      <c r="A14970" s="18"/>
      <c r="B14970" s="19" t="s">
        <v>16821</v>
      </c>
      <c r="C14970" s="19" t="s">
        <v>16822</v>
      </c>
      <c r="D14970" s="18" t="s">
        <v>33237</v>
      </c>
      <c r="E14970" s="19" t="s">
        <v>52177</v>
      </c>
      <c r="F14970" s="18">
        <v>38</v>
      </c>
      <c r="G14970" s="18" t="s">
        <v>1421</v>
      </c>
      <c r="H14970" s="19" t="s">
        <v>52177</v>
      </c>
      <c r="I14970" s="18" t="s">
        <v>1429</v>
      </c>
      <c r="J14970" s="18" t="s">
        <v>1627</v>
      </c>
      <c r="K14970" s="18" t="s">
        <v>33237</v>
      </c>
      <c r="L14970" s="19" t="s">
        <v>52177</v>
      </c>
      <c r="M14970" s="18">
        <v>38</v>
      </c>
      <c r="N14970" s="18" t="s">
        <v>1421</v>
      </c>
      <c r="O14970" s="19" t="s">
        <v>52177</v>
      </c>
      <c r="P14970" s="18" t="s">
        <v>1429</v>
      </c>
      <c r="Q14970" s="18" t="s">
        <v>1627</v>
      </c>
    </row>
    <row r="14971" spans="1:17">
      <c r="A14971" s="18"/>
      <c r="B14971" s="19" t="s">
        <v>16821</v>
      </c>
      <c r="C14971" s="19" t="s">
        <v>16822</v>
      </c>
      <c r="D14971" s="18" t="s">
        <v>33238</v>
      </c>
      <c r="E14971" s="19" t="s">
        <v>52178</v>
      </c>
      <c r="F14971" s="18">
        <v>1</v>
      </c>
      <c r="G14971" s="18" t="s">
        <v>1421</v>
      </c>
      <c r="H14971" s="19" t="s">
        <v>52178</v>
      </c>
      <c r="I14971" s="18" t="s">
        <v>1432</v>
      </c>
      <c r="J14971" s="18" t="s">
        <v>1627</v>
      </c>
      <c r="K14971" s="18" t="s">
        <v>33238</v>
      </c>
      <c r="L14971" s="19" t="s">
        <v>52178</v>
      </c>
      <c r="M14971" s="18">
        <v>1</v>
      </c>
      <c r="N14971" s="18" t="s">
        <v>1421</v>
      </c>
      <c r="O14971" s="19" t="s">
        <v>52178</v>
      </c>
      <c r="P14971" s="18" t="s">
        <v>1432</v>
      </c>
      <c r="Q14971" s="18" t="s">
        <v>1627</v>
      </c>
    </row>
    <row r="14972" spans="1:17">
      <c r="A14972" s="18"/>
      <c r="B14972" s="19" t="s">
        <v>16821</v>
      </c>
      <c r="C14972" s="19" t="s">
        <v>16822</v>
      </c>
      <c r="D14972" s="18" t="s">
        <v>33239</v>
      </c>
      <c r="E14972" s="19" t="s">
        <v>52179</v>
      </c>
      <c r="F14972" s="18">
        <v>2</v>
      </c>
      <c r="G14972" s="18" t="s">
        <v>1421</v>
      </c>
      <c r="H14972" s="19" t="s">
        <v>52179</v>
      </c>
      <c r="I14972" s="18" t="s">
        <v>1432</v>
      </c>
      <c r="J14972" s="18" t="s">
        <v>1627</v>
      </c>
      <c r="K14972" s="18" t="s">
        <v>33239</v>
      </c>
      <c r="L14972" s="19" t="s">
        <v>52179</v>
      </c>
      <c r="M14972" s="18">
        <v>2</v>
      </c>
      <c r="N14972" s="18" t="s">
        <v>1421</v>
      </c>
      <c r="O14972" s="19" t="s">
        <v>52179</v>
      </c>
      <c r="P14972" s="18" t="s">
        <v>1432</v>
      </c>
      <c r="Q14972" s="18" t="s">
        <v>1627</v>
      </c>
    </row>
    <row r="14973" spans="1:17">
      <c r="A14973" s="18"/>
      <c r="B14973" s="19" t="s">
        <v>16821</v>
      </c>
      <c r="C14973" s="19" t="s">
        <v>16822</v>
      </c>
      <c r="D14973" s="18" t="s">
        <v>33240</v>
      </c>
      <c r="E14973" s="19" t="s">
        <v>52180</v>
      </c>
      <c r="F14973" s="18">
        <v>3</v>
      </c>
      <c r="G14973" s="18" t="s">
        <v>1421</v>
      </c>
      <c r="H14973" s="19" t="s">
        <v>52180</v>
      </c>
      <c r="I14973" s="18" t="s">
        <v>1432</v>
      </c>
      <c r="J14973" s="18" t="s">
        <v>1627</v>
      </c>
      <c r="K14973" s="18" t="s">
        <v>33240</v>
      </c>
      <c r="L14973" s="19" t="s">
        <v>52180</v>
      </c>
      <c r="M14973" s="18">
        <v>3</v>
      </c>
      <c r="N14973" s="18" t="s">
        <v>1421</v>
      </c>
      <c r="O14973" s="19" t="s">
        <v>52180</v>
      </c>
      <c r="P14973" s="18" t="s">
        <v>1432</v>
      </c>
      <c r="Q14973" s="18" t="s">
        <v>1627</v>
      </c>
    </row>
    <row r="14974" spans="1:17">
      <c r="A14974" s="18"/>
      <c r="B14974" s="19" t="s">
        <v>16821</v>
      </c>
      <c r="C14974" s="19" t="s">
        <v>16822</v>
      </c>
      <c r="D14974" s="18" t="s">
        <v>33241</v>
      </c>
      <c r="E14974" s="19" t="s">
        <v>52181</v>
      </c>
      <c r="F14974" s="18">
        <v>4</v>
      </c>
      <c r="G14974" s="18" t="s">
        <v>1421</v>
      </c>
      <c r="H14974" s="19" t="s">
        <v>52181</v>
      </c>
      <c r="I14974" s="18" t="s">
        <v>1432</v>
      </c>
      <c r="J14974" s="18" t="s">
        <v>1627</v>
      </c>
      <c r="K14974" s="18" t="s">
        <v>33241</v>
      </c>
      <c r="L14974" s="19" t="s">
        <v>52181</v>
      </c>
      <c r="M14974" s="18">
        <v>4</v>
      </c>
      <c r="N14974" s="18" t="s">
        <v>1421</v>
      </c>
      <c r="O14974" s="19" t="s">
        <v>52181</v>
      </c>
      <c r="P14974" s="18" t="s">
        <v>1432</v>
      </c>
      <c r="Q14974" s="18" t="s">
        <v>1627</v>
      </c>
    </row>
    <row r="14975" spans="1:17">
      <c r="A14975" s="18"/>
      <c r="B14975" s="19" t="s">
        <v>16821</v>
      </c>
      <c r="C14975" s="19" t="s">
        <v>16822</v>
      </c>
      <c r="D14975" s="18" t="s">
        <v>33242</v>
      </c>
      <c r="E14975" s="19" t="s">
        <v>52182</v>
      </c>
      <c r="F14975" s="18">
        <v>5</v>
      </c>
      <c r="G14975" s="18" t="s">
        <v>1421</v>
      </c>
      <c r="H14975" s="19" t="s">
        <v>52182</v>
      </c>
      <c r="I14975" s="18" t="s">
        <v>1432</v>
      </c>
      <c r="J14975" s="18" t="s">
        <v>1627</v>
      </c>
      <c r="K14975" s="18" t="s">
        <v>33242</v>
      </c>
      <c r="L14975" s="19" t="s">
        <v>52182</v>
      </c>
      <c r="M14975" s="18">
        <v>5</v>
      </c>
      <c r="N14975" s="18" t="s">
        <v>1421</v>
      </c>
      <c r="O14975" s="19" t="s">
        <v>52182</v>
      </c>
      <c r="P14975" s="18" t="s">
        <v>1432</v>
      </c>
      <c r="Q14975" s="18" t="s">
        <v>1627</v>
      </c>
    </row>
    <row r="14976" spans="1:17">
      <c r="A14976" s="18"/>
      <c r="B14976" s="19" t="s">
        <v>16821</v>
      </c>
      <c r="C14976" s="19" t="s">
        <v>16822</v>
      </c>
      <c r="D14976" s="18" t="s">
        <v>33243</v>
      </c>
      <c r="E14976" s="19" t="s">
        <v>52183</v>
      </c>
      <c r="F14976" s="18">
        <v>6</v>
      </c>
      <c r="G14976" s="18" t="s">
        <v>1421</v>
      </c>
      <c r="H14976" s="19" t="s">
        <v>52183</v>
      </c>
      <c r="I14976" s="18" t="s">
        <v>1432</v>
      </c>
      <c r="J14976" s="18" t="s">
        <v>1627</v>
      </c>
      <c r="K14976" s="18" t="s">
        <v>33243</v>
      </c>
      <c r="L14976" s="19" t="s">
        <v>52183</v>
      </c>
      <c r="M14976" s="18">
        <v>6</v>
      </c>
      <c r="N14976" s="18" t="s">
        <v>1421</v>
      </c>
      <c r="O14976" s="19" t="s">
        <v>52183</v>
      </c>
      <c r="P14976" s="18" t="s">
        <v>1432</v>
      </c>
      <c r="Q14976" s="18" t="s">
        <v>1627</v>
      </c>
    </row>
    <row r="14977" spans="1:17">
      <c r="A14977" s="18"/>
      <c r="B14977" s="19" t="s">
        <v>16821</v>
      </c>
      <c r="C14977" s="19" t="s">
        <v>16822</v>
      </c>
      <c r="D14977" s="18" t="s">
        <v>33244</v>
      </c>
      <c r="E14977" s="19" t="s">
        <v>52184</v>
      </c>
      <c r="F14977" s="18">
        <v>7</v>
      </c>
      <c r="G14977" s="18" t="s">
        <v>1421</v>
      </c>
      <c r="H14977" s="19" t="s">
        <v>52184</v>
      </c>
      <c r="I14977" s="18" t="s">
        <v>1432</v>
      </c>
      <c r="J14977" s="18" t="s">
        <v>1627</v>
      </c>
      <c r="K14977" s="18" t="s">
        <v>33244</v>
      </c>
      <c r="L14977" s="19" t="s">
        <v>52184</v>
      </c>
      <c r="M14977" s="18">
        <v>7</v>
      </c>
      <c r="N14977" s="18" t="s">
        <v>1421</v>
      </c>
      <c r="O14977" s="19" t="s">
        <v>52184</v>
      </c>
      <c r="P14977" s="18" t="s">
        <v>1432</v>
      </c>
      <c r="Q14977" s="18" t="s">
        <v>1627</v>
      </c>
    </row>
    <row r="14978" spans="1:17">
      <c r="A14978" s="18"/>
      <c r="B14978" s="19" t="s">
        <v>16821</v>
      </c>
      <c r="C14978" s="19" t="s">
        <v>16822</v>
      </c>
      <c r="D14978" s="18" t="s">
        <v>33245</v>
      </c>
      <c r="E14978" s="19" t="s">
        <v>52185</v>
      </c>
      <c r="F14978" s="18">
        <v>8</v>
      </c>
      <c r="G14978" s="18" t="s">
        <v>1421</v>
      </c>
      <c r="H14978" s="19" t="s">
        <v>52185</v>
      </c>
      <c r="I14978" s="18" t="s">
        <v>1432</v>
      </c>
      <c r="J14978" s="18" t="s">
        <v>1627</v>
      </c>
      <c r="K14978" s="18" t="s">
        <v>33245</v>
      </c>
      <c r="L14978" s="19" t="s">
        <v>52185</v>
      </c>
      <c r="M14978" s="18">
        <v>8</v>
      </c>
      <c r="N14978" s="18" t="s">
        <v>1421</v>
      </c>
      <c r="O14978" s="19" t="s">
        <v>52185</v>
      </c>
      <c r="P14978" s="18" t="s">
        <v>1432</v>
      </c>
      <c r="Q14978" s="18" t="s">
        <v>1627</v>
      </c>
    </row>
    <row r="14979" spans="1:17">
      <c r="A14979" s="18"/>
      <c r="B14979" s="19" t="s">
        <v>16821</v>
      </c>
      <c r="C14979" s="19" t="s">
        <v>16822</v>
      </c>
      <c r="D14979" s="18" t="s">
        <v>33246</v>
      </c>
      <c r="E14979" s="19" t="s">
        <v>52186</v>
      </c>
      <c r="F14979" s="18">
        <v>9</v>
      </c>
      <c r="G14979" s="18" t="s">
        <v>1421</v>
      </c>
      <c r="H14979" s="19" t="s">
        <v>52186</v>
      </c>
      <c r="I14979" s="18" t="s">
        <v>1432</v>
      </c>
      <c r="J14979" s="18" t="s">
        <v>1627</v>
      </c>
      <c r="K14979" s="18" t="s">
        <v>33246</v>
      </c>
      <c r="L14979" s="19" t="s">
        <v>52186</v>
      </c>
      <c r="M14979" s="18">
        <v>9</v>
      </c>
      <c r="N14979" s="18" t="s">
        <v>1421</v>
      </c>
      <c r="O14979" s="19" t="s">
        <v>52186</v>
      </c>
      <c r="P14979" s="18" t="s">
        <v>1432</v>
      </c>
      <c r="Q14979" s="18" t="s">
        <v>1627</v>
      </c>
    </row>
    <row r="14980" spans="1:17">
      <c r="A14980" s="18"/>
      <c r="B14980" s="19" t="s">
        <v>16821</v>
      </c>
      <c r="C14980" s="19" t="s">
        <v>16822</v>
      </c>
      <c r="D14980" s="18" t="s">
        <v>33247</v>
      </c>
      <c r="E14980" s="19" t="s">
        <v>52187</v>
      </c>
      <c r="F14980" s="18">
        <v>10</v>
      </c>
      <c r="G14980" s="18" t="s">
        <v>1421</v>
      </c>
      <c r="H14980" s="19" t="s">
        <v>52187</v>
      </c>
      <c r="I14980" s="18" t="s">
        <v>1432</v>
      </c>
      <c r="J14980" s="18" t="s">
        <v>1627</v>
      </c>
      <c r="K14980" s="18" t="s">
        <v>33247</v>
      </c>
      <c r="L14980" s="19" t="s">
        <v>52187</v>
      </c>
      <c r="M14980" s="18">
        <v>10</v>
      </c>
      <c r="N14980" s="18" t="s">
        <v>1421</v>
      </c>
      <c r="O14980" s="19" t="s">
        <v>52187</v>
      </c>
      <c r="P14980" s="18" t="s">
        <v>1432</v>
      </c>
      <c r="Q14980" s="18" t="s">
        <v>1627</v>
      </c>
    </row>
    <row r="14981" spans="1:17">
      <c r="A14981" s="18"/>
      <c r="B14981" s="19" t="s">
        <v>16821</v>
      </c>
      <c r="C14981" s="19" t="s">
        <v>16822</v>
      </c>
      <c r="D14981" s="18" t="s">
        <v>33248</v>
      </c>
      <c r="E14981" s="19" t="s">
        <v>52188</v>
      </c>
      <c r="F14981" s="18">
        <v>11</v>
      </c>
      <c r="G14981" s="18" t="s">
        <v>1421</v>
      </c>
      <c r="H14981" s="19" t="s">
        <v>52188</v>
      </c>
      <c r="I14981" s="18" t="s">
        <v>1432</v>
      </c>
      <c r="J14981" s="18" t="s">
        <v>1627</v>
      </c>
      <c r="K14981" s="18" t="s">
        <v>33248</v>
      </c>
      <c r="L14981" s="19" t="s">
        <v>52188</v>
      </c>
      <c r="M14981" s="18">
        <v>11</v>
      </c>
      <c r="N14981" s="18" t="s">
        <v>1421</v>
      </c>
      <c r="O14981" s="19" t="s">
        <v>52188</v>
      </c>
      <c r="P14981" s="18" t="s">
        <v>1432</v>
      </c>
      <c r="Q14981" s="18" t="s">
        <v>1627</v>
      </c>
    </row>
    <row r="14982" spans="1:17">
      <c r="A14982" s="18"/>
      <c r="B14982" s="19" t="s">
        <v>16821</v>
      </c>
      <c r="C14982" s="19" t="s">
        <v>16822</v>
      </c>
      <c r="D14982" s="18" t="s">
        <v>33249</v>
      </c>
      <c r="E14982" s="19" t="s">
        <v>52189</v>
      </c>
      <c r="F14982" s="18">
        <v>12</v>
      </c>
      <c r="G14982" s="18" t="s">
        <v>1421</v>
      </c>
      <c r="H14982" s="19" t="s">
        <v>52189</v>
      </c>
      <c r="I14982" s="18" t="s">
        <v>1432</v>
      </c>
      <c r="J14982" s="18" t="s">
        <v>1627</v>
      </c>
      <c r="K14982" s="18" t="s">
        <v>33249</v>
      </c>
      <c r="L14982" s="19" t="s">
        <v>52189</v>
      </c>
      <c r="M14982" s="18">
        <v>12</v>
      </c>
      <c r="N14982" s="18" t="s">
        <v>1421</v>
      </c>
      <c r="O14982" s="19" t="s">
        <v>52189</v>
      </c>
      <c r="P14982" s="18" t="s">
        <v>1432</v>
      </c>
      <c r="Q14982" s="18" t="s">
        <v>1627</v>
      </c>
    </row>
    <row r="14983" spans="1:17">
      <c r="A14983" s="18"/>
      <c r="B14983" s="19" t="s">
        <v>16821</v>
      </c>
      <c r="C14983" s="19" t="s">
        <v>16822</v>
      </c>
      <c r="D14983" s="18" t="s">
        <v>33250</v>
      </c>
      <c r="E14983" s="19" t="s">
        <v>52190</v>
      </c>
      <c r="F14983" s="18">
        <v>13</v>
      </c>
      <c r="G14983" s="18" t="s">
        <v>1421</v>
      </c>
      <c r="H14983" s="19" t="s">
        <v>52190</v>
      </c>
      <c r="I14983" s="18" t="s">
        <v>1432</v>
      </c>
      <c r="J14983" s="18" t="s">
        <v>1627</v>
      </c>
      <c r="K14983" s="18" t="s">
        <v>33250</v>
      </c>
      <c r="L14983" s="19" t="s">
        <v>52190</v>
      </c>
      <c r="M14983" s="18">
        <v>13</v>
      </c>
      <c r="N14983" s="18" t="s">
        <v>1421</v>
      </c>
      <c r="O14983" s="19" t="s">
        <v>52190</v>
      </c>
      <c r="P14983" s="18" t="s">
        <v>1432</v>
      </c>
      <c r="Q14983" s="18" t="s">
        <v>1627</v>
      </c>
    </row>
    <row r="14984" spans="1:17">
      <c r="A14984" s="18"/>
      <c r="B14984" s="19" t="s">
        <v>16821</v>
      </c>
      <c r="C14984" s="19" t="s">
        <v>16822</v>
      </c>
      <c r="D14984" s="18" t="s">
        <v>33251</v>
      </c>
      <c r="E14984" s="19" t="s">
        <v>52191</v>
      </c>
      <c r="F14984" s="18">
        <v>14</v>
      </c>
      <c r="G14984" s="18" t="s">
        <v>1421</v>
      </c>
      <c r="H14984" s="19" t="s">
        <v>52191</v>
      </c>
      <c r="I14984" s="18" t="s">
        <v>1432</v>
      </c>
      <c r="J14984" s="18" t="s">
        <v>1627</v>
      </c>
      <c r="K14984" s="18" t="s">
        <v>33251</v>
      </c>
      <c r="L14984" s="19" t="s">
        <v>52191</v>
      </c>
      <c r="M14984" s="18">
        <v>14</v>
      </c>
      <c r="N14984" s="18" t="s">
        <v>1421</v>
      </c>
      <c r="O14984" s="19" t="s">
        <v>52191</v>
      </c>
      <c r="P14984" s="18" t="s">
        <v>1432</v>
      </c>
      <c r="Q14984" s="18" t="s">
        <v>1627</v>
      </c>
    </row>
    <row r="14985" spans="1:17">
      <c r="A14985" s="18"/>
      <c r="B14985" s="19" t="s">
        <v>16821</v>
      </c>
      <c r="C14985" s="19" t="s">
        <v>16822</v>
      </c>
      <c r="D14985" s="18" t="s">
        <v>33252</v>
      </c>
      <c r="E14985" s="19" t="s">
        <v>52192</v>
      </c>
      <c r="F14985" s="18">
        <v>15</v>
      </c>
      <c r="G14985" s="18" t="s">
        <v>1421</v>
      </c>
      <c r="H14985" s="19" t="s">
        <v>52192</v>
      </c>
      <c r="I14985" s="18" t="s">
        <v>1432</v>
      </c>
      <c r="J14985" s="18" t="s">
        <v>1627</v>
      </c>
      <c r="K14985" s="18" t="s">
        <v>33252</v>
      </c>
      <c r="L14985" s="19" t="s">
        <v>52192</v>
      </c>
      <c r="M14985" s="18">
        <v>15</v>
      </c>
      <c r="N14985" s="18" t="s">
        <v>1421</v>
      </c>
      <c r="O14985" s="19" t="s">
        <v>52192</v>
      </c>
      <c r="P14985" s="18" t="s">
        <v>1432</v>
      </c>
      <c r="Q14985" s="18" t="s">
        <v>1627</v>
      </c>
    </row>
    <row r="14986" spans="1:17">
      <c r="A14986" s="18"/>
      <c r="B14986" s="19" t="s">
        <v>16821</v>
      </c>
      <c r="C14986" s="19" t="s">
        <v>16822</v>
      </c>
      <c r="D14986" s="18" t="s">
        <v>33253</v>
      </c>
      <c r="E14986" s="19" t="s">
        <v>52193</v>
      </c>
      <c r="F14986" s="18">
        <v>16</v>
      </c>
      <c r="G14986" s="18" t="s">
        <v>1421</v>
      </c>
      <c r="H14986" s="19" t="s">
        <v>52193</v>
      </c>
      <c r="I14986" s="18" t="s">
        <v>1432</v>
      </c>
      <c r="J14986" s="18" t="s">
        <v>1627</v>
      </c>
      <c r="K14986" s="18" t="s">
        <v>33253</v>
      </c>
      <c r="L14986" s="19" t="s">
        <v>52193</v>
      </c>
      <c r="M14986" s="18">
        <v>16</v>
      </c>
      <c r="N14986" s="18" t="s">
        <v>1421</v>
      </c>
      <c r="O14986" s="19" t="s">
        <v>52193</v>
      </c>
      <c r="P14986" s="18" t="s">
        <v>1432</v>
      </c>
      <c r="Q14986" s="18" t="s">
        <v>1627</v>
      </c>
    </row>
    <row r="14987" spans="1:17">
      <c r="A14987" s="18"/>
      <c r="B14987" s="19" t="s">
        <v>16821</v>
      </c>
      <c r="C14987" s="19" t="s">
        <v>16822</v>
      </c>
      <c r="D14987" s="18" t="s">
        <v>33254</v>
      </c>
      <c r="E14987" s="19" t="s">
        <v>52194</v>
      </c>
      <c r="F14987" s="18">
        <v>17</v>
      </c>
      <c r="G14987" s="18" t="s">
        <v>1421</v>
      </c>
      <c r="H14987" s="19" t="s">
        <v>52194</v>
      </c>
      <c r="I14987" s="18" t="s">
        <v>1432</v>
      </c>
      <c r="J14987" s="18" t="s">
        <v>1627</v>
      </c>
      <c r="K14987" s="18" t="s">
        <v>33254</v>
      </c>
      <c r="L14987" s="19" t="s">
        <v>52194</v>
      </c>
      <c r="M14987" s="18">
        <v>17</v>
      </c>
      <c r="N14987" s="18" t="s">
        <v>1421</v>
      </c>
      <c r="O14987" s="19" t="s">
        <v>52194</v>
      </c>
      <c r="P14987" s="18" t="s">
        <v>1432</v>
      </c>
      <c r="Q14987" s="18" t="s">
        <v>1627</v>
      </c>
    </row>
    <row r="14988" spans="1:17">
      <c r="A14988" s="18"/>
      <c r="B14988" s="19" t="s">
        <v>16821</v>
      </c>
      <c r="C14988" s="19" t="s">
        <v>16822</v>
      </c>
      <c r="D14988" s="18" t="s">
        <v>33255</v>
      </c>
      <c r="E14988" s="19" t="s">
        <v>52195</v>
      </c>
      <c r="F14988" s="18">
        <v>18</v>
      </c>
      <c r="G14988" s="18" t="s">
        <v>1421</v>
      </c>
      <c r="H14988" s="19" t="s">
        <v>52195</v>
      </c>
      <c r="I14988" s="18" t="s">
        <v>1432</v>
      </c>
      <c r="J14988" s="18" t="s">
        <v>1627</v>
      </c>
      <c r="K14988" s="18" t="s">
        <v>33255</v>
      </c>
      <c r="L14988" s="19" t="s">
        <v>52195</v>
      </c>
      <c r="M14988" s="18">
        <v>18</v>
      </c>
      <c r="N14988" s="18" t="s">
        <v>1421</v>
      </c>
      <c r="O14988" s="19" t="s">
        <v>52195</v>
      </c>
      <c r="P14988" s="18" t="s">
        <v>1432</v>
      </c>
      <c r="Q14988" s="18" t="s">
        <v>1627</v>
      </c>
    </row>
    <row r="14989" spans="1:17">
      <c r="A14989" s="18"/>
      <c r="B14989" s="19" t="s">
        <v>16821</v>
      </c>
      <c r="C14989" s="19" t="s">
        <v>16822</v>
      </c>
      <c r="D14989" s="18" t="s">
        <v>33256</v>
      </c>
      <c r="E14989" s="19" t="s">
        <v>52196</v>
      </c>
      <c r="F14989" s="18">
        <v>19</v>
      </c>
      <c r="G14989" s="18" t="s">
        <v>1421</v>
      </c>
      <c r="H14989" s="19" t="s">
        <v>52196</v>
      </c>
      <c r="I14989" s="18" t="s">
        <v>1432</v>
      </c>
      <c r="J14989" s="18" t="s">
        <v>1627</v>
      </c>
      <c r="K14989" s="18" t="s">
        <v>33256</v>
      </c>
      <c r="L14989" s="19" t="s">
        <v>52196</v>
      </c>
      <c r="M14989" s="18">
        <v>19</v>
      </c>
      <c r="N14989" s="18" t="s">
        <v>1421</v>
      </c>
      <c r="O14989" s="19" t="s">
        <v>52196</v>
      </c>
      <c r="P14989" s="18" t="s">
        <v>1432</v>
      </c>
      <c r="Q14989" s="18" t="s">
        <v>1627</v>
      </c>
    </row>
    <row r="14990" spans="1:17">
      <c r="A14990" s="18"/>
      <c r="B14990" s="19" t="s">
        <v>16821</v>
      </c>
      <c r="C14990" s="19" t="s">
        <v>16822</v>
      </c>
      <c r="D14990" s="18" t="s">
        <v>33257</v>
      </c>
      <c r="E14990" s="19" t="s">
        <v>52197</v>
      </c>
      <c r="F14990" s="18">
        <v>20</v>
      </c>
      <c r="G14990" s="18" t="s">
        <v>1421</v>
      </c>
      <c r="H14990" s="19" t="s">
        <v>52197</v>
      </c>
      <c r="I14990" s="18" t="s">
        <v>1432</v>
      </c>
      <c r="J14990" s="18" t="s">
        <v>1627</v>
      </c>
      <c r="K14990" s="18" t="s">
        <v>33257</v>
      </c>
      <c r="L14990" s="19" t="s">
        <v>52197</v>
      </c>
      <c r="M14990" s="18">
        <v>20</v>
      </c>
      <c r="N14990" s="18" t="s">
        <v>1421</v>
      </c>
      <c r="O14990" s="19" t="s">
        <v>52197</v>
      </c>
      <c r="P14990" s="18" t="s">
        <v>1432</v>
      </c>
      <c r="Q14990" s="18" t="s">
        <v>1627</v>
      </c>
    </row>
    <row r="14991" spans="1:17">
      <c r="A14991" s="18"/>
      <c r="B14991" s="19" t="s">
        <v>16821</v>
      </c>
      <c r="C14991" s="19" t="s">
        <v>16822</v>
      </c>
      <c r="D14991" s="18" t="s">
        <v>33258</v>
      </c>
      <c r="E14991" s="19" t="s">
        <v>52198</v>
      </c>
      <c r="F14991" s="18">
        <v>21</v>
      </c>
      <c r="G14991" s="18" t="s">
        <v>1421</v>
      </c>
      <c r="H14991" s="19" t="s">
        <v>52198</v>
      </c>
      <c r="I14991" s="18" t="s">
        <v>1432</v>
      </c>
      <c r="J14991" s="18" t="s">
        <v>1627</v>
      </c>
      <c r="K14991" s="18" t="s">
        <v>33258</v>
      </c>
      <c r="L14991" s="19" t="s">
        <v>52198</v>
      </c>
      <c r="M14991" s="18">
        <v>21</v>
      </c>
      <c r="N14991" s="18" t="s">
        <v>1421</v>
      </c>
      <c r="O14991" s="19" t="s">
        <v>52198</v>
      </c>
      <c r="P14991" s="18" t="s">
        <v>1432</v>
      </c>
      <c r="Q14991" s="18" t="s">
        <v>1627</v>
      </c>
    </row>
    <row r="14992" spans="1:17">
      <c r="A14992" s="18"/>
      <c r="B14992" s="19" t="s">
        <v>16821</v>
      </c>
      <c r="C14992" s="19" t="s">
        <v>16822</v>
      </c>
      <c r="D14992" s="18" t="s">
        <v>33259</v>
      </c>
      <c r="E14992" s="19" t="s">
        <v>52199</v>
      </c>
      <c r="F14992" s="18">
        <v>22</v>
      </c>
      <c r="G14992" s="18" t="s">
        <v>1421</v>
      </c>
      <c r="H14992" s="19" t="s">
        <v>52199</v>
      </c>
      <c r="I14992" s="18" t="s">
        <v>1432</v>
      </c>
      <c r="J14992" s="18" t="s">
        <v>1627</v>
      </c>
      <c r="K14992" s="18" t="s">
        <v>33259</v>
      </c>
      <c r="L14992" s="19" t="s">
        <v>52199</v>
      </c>
      <c r="M14992" s="18">
        <v>22</v>
      </c>
      <c r="N14992" s="18" t="s">
        <v>1421</v>
      </c>
      <c r="O14992" s="19" t="s">
        <v>52199</v>
      </c>
      <c r="P14992" s="18" t="s">
        <v>1432</v>
      </c>
      <c r="Q14992" s="18" t="s">
        <v>1627</v>
      </c>
    </row>
    <row r="14993" spans="1:17">
      <c r="A14993" s="18"/>
      <c r="B14993" s="19" t="s">
        <v>16821</v>
      </c>
      <c r="C14993" s="19" t="s">
        <v>16822</v>
      </c>
      <c r="D14993" s="18" t="s">
        <v>33260</v>
      </c>
      <c r="E14993" s="19" t="s">
        <v>52200</v>
      </c>
      <c r="F14993" s="18">
        <v>23</v>
      </c>
      <c r="G14993" s="18" t="s">
        <v>1421</v>
      </c>
      <c r="H14993" s="19" t="s">
        <v>52200</v>
      </c>
      <c r="I14993" s="18" t="s">
        <v>1432</v>
      </c>
      <c r="J14993" s="18" t="s">
        <v>1627</v>
      </c>
      <c r="K14993" s="18" t="s">
        <v>33260</v>
      </c>
      <c r="L14993" s="19" t="s">
        <v>52200</v>
      </c>
      <c r="M14993" s="18">
        <v>23</v>
      </c>
      <c r="N14993" s="18" t="s">
        <v>1421</v>
      </c>
      <c r="O14993" s="19" t="s">
        <v>52200</v>
      </c>
      <c r="P14993" s="18" t="s">
        <v>1432</v>
      </c>
      <c r="Q14993" s="18" t="s">
        <v>1627</v>
      </c>
    </row>
    <row r="14994" spans="1:17">
      <c r="A14994" s="18"/>
      <c r="B14994" s="19" t="s">
        <v>16821</v>
      </c>
      <c r="C14994" s="19" t="s">
        <v>16822</v>
      </c>
      <c r="D14994" s="18" t="s">
        <v>33261</v>
      </c>
      <c r="E14994" s="19" t="s">
        <v>52201</v>
      </c>
      <c r="F14994" s="18">
        <v>24</v>
      </c>
      <c r="G14994" s="18" t="s">
        <v>1421</v>
      </c>
      <c r="H14994" s="19" t="s">
        <v>52201</v>
      </c>
      <c r="I14994" s="18" t="s">
        <v>1432</v>
      </c>
      <c r="J14994" s="18" t="s">
        <v>1627</v>
      </c>
      <c r="K14994" s="18" t="s">
        <v>33261</v>
      </c>
      <c r="L14994" s="19" t="s">
        <v>52201</v>
      </c>
      <c r="M14994" s="18">
        <v>24</v>
      </c>
      <c r="N14994" s="18" t="s">
        <v>1421</v>
      </c>
      <c r="O14994" s="19" t="s">
        <v>52201</v>
      </c>
      <c r="P14994" s="18" t="s">
        <v>1432</v>
      </c>
      <c r="Q14994" s="18" t="s">
        <v>1627</v>
      </c>
    </row>
    <row r="14995" spans="1:17">
      <c r="A14995" s="18"/>
      <c r="B14995" s="19" t="s">
        <v>16821</v>
      </c>
      <c r="C14995" s="19" t="s">
        <v>16822</v>
      </c>
      <c r="D14995" s="18" t="s">
        <v>33262</v>
      </c>
      <c r="E14995" s="19" t="s">
        <v>52202</v>
      </c>
      <c r="F14995" s="18">
        <v>25</v>
      </c>
      <c r="G14995" s="18" t="s">
        <v>1421</v>
      </c>
      <c r="H14995" s="19" t="s">
        <v>52202</v>
      </c>
      <c r="I14995" s="18" t="s">
        <v>1432</v>
      </c>
      <c r="J14995" s="18" t="s">
        <v>1627</v>
      </c>
      <c r="K14995" s="18" t="s">
        <v>33262</v>
      </c>
      <c r="L14995" s="19" t="s">
        <v>52202</v>
      </c>
      <c r="M14995" s="18">
        <v>25</v>
      </c>
      <c r="N14995" s="18" t="s">
        <v>1421</v>
      </c>
      <c r="O14995" s="19" t="s">
        <v>52202</v>
      </c>
      <c r="P14995" s="18" t="s">
        <v>1432</v>
      </c>
      <c r="Q14995" s="18" t="s">
        <v>1627</v>
      </c>
    </row>
    <row r="14996" spans="1:17">
      <c r="A14996" s="18"/>
      <c r="B14996" s="19" t="s">
        <v>16821</v>
      </c>
      <c r="C14996" s="19" t="s">
        <v>16822</v>
      </c>
      <c r="D14996" s="18" t="s">
        <v>33263</v>
      </c>
      <c r="E14996" s="19" t="s">
        <v>52203</v>
      </c>
      <c r="F14996" s="18">
        <v>26</v>
      </c>
      <c r="G14996" s="18" t="s">
        <v>1421</v>
      </c>
      <c r="H14996" s="19" t="s">
        <v>52203</v>
      </c>
      <c r="I14996" s="18" t="s">
        <v>1432</v>
      </c>
      <c r="J14996" s="18" t="s">
        <v>1627</v>
      </c>
      <c r="K14996" s="18" t="s">
        <v>33263</v>
      </c>
      <c r="L14996" s="19" t="s">
        <v>52203</v>
      </c>
      <c r="M14996" s="18">
        <v>26</v>
      </c>
      <c r="N14996" s="18" t="s">
        <v>1421</v>
      </c>
      <c r="O14996" s="19" t="s">
        <v>52203</v>
      </c>
      <c r="P14996" s="18" t="s">
        <v>1432</v>
      </c>
      <c r="Q14996" s="18" t="s">
        <v>1627</v>
      </c>
    </row>
    <row r="14997" spans="1:17">
      <c r="A14997" s="18"/>
      <c r="B14997" s="19" t="s">
        <v>16821</v>
      </c>
      <c r="C14997" s="19" t="s">
        <v>16822</v>
      </c>
      <c r="D14997" s="18" t="s">
        <v>33264</v>
      </c>
      <c r="E14997" s="19" t="s">
        <v>52204</v>
      </c>
      <c r="F14997" s="18">
        <v>27</v>
      </c>
      <c r="G14997" s="18" t="s">
        <v>1421</v>
      </c>
      <c r="H14997" s="19" t="s">
        <v>52204</v>
      </c>
      <c r="I14997" s="18" t="s">
        <v>1432</v>
      </c>
      <c r="J14997" s="18" t="s">
        <v>1627</v>
      </c>
      <c r="K14997" s="18" t="s">
        <v>33264</v>
      </c>
      <c r="L14997" s="19" t="s">
        <v>52204</v>
      </c>
      <c r="M14997" s="18">
        <v>27</v>
      </c>
      <c r="N14997" s="18" t="s">
        <v>1421</v>
      </c>
      <c r="O14997" s="19" t="s">
        <v>52204</v>
      </c>
      <c r="P14997" s="18" t="s">
        <v>1432</v>
      </c>
      <c r="Q14997" s="18" t="s">
        <v>1627</v>
      </c>
    </row>
    <row r="14998" spans="1:17">
      <c r="A14998" s="18"/>
      <c r="B14998" s="19" t="s">
        <v>16821</v>
      </c>
      <c r="C14998" s="19" t="s">
        <v>16822</v>
      </c>
      <c r="D14998" s="18" t="s">
        <v>33265</v>
      </c>
      <c r="E14998" s="19" t="s">
        <v>52205</v>
      </c>
      <c r="F14998" s="18">
        <v>28</v>
      </c>
      <c r="G14998" s="18" t="s">
        <v>1421</v>
      </c>
      <c r="H14998" s="19" t="s">
        <v>52205</v>
      </c>
      <c r="I14998" s="18" t="s">
        <v>1432</v>
      </c>
      <c r="J14998" s="18" t="s">
        <v>1627</v>
      </c>
      <c r="K14998" s="18" t="s">
        <v>33265</v>
      </c>
      <c r="L14998" s="19" t="s">
        <v>52205</v>
      </c>
      <c r="M14998" s="18">
        <v>28</v>
      </c>
      <c r="N14998" s="18" t="s">
        <v>1421</v>
      </c>
      <c r="O14998" s="19" t="s">
        <v>52205</v>
      </c>
      <c r="P14998" s="18" t="s">
        <v>1432</v>
      </c>
      <c r="Q14998" s="18" t="s">
        <v>1627</v>
      </c>
    </row>
    <row r="14999" spans="1:17">
      <c r="A14999" s="18"/>
      <c r="B14999" s="19" t="s">
        <v>16821</v>
      </c>
      <c r="C14999" s="19" t="s">
        <v>16822</v>
      </c>
      <c r="D14999" s="18" t="s">
        <v>33266</v>
      </c>
      <c r="E14999" s="19" t="s">
        <v>52206</v>
      </c>
      <c r="F14999" s="18">
        <v>29</v>
      </c>
      <c r="G14999" s="18" t="s">
        <v>1421</v>
      </c>
      <c r="H14999" s="19" t="s">
        <v>52206</v>
      </c>
      <c r="I14999" s="18" t="s">
        <v>1432</v>
      </c>
      <c r="J14999" s="18" t="s">
        <v>1627</v>
      </c>
      <c r="K14999" s="18" t="s">
        <v>33266</v>
      </c>
      <c r="L14999" s="19" t="s">
        <v>52206</v>
      </c>
      <c r="M14999" s="18">
        <v>29</v>
      </c>
      <c r="N14999" s="18" t="s">
        <v>1421</v>
      </c>
      <c r="O14999" s="19" t="s">
        <v>52206</v>
      </c>
      <c r="P14999" s="18" t="s">
        <v>1432</v>
      </c>
      <c r="Q14999" s="18" t="s">
        <v>1627</v>
      </c>
    </row>
    <row r="15000" spans="1:17">
      <c r="A15000" s="18"/>
      <c r="B15000" s="19" t="s">
        <v>16821</v>
      </c>
      <c r="C15000" s="19" t="s">
        <v>16822</v>
      </c>
      <c r="D15000" s="18" t="s">
        <v>33267</v>
      </c>
      <c r="E15000" s="19" t="s">
        <v>52207</v>
      </c>
      <c r="F15000" s="18">
        <v>30</v>
      </c>
      <c r="G15000" s="18" t="s">
        <v>1421</v>
      </c>
      <c r="H15000" s="19" t="s">
        <v>52207</v>
      </c>
      <c r="I15000" s="18" t="s">
        <v>1432</v>
      </c>
      <c r="J15000" s="18" t="s">
        <v>1627</v>
      </c>
      <c r="K15000" s="18" t="s">
        <v>33267</v>
      </c>
      <c r="L15000" s="19" t="s">
        <v>52207</v>
      </c>
      <c r="M15000" s="18">
        <v>30</v>
      </c>
      <c r="N15000" s="18" t="s">
        <v>1421</v>
      </c>
      <c r="O15000" s="19" t="s">
        <v>52207</v>
      </c>
      <c r="P15000" s="18" t="s">
        <v>1432</v>
      </c>
      <c r="Q15000" s="18" t="s">
        <v>1627</v>
      </c>
    </row>
    <row r="15001" spans="1:17">
      <c r="A15001" s="18"/>
      <c r="B15001" s="19" t="s">
        <v>16821</v>
      </c>
      <c r="C15001" s="19" t="s">
        <v>16822</v>
      </c>
      <c r="D15001" s="18" t="s">
        <v>33268</v>
      </c>
      <c r="E15001" s="19" t="s">
        <v>52208</v>
      </c>
      <c r="F15001" s="18">
        <v>31</v>
      </c>
      <c r="G15001" s="18" t="s">
        <v>1421</v>
      </c>
      <c r="H15001" s="19" t="s">
        <v>52208</v>
      </c>
      <c r="I15001" s="18" t="s">
        <v>1432</v>
      </c>
      <c r="J15001" s="18" t="s">
        <v>1627</v>
      </c>
      <c r="K15001" s="18" t="s">
        <v>33268</v>
      </c>
      <c r="L15001" s="19" t="s">
        <v>52208</v>
      </c>
      <c r="M15001" s="18">
        <v>31</v>
      </c>
      <c r="N15001" s="18" t="s">
        <v>1421</v>
      </c>
      <c r="O15001" s="19" t="s">
        <v>52208</v>
      </c>
      <c r="P15001" s="18" t="s">
        <v>1432</v>
      </c>
      <c r="Q15001" s="18" t="s">
        <v>1627</v>
      </c>
    </row>
    <row r="15002" spans="1:17">
      <c r="A15002" s="18"/>
      <c r="B15002" s="19" t="s">
        <v>16821</v>
      </c>
      <c r="C15002" s="19" t="s">
        <v>16822</v>
      </c>
      <c r="D15002" s="18" t="s">
        <v>33269</v>
      </c>
      <c r="E15002" s="19" t="s">
        <v>52209</v>
      </c>
      <c r="F15002" s="18">
        <v>32</v>
      </c>
      <c r="G15002" s="18" t="s">
        <v>1421</v>
      </c>
      <c r="H15002" s="19" t="s">
        <v>52209</v>
      </c>
      <c r="I15002" s="18" t="s">
        <v>1432</v>
      </c>
      <c r="J15002" s="18" t="s">
        <v>1627</v>
      </c>
      <c r="K15002" s="18" t="s">
        <v>33269</v>
      </c>
      <c r="L15002" s="19" t="s">
        <v>52209</v>
      </c>
      <c r="M15002" s="18">
        <v>32</v>
      </c>
      <c r="N15002" s="18" t="s">
        <v>1421</v>
      </c>
      <c r="O15002" s="19" t="s">
        <v>52209</v>
      </c>
      <c r="P15002" s="18" t="s">
        <v>1432</v>
      </c>
      <c r="Q15002" s="18" t="s">
        <v>1627</v>
      </c>
    </row>
    <row r="15003" spans="1:17">
      <c r="A15003" s="18"/>
      <c r="B15003" s="19" t="s">
        <v>16821</v>
      </c>
      <c r="C15003" s="19" t="s">
        <v>16822</v>
      </c>
      <c r="D15003" s="18" t="s">
        <v>33270</v>
      </c>
      <c r="E15003" s="19" t="s">
        <v>52210</v>
      </c>
      <c r="F15003" s="18">
        <v>33</v>
      </c>
      <c r="G15003" s="18" t="s">
        <v>1421</v>
      </c>
      <c r="H15003" s="19" t="s">
        <v>52210</v>
      </c>
      <c r="I15003" s="18" t="s">
        <v>1432</v>
      </c>
      <c r="J15003" s="18" t="s">
        <v>1627</v>
      </c>
      <c r="K15003" s="18" t="s">
        <v>33270</v>
      </c>
      <c r="L15003" s="19" t="s">
        <v>52210</v>
      </c>
      <c r="M15003" s="18">
        <v>33</v>
      </c>
      <c r="N15003" s="18" t="s">
        <v>1421</v>
      </c>
      <c r="O15003" s="19" t="s">
        <v>52210</v>
      </c>
      <c r="P15003" s="18" t="s">
        <v>1432</v>
      </c>
      <c r="Q15003" s="18" t="s">
        <v>1627</v>
      </c>
    </row>
    <row r="15004" spans="1:17">
      <c r="A15004" s="18"/>
      <c r="B15004" s="19" t="s">
        <v>16821</v>
      </c>
      <c r="C15004" s="19" t="s">
        <v>16822</v>
      </c>
      <c r="D15004" s="18" t="s">
        <v>33271</v>
      </c>
      <c r="E15004" s="19" t="s">
        <v>52211</v>
      </c>
      <c r="F15004" s="18">
        <v>34</v>
      </c>
      <c r="G15004" s="18" t="s">
        <v>1421</v>
      </c>
      <c r="H15004" s="19" t="s">
        <v>52211</v>
      </c>
      <c r="I15004" s="18" t="s">
        <v>1432</v>
      </c>
      <c r="J15004" s="18" t="s">
        <v>1627</v>
      </c>
      <c r="K15004" s="18" t="s">
        <v>33271</v>
      </c>
      <c r="L15004" s="19" t="s">
        <v>52211</v>
      </c>
      <c r="M15004" s="18">
        <v>34</v>
      </c>
      <c r="N15004" s="18" t="s">
        <v>1421</v>
      </c>
      <c r="O15004" s="19" t="s">
        <v>52211</v>
      </c>
      <c r="P15004" s="18" t="s">
        <v>1432</v>
      </c>
      <c r="Q15004" s="18" t="s">
        <v>1627</v>
      </c>
    </row>
    <row r="15005" spans="1:17">
      <c r="A15005" s="18"/>
      <c r="B15005" s="19" t="s">
        <v>16821</v>
      </c>
      <c r="C15005" s="19" t="s">
        <v>16822</v>
      </c>
      <c r="D15005" s="18" t="s">
        <v>33272</v>
      </c>
      <c r="E15005" s="19" t="s">
        <v>52212</v>
      </c>
      <c r="F15005" s="18">
        <v>35</v>
      </c>
      <c r="G15005" s="18" t="s">
        <v>1421</v>
      </c>
      <c r="H15005" s="19" t="s">
        <v>52212</v>
      </c>
      <c r="I15005" s="18" t="s">
        <v>1432</v>
      </c>
      <c r="J15005" s="18" t="s">
        <v>1627</v>
      </c>
      <c r="K15005" s="18" t="s">
        <v>33272</v>
      </c>
      <c r="L15005" s="19" t="s">
        <v>52212</v>
      </c>
      <c r="M15005" s="18">
        <v>35</v>
      </c>
      <c r="N15005" s="18" t="s">
        <v>1421</v>
      </c>
      <c r="O15005" s="19" t="s">
        <v>52212</v>
      </c>
      <c r="P15005" s="18" t="s">
        <v>1432</v>
      </c>
      <c r="Q15005" s="18" t="s">
        <v>1627</v>
      </c>
    </row>
    <row r="15006" spans="1:17">
      <c r="A15006" s="18"/>
      <c r="B15006" s="19" t="s">
        <v>16821</v>
      </c>
      <c r="C15006" s="19" t="s">
        <v>16822</v>
      </c>
      <c r="D15006" s="18" t="s">
        <v>33273</v>
      </c>
      <c r="E15006" s="19" t="s">
        <v>52213</v>
      </c>
      <c r="F15006" s="18">
        <v>36</v>
      </c>
      <c r="G15006" s="18" t="s">
        <v>1421</v>
      </c>
      <c r="H15006" s="19" t="s">
        <v>52213</v>
      </c>
      <c r="I15006" s="18" t="s">
        <v>1432</v>
      </c>
      <c r="J15006" s="18" t="s">
        <v>1627</v>
      </c>
      <c r="K15006" s="18" t="s">
        <v>33273</v>
      </c>
      <c r="L15006" s="19" t="s">
        <v>52213</v>
      </c>
      <c r="M15006" s="18">
        <v>36</v>
      </c>
      <c r="N15006" s="18" t="s">
        <v>1421</v>
      </c>
      <c r="O15006" s="19" t="s">
        <v>52213</v>
      </c>
      <c r="P15006" s="18" t="s">
        <v>1432</v>
      </c>
      <c r="Q15006" s="18" t="s">
        <v>1627</v>
      </c>
    </row>
    <row r="15007" spans="1:17">
      <c r="A15007" s="18"/>
      <c r="B15007" s="19" t="s">
        <v>16821</v>
      </c>
      <c r="C15007" s="19" t="s">
        <v>16822</v>
      </c>
      <c r="D15007" s="18" t="s">
        <v>33274</v>
      </c>
      <c r="E15007" s="19" t="s">
        <v>52214</v>
      </c>
      <c r="F15007" s="18">
        <v>37</v>
      </c>
      <c r="G15007" s="18" t="s">
        <v>1421</v>
      </c>
      <c r="H15007" s="19" t="s">
        <v>52214</v>
      </c>
      <c r="I15007" s="18" t="s">
        <v>1432</v>
      </c>
      <c r="J15007" s="18" t="s">
        <v>1627</v>
      </c>
      <c r="K15007" s="18" t="s">
        <v>33274</v>
      </c>
      <c r="L15007" s="19" t="s">
        <v>52214</v>
      </c>
      <c r="M15007" s="18">
        <v>37</v>
      </c>
      <c r="N15007" s="18" t="s">
        <v>1421</v>
      </c>
      <c r="O15007" s="19" t="s">
        <v>52214</v>
      </c>
      <c r="P15007" s="18" t="s">
        <v>1432</v>
      </c>
      <c r="Q15007" s="18" t="s">
        <v>1627</v>
      </c>
    </row>
    <row r="15008" spans="1:17">
      <c r="A15008" s="18"/>
      <c r="B15008" s="19" t="s">
        <v>16821</v>
      </c>
      <c r="C15008" s="19" t="s">
        <v>16822</v>
      </c>
      <c r="D15008" s="18" t="s">
        <v>33275</v>
      </c>
      <c r="E15008" s="19" t="s">
        <v>52215</v>
      </c>
      <c r="F15008" s="18">
        <v>38</v>
      </c>
      <c r="G15008" s="18" t="s">
        <v>1421</v>
      </c>
      <c r="H15008" s="19" t="s">
        <v>52215</v>
      </c>
      <c r="I15008" s="18" t="s">
        <v>1432</v>
      </c>
      <c r="J15008" s="18" t="s">
        <v>1627</v>
      </c>
      <c r="K15008" s="18" t="s">
        <v>33275</v>
      </c>
      <c r="L15008" s="19" t="s">
        <v>52215</v>
      </c>
      <c r="M15008" s="18">
        <v>38</v>
      </c>
      <c r="N15008" s="18" t="s">
        <v>1421</v>
      </c>
      <c r="O15008" s="19" t="s">
        <v>52215</v>
      </c>
      <c r="P15008" s="18" t="s">
        <v>1432</v>
      </c>
      <c r="Q15008" s="18" t="s">
        <v>1627</v>
      </c>
    </row>
    <row r="15009" spans="1:17">
      <c r="A15009" s="18"/>
      <c r="B15009" s="19" t="s">
        <v>16821</v>
      </c>
      <c r="C15009" s="19" t="s">
        <v>16822</v>
      </c>
      <c r="D15009" s="18" t="s">
        <v>33276</v>
      </c>
      <c r="E15009" s="19" t="s">
        <v>52216</v>
      </c>
      <c r="F15009" s="18">
        <v>1</v>
      </c>
      <c r="G15009" s="18" t="s">
        <v>1421</v>
      </c>
      <c r="H15009" s="19" t="s">
        <v>52216</v>
      </c>
      <c r="I15009" s="18" t="s">
        <v>21572</v>
      </c>
      <c r="J15009" s="18" t="s">
        <v>1627</v>
      </c>
      <c r="K15009" s="18" t="s">
        <v>33276</v>
      </c>
      <c r="L15009" s="19" t="s">
        <v>52216</v>
      </c>
      <c r="M15009" s="18">
        <v>1</v>
      </c>
      <c r="N15009" s="18" t="s">
        <v>1421</v>
      </c>
      <c r="O15009" s="19" t="s">
        <v>52216</v>
      </c>
      <c r="P15009" s="18" t="s">
        <v>21572</v>
      </c>
      <c r="Q15009" s="18" t="s">
        <v>1627</v>
      </c>
    </row>
    <row r="15010" spans="1:17">
      <c r="A15010" s="18"/>
      <c r="B15010" s="19" t="s">
        <v>16821</v>
      </c>
      <c r="C15010" s="19" t="s">
        <v>16822</v>
      </c>
      <c r="D15010" s="18" t="s">
        <v>33277</v>
      </c>
      <c r="E15010" s="19" t="s">
        <v>52217</v>
      </c>
      <c r="F15010" s="18">
        <v>2</v>
      </c>
      <c r="G15010" s="18" t="s">
        <v>1421</v>
      </c>
      <c r="H15010" s="19" t="s">
        <v>52217</v>
      </c>
      <c r="I15010" s="18" t="s">
        <v>21572</v>
      </c>
      <c r="J15010" s="18" t="s">
        <v>1627</v>
      </c>
      <c r="K15010" s="18" t="s">
        <v>33277</v>
      </c>
      <c r="L15010" s="19" t="s">
        <v>52217</v>
      </c>
      <c r="M15010" s="18">
        <v>2</v>
      </c>
      <c r="N15010" s="18" t="s">
        <v>1421</v>
      </c>
      <c r="O15010" s="19" t="s">
        <v>52217</v>
      </c>
      <c r="P15010" s="18" t="s">
        <v>21572</v>
      </c>
      <c r="Q15010" s="18" t="s">
        <v>1627</v>
      </c>
    </row>
    <row r="15011" spans="1:17">
      <c r="A15011" s="18"/>
      <c r="B15011" s="19" t="s">
        <v>16821</v>
      </c>
      <c r="C15011" s="19" t="s">
        <v>16822</v>
      </c>
      <c r="D15011" s="18" t="s">
        <v>33278</v>
      </c>
      <c r="E15011" s="19" t="s">
        <v>52218</v>
      </c>
      <c r="F15011" s="18">
        <v>3</v>
      </c>
      <c r="G15011" s="18" t="s">
        <v>1421</v>
      </c>
      <c r="H15011" s="19" t="s">
        <v>52218</v>
      </c>
      <c r="I15011" s="18" t="s">
        <v>21572</v>
      </c>
      <c r="J15011" s="18" t="s">
        <v>1627</v>
      </c>
      <c r="K15011" s="18" t="s">
        <v>33278</v>
      </c>
      <c r="L15011" s="19" t="s">
        <v>52218</v>
      </c>
      <c r="M15011" s="18">
        <v>3</v>
      </c>
      <c r="N15011" s="18" t="s">
        <v>1421</v>
      </c>
      <c r="O15011" s="19" t="s">
        <v>52218</v>
      </c>
      <c r="P15011" s="18" t="s">
        <v>21572</v>
      </c>
      <c r="Q15011" s="18" t="s">
        <v>1627</v>
      </c>
    </row>
    <row r="15012" spans="1:17">
      <c r="A15012" s="18"/>
      <c r="B15012" s="19" t="s">
        <v>16821</v>
      </c>
      <c r="C15012" s="19" t="s">
        <v>16822</v>
      </c>
      <c r="D15012" s="18" t="s">
        <v>33279</v>
      </c>
      <c r="E15012" s="19" t="s">
        <v>52219</v>
      </c>
      <c r="F15012" s="18">
        <v>4</v>
      </c>
      <c r="G15012" s="18" t="s">
        <v>1421</v>
      </c>
      <c r="H15012" s="19" t="s">
        <v>52219</v>
      </c>
      <c r="I15012" s="18" t="s">
        <v>21572</v>
      </c>
      <c r="J15012" s="18" t="s">
        <v>1627</v>
      </c>
      <c r="K15012" s="18" t="s">
        <v>33279</v>
      </c>
      <c r="L15012" s="19" t="s">
        <v>52219</v>
      </c>
      <c r="M15012" s="18">
        <v>4</v>
      </c>
      <c r="N15012" s="18" t="s">
        <v>1421</v>
      </c>
      <c r="O15012" s="19" t="s">
        <v>52219</v>
      </c>
      <c r="P15012" s="18" t="s">
        <v>21572</v>
      </c>
      <c r="Q15012" s="18" t="s">
        <v>1627</v>
      </c>
    </row>
    <row r="15013" spans="1:17">
      <c r="A15013" s="18"/>
      <c r="B15013" s="19" t="s">
        <v>16821</v>
      </c>
      <c r="C15013" s="19" t="s">
        <v>16822</v>
      </c>
      <c r="D15013" s="18" t="s">
        <v>33280</v>
      </c>
      <c r="E15013" s="19" t="s">
        <v>52220</v>
      </c>
      <c r="F15013" s="18">
        <v>5</v>
      </c>
      <c r="G15013" s="18" t="s">
        <v>1421</v>
      </c>
      <c r="H15013" s="19" t="s">
        <v>52220</v>
      </c>
      <c r="I15013" s="18" t="s">
        <v>21572</v>
      </c>
      <c r="J15013" s="18" t="s">
        <v>1627</v>
      </c>
      <c r="K15013" s="18" t="s">
        <v>33280</v>
      </c>
      <c r="L15013" s="19" t="s">
        <v>52220</v>
      </c>
      <c r="M15013" s="18">
        <v>5</v>
      </c>
      <c r="N15013" s="18" t="s">
        <v>1421</v>
      </c>
      <c r="O15013" s="19" t="s">
        <v>52220</v>
      </c>
      <c r="P15013" s="18" t="s">
        <v>21572</v>
      </c>
      <c r="Q15013" s="18" t="s">
        <v>1627</v>
      </c>
    </row>
    <row r="15014" spans="1:17">
      <c r="A15014" s="18"/>
      <c r="B15014" s="19" t="s">
        <v>16821</v>
      </c>
      <c r="C15014" s="19" t="s">
        <v>16822</v>
      </c>
      <c r="D15014" s="18" t="s">
        <v>33281</v>
      </c>
      <c r="E15014" s="19" t="s">
        <v>52221</v>
      </c>
      <c r="F15014" s="18">
        <v>6</v>
      </c>
      <c r="G15014" s="18" t="s">
        <v>1421</v>
      </c>
      <c r="H15014" s="19" t="s">
        <v>52221</v>
      </c>
      <c r="I15014" s="18" t="s">
        <v>21572</v>
      </c>
      <c r="J15014" s="18" t="s">
        <v>1627</v>
      </c>
      <c r="K15014" s="18" t="s">
        <v>33281</v>
      </c>
      <c r="L15014" s="19" t="s">
        <v>52221</v>
      </c>
      <c r="M15014" s="18">
        <v>6</v>
      </c>
      <c r="N15014" s="18" t="s">
        <v>1421</v>
      </c>
      <c r="O15014" s="19" t="s">
        <v>52221</v>
      </c>
      <c r="P15014" s="18" t="s">
        <v>21572</v>
      </c>
      <c r="Q15014" s="18" t="s">
        <v>1627</v>
      </c>
    </row>
    <row r="15015" spans="1:17">
      <c r="A15015" s="18"/>
      <c r="B15015" s="19" t="s">
        <v>16821</v>
      </c>
      <c r="C15015" s="19" t="s">
        <v>16822</v>
      </c>
      <c r="D15015" s="18" t="s">
        <v>33282</v>
      </c>
      <c r="E15015" s="19" t="s">
        <v>52222</v>
      </c>
      <c r="F15015" s="18">
        <v>7</v>
      </c>
      <c r="G15015" s="18" t="s">
        <v>1421</v>
      </c>
      <c r="H15015" s="19" t="s">
        <v>52222</v>
      </c>
      <c r="I15015" s="18" t="s">
        <v>21572</v>
      </c>
      <c r="J15015" s="18" t="s">
        <v>1627</v>
      </c>
      <c r="K15015" s="18" t="s">
        <v>33282</v>
      </c>
      <c r="L15015" s="19" t="s">
        <v>52222</v>
      </c>
      <c r="M15015" s="18">
        <v>7</v>
      </c>
      <c r="N15015" s="18" t="s">
        <v>1421</v>
      </c>
      <c r="O15015" s="19" t="s">
        <v>52222</v>
      </c>
      <c r="P15015" s="18" t="s">
        <v>21572</v>
      </c>
      <c r="Q15015" s="18" t="s">
        <v>1627</v>
      </c>
    </row>
    <row r="15016" spans="1:17">
      <c r="A15016" s="18"/>
      <c r="B15016" s="19" t="s">
        <v>16821</v>
      </c>
      <c r="C15016" s="19" t="s">
        <v>16822</v>
      </c>
      <c r="D15016" s="18" t="s">
        <v>33283</v>
      </c>
      <c r="E15016" s="19" t="s">
        <v>52223</v>
      </c>
      <c r="F15016" s="18">
        <v>8</v>
      </c>
      <c r="G15016" s="18" t="s">
        <v>1421</v>
      </c>
      <c r="H15016" s="19" t="s">
        <v>52223</v>
      </c>
      <c r="I15016" s="18" t="s">
        <v>21572</v>
      </c>
      <c r="J15016" s="18" t="s">
        <v>1627</v>
      </c>
      <c r="K15016" s="18" t="s">
        <v>33283</v>
      </c>
      <c r="L15016" s="19" t="s">
        <v>52223</v>
      </c>
      <c r="M15016" s="18">
        <v>8</v>
      </c>
      <c r="N15016" s="18" t="s">
        <v>1421</v>
      </c>
      <c r="O15016" s="19" t="s">
        <v>52223</v>
      </c>
      <c r="P15016" s="18" t="s">
        <v>21572</v>
      </c>
      <c r="Q15016" s="18" t="s">
        <v>1627</v>
      </c>
    </row>
    <row r="15017" spans="1:17">
      <c r="A15017" s="18"/>
      <c r="B15017" s="19" t="s">
        <v>16821</v>
      </c>
      <c r="C15017" s="19" t="s">
        <v>16822</v>
      </c>
      <c r="D15017" s="18" t="s">
        <v>33284</v>
      </c>
      <c r="E15017" s="19" t="s">
        <v>52224</v>
      </c>
      <c r="F15017" s="18">
        <v>9</v>
      </c>
      <c r="G15017" s="18" t="s">
        <v>1421</v>
      </c>
      <c r="H15017" s="19" t="s">
        <v>52224</v>
      </c>
      <c r="I15017" s="18" t="s">
        <v>21572</v>
      </c>
      <c r="J15017" s="18" t="s">
        <v>1627</v>
      </c>
      <c r="K15017" s="18" t="s">
        <v>33284</v>
      </c>
      <c r="L15017" s="19" t="s">
        <v>52224</v>
      </c>
      <c r="M15017" s="18">
        <v>9</v>
      </c>
      <c r="N15017" s="18" t="s">
        <v>1421</v>
      </c>
      <c r="O15017" s="19" t="s">
        <v>52224</v>
      </c>
      <c r="P15017" s="18" t="s">
        <v>21572</v>
      </c>
      <c r="Q15017" s="18" t="s">
        <v>1627</v>
      </c>
    </row>
    <row r="15018" spans="1:17">
      <c r="A15018" s="18"/>
      <c r="B15018" s="19" t="s">
        <v>16821</v>
      </c>
      <c r="C15018" s="19" t="s">
        <v>16822</v>
      </c>
      <c r="D15018" s="18" t="s">
        <v>33285</v>
      </c>
      <c r="E15018" s="19" t="s">
        <v>52225</v>
      </c>
      <c r="F15018" s="18">
        <v>10</v>
      </c>
      <c r="G15018" s="18" t="s">
        <v>1421</v>
      </c>
      <c r="H15018" s="19" t="s">
        <v>52225</v>
      </c>
      <c r="I15018" s="18" t="s">
        <v>21572</v>
      </c>
      <c r="J15018" s="18" t="s">
        <v>1627</v>
      </c>
      <c r="K15018" s="18" t="s">
        <v>33285</v>
      </c>
      <c r="L15018" s="19" t="s">
        <v>52225</v>
      </c>
      <c r="M15018" s="18">
        <v>10</v>
      </c>
      <c r="N15018" s="18" t="s">
        <v>1421</v>
      </c>
      <c r="O15018" s="19" t="s">
        <v>52225</v>
      </c>
      <c r="P15018" s="18" t="s">
        <v>21572</v>
      </c>
      <c r="Q15018" s="18" t="s">
        <v>1627</v>
      </c>
    </row>
    <row r="15019" spans="1:17">
      <c r="A15019" s="18"/>
      <c r="B15019" s="19" t="s">
        <v>16821</v>
      </c>
      <c r="C15019" s="19" t="s">
        <v>16822</v>
      </c>
      <c r="D15019" s="18" t="s">
        <v>33286</v>
      </c>
      <c r="E15019" s="19" t="s">
        <v>52226</v>
      </c>
      <c r="F15019" s="18">
        <v>11</v>
      </c>
      <c r="G15019" s="18" t="s">
        <v>1421</v>
      </c>
      <c r="H15019" s="19" t="s">
        <v>52226</v>
      </c>
      <c r="I15019" s="18" t="s">
        <v>21572</v>
      </c>
      <c r="J15019" s="18" t="s">
        <v>1627</v>
      </c>
      <c r="K15019" s="18" t="s">
        <v>33286</v>
      </c>
      <c r="L15019" s="19" t="s">
        <v>52226</v>
      </c>
      <c r="M15019" s="18">
        <v>11</v>
      </c>
      <c r="N15019" s="18" t="s">
        <v>1421</v>
      </c>
      <c r="O15019" s="19" t="s">
        <v>52226</v>
      </c>
      <c r="P15019" s="18" t="s">
        <v>21572</v>
      </c>
      <c r="Q15019" s="18" t="s">
        <v>1627</v>
      </c>
    </row>
    <row r="15020" spans="1:17">
      <c r="A15020" s="18"/>
      <c r="B15020" s="19" t="s">
        <v>16821</v>
      </c>
      <c r="C15020" s="19" t="s">
        <v>16822</v>
      </c>
      <c r="D15020" s="18" t="s">
        <v>33287</v>
      </c>
      <c r="E15020" s="19" t="s">
        <v>52227</v>
      </c>
      <c r="F15020" s="18">
        <v>12</v>
      </c>
      <c r="G15020" s="18" t="s">
        <v>1421</v>
      </c>
      <c r="H15020" s="19" t="s">
        <v>52227</v>
      </c>
      <c r="I15020" s="18" t="s">
        <v>21572</v>
      </c>
      <c r="J15020" s="18" t="s">
        <v>1627</v>
      </c>
      <c r="K15020" s="18" t="s">
        <v>33287</v>
      </c>
      <c r="L15020" s="19" t="s">
        <v>52227</v>
      </c>
      <c r="M15020" s="18">
        <v>12</v>
      </c>
      <c r="N15020" s="18" t="s">
        <v>1421</v>
      </c>
      <c r="O15020" s="19" t="s">
        <v>52227</v>
      </c>
      <c r="P15020" s="18" t="s">
        <v>21572</v>
      </c>
      <c r="Q15020" s="18" t="s">
        <v>1627</v>
      </c>
    </row>
    <row r="15021" spans="1:17">
      <c r="A15021" s="18"/>
      <c r="B15021" s="19" t="s">
        <v>16821</v>
      </c>
      <c r="C15021" s="19" t="s">
        <v>16822</v>
      </c>
      <c r="D15021" s="18" t="s">
        <v>33288</v>
      </c>
      <c r="E15021" s="19" t="s">
        <v>52228</v>
      </c>
      <c r="F15021" s="18">
        <v>13</v>
      </c>
      <c r="G15021" s="18" t="s">
        <v>1421</v>
      </c>
      <c r="H15021" s="19" t="s">
        <v>52228</v>
      </c>
      <c r="I15021" s="18" t="s">
        <v>21572</v>
      </c>
      <c r="J15021" s="18" t="s">
        <v>1627</v>
      </c>
      <c r="K15021" s="18" t="s">
        <v>33288</v>
      </c>
      <c r="L15021" s="19" t="s">
        <v>52228</v>
      </c>
      <c r="M15021" s="18">
        <v>13</v>
      </c>
      <c r="N15021" s="18" t="s">
        <v>1421</v>
      </c>
      <c r="O15021" s="19" t="s">
        <v>52228</v>
      </c>
      <c r="P15021" s="18" t="s">
        <v>21572</v>
      </c>
      <c r="Q15021" s="18" t="s">
        <v>1627</v>
      </c>
    </row>
    <row r="15022" spans="1:17">
      <c r="A15022" s="18"/>
      <c r="B15022" s="19" t="s">
        <v>16821</v>
      </c>
      <c r="C15022" s="19" t="s">
        <v>16822</v>
      </c>
      <c r="D15022" s="18" t="s">
        <v>33289</v>
      </c>
      <c r="E15022" s="19" t="s">
        <v>52229</v>
      </c>
      <c r="F15022" s="18">
        <v>14</v>
      </c>
      <c r="G15022" s="18" t="s">
        <v>1421</v>
      </c>
      <c r="H15022" s="19" t="s">
        <v>52229</v>
      </c>
      <c r="I15022" s="18" t="s">
        <v>21572</v>
      </c>
      <c r="J15022" s="18" t="s">
        <v>1627</v>
      </c>
      <c r="K15022" s="18" t="s">
        <v>33289</v>
      </c>
      <c r="L15022" s="19" t="s">
        <v>52229</v>
      </c>
      <c r="M15022" s="18">
        <v>14</v>
      </c>
      <c r="N15022" s="18" t="s">
        <v>1421</v>
      </c>
      <c r="O15022" s="19" t="s">
        <v>52229</v>
      </c>
      <c r="P15022" s="18" t="s">
        <v>21572</v>
      </c>
      <c r="Q15022" s="18" t="s">
        <v>1627</v>
      </c>
    </row>
    <row r="15023" spans="1:17">
      <c r="A15023" s="18"/>
      <c r="B15023" s="19" t="s">
        <v>16821</v>
      </c>
      <c r="C15023" s="19" t="s">
        <v>16822</v>
      </c>
      <c r="D15023" s="18" t="s">
        <v>33290</v>
      </c>
      <c r="E15023" s="19" t="s">
        <v>52230</v>
      </c>
      <c r="F15023" s="18">
        <v>15</v>
      </c>
      <c r="G15023" s="18" t="s">
        <v>1421</v>
      </c>
      <c r="H15023" s="19" t="s">
        <v>52230</v>
      </c>
      <c r="I15023" s="18" t="s">
        <v>21572</v>
      </c>
      <c r="J15023" s="18" t="s">
        <v>1627</v>
      </c>
      <c r="K15023" s="18" t="s">
        <v>33290</v>
      </c>
      <c r="L15023" s="19" t="s">
        <v>52230</v>
      </c>
      <c r="M15023" s="18">
        <v>15</v>
      </c>
      <c r="N15023" s="18" t="s">
        <v>1421</v>
      </c>
      <c r="O15023" s="19" t="s">
        <v>52230</v>
      </c>
      <c r="P15023" s="18" t="s">
        <v>21572</v>
      </c>
      <c r="Q15023" s="18" t="s">
        <v>1627</v>
      </c>
    </row>
    <row r="15024" spans="1:17">
      <c r="A15024" s="18"/>
      <c r="B15024" s="19" t="s">
        <v>16821</v>
      </c>
      <c r="C15024" s="19" t="s">
        <v>16822</v>
      </c>
      <c r="D15024" s="18" t="s">
        <v>33291</v>
      </c>
      <c r="E15024" s="19" t="s">
        <v>52231</v>
      </c>
      <c r="F15024" s="18">
        <v>16</v>
      </c>
      <c r="G15024" s="18" t="s">
        <v>1421</v>
      </c>
      <c r="H15024" s="19" t="s">
        <v>52231</v>
      </c>
      <c r="I15024" s="18" t="s">
        <v>21572</v>
      </c>
      <c r="J15024" s="18" t="s">
        <v>1627</v>
      </c>
      <c r="K15024" s="18" t="s">
        <v>33291</v>
      </c>
      <c r="L15024" s="19" t="s">
        <v>52231</v>
      </c>
      <c r="M15024" s="18">
        <v>16</v>
      </c>
      <c r="N15024" s="18" t="s">
        <v>1421</v>
      </c>
      <c r="O15024" s="19" t="s">
        <v>52231</v>
      </c>
      <c r="P15024" s="18" t="s">
        <v>21572</v>
      </c>
      <c r="Q15024" s="18" t="s">
        <v>1627</v>
      </c>
    </row>
    <row r="15025" spans="1:17">
      <c r="A15025" s="18"/>
      <c r="B15025" s="19" t="s">
        <v>16821</v>
      </c>
      <c r="C15025" s="19" t="s">
        <v>16822</v>
      </c>
      <c r="D15025" s="18" t="s">
        <v>33292</v>
      </c>
      <c r="E15025" s="19" t="s">
        <v>52232</v>
      </c>
      <c r="F15025" s="18">
        <v>17</v>
      </c>
      <c r="G15025" s="18" t="s">
        <v>1421</v>
      </c>
      <c r="H15025" s="19" t="s">
        <v>52232</v>
      </c>
      <c r="I15025" s="18" t="s">
        <v>21572</v>
      </c>
      <c r="J15025" s="18" t="s">
        <v>1627</v>
      </c>
      <c r="K15025" s="18" t="s">
        <v>33292</v>
      </c>
      <c r="L15025" s="19" t="s">
        <v>52232</v>
      </c>
      <c r="M15025" s="18">
        <v>17</v>
      </c>
      <c r="N15025" s="18" t="s">
        <v>1421</v>
      </c>
      <c r="O15025" s="19" t="s">
        <v>52232</v>
      </c>
      <c r="P15025" s="18" t="s">
        <v>21572</v>
      </c>
      <c r="Q15025" s="18" t="s">
        <v>1627</v>
      </c>
    </row>
    <row r="15026" spans="1:17">
      <c r="A15026" s="18"/>
      <c r="B15026" s="19" t="s">
        <v>16821</v>
      </c>
      <c r="C15026" s="19" t="s">
        <v>16822</v>
      </c>
      <c r="D15026" s="18" t="s">
        <v>33293</v>
      </c>
      <c r="E15026" s="19" t="s">
        <v>52233</v>
      </c>
      <c r="F15026" s="18">
        <v>18</v>
      </c>
      <c r="G15026" s="18" t="s">
        <v>1421</v>
      </c>
      <c r="H15026" s="19" t="s">
        <v>52233</v>
      </c>
      <c r="I15026" s="18" t="s">
        <v>21572</v>
      </c>
      <c r="J15026" s="18" t="s">
        <v>1627</v>
      </c>
      <c r="K15026" s="18" t="s">
        <v>33293</v>
      </c>
      <c r="L15026" s="19" t="s">
        <v>52233</v>
      </c>
      <c r="M15026" s="18">
        <v>18</v>
      </c>
      <c r="N15026" s="18" t="s">
        <v>1421</v>
      </c>
      <c r="O15026" s="19" t="s">
        <v>52233</v>
      </c>
      <c r="P15026" s="18" t="s">
        <v>21572</v>
      </c>
      <c r="Q15026" s="18" t="s">
        <v>1627</v>
      </c>
    </row>
    <row r="15027" spans="1:17">
      <c r="A15027" s="18"/>
      <c r="B15027" s="19" t="s">
        <v>16821</v>
      </c>
      <c r="C15027" s="19" t="s">
        <v>16822</v>
      </c>
      <c r="D15027" s="18" t="s">
        <v>33294</v>
      </c>
      <c r="E15027" s="19" t="s">
        <v>52234</v>
      </c>
      <c r="F15027" s="18">
        <v>19</v>
      </c>
      <c r="G15027" s="18" t="s">
        <v>1421</v>
      </c>
      <c r="H15027" s="19" t="s">
        <v>52234</v>
      </c>
      <c r="I15027" s="18" t="s">
        <v>21572</v>
      </c>
      <c r="J15027" s="18" t="s">
        <v>1627</v>
      </c>
      <c r="K15027" s="18" t="s">
        <v>33294</v>
      </c>
      <c r="L15027" s="19" t="s">
        <v>52234</v>
      </c>
      <c r="M15027" s="18">
        <v>19</v>
      </c>
      <c r="N15027" s="18" t="s">
        <v>1421</v>
      </c>
      <c r="O15027" s="19" t="s">
        <v>52234</v>
      </c>
      <c r="P15027" s="18" t="s">
        <v>21572</v>
      </c>
      <c r="Q15027" s="18" t="s">
        <v>1627</v>
      </c>
    </row>
    <row r="15028" spans="1:17">
      <c r="A15028" s="18"/>
      <c r="B15028" s="19" t="s">
        <v>16821</v>
      </c>
      <c r="C15028" s="19" t="s">
        <v>16822</v>
      </c>
      <c r="D15028" s="18" t="s">
        <v>33295</v>
      </c>
      <c r="E15028" s="19" t="s">
        <v>52235</v>
      </c>
      <c r="F15028" s="18">
        <v>20</v>
      </c>
      <c r="G15028" s="18" t="s">
        <v>1421</v>
      </c>
      <c r="H15028" s="19" t="s">
        <v>52235</v>
      </c>
      <c r="I15028" s="18" t="s">
        <v>21572</v>
      </c>
      <c r="J15028" s="18" t="s">
        <v>1627</v>
      </c>
      <c r="K15028" s="18" t="s">
        <v>33295</v>
      </c>
      <c r="L15028" s="19" t="s">
        <v>52235</v>
      </c>
      <c r="M15028" s="18">
        <v>20</v>
      </c>
      <c r="N15028" s="18" t="s">
        <v>1421</v>
      </c>
      <c r="O15028" s="19" t="s">
        <v>52235</v>
      </c>
      <c r="P15028" s="18" t="s">
        <v>21572</v>
      </c>
      <c r="Q15028" s="18" t="s">
        <v>1627</v>
      </c>
    </row>
    <row r="15029" spans="1:17">
      <c r="A15029" s="18"/>
      <c r="B15029" s="19" t="s">
        <v>16821</v>
      </c>
      <c r="C15029" s="19" t="s">
        <v>16822</v>
      </c>
      <c r="D15029" s="18" t="s">
        <v>33296</v>
      </c>
      <c r="E15029" s="19" t="s">
        <v>52236</v>
      </c>
      <c r="F15029" s="18">
        <v>21</v>
      </c>
      <c r="G15029" s="18" t="s">
        <v>1421</v>
      </c>
      <c r="H15029" s="19" t="s">
        <v>52236</v>
      </c>
      <c r="I15029" s="18" t="s">
        <v>21572</v>
      </c>
      <c r="J15029" s="18" t="s">
        <v>1627</v>
      </c>
      <c r="K15029" s="18" t="s">
        <v>33296</v>
      </c>
      <c r="L15029" s="19" t="s">
        <v>52236</v>
      </c>
      <c r="M15029" s="18">
        <v>21</v>
      </c>
      <c r="N15029" s="18" t="s">
        <v>1421</v>
      </c>
      <c r="O15029" s="19" t="s">
        <v>52236</v>
      </c>
      <c r="P15029" s="18" t="s">
        <v>21572</v>
      </c>
      <c r="Q15029" s="18" t="s">
        <v>1627</v>
      </c>
    </row>
    <row r="15030" spans="1:17">
      <c r="A15030" s="18"/>
      <c r="B15030" s="19" t="s">
        <v>16821</v>
      </c>
      <c r="C15030" s="19" t="s">
        <v>16822</v>
      </c>
      <c r="D15030" s="18" t="s">
        <v>33297</v>
      </c>
      <c r="E15030" s="19" t="s">
        <v>52237</v>
      </c>
      <c r="F15030" s="18">
        <v>22</v>
      </c>
      <c r="G15030" s="18" t="s">
        <v>1421</v>
      </c>
      <c r="H15030" s="19" t="s">
        <v>52237</v>
      </c>
      <c r="I15030" s="18" t="s">
        <v>21572</v>
      </c>
      <c r="J15030" s="18" t="s">
        <v>1627</v>
      </c>
      <c r="K15030" s="18" t="s">
        <v>33297</v>
      </c>
      <c r="L15030" s="19" t="s">
        <v>52237</v>
      </c>
      <c r="M15030" s="18">
        <v>22</v>
      </c>
      <c r="N15030" s="18" t="s">
        <v>1421</v>
      </c>
      <c r="O15030" s="19" t="s">
        <v>52237</v>
      </c>
      <c r="P15030" s="18" t="s">
        <v>21572</v>
      </c>
      <c r="Q15030" s="18" t="s">
        <v>1627</v>
      </c>
    </row>
    <row r="15031" spans="1:17">
      <c r="A15031" s="18"/>
      <c r="B15031" s="19" t="s">
        <v>16821</v>
      </c>
      <c r="C15031" s="19" t="s">
        <v>16822</v>
      </c>
      <c r="D15031" s="18" t="s">
        <v>33298</v>
      </c>
      <c r="E15031" s="19" t="s">
        <v>52238</v>
      </c>
      <c r="F15031" s="18">
        <v>23</v>
      </c>
      <c r="G15031" s="18" t="s">
        <v>1421</v>
      </c>
      <c r="H15031" s="19" t="s">
        <v>52238</v>
      </c>
      <c r="I15031" s="18" t="s">
        <v>21572</v>
      </c>
      <c r="J15031" s="18" t="s">
        <v>1627</v>
      </c>
      <c r="K15031" s="18" t="s">
        <v>33298</v>
      </c>
      <c r="L15031" s="19" t="s">
        <v>52238</v>
      </c>
      <c r="M15031" s="18">
        <v>23</v>
      </c>
      <c r="N15031" s="18" t="s">
        <v>1421</v>
      </c>
      <c r="O15031" s="19" t="s">
        <v>52238</v>
      </c>
      <c r="P15031" s="18" t="s">
        <v>21572</v>
      </c>
      <c r="Q15031" s="18" t="s">
        <v>1627</v>
      </c>
    </row>
    <row r="15032" spans="1:17">
      <c r="A15032" s="18"/>
      <c r="B15032" s="19" t="s">
        <v>16821</v>
      </c>
      <c r="C15032" s="19" t="s">
        <v>16822</v>
      </c>
      <c r="D15032" s="18" t="s">
        <v>33299</v>
      </c>
      <c r="E15032" s="19" t="s">
        <v>52239</v>
      </c>
      <c r="F15032" s="18">
        <v>24</v>
      </c>
      <c r="G15032" s="18" t="s">
        <v>1421</v>
      </c>
      <c r="H15032" s="19" t="s">
        <v>52239</v>
      </c>
      <c r="I15032" s="18" t="s">
        <v>21572</v>
      </c>
      <c r="J15032" s="18" t="s">
        <v>1627</v>
      </c>
      <c r="K15032" s="18" t="s">
        <v>33299</v>
      </c>
      <c r="L15032" s="19" t="s">
        <v>52239</v>
      </c>
      <c r="M15032" s="18">
        <v>24</v>
      </c>
      <c r="N15032" s="18" t="s">
        <v>1421</v>
      </c>
      <c r="O15032" s="19" t="s">
        <v>52239</v>
      </c>
      <c r="P15032" s="18" t="s">
        <v>21572</v>
      </c>
      <c r="Q15032" s="18" t="s">
        <v>1627</v>
      </c>
    </row>
    <row r="15033" spans="1:17">
      <c r="A15033" s="18"/>
      <c r="B15033" s="19" t="s">
        <v>16821</v>
      </c>
      <c r="C15033" s="19" t="s">
        <v>16822</v>
      </c>
      <c r="D15033" s="18" t="s">
        <v>33300</v>
      </c>
      <c r="E15033" s="19" t="s">
        <v>52240</v>
      </c>
      <c r="F15033" s="18">
        <v>25</v>
      </c>
      <c r="G15033" s="18" t="s">
        <v>1421</v>
      </c>
      <c r="H15033" s="19" t="s">
        <v>52240</v>
      </c>
      <c r="I15033" s="18" t="s">
        <v>21572</v>
      </c>
      <c r="J15033" s="18" t="s">
        <v>1627</v>
      </c>
      <c r="K15033" s="18" t="s">
        <v>33300</v>
      </c>
      <c r="L15033" s="19" t="s">
        <v>52240</v>
      </c>
      <c r="M15033" s="18">
        <v>25</v>
      </c>
      <c r="N15033" s="18" t="s">
        <v>1421</v>
      </c>
      <c r="O15033" s="19" t="s">
        <v>52240</v>
      </c>
      <c r="P15033" s="18" t="s">
        <v>21572</v>
      </c>
      <c r="Q15033" s="18" t="s">
        <v>1627</v>
      </c>
    </row>
    <row r="15034" spans="1:17">
      <c r="A15034" s="18"/>
      <c r="B15034" s="19" t="s">
        <v>16821</v>
      </c>
      <c r="C15034" s="19" t="s">
        <v>16822</v>
      </c>
      <c r="D15034" s="18" t="s">
        <v>33301</v>
      </c>
      <c r="E15034" s="19" t="s">
        <v>52241</v>
      </c>
      <c r="F15034" s="18">
        <v>26</v>
      </c>
      <c r="G15034" s="18" t="s">
        <v>1421</v>
      </c>
      <c r="H15034" s="19" t="s">
        <v>52241</v>
      </c>
      <c r="I15034" s="18" t="s">
        <v>21572</v>
      </c>
      <c r="J15034" s="18" t="s">
        <v>1627</v>
      </c>
      <c r="K15034" s="18" t="s">
        <v>33301</v>
      </c>
      <c r="L15034" s="19" t="s">
        <v>52241</v>
      </c>
      <c r="M15034" s="18">
        <v>26</v>
      </c>
      <c r="N15034" s="18" t="s">
        <v>1421</v>
      </c>
      <c r="O15034" s="19" t="s">
        <v>52241</v>
      </c>
      <c r="P15034" s="18" t="s">
        <v>21572</v>
      </c>
      <c r="Q15034" s="18" t="s">
        <v>1627</v>
      </c>
    </row>
    <row r="15035" spans="1:17">
      <c r="A15035" s="18"/>
      <c r="B15035" s="19" t="s">
        <v>16821</v>
      </c>
      <c r="C15035" s="19" t="s">
        <v>16822</v>
      </c>
      <c r="D15035" s="18" t="s">
        <v>33302</v>
      </c>
      <c r="E15035" s="19" t="s">
        <v>52242</v>
      </c>
      <c r="F15035" s="18">
        <v>27</v>
      </c>
      <c r="G15035" s="18" t="s">
        <v>1421</v>
      </c>
      <c r="H15035" s="19" t="s">
        <v>52242</v>
      </c>
      <c r="I15035" s="18" t="s">
        <v>21572</v>
      </c>
      <c r="J15035" s="18" t="s">
        <v>1627</v>
      </c>
      <c r="K15035" s="18" t="s">
        <v>33302</v>
      </c>
      <c r="L15035" s="19" t="s">
        <v>52242</v>
      </c>
      <c r="M15035" s="18">
        <v>27</v>
      </c>
      <c r="N15035" s="18" t="s">
        <v>1421</v>
      </c>
      <c r="O15035" s="19" t="s">
        <v>52242</v>
      </c>
      <c r="P15035" s="18" t="s">
        <v>21572</v>
      </c>
      <c r="Q15035" s="18" t="s">
        <v>1627</v>
      </c>
    </row>
    <row r="15036" spans="1:17">
      <c r="A15036" s="18"/>
      <c r="B15036" s="19" t="s">
        <v>16821</v>
      </c>
      <c r="C15036" s="19" t="s">
        <v>16822</v>
      </c>
      <c r="D15036" s="18" t="s">
        <v>33303</v>
      </c>
      <c r="E15036" s="19" t="s">
        <v>52243</v>
      </c>
      <c r="F15036" s="18">
        <v>28</v>
      </c>
      <c r="G15036" s="18" t="s">
        <v>1421</v>
      </c>
      <c r="H15036" s="19" t="s">
        <v>52243</v>
      </c>
      <c r="I15036" s="18" t="s">
        <v>21572</v>
      </c>
      <c r="J15036" s="18" t="s">
        <v>1627</v>
      </c>
      <c r="K15036" s="18" t="s">
        <v>33303</v>
      </c>
      <c r="L15036" s="19" t="s">
        <v>52243</v>
      </c>
      <c r="M15036" s="18">
        <v>28</v>
      </c>
      <c r="N15036" s="18" t="s">
        <v>1421</v>
      </c>
      <c r="O15036" s="19" t="s">
        <v>52243</v>
      </c>
      <c r="P15036" s="18" t="s">
        <v>21572</v>
      </c>
      <c r="Q15036" s="18" t="s">
        <v>1627</v>
      </c>
    </row>
    <row r="15037" spans="1:17">
      <c r="A15037" s="18"/>
      <c r="B15037" s="19" t="s">
        <v>16821</v>
      </c>
      <c r="C15037" s="19" t="s">
        <v>16822</v>
      </c>
      <c r="D15037" s="18" t="s">
        <v>33304</v>
      </c>
      <c r="E15037" s="19" t="s">
        <v>52244</v>
      </c>
      <c r="F15037" s="18">
        <v>29</v>
      </c>
      <c r="G15037" s="18" t="s">
        <v>1421</v>
      </c>
      <c r="H15037" s="19" t="s">
        <v>52244</v>
      </c>
      <c r="I15037" s="18" t="s">
        <v>21572</v>
      </c>
      <c r="J15037" s="18" t="s">
        <v>1627</v>
      </c>
      <c r="K15037" s="18" t="s">
        <v>33304</v>
      </c>
      <c r="L15037" s="19" t="s">
        <v>52244</v>
      </c>
      <c r="M15037" s="18">
        <v>29</v>
      </c>
      <c r="N15037" s="18" t="s">
        <v>1421</v>
      </c>
      <c r="O15037" s="19" t="s">
        <v>52244</v>
      </c>
      <c r="P15037" s="18" t="s">
        <v>21572</v>
      </c>
      <c r="Q15037" s="18" t="s">
        <v>1627</v>
      </c>
    </row>
    <row r="15038" spans="1:17">
      <c r="A15038" s="18"/>
      <c r="B15038" s="19" t="s">
        <v>16821</v>
      </c>
      <c r="C15038" s="19" t="s">
        <v>16822</v>
      </c>
      <c r="D15038" s="18" t="s">
        <v>33305</v>
      </c>
      <c r="E15038" s="19" t="s">
        <v>52245</v>
      </c>
      <c r="F15038" s="18">
        <v>30</v>
      </c>
      <c r="G15038" s="18" t="s">
        <v>1421</v>
      </c>
      <c r="H15038" s="19" t="s">
        <v>52245</v>
      </c>
      <c r="I15038" s="18" t="s">
        <v>21572</v>
      </c>
      <c r="J15038" s="18" t="s">
        <v>1627</v>
      </c>
      <c r="K15038" s="18" t="s">
        <v>33305</v>
      </c>
      <c r="L15038" s="19" t="s">
        <v>52245</v>
      </c>
      <c r="M15038" s="18">
        <v>30</v>
      </c>
      <c r="N15038" s="18" t="s">
        <v>1421</v>
      </c>
      <c r="O15038" s="19" t="s">
        <v>52245</v>
      </c>
      <c r="P15038" s="18" t="s">
        <v>21572</v>
      </c>
      <c r="Q15038" s="18" t="s">
        <v>1627</v>
      </c>
    </row>
    <row r="15039" spans="1:17">
      <c r="A15039" s="18"/>
      <c r="B15039" s="19" t="s">
        <v>16821</v>
      </c>
      <c r="C15039" s="19" t="s">
        <v>16822</v>
      </c>
      <c r="D15039" s="18" t="s">
        <v>33306</v>
      </c>
      <c r="E15039" s="19" t="s">
        <v>52246</v>
      </c>
      <c r="F15039" s="18">
        <v>31</v>
      </c>
      <c r="G15039" s="18" t="s">
        <v>1421</v>
      </c>
      <c r="H15039" s="19" t="s">
        <v>52246</v>
      </c>
      <c r="I15039" s="18" t="s">
        <v>21572</v>
      </c>
      <c r="J15039" s="18" t="s">
        <v>1627</v>
      </c>
      <c r="K15039" s="18" t="s">
        <v>33306</v>
      </c>
      <c r="L15039" s="19" t="s">
        <v>52246</v>
      </c>
      <c r="M15039" s="18">
        <v>31</v>
      </c>
      <c r="N15039" s="18" t="s">
        <v>1421</v>
      </c>
      <c r="O15039" s="19" t="s">
        <v>52246</v>
      </c>
      <c r="P15039" s="18" t="s">
        <v>21572</v>
      </c>
      <c r="Q15039" s="18" t="s">
        <v>1627</v>
      </c>
    </row>
    <row r="15040" spans="1:17">
      <c r="A15040" s="18"/>
      <c r="B15040" s="19" t="s">
        <v>16821</v>
      </c>
      <c r="C15040" s="19" t="s">
        <v>16822</v>
      </c>
      <c r="D15040" s="18" t="s">
        <v>33307</v>
      </c>
      <c r="E15040" s="19" t="s">
        <v>52247</v>
      </c>
      <c r="F15040" s="18">
        <v>32</v>
      </c>
      <c r="G15040" s="18" t="s">
        <v>1421</v>
      </c>
      <c r="H15040" s="19" t="s">
        <v>52247</v>
      </c>
      <c r="I15040" s="18" t="s">
        <v>21572</v>
      </c>
      <c r="J15040" s="18" t="s">
        <v>1627</v>
      </c>
      <c r="K15040" s="18" t="s">
        <v>33307</v>
      </c>
      <c r="L15040" s="19" t="s">
        <v>52247</v>
      </c>
      <c r="M15040" s="18">
        <v>32</v>
      </c>
      <c r="N15040" s="18" t="s">
        <v>1421</v>
      </c>
      <c r="O15040" s="19" t="s">
        <v>52247</v>
      </c>
      <c r="P15040" s="18" t="s">
        <v>21572</v>
      </c>
      <c r="Q15040" s="18" t="s">
        <v>1627</v>
      </c>
    </row>
    <row r="15041" spans="1:17">
      <c r="A15041" s="18"/>
      <c r="B15041" s="19" t="s">
        <v>16821</v>
      </c>
      <c r="C15041" s="19" t="s">
        <v>16822</v>
      </c>
      <c r="D15041" s="18" t="s">
        <v>33308</v>
      </c>
      <c r="E15041" s="19" t="s">
        <v>52248</v>
      </c>
      <c r="F15041" s="18">
        <v>33</v>
      </c>
      <c r="G15041" s="18" t="s">
        <v>1421</v>
      </c>
      <c r="H15041" s="19" t="s">
        <v>52248</v>
      </c>
      <c r="I15041" s="18" t="s">
        <v>21572</v>
      </c>
      <c r="J15041" s="18" t="s">
        <v>1627</v>
      </c>
      <c r="K15041" s="18" t="s">
        <v>33308</v>
      </c>
      <c r="L15041" s="19" t="s">
        <v>52248</v>
      </c>
      <c r="M15041" s="18">
        <v>33</v>
      </c>
      <c r="N15041" s="18" t="s">
        <v>1421</v>
      </c>
      <c r="O15041" s="19" t="s">
        <v>52248</v>
      </c>
      <c r="P15041" s="18" t="s">
        <v>21572</v>
      </c>
      <c r="Q15041" s="18" t="s">
        <v>1627</v>
      </c>
    </row>
    <row r="15042" spans="1:17">
      <c r="A15042" s="18"/>
      <c r="B15042" s="19" t="s">
        <v>16821</v>
      </c>
      <c r="C15042" s="19" t="s">
        <v>16822</v>
      </c>
      <c r="D15042" s="18" t="s">
        <v>33309</v>
      </c>
      <c r="E15042" s="19" t="s">
        <v>52249</v>
      </c>
      <c r="F15042" s="18">
        <v>34</v>
      </c>
      <c r="G15042" s="18" t="s">
        <v>1421</v>
      </c>
      <c r="H15042" s="19" t="s">
        <v>52249</v>
      </c>
      <c r="I15042" s="18" t="s">
        <v>21572</v>
      </c>
      <c r="J15042" s="18" t="s">
        <v>1627</v>
      </c>
      <c r="K15042" s="18" t="s">
        <v>33309</v>
      </c>
      <c r="L15042" s="19" t="s">
        <v>52249</v>
      </c>
      <c r="M15042" s="18">
        <v>34</v>
      </c>
      <c r="N15042" s="18" t="s">
        <v>1421</v>
      </c>
      <c r="O15042" s="19" t="s">
        <v>52249</v>
      </c>
      <c r="P15042" s="18" t="s">
        <v>21572</v>
      </c>
      <c r="Q15042" s="18" t="s">
        <v>1627</v>
      </c>
    </row>
    <row r="15043" spans="1:17">
      <c r="A15043" s="18"/>
      <c r="B15043" s="19" t="s">
        <v>16821</v>
      </c>
      <c r="C15043" s="19" t="s">
        <v>16822</v>
      </c>
      <c r="D15043" s="18" t="s">
        <v>33310</v>
      </c>
      <c r="E15043" s="19" t="s">
        <v>52250</v>
      </c>
      <c r="F15043" s="18">
        <v>35</v>
      </c>
      <c r="G15043" s="18" t="s">
        <v>1421</v>
      </c>
      <c r="H15043" s="19" t="s">
        <v>52250</v>
      </c>
      <c r="I15043" s="18" t="s">
        <v>21572</v>
      </c>
      <c r="J15043" s="18" t="s">
        <v>1627</v>
      </c>
      <c r="K15043" s="18" t="s">
        <v>33310</v>
      </c>
      <c r="L15043" s="19" t="s">
        <v>52250</v>
      </c>
      <c r="M15043" s="18">
        <v>35</v>
      </c>
      <c r="N15043" s="18" t="s">
        <v>1421</v>
      </c>
      <c r="O15043" s="19" t="s">
        <v>52250</v>
      </c>
      <c r="P15043" s="18" t="s">
        <v>21572</v>
      </c>
      <c r="Q15043" s="18" t="s">
        <v>1627</v>
      </c>
    </row>
    <row r="15044" spans="1:17">
      <c r="A15044" s="18"/>
      <c r="B15044" s="19" t="s">
        <v>16821</v>
      </c>
      <c r="C15044" s="19" t="s">
        <v>16822</v>
      </c>
      <c r="D15044" s="18" t="s">
        <v>33311</v>
      </c>
      <c r="E15044" s="19" t="s">
        <v>52251</v>
      </c>
      <c r="F15044" s="18">
        <v>36</v>
      </c>
      <c r="G15044" s="18" t="s">
        <v>1421</v>
      </c>
      <c r="H15044" s="19" t="s">
        <v>52251</v>
      </c>
      <c r="I15044" s="18" t="s">
        <v>21572</v>
      </c>
      <c r="J15044" s="18" t="s">
        <v>1627</v>
      </c>
      <c r="K15044" s="18" t="s">
        <v>33311</v>
      </c>
      <c r="L15044" s="19" t="s">
        <v>52251</v>
      </c>
      <c r="M15044" s="18">
        <v>36</v>
      </c>
      <c r="N15044" s="18" t="s">
        <v>1421</v>
      </c>
      <c r="O15044" s="19" t="s">
        <v>52251</v>
      </c>
      <c r="P15044" s="18" t="s">
        <v>21572</v>
      </c>
      <c r="Q15044" s="18" t="s">
        <v>1627</v>
      </c>
    </row>
    <row r="15045" spans="1:17">
      <c r="A15045" s="18"/>
      <c r="B15045" s="19" t="s">
        <v>16821</v>
      </c>
      <c r="C15045" s="19" t="s">
        <v>16822</v>
      </c>
      <c r="D15045" s="18" t="s">
        <v>33312</v>
      </c>
      <c r="E15045" s="19" t="s">
        <v>52252</v>
      </c>
      <c r="F15045" s="18">
        <v>37</v>
      </c>
      <c r="G15045" s="18" t="s">
        <v>1421</v>
      </c>
      <c r="H15045" s="19" t="s">
        <v>52252</v>
      </c>
      <c r="I15045" s="18" t="s">
        <v>21572</v>
      </c>
      <c r="J15045" s="18" t="s">
        <v>1627</v>
      </c>
      <c r="K15045" s="18" t="s">
        <v>33312</v>
      </c>
      <c r="L15045" s="19" t="s">
        <v>52252</v>
      </c>
      <c r="M15045" s="18">
        <v>37</v>
      </c>
      <c r="N15045" s="18" t="s">
        <v>1421</v>
      </c>
      <c r="O15045" s="19" t="s">
        <v>52252</v>
      </c>
      <c r="P15045" s="18" t="s">
        <v>21572</v>
      </c>
      <c r="Q15045" s="18" t="s">
        <v>1627</v>
      </c>
    </row>
    <row r="15046" spans="1:17">
      <c r="A15046" s="18"/>
      <c r="B15046" s="19" t="s">
        <v>16821</v>
      </c>
      <c r="C15046" s="19" t="s">
        <v>16822</v>
      </c>
      <c r="D15046" s="18" t="s">
        <v>33313</v>
      </c>
      <c r="E15046" s="19" t="s">
        <v>52253</v>
      </c>
      <c r="F15046" s="18">
        <v>38</v>
      </c>
      <c r="G15046" s="18" t="s">
        <v>1421</v>
      </c>
      <c r="H15046" s="19" t="s">
        <v>52253</v>
      </c>
      <c r="I15046" s="18" t="s">
        <v>21572</v>
      </c>
      <c r="J15046" s="18" t="s">
        <v>1627</v>
      </c>
      <c r="K15046" s="18" t="s">
        <v>33313</v>
      </c>
      <c r="L15046" s="19" t="s">
        <v>52253</v>
      </c>
      <c r="M15046" s="18">
        <v>38</v>
      </c>
      <c r="N15046" s="18" t="s">
        <v>1421</v>
      </c>
      <c r="O15046" s="19" t="s">
        <v>52253</v>
      </c>
      <c r="P15046" s="18" t="s">
        <v>21572</v>
      </c>
      <c r="Q15046" s="18" t="s">
        <v>1627</v>
      </c>
    </row>
    <row r="15047" spans="1:17">
      <c r="A15047" s="18"/>
      <c r="B15047" s="19" t="s">
        <v>16821</v>
      </c>
      <c r="C15047" s="19" t="s">
        <v>16822</v>
      </c>
      <c r="D15047" s="18" t="s">
        <v>33314</v>
      </c>
      <c r="E15047" s="19" t="s">
        <v>52254</v>
      </c>
      <c r="F15047" s="18">
        <v>16</v>
      </c>
      <c r="G15047" s="18" t="s">
        <v>1421</v>
      </c>
      <c r="H15047" s="19" t="s">
        <v>52254</v>
      </c>
      <c r="I15047" s="18" t="s">
        <v>1434</v>
      </c>
      <c r="J15047" s="18" t="s">
        <v>1627</v>
      </c>
      <c r="K15047" s="18" t="s">
        <v>33314</v>
      </c>
      <c r="L15047" s="19" t="s">
        <v>52254</v>
      </c>
      <c r="M15047" s="18">
        <v>16</v>
      </c>
      <c r="N15047" s="18" t="s">
        <v>1421</v>
      </c>
      <c r="O15047" s="19" t="s">
        <v>52254</v>
      </c>
      <c r="P15047" s="18" t="s">
        <v>1434</v>
      </c>
      <c r="Q15047" s="18" t="s">
        <v>1627</v>
      </c>
    </row>
    <row r="15048" spans="1:17">
      <c r="A15048" s="18"/>
      <c r="B15048" s="19" t="s">
        <v>16821</v>
      </c>
      <c r="C15048" s="19" t="s">
        <v>16822</v>
      </c>
      <c r="D15048" s="18" t="s">
        <v>33315</v>
      </c>
      <c r="E15048" s="19" t="s">
        <v>52255</v>
      </c>
      <c r="F15048" s="18">
        <v>17</v>
      </c>
      <c r="G15048" s="18" t="s">
        <v>1421</v>
      </c>
      <c r="H15048" s="19" t="s">
        <v>52255</v>
      </c>
      <c r="I15048" s="18" t="s">
        <v>1434</v>
      </c>
      <c r="J15048" s="18" t="s">
        <v>1627</v>
      </c>
      <c r="K15048" s="18" t="s">
        <v>33315</v>
      </c>
      <c r="L15048" s="19" t="s">
        <v>52255</v>
      </c>
      <c r="M15048" s="18">
        <v>17</v>
      </c>
      <c r="N15048" s="18" t="s">
        <v>1421</v>
      </c>
      <c r="O15048" s="19" t="s">
        <v>52255</v>
      </c>
      <c r="P15048" s="18" t="s">
        <v>1434</v>
      </c>
      <c r="Q15048" s="18" t="s">
        <v>1627</v>
      </c>
    </row>
    <row r="15049" spans="1:17">
      <c r="A15049" s="18"/>
      <c r="B15049" s="19" t="s">
        <v>16821</v>
      </c>
      <c r="C15049" s="19" t="s">
        <v>16822</v>
      </c>
      <c r="D15049" s="18" t="s">
        <v>33316</v>
      </c>
      <c r="E15049" s="19" t="s">
        <v>52256</v>
      </c>
      <c r="F15049" s="18">
        <v>18</v>
      </c>
      <c r="G15049" s="18" t="s">
        <v>1421</v>
      </c>
      <c r="H15049" s="19" t="s">
        <v>52256</v>
      </c>
      <c r="I15049" s="18" t="s">
        <v>1434</v>
      </c>
      <c r="J15049" s="18" t="s">
        <v>1627</v>
      </c>
      <c r="K15049" s="18" t="s">
        <v>33316</v>
      </c>
      <c r="L15049" s="19" t="s">
        <v>52256</v>
      </c>
      <c r="M15049" s="18">
        <v>18</v>
      </c>
      <c r="N15049" s="18" t="s">
        <v>1421</v>
      </c>
      <c r="O15049" s="19" t="s">
        <v>52256</v>
      </c>
      <c r="P15049" s="18" t="s">
        <v>1434</v>
      </c>
      <c r="Q15049" s="18" t="s">
        <v>1627</v>
      </c>
    </row>
    <row r="15050" spans="1:17">
      <c r="A15050" s="18"/>
      <c r="B15050" s="19" t="s">
        <v>16821</v>
      </c>
      <c r="C15050" s="19" t="s">
        <v>16822</v>
      </c>
      <c r="D15050" s="18" t="s">
        <v>33317</v>
      </c>
      <c r="E15050" s="19" t="s">
        <v>52257</v>
      </c>
      <c r="F15050" s="18">
        <v>19</v>
      </c>
      <c r="G15050" s="18" t="s">
        <v>1421</v>
      </c>
      <c r="H15050" s="19" t="s">
        <v>52257</v>
      </c>
      <c r="I15050" s="18" t="s">
        <v>1434</v>
      </c>
      <c r="J15050" s="18" t="s">
        <v>1627</v>
      </c>
      <c r="K15050" s="18" t="s">
        <v>33317</v>
      </c>
      <c r="L15050" s="19" t="s">
        <v>52257</v>
      </c>
      <c r="M15050" s="18">
        <v>19</v>
      </c>
      <c r="N15050" s="18" t="s">
        <v>1421</v>
      </c>
      <c r="O15050" s="19" t="s">
        <v>52257</v>
      </c>
      <c r="P15050" s="18" t="s">
        <v>1434</v>
      </c>
      <c r="Q15050" s="18" t="s">
        <v>1627</v>
      </c>
    </row>
    <row r="15051" spans="1:17">
      <c r="A15051" s="18"/>
      <c r="B15051" s="19" t="s">
        <v>16821</v>
      </c>
      <c r="C15051" s="19" t="s">
        <v>16822</v>
      </c>
      <c r="D15051" s="18" t="s">
        <v>33318</v>
      </c>
      <c r="E15051" s="19" t="s">
        <v>52258</v>
      </c>
      <c r="F15051" s="18">
        <v>20</v>
      </c>
      <c r="G15051" s="18" t="s">
        <v>1421</v>
      </c>
      <c r="H15051" s="19" t="s">
        <v>52258</v>
      </c>
      <c r="I15051" s="18" t="s">
        <v>1434</v>
      </c>
      <c r="J15051" s="18" t="s">
        <v>1627</v>
      </c>
      <c r="K15051" s="18" t="s">
        <v>33318</v>
      </c>
      <c r="L15051" s="19" t="s">
        <v>52258</v>
      </c>
      <c r="M15051" s="18">
        <v>20</v>
      </c>
      <c r="N15051" s="18" t="s">
        <v>1421</v>
      </c>
      <c r="O15051" s="19" t="s">
        <v>52258</v>
      </c>
      <c r="P15051" s="18" t="s">
        <v>1434</v>
      </c>
      <c r="Q15051" s="18" t="s">
        <v>1627</v>
      </c>
    </row>
    <row r="15052" spans="1:17">
      <c r="A15052" s="18"/>
      <c r="B15052" s="19" t="s">
        <v>16821</v>
      </c>
      <c r="C15052" s="19" t="s">
        <v>16822</v>
      </c>
      <c r="D15052" s="18" t="s">
        <v>33319</v>
      </c>
      <c r="E15052" s="19" t="s">
        <v>52259</v>
      </c>
      <c r="F15052" s="18">
        <v>21</v>
      </c>
      <c r="G15052" s="18" t="s">
        <v>1421</v>
      </c>
      <c r="H15052" s="19" t="s">
        <v>52259</v>
      </c>
      <c r="I15052" s="18" t="s">
        <v>1434</v>
      </c>
      <c r="J15052" s="18" t="s">
        <v>1627</v>
      </c>
      <c r="K15052" s="18" t="s">
        <v>33319</v>
      </c>
      <c r="L15052" s="19" t="s">
        <v>52259</v>
      </c>
      <c r="M15052" s="18">
        <v>21</v>
      </c>
      <c r="N15052" s="18" t="s">
        <v>1421</v>
      </c>
      <c r="O15052" s="19" t="s">
        <v>52259</v>
      </c>
      <c r="P15052" s="18" t="s">
        <v>1434</v>
      </c>
      <c r="Q15052" s="18" t="s">
        <v>1627</v>
      </c>
    </row>
    <row r="15053" spans="1:17">
      <c r="A15053" s="18"/>
      <c r="B15053" s="19" t="s">
        <v>16821</v>
      </c>
      <c r="C15053" s="19" t="s">
        <v>16822</v>
      </c>
      <c r="D15053" s="18" t="s">
        <v>33320</v>
      </c>
      <c r="E15053" s="19" t="s">
        <v>52260</v>
      </c>
      <c r="F15053" s="18">
        <v>22</v>
      </c>
      <c r="G15053" s="18" t="s">
        <v>1421</v>
      </c>
      <c r="H15053" s="19" t="s">
        <v>52260</v>
      </c>
      <c r="I15053" s="18" t="s">
        <v>1434</v>
      </c>
      <c r="J15053" s="18" t="s">
        <v>1627</v>
      </c>
      <c r="K15053" s="18" t="s">
        <v>33320</v>
      </c>
      <c r="L15053" s="19" t="s">
        <v>52260</v>
      </c>
      <c r="M15053" s="18">
        <v>22</v>
      </c>
      <c r="N15053" s="18" t="s">
        <v>1421</v>
      </c>
      <c r="O15053" s="19" t="s">
        <v>52260</v>
      </c>
      <c r="P15053" s="18" t="s">
        <v>1434</v>
      </c>
      <c r="Q15053" s="18" t="s">
        <v>1627</v>
      </c>
    </row>
    <row r="15054" spans="1:17">
      <c r="A15054" s="18"/>
      <c r="B15054" s="19" t="s">
        <v>16821</v>
      </c>
      <c r="C15054" s="19" t="s">
        <v>16822</v>
      </c>
      <c r="D15054" s="18" t="s">
        <v>33321</v>
      </c>
      <c r="E15054" s="19" t="s">
        <v>52261</v>
      </c>
      <c r="F15054" s="18">
        <v>23</v>
      </c>
      <c r="G15054" s="18" t="s">
        <v>1421</v>
      </c>
      <c r="H15054" s="19" t="s">
        <v>52261</v>
      </c>
      <c r="I15054" s="18" t="s">
        <v>1434</v>
      </c>
      <c r="J15054" s="18" t="s">
        <v>1627</v>
      </c>
      <c r="K15054" s="18" t="s">
        <v>33321</v>
      </c>
      <c r="L15054" s="19" t="s">
        <v>52261</v>
      </c>
      <c r="M15054" s="18">
        <v>23</v>
      </c>
      <c r="N15054" s="18" t="s">
        <v>1421</v>
      </c>
      <c r="O15054" s="19" t="s">
        <v>52261</v>
      </c>
      <c r="P15054" s="18" t="s">
        <v>1434</v>
      </c>
      <c r="Q15054" s="18" t="s">
        <v>1627</v>
      </c>
    </row>
    <row r="15055" spans="1:17">
      <c r="A15055" s="18"/>
      <c r="B15055" s="19" t="s">
        <v>16821</v>
      </c>
      <c r="C15055" s="19" t="s">
        <v>16822</v>
      </c>
      <c r="D15055" s="18" t="s">
        <v>33322</v>
      </c>
      <c r="E15055" s="19" t="s">
        <v>52262</v>
      </c>
      <c r="F15055" s="18">
        <v>24</v>
      </c>
      <c r="G15055" s="18" t="s">
        <v>1421</v>
      </c>
      <c r="H15055" s="19" t="s">
        <v>52262</v>
      </c>
      <c r="I15055" s="18" t="s">
        <v>1434</v>
      </c>
      <c r="J15055" s="18" t="s">
        <v>1627</v>
      </c>
      <c r="K15055" s="18" t="s">
        <v>33322</v>
      </c>
      <c r="L15055" s="19" t="s">
        <v>52262</v>
      </c>
      <c r="M15055" s="18">
        <v>24</v>
      </c>
      <c r="N15055" s="18" t="s">
        <v>1421</v>
      </c>
      <c r="O15055" s="19" t="s">
        <v>52262</v>
      </c>
      <c r="P15055" s="18" t="s">
        <v>1434</v>
      </c>
      <c r="Q15055" s="18" t="s">
        <v>1627</v>
      </c>
    </row>
    <row r="15056" spans="1:17">
      <c r="A15056" s="18"/>
      <c r="B15056" s="19" t="s">
        <v>16821</v>
      </c>
      <c r="C15056" s="19" t="s">
        <v>16822</v>
      </c>
      <c r="D15056" s="18" t="s">
        <v>33323</v>
      </c>
      <c r="E15056" s="19" t="s">
        <v>52263</v>
      </c>
      <c r="F15056" s="18">
        <v>25</v>
      </c>
      <c r="G15056" s="18" t="s">
        <v>1421</v>
      </c>
      <c r="H15056" s="19" t="s">
        <v>52263</v>
      </c>
      <c r="I15056" s="18" t="s">
        <v>1434</v>
      </c>
      <c r="J15056" s="18" t="s">
        <v>1627</v>
      </c>
      <c r="K15056" s="18" t="s">
        <v>33323</v>
      </c>
      <c r="L15056" s="19" t="s">
        <v>52263</v>
      </c>
      <c r="M15056" s="18">
        <v>25</v>
      </c>
      <c r="N15056" s="18" t="s">
        <v>1421</v>
      </c>
      <c r="O15056" s="19" t="s">
        <v>52263</v>
      </c>
      <c r="P15056" s="18" t="s">
        <v>1434</v>
      </c>
      <c r="Q15056" s="18" t="s">
        <v>1627</v>
      </c>
    </row>
    <row r="15057" spans="1:17">
      <c r="A15057" s="18"/>
      <c r="B15057" s="19" t="s">
        <v>16821</v>
      </c>
      <c r="C15057" s="19" t="s">
        <v>16822</v>
      </c>
      <c r="D15057" s="18" t="s">
        <v>33324</v>
      </c>
      <c r="E15057" s="19" t="s">
        <v>52264</v>
      </c>
      <c r="F15057" s="18">
        <v>26</v>
      </c>
      <c r="G15057" s="18" t="s">
        <v>1421</v>
      </c>
      <c r="H15057" s="19" t="s">
        <v>52264</v>
      </c>
      <c r="I15057" s="18" t="s">
        <v>1434</v>
      </c>
      <c r="J15057" s="18" t="s">
        <v>1627</v>
      </c>
      <c r="K15057" s="18" t="s">
        <v>33324</v>
      </c>
      <c r="L15057" s="19" t="s">
        <v>52264</v>
      </c>
      <c r="M15057" s="18">
        <v>26</v>
      </c>
      <c r="N15057" s="18" t="s">
        <v>1421</v>
      </c>
      <c r="O15057" s="19" t="s">
        <v>52264</v>
      </c>
      <c r="P15057" s="18" t="s">
        <v>1434</v>
      </c>
      <c r="Q15057" s="18" t="s">
        <v>1627</v>
      </c>
    </row>
    <row r="15058" spans="1:17">
      <c r="A15058" s="18"/>
      <c r="B15058" s="19" t="s">
        <v>16821</v>
      </c>
      <c r="C15058" s="19" t="s">
        <v>16822</v>
      </c>
      <c r="D15058" s="18" t="s">
        <v>33325</v>
      </c>
      <c r="E15058" s="19" t="s">
        <v>52265</v>
      </c>
      <c r="F15058" s="18">
        <v>27</v>
      </c>
      <c r="G15058" s="18" t="s">
        <v>1421</v>
      </c>
      <c r="H15058" s="19" t="s">
        <v>52265</v>
      </c>
      <c r="I15058" s="18" t="s">
        <v>1434</v>
      </c>
      <c r="J15058" s="18" t="s">
        <v>1627</v>
      </c>
      <c r="K15058" s="18" t="s">
        <v>33325</v>
      </c>
      <c r="L15058" s="19" t="s">
        <v>52265</v>
      </c>
      <c r="M15058" s="18">
        <v>27</v>
      </c>
      <c r="N15058" s="18" t="s">
        <v>1421</v>
      </c>
      <c r="O15058" s="19" t="s">
        <v>52265</v>
      </c>
      <c r="P15058" s="18" t="s">
        <v>1434</v>
      </c>
      <c r="Q15058" s="18" t="s">
        <v>1627</v>
      </c>
    </row>
    <row r="15059" spans="1:17">
      <c r="A15059" s="18"/>
      <c r="B15059" s="19" t="s">
        <v>16821</v>
      </c>
      <c r="C15059" s="19" t="s">
        <v>16822</v>
      </c>
      <c r="D15059" s="18" t="s">
        <v>33326</v>
      </c>
      <c r="E15059" s="19" t="s">
        <v>52266</v>
      </c>
      <c r="F15059" s="18">
        <v>28</v>
      </c>
      <c r="G15059" s="18" t="s">
        <v>1421</v>
      </c>
      <c r="H15059" s="19" t="s">
        <v>52266</v>
      </c>
      <c r="I15059" s="18" t="s">
        <v>1434</v>
      </c>
      <c r="J15059" s="18" t="s">
        <v>1627</v>
      </c>
      <c r="K15059" s="18" t="s">
        <v>33326</v>
      </c>
      <c r="L15059" s="19" t="s">
        <v>52266</v>
      </c>
      <c r="M15059" s="18">
        <v>28</v>
      </c>
      <c r="N15059" s="18" t="s">
        <v>1421</v>
      </c>
      <c r="O15059" s="19" t="s">
        <v>52266</v>
      </c>
      <c r="P15059" s="18" t="s">
        <v>1434</v>
      </c>
      <c r="Q15059" s="18" t="s">
        <v>1627</v>
      </c>
    </row>
    <row r="15060" spans="1:17">
      <c r="A15060" s="18"/>
      <c r="B15060" s="19" t="s">
        <v>16821</v>
      </c>
      <c r="C15060" s="19" t="s">
        <v>16822</v>
      </c>
      <c r="D15060" s="18" t="s">
        <v>33327</v>
      </c>
      <c r="E15060" s="19" t="s">
        <v>52267</v>
      </c>
      <c r="F15060" s="18">
        <v>29</v>
      </c>
      <c r="G15060" s="18" t="s">
        <v>1421</v>
      </c>
      <c r="H15060" s="19" t="s">
        <v>52267</v>
      </c>
      <c r="I15060" s="18" t="s">
        <v>1434</v>
      </c>
      <c r="J15060" s="18" t="s">
        <v>1627</v>
      </c>
      <c r="K15060" s="18" t="s">
        <v>33327</v>
      </c>
      <c r="L15060" s="19" t="s">
        <v>52267</v>
      </c>
      <c r="M15060" s="18">
        <v>29</v>
      </c>
      <c r="N15060" s="18" t="s">
        <v>1421</v>
      </c>
      <c r="O15060" s="19" t="s">
        <v>52267</v>
      </c>
      <c r="P15060" s="18" t="s">
        <v>1434</v>
      </c>
      <c r="Q15060" s="18" t="s">
        <v>1627</v>
      </c>
    </row>
    <row r="15061" spans="1:17">
      <c r="A15061" s="18"/>
      <c r="B15061" s="19" t="s">
        <v>16821</v>
      </c>
      <c r="C15061" s="19" t="s">
        <v>16822</v>
      </c>
      <c r="D15061" s="18" t="s">
        <v>33328</v>
      </c>
      <c r="E15061" s="19" t="s">
        <v>52268</v>
      </c>
      <c r="F15061" s="18">
        <v>30</v>
      </c>
      <c r="G15061" s="18" t="s">
        <v>1421</v>
      </c>
      <c r="H15061" s="19" t="s">
        <v>52268</v>
      </c>
      <c r="I15061" s="18" t="s">
        <v>1434</v>
      </c>
      <c r="J15061" s="18" t="s">
        <v>1627</v>
      </c>
      <c r="K15061" s="18" t="s">
        <v>33328</v>
      </c>
      <c r="L15061" s="19" t="s">
        <v>52268</v>
      </c>
      <c r="M15061" s="18">
        <v>30</v>
      </c>
      <c r="N15061" s="18" t="s">
        <v>1421</v>
      </c>
      <c r="O15061" s="19" t="s">
        <v>52268</v>
      </c>
      <c r="P15061" s="18" t="s">
        <v>1434</v>
      </c>
      <c r="Q15061" s="18" t="s">
        <v>1627</v>
      </c>
    </row>
    <row r="15062" spans="1:17">
      <c r="A15062" s="18"/>
      <c r="B15062" s="19" t="s">
        <v>16821</v>
      </c>
      <c r="C15062" s="19" t="s">
        <v>16822</v>
      </c>
      <c r="D15062" s="18" t="s">
        <v>33329</v>
      </c>
      <c r="E15062" s="19" t="s">
        <v>52269</v>
      </c>
      <c r="F15062" s="18">
        <v>31</v>
      </c>
      <c r="G15062" s="18" t="s">
        <v>1421</v>
      </c>
      <c r="H15062" s="19" t="s">
        <v>52269</v>
      </c>
      <c r="I15062" s="18" t="s">
        <v>1434</v>
      </c>
      <c r="J15062" s="18" t="s">
        <v>1627</v>
      </c>
      <c r="K15062" s="18" t="s">
        <v>33329</v>
      </c>
      <c r="L15062" s="19" t="s">
        <v>52269</v>
      </c>
      <c r="M15062" s="18">
        <v>31</v>
      </c>
      <c r="N15062" s="18" t="s">
        <v>1421</v>
      </c>
      <c r="O15062" s="19" t="s">
        <v>52269</v>
      </c>
      <c r="P15062" s="18" t="s">
        <v>1434</v>
      </c>
      <c r="Q15062" s="18" t="s">
        <v>1627</v>
      </c>
    </row>
    <row r="15063" spans="1:17">
      <c r="A15063" s="18"/>
      <c r="B15063" s="19" t="s">
        <v>16821</v>
      </c>
      <c r="C15063" s="19" t="s">
        <v>16822</v>
      </c>
      <c r="D15063" s="18" t="s">
        <v>33330</v>
      </c>
      <c r="E15063" s="19" t="s">
        <v>52270</v>
      </c>
      <c r="F15063" s="18">
        <v>32</v>
      </c>
      <c r="G15063" s="18" t="s">
        <v>1421</v>
      </c>
      <c r="H15063" s="19" t="s">
        <v>52270</v>
      </c>
      <c r="I15063" s="18" t="s">
        <v>1434</v>
      </c>
      <c r="J15063" s="18" t="s">
        <v>1627</v>
      </c>
      <c r="K15063" s="18" t="s">
        <v>33330</v>
      </c>
      <c r="L15063" s="19" t="s">
        <v>52270</v>
      </c>
      <c r="M15063" s="18">
        <v>32</v>
      </c>
      <c r="N15063" s="18" t="s">
        <v>1421</v>
      </c>
      <c r="O15063" s="19" t="s">
        <v>52270</v>
      </c>
      <c r="P15063" s="18" t="s">
        <v>1434</v>
      </c>
      <c r="Q15063" s="18" t="s">
        <v>1627</v>
      </c>
    </row>
    <row r="15064" spans="1:17">
      <c r="A15064" s="18"/>
      <c r="B15064" s="19" t="s">
        <v>16821</v>
      </c>
      <c r="C15064" s="19" t="s">
        <v>16822</v>
      </c>
      <c r="D15064" s="18" t="s">
        <v>33331</v>
      </c>
      <c r="E15064" s="19" t="s">
        <v>52271</v>
      </c>
      <c r="F15064" s="18">
        <v>33</v>
      </c>
      <c r="G15064" s="18" t="s">
        <v>1421</v>
      </c>
      <c r="H15064" s="19" t="s">
        <v>52271</v>
      </c>
      <c r="I15064" s="18" t="s">
        <v>1434</v>
      </c>
      <c r="J15064" s="18" t="s">
        <v>1627</v>
      </c>
      <c r="K15064" s="18" t="s">
        <v>33331</v>
      </c>
      <c r="L15064" s="19" t="s">
        <v>52271</v>
      </c>
      <c r="M15064" s="18">
        <v>33</v>
      </c>
      <c r="N15064" s="18" t="s">
        <v>1421</v>
      </c>
      <c r="O15064" s="19" t="s">
        <v>52271</v>
      </c>
      <c r="P15064" s="18" t="s">
        <v>1434</v>
      </c>
      <c r="Q15064" s="18" t="s">
        <v>1627</v>
      </c>
    </row>
    <row r="15065" spans="1:17">
      <c r="A15065" s="18"/>
      <c r="B15065" s="19" t="s">
        <v>16821</v>
      </c>
      <c r="C15065" s="19" t="s">
        <v>16822</v>
      </c>
      <c r="D15065" s="18" t="s">
        <v>33332</v>
      </c>
      <c r="E15065" s="19" t="s">
        <v>52272</v>
      </c>
      <c r="F15065" s="18">
        <v>34</v>
      </c>
      <c r="G15065" s="18" t="s">
        <v>1421</v>
      </c>
      <c r="H15065" s="19" t="s">
        <v>52272</v>
      </c>
      <c r="I15065" s="18" t="s">
        <v>1434</v>
      </c>
      <c r="J15065" s="18" t="s">
        <v>1627</v>
      </c>
      <c r="K15065" s="18" t="s">
        <v>33332</v>
      </c>
      <c r="L15065" s="19" t="s">
        <v>52272</v>
      </c>
      <c r="M15065" s="18">
        <v>34</v>
      </c>
      <c r="N15065" s="18" t="s">
        <v>1421</v>
      </c>
      <c r="O15065" s="19" t="s">
        <v>52272</v>
      </c>
      <c r="P15065" s="18" t="s">
        <v>1434</v>
      </c>
      <c r="Q15065" s="18" t="s">
        <v>1627</v>
      </c>
    </row>
    <row r="15066" spans="1:17">
      <c r="A15066" s="18"/>
      <c r="B15066" s="19" t="s">
        <v>16821</v>
      </c>
      <c r="C15066" s="19" t="s">
        <v>16822</v>
      </c>
      <c r="D15066" s="18" t="s">
        <v>33333</v>
      </c>
      <c r="E15066" s="19" t="s">
        <v>52273</v>
      </c>
      <c r="F15066" s="18">
        <v>35</v>
      </c>
      <c r="G15066" s="18" t="s">
        <v>1421</v>
      </c>
      <c r="H15066" s="19" t="s">
        <v>52273</v>
      </c>
      <c r="I15066" s="18" t="s">
        <v>1434</v>
      </c>
      <c r="J15066" s="18" t="s">
        <v>1627</v>
      </c>
      <c r="K15066" s="18" t="s">
        <v>33333</v>
      </c>
      <c r="L15066" s="19" t="s">
        <v>52273</v>
      </c>
      <c r="M15066" s="18">
        <v>35</v>
      </c>
      <c r="N15066" s="18" t="s">
        <v>1421</v>
      </c>
      <c r="O15066" s="19" t="s">
        <v>52273</v>
      </c>
      <c r="P15066" s="18" t="s">
        <v>1434</v>
      </c>
      <c r="Q15066" s="18" t="s">
        <v>1627</v>
      </c>
    </row>
    <row r="15067" spans="1:17">
      <c r="A15067" s="18"/>
      <c r="B15067" s="19" t="s">
        <v>16821</v>
      </c>
      <c r="C15067" s="19" t="s">
        <v>16822</v>
      </c>
      <c r="D15067" s="18" t="s">
        <v>33334</v>
      </c>
      <c r="E15067" s="19" t="s">
        <v>52274</v>
      </c>
      <c r="F15067" s="18">
        <v>36</v>
      </c>
      <c r="G15067" s="18" t="s">
        <v>1421</v>
      </c>
      <c r="H15067" s="19" t="s">
        <v>52274</v>
      </c>
      <c r="I15067" s="18" t="s">
        <v>1434</v>
      </c>
      <c r="J15067" s="18" t="s">
        <v>1627</v>
      </c>
      <c r="K15067" s="18" t="s">
        <v>33334</v>
      </c>
      <c r="L15067" s="19" t="s">
        <v>52274</v>
      </c>
      <c r="M15067" s="18">
        <v>36</v>
      </c>
      <c r="N15067" s="18" t="s">
        <v>1421</v>
      </c>
      <c r="O15067" s="19" t="s">
        <v>52274</v>
      </c>
      <c r="P15067" s="18" t="s">
        <v>1434</v>
      </c>
      <c r="Q15067" s="18" t="s">
        <v>1627</v>
      </c>
    </row>
    <row r="15068" spans="1:17">
      <c r="A15068" s="18"/>
      <c r="B15068" s="19" t="s">
        <v>16821</v>
      </c>
      <c r="C15068" s="19" t="s">
        <v>16822</v>
      </c>
      <c r="D15068" s="18" t="s">
        <v>33335</v>
      </c>
      <c r="E15068" s="19" t="s">
        <v>52275</v>
      </c>
      <c r="F15068" s="18">
        <v>37</v>
      </c>
      <c r="G15068" s="18" t="s">
        <v>1421</v>
      </c>
      <c r="H15068" s="19" t="s">
        <v>52275</v>
      </c>
      <c r="I15068" s="18" t="s">
        <v>1434</v>
      </c>
      <c r="J15068" s="18" t="s">
        <v>1627</v>
      </c>
      <c r="K15068" s="18" t="s">
        <v>33335</v>
      </c>
      <c r="L15068" s="19" t="s">
        <v>52275</v>
      </c>
      <c r="M15068" s="18">
        <v>37</v>
      </c>
      <c r="N15068" s="18" t="s">
        <v>1421</v>
      </c>
      <c r="O15068" s="19" t="s">
        <v>52275</v>
      </c>
      <c r="P15068" s="18" t="s">
        <v>1434</v>
      </c>
      <c r="Q15068" s="18" t="s">
        <v>1627</v>
      </c>
    </row>
    <row r="15069" spans="1:17">
      <c r="A15069" s="18"/>
      <c r="B15069" s="19" t="s">
        <v>16821</v>
      </c>
      <c r="C15069" s="19" t="s">
        <v>16822</v>
      </c>
      <c r="D15069" s="18" t="s">
        <v>33336</v>
      </c>
      <c r="E15069" s="19" t="s">
        <v>52276</v>
      </c>
      <c r="F15069" s="18">
        <v>38</v>
      </c>
      <c r="G15069" s="18" t="s">
        <v>1421</v>
      </c>
      <c r="H15069" s="19" t="s">
        <v>52276</v>
      </c>
      <c r="I15069" s="18" t="s">
        <v>1434</v>
      </c>
      <c r="J15069" s="18" t="s">
        <v>1627</v>
      </c>
      <c r="K15069" s="18" t="s">
        <v>33336</v>
      </c>
      <c r="L15069" s="19" t="s">
        <v>52276</v>
      </c>
      <c r="M15069" s="18">
        <v>38</v>
      </c>
      <c r="N15069" s="18" t="s">
        <v>1421</v>
      </c>
      <c r="O15069" s="19" t="s">
        <v>52276</v>
      </c>
      <c r="P15069" s="18" t="s">
        <v>1434</v>
      </c>
      <c r="Q15069" s="18" t="s">
        <v>1627</v>
      </c>
    </row>
    <row r="15070" spans="1:17">
      <c r="A15070" s="18"/>
      <c r="B15070" s="19" t="s">
        <v>16821</v>
      </c>
      <c r="C15070" s="19" t="s">
        <v>16832</v>
      </c>
      <c r="D15070" s="18" t="s">
        <v>33337</v>
      </c>
      <c r="E15070" s="19" t="s">
        <v>52277</v>
      </c>
      <c r="F15070" s="18">
        <v>1</v>
      </c>
      <c r="G15070" s="18" t="s">
        <v>723</v>
      </c>
      <c r="H15070" s="19" t="s">
        <v>52277</v>
      </c>
      <c r="I15070" s="18" t="s">
        <v>21573</v>
      </c>
      <c r="J15070" s="18" t="s">
        <v>720</v>
      </c>
      <c r="K15070" s="18" t="s">
        <v>33337</v>
      </c>
      <c r="L15070" s="19" t="s">
        <v>52277</v>
      </c>
      <c r="M15070" s="18">
        <v>1</v>
      </c>
      <c r="N15070" s="18" t="s">
        <v>723</v>
      </c>
      <c r="O15070" s="19" t="s">
        <v>52277</v>
      </c>
      <c r="P15070" s="18" t="s">
        <v>21573</v>
      </c>
      <c r="Q15070" s="18" t="s">
        <v>720</v>
      </c>
    </row>
    <row r="15071" spans="1:17">
      <c r="A15071" s="18"/>
      <c r="B15071" s="19" t="s">
        <v>16821</v>
      </c>
      <c r="C15071" s="19" t="s">
        <v>16832</v>
      </c>
      <c r="D15071" s="18" t="s">
        <v>33338</v>
      </c>
      <c r="E15071" s="19" t="s">
        <v>52278</v>
      </c>
      <c r="F15071" s="18">
        <v>2</v>
      </c>
      <c r="G15071" s="18" t="s">
        <v>723</v>
      </c>
      <c r="H15071" s="19" t="s">
        <v>52278</v>
      </c>
      <c r="I15071" s="18" t="s">
        <v>21573</v>
      </c>
      <c r="J15071" s="18" t="s">
        <v>720</v>
      </c>
      <c r="K15071" s="18" t="s">
        <v>33338</v>
      </c>
      <c r="L15071" s="19" t="s">
        <v>52278</v>
      </c>
      <c r="M15071" s="18">
        <v>2</v>
      </c>
      <c r="N15071" s="18" t="s">
        <v>723</v>
      </c>
      <c r="O15071" s="19" t="s">
        <v>52278</v>
      </c>
      <c r="P15071" s="18" t="s">
        <v>21573</v>
      </c>
      <c r="Q15071" s="18" t="s">
        <v>720</v>
      </c>
    </row>
    <row r="15072" spans="1:17">
      <c r="A15072" s="18"/>
      <c r="B15072" s="19" t="s">
        <v>16821</v>
      </c>
      <c r="C15072" s="19" t="s">
        <v>16832</v>
      </c>
      <c r="D15072" s="18" t="s">
        <v>33339</v>
      </c>
      <c r="E15072" s="19" t="s">
        <v>52279</v>
      </c>
      <c r="F15072" s="18">
        <v>3</v>
      </c>
      <c r="G15072" s="18" t="s">
        <v>723</v>
      </c>
      <c r="H15072" s="19" t="s">
        <v>52279</v>
      </c>
      <c r="I15072" s="18" t="s">
        <v>21573</v>
      </c>
      <c r="J15072" s="18" t="s">
        <v>720</v>
      </c>
      <c r="K15072" s="18" t="s">
        <v>33339</v>
      </c>
      <c r="L15072" s="19" t="s">
        <v>52279</v>
      </c>
      <c r="M15072" s="18">
        <v>3</v>
      </c>
      <c r="N15072" s="18" t="s">
        <v>723</v>
      </c>
      <c r="O15072" s="19" t="s">
        <v>52279</v>
      </c>
      <c r="P15072" s="18" t="s">
        <v>21573</v>
      </c>
      <c r="Q15072" s="18" t="s">
        <v>720</v>
      </c>
    </row>
    <row r="15073" spans="1:17">
      <c r="A15073" s="18"/>
      <c r="B15073" s="19" t="s">
        <v>16821</v>
      </c>
      <c r="C15073" s="19" t="s">
        <v>16832</v>
      </c>
      <c r="D15073" s="18" t="s">
        <v>33340</v>
      </c>
      <c r="E15073" s="19" t="s">
        <v>52280</v>
      </c>
      <c r="F15073" s="18">
        <v>4</v>
      </c>
      <c r="G15073" s="18" t="s">
        <v>723</v>
      </c>
      <c r="H15073" s="19" t="s">
        <v>52280</v>
      </c>
      <c r="I15073" s="18" t="s">
        <v>21573</v>
      </c>
      <c r="J15073" s="18" t="s">
        <v>720</v>
      </c>
      <c r="K15073" s="18" t="s">
        <v>33340</v>
      </c>
      <c r="L15073" s="19" t="s">
        <v>52280</v>
      </c>
      <c r="M15073" s="18">
        <v>4</v>
      </c>
      <c r="N15073" s="18" t="s">
        <v>723</v>
      </c>
      <c r="O15073" s="19" t="s">
        <v>52280</v>
      </c>
      <c r="P15073" s="18" t="s">
        <v>21573</v>
      </c>
      <c r="Q15073" s="18" t="s">
        <v>720</v>
      </c>
    </row>
    <row r="15074" spans="1:17">
      <c r="A15074" s="18"/>
      <c r="B15074" s="19" t="s">
        <v>16821</v>
      </c>
      <c r="C15074" s="19" t="s">
        <v>16832</v>
      </c>
      <c r="D15074" s="18" t="s">
        <v>33341</v>
      </c>
      <c r="E15074" s="19" t="s">
        <v>52281</v>
      </c>
      <c r="F15074" s="18">
        <v>5</v>
      </c>
      <c r="G15074" s="18" t="s">
        <v>723</v>
      </c>
      <c r="H15074" s="19" t="s">
        <v>52281</v>
      </c>
      <c r="I15074" s="18" t="s">
        <v>21573</v>
      </c>
      <c r="J15074" s="18" t="s">
        <v>720</v>
      </c>
      <c r="K15074" s="18" t="s">
        <v>33341</v>
      </c>
      <c r="L15074" s="19" t="s">
        <v>52281</v>
      </c>
      <c r="M15074" s="18">
        <v>5</v>
      </c>
      <c r="N15074" s="18" t="s">
        <v>723</v>
      </c>
      <c r="O15074" s="19" t="s">
        <v>52281</v>
      </c>
      <c r="P15074" s="18" t="s">
        <v>21573</v>
      </c>
      <c r="Q15074" s="18" t="s">
        <v>720</v>
      </c>
    </row>
    <row r="15075" spans="1:17">
      <c r="A15075" s="18"/>
      <c r="B15075" s="19" t="s">
        <v>16821</v>
      </c>
      <c r="C15075" s="19" t="s">
        <v>16832</v>
      </c>
      <c r="D15075" s="18" t="s">
        <v>33342</v>
      </c>
      <c r="E15075" s="19" t="s">
        <v>52282</v>
      </c>
      <c r="F15075" s="18">
        <v>6</v>
      </c>
      <c r="G15075" s="18" t="s">
        <v>723</v>
      </c>
      <c r="H15075" s="19" t="s">
        <v>52282</v>
      </c>
      <c r="I15075" s="18" t="s">
        <v>21573</v>
      </c>
      <c r="J15075" s="18" t="s">
        <v>720</v>
      </c>
      <c r="K15075" s="18" t="s">
        <v>33342</v>
      </c>
      <c r="L15075" s="19" t="s">
        <v>52282</v>
      </c>
      <c r="M15075" s="18">
        <v>6</v>
      </c>
      <c r="N15075" s="18" t="s">
        <v>723</v>
      </c>
      <c r="O15075" s="19" t="s">
        <v>52282</v>
      </c>
      <c r="P15075" s="18" t="s">
        <v>21573</v>
      </c>
      <c r="Q15075" s="18" t="s">
        <v>720</v>
      </c>
    </row>
    <row r="15076" spans="1:17">
      <c r="A15076" s="18"/>
      <c r="B15076" s="19" t="s">
        <v>16821</v>
      </c>
      <c r="C15076" s="19" t="s">
        <v>16832</v>
      </c>
      <c r="D15076" s="18" t="s">
        <v>33343</v>
      </c>
      <c r="E15076" s="19" t="s">
        <v>52283</v>
      </c>
      <c r="F15076" s="18">
        <v>7</v>
      </c>
      <c r="G15076" s="18" t="s">
        <v>723</v>
      </c>
      <c r="H15076" s="19" t="s">
        <v>52283</v>
      </c>
      <c r="I15076" s="18" t="s">
        <v>21573</v>
      </c>
      <c r="J15076" s="18" t="s">
        <v>720</v>
      </c>
      <c r="K15076" s="18" t="s">
        <v>33343</v>
      </c>
      <c r="L15076" s="19" t="s">
        <v>52283</v>
      </c>
      <c r="M15076" s="18">
        <v>7</v>
      </c>
      <c r="N15076" s="18" t="s">
        <v>723</v>
      </c>
      <c r="O15076" s="19" t="s">
        <v>52283</v>
      </c>
      <c r="P15076" s="18" t="s">
        <v>21573</v>
      </c>
      <c r="Q15076" s="18" t="s">
        <v>720</v>
      </c>
    </row>
    <row r="15077" spans="1:17">
      <c r="A15077" s="18"/>
      <c r="B15077" s="19" t="s">
        <v>16821</v>
      </c>
      <c r="C15077" s="19" t="s">
        <v>16832</v>
      </c>
      <c r="D15077" s="18" t="s">
        <v>33344</v>
      </c>
      <c r="E15077" s="19" t="s">
        <v>52284</v>
      </c>
      <c r="F15077" s="18">
        <v>8</v>
      </c>
      <c r="G15077" s="18" t="s">
        <v>723</v>
      </c>
      <c r="H15077" s="19" t="s">
        <v>52284</v>
      </c>
      <c r="I15077" s="18" t="s">
        <v>21573</v>
      </c>
      <c r="J15077" s="18" t="s">
        <v>720</v>
      </c>
      <c r="K15077" s="18" t="s">
        <v>33344</v>
      </c>
      <c r="L15077" s="19" t="s">
        <v>52284</v>
      </c>
      <c r="M15077" s="18">
        <v>8</v>
      </c>
      <c r="N15077" s="18" t="s">
        <v>723</v>
      </c>
      <c r="O15077" s="19" t="s">
        <v>52284</v>
      </c>
      <c r="P15077" s="18" t="s">
        <v>21573</v>
      </c>
      <c r="Q15077" s="18" t="s">
        <v>720</v>
      </c>
    </row>
    <row r="15078" spans="1:17">
      <c r="A15078" s="18"/>
      <c r="B15078" s="19" t="s">
        <v>16821</v>
      </c>
      <c r="C15078" s="19" t="s">
        <v>16832</v>
      </c>
      <c r="D15078" s="18" t="s">
        <v>33345</v>
      </c>
      <c r="E15078" s="19" t="s">
        <v>52285</v>
      </c>
      <c r="F15078" s="18">
        <v>9</v>
      </c>
      <c r="G15078" s="18" t="s">
        <v>723</v>
      </c>
      <c r="H15078" s="19" t="s">
        <v>52285</v>
      </c>
      <c r="I15078" s="18" t="s">
        <v>21573</v>
      </c>
      <c r="J15078" s="18" t="s">
        <v>720</v>
      </c>
      <c r="K15078" s="18" t="s">
        <v>33345</v>
      </c>
      <c r="L15078" s="19" t="s">
        <v>52285</v>
      </c>
      <c r="M15078" s="18">
        <v>9</v>
      </c>
      <c r="N15078" s="18" t="s">
        <v>723</v>
      </c>
      <c r="O15078" s="19" t="s">
        <v>52285</v>
      </c>
      <c r="P15078" s="18" t="s">
        <v>21573</v>
      </c>
      <c r="Q15078" s="18" t="s">
        <v>720</v>
      </c>
    </row>
    <row r="15079" spans="1:17">
      <c r="A15079" s="18"/>
      <c r="B15079" s="19" t="s">
        <v>16821</v>
      </c>
      <c r="C15079" s="19" t="s">
        <v>16832</v>
      </c>
      <c r="D15079" s="18" t="s">
        <v>33346</v>
      </c>
      <c r="E15079" s="19" t="s">
        <v>52286</v>
      </c>
      <c r="F15079" s="18">
        <v>10</v>
      </c>
      <c r="G15079" s="18" t="s">
        <v>723</v>
      </c>
      <c r="H15079" s="19" t="s">
        <v>52286</v>
      </c>
      <c r="I15079" s="18" t="s">
        <v>21573</v>
      </c>
      <c r="J15079" s="18" t="s">
        <v>720</v>
      </c>
      <c r="K15079" s="18" t="s">
        <v>33346</v>
      </c>
      <c r="L15079" s="19" t="s">
        <v>52286</v>
      </c>
      <c r="M15079" s="18">
        <v>10</v>
      </c>
      <c r="N15079" s="18" t="s">
        <v>723</v>
      </c>
      <c r="O15079" s="19" t="s">
        <v>52286</v>
      </c>
      <c r="P15079" s="18" t="s">
        <v>21573</v>
      </c>
      <c r="Q15079" s="18" t="s">
        <v>720</v>
      </c>
    </row>
    <row r="15080" spans="1:17">
      <c r="A15080" s="18"/>
      <c r="B15080" s="19" t="s">
        <v>16821</v>
      </c>
      <c r="C15080" s="19" t="s">
        <v>16832</v>
      </c>
      <c r="D15080" s="18" t="s">
        <v>33347</v>
      </c>
      <c r="E15080" s="19" t="s">
        <v>52287</v>
      </c>
      <c r="F15080" s="18">
        <v>11</v>
      </c>
      <c r="G15080" s="18" t="s">
        <v>723</v>
      </c>
      <c r="H15080" s="19" t="s">
        <v>52287</v>
      </c>
      <c r="I15080" s="18" t="s">
        <v>21573</v>
      </c>
      <c r="J15080" s="18" t="s">
        <v>720</v>
      </c>
      <c r="K15080" s="18" t="s">
        <v>33347</v>
      </c>
      <c r="L15080" s="19" t="s">
        <v>52287</v>
      </c>
      <c r="M15080" s="18">
        <v>11</v>
      </c>
      <c r="N15080" s="18" t="s">
        <v>723</v>
      </c>
      <c r="O15080" s="19" t="s">
        <v>52287</v>
      </c>
      <c r="P15080" s="18" t="s">
        <v>21573</v>
      </c>
      <c r="Q15080" s="18" t="s">
        <v>720</v>
      </c>
    </row>
    <row r="15081" spans="1:17">
      <c r="A15081" s="18"/>
      <c r="B15081" s="19" t="s">
        <v>16821</v>
      </c>
      <c r="C15081" s="19" t="s">
        <v>16832</v>
      </c>
      <c r="D15081" s="18" t="s">
        <v>33348</v>
      </c>
      <c r="E15081" s="19" t="s">
        <v>52288</v>
      </c>
      <c r="F15081" s="18">
        <v>12</v>
      </c>
      <c r="G15081" s="18" t="s">
        <v>723</v>
      </c>
      <c r="H15081" s="19" t="s">
        <v>52288</v>
      </c>
      <c r="I15081" s="18" t="s">
        <v>21573</v>
      </c>
      <c r="J15081" s="18" t="s">
        <v>720</v>
      </c>
      <c r="K15081" s="18" t="s">
        <v>33348</v>
      </c>
      <c r="L15081" s="19" t="s">
        <v>52288</v>
      </c>
      <c r="M15081" s="18">
        <v>12</v>
      </c>
      <c r="N15081" s="18" t="s">
        <v>723</v>
      </c>
      <c r="O15081" s="19" t="s">
        <v>52288</v>
      </c>
      <c r="P15081" s="18" t="s">
        <v>21573</v>
      </c>
      <c r="Q15081" s="18" t="s">
        <v>720</v>
      </c>
    </row>
    <row r="15082" spans="1:17">
      <c r="A15082" s="18"/>
      <c r="B15082" s="19" t="s">
        <v>16821</v>
      </c>
      <c r="C15082" s="19" t="s">
        <v>16832</v>
      </c>
      <c r="D15082" s="18" t="s">
        <v>33349</v>
      </c>
      <c r="E15082" s="19" t="s">
        <v>52289</v>
      </c>
      <c r="F15082" s="18">
        <v>13</v>
      </c>
      <c r="G15082" s="18" t="s">
        <v>723</v>
      </c>
      <c r="H15082" s="19" t="s">
        <v>52289</v>
      </c>
      <c r="I15082" s="18" t="s">
        <v>21573</v>
      </c>
      <c r="J15082" s="18" t="s">
        <v>720</v>
      </c>
      <c r="K15082" s="18" t="s">
        <v>33349</v>
      </c>
      <c r="L15082" s="19" t="s">
        <v>52289</v>
      </c>
      <c r="M15082" s="18">
        <v>13</v>
      </c>
      <c r="N15082" s="18" t="s">
        <v>723</v>
      </c>
      <c r="O15082" s="19" t="s">
        <v>52289</v>
      </c>
      <c r="P15082" s="18" t="s">
        <v>21573</v>
      </c>
      <c r="Q15082" s="18" t="s">
        <v>720</v>
      </c>
    </row>
    <row r="15083" spans="1:17">
      <c r="A15083" s="18"/>
      <c r="B15083" s="19" t="s">
        <v>16821</v>
      </c>
      <c r="C15083" s="19" t="s">
        <v>16832</v>
      </c>
      <c r="D15083" s="18" t="s">
        <v>33350</v>
      </c>
      <c r="E15083" s="19" t="s">
        <v>52290</v>
      </c>
      <c r="F15083" s="18">
        <v>14</v>
      </c>
      <c r="G15083" s="18" t="s">
        <v>723</v>
      </c>
      <c r="H15083" s="19" t="s">
        <v>52290</v>
      </c>
      <c r="I15083" s="18" t="s">
        <v>21573</v>
      </c>
      <c r="J15083" s="18" t="s">
        <v>720</v>
      </c>
      <c r="K15083" s="18" t="s">
        <v>33350</v>
      </c>
      <c r="L15083" s="19" t="s">
        <v>52290</v>
      </c>
      <c r="M15083" s="18">
        <v>14</v>
      </c>
      <c r="N15083" s="18" t="s">
        <v>723</v>
      </c>
      <c r="O15083" s="19" t="s">
        <v>52290</v>
      </c>
      <c r="P15083" s="18" t="s">
        <v>21573</v>
      </c>
      <c r="Q15083" s="18" t="s">
        <v>720</v>
      </c>
    </row>
    <row r="15084" spans="1:17">
      <c r="A15084" s="18"/>
      <c r="B15084" s="19" t="s">
        <v>16821</v>
      </c>
      <c r="C15084" s="19" t="s">
        <v>16832</v>
      </c>
      <c r="D15084" s="18" t="s">
        <v>33351</v>
      </c>
      <c r="E15084" s="19" t="s">
        <v>52291</v>
      </c>
      <c r="F15084" s="18">
        <v>15</v>
      </c>
      <c r="G15084" s="18" t="s">
        <v>723</v>
      </c>
      <c r="H15084" s="19" t="s">
        <v>52291</v>
      </c>
      <c r="I15084" s="18" t="s">
        <v>21573</v>
      </c>
      <c r="J15084" s="18" t="s">
        <v>720</v>
      </c>
      <c r="K15084" s="18" t="s">
        <v>33351</v>
      </c>
      <c r="L15084" s="19" t="s">
        <v>52291</v>
      </c>
      <c r="M15084" s="18">
        <v>15</v>
      </c>
      <c r="N15084" s="18" t="s">
        <v>723</v>
      </c>
      <c r="O15084" s="19" t="s">
        <v>52291</v>
      </c>
      <c r="P15084" s="18" t="s">
        <v>21573</v>
      </c>
      <c r="Q15084" s="18" t="s">
        <v>720</v>
      </c>
    </row>
    <row r="15085" spans="1:17">
      <c r="A15085" s="18"/>
      <c r="B15085" s="19" t="s">
        <v>16821</v>
      </c>
      <c r="C15085" s="19" t="s">
        <v>16832</v>
      </c>
      <c r="D15085" s="18" t="s">
        <v>33352</v>
      </c>
      <c r="E15085" s="19" t="s">
        <v>52292</v>
      </c>
      <c r="F15085" s="18">
        <v>16</v>
      </c>
      <c r="G15085" s="18" t="s">
        <v>723</v>
      </c>
      <c r="H15085" s="19" t="s">
        <v>52292</v>
      </c>
      <c r="I15085" s="18" t="s">
        <v>21573</v>
      </c>
      <c r="J15085" s="18" t="s">
        <v>720</v>
      </c>
      <c r="K15085" s="18" t="s">
        <v>33352</v>
      </c>
      <c r="L15085" s="19" t="s">
        <v>52292</v>
      </c>
      <c r="M15085" s="18">
        <v>16</v>
      </c>
      <c r="N15085" s="18" t="s">
        <v>723</v>
      </c>
      <c r="O15085" s="19" t="s">
        <v>52292</v>
      </c>
      <c r="P15085" s="18" t="s">
        <v>21573</v>
      </c>
      <c r="Q15085" s="18" t="s">
        <v>720</v>
      </c>
    </row>
    <row r="15086" spans="1:17">
      <c r="A15086" s="18"/>
      <c r="B15086" s="19" t="s">
        <v>16821</v>
      </c>
      <c r="C15086" s="19" t="s">
        <v>16832</v>
      </c>
      <c r="D15086" s="18" t="s">
        <v>33353</v>
      </c>
      <c r="E15086" s="19" t="s">
        <v>52293</v>
      </c>
      <c r="F15086" s="18">
        <v>17</v>
      </c>
      <c r="G15086" s="18" t="s">
        <v>723</v>
      </c>
      <c r="H15086" s="19" t="s">
        <v>52293</v>
      </c>
      <c r="I15086" s="18" t="s">
        <v>21573</v>
      </c>
      <c r="J15086" s="18" t="s">
        <v>720</v>
      </c>
      <c r="K15086" s="18" t="s">
        <v>33353</v>
      </c>
      <c r="L15086" s="19" t="s">
        <v>52293</v>
      </c>
      <c r="M15086" s="18">
        <v>17</v>
      </c>
      <c r="N15086" s="18" t="s">
        <v>723</v>
      </c>
      <c r="O15086" s="19" t="s">
        <v>52293</v>
      </c>
      <c r="P15086" s="18" t="s">
        <v>21573</v>
      </c>
      <c r="Q15086" s="18" t="s">
        <v>720</v>
      </c>
    </row>
    <row r="15087" spans="1:17">
      <c r="A15087" s="18"/>
      <c r="B15087" s="19" t="s">
        <v>16821</v>
      </c>
      <c r="C15087" s="19" t="s">
        <v>16832</v>
      </c>
      <c r="D15087" s="18" t="s">
        <v>33354</v>
      </c>
      <c r="E15087" s="19" t="s">
        <v>52294</v>
      </c>
      <c r="F15087" s="18">
        <v>18</v>
      </c>
      <c r="G15087" s="18" t="s">
        <v>723</v>
      </c>
      <c r="H15087" s="19" t="s">
        <v>52294</v>
      </c>
      <c r="I15087" s="18" t="s">
        <v>21573</v>
      </c>
      <c r="J15087" s="18" t="s">
        <v>720</v>
      </c>
      <c r="K15087" s="18" t="s">
        <v>33354</v>
      </c>
      <c r="L15087" s="19" t="s">
        <v>52294</v>
      </c>
      <c r="M15087" s="18">
        <v>18</v>
      </c>
      <c r="N15087" s="18" t="s">
        <v>723</v>
      </c>
      <c r="O15087" s="19" t="s">
        <v>52294</v>
      </c>
      <c r="P15087" s="18" t="s">
        <v>21573</v>
      </c>
      <c r="Q15087" s="18" t="s">
        <v>720</v>
      </c>
    </row>
    <row r="15088" spans="1:17">
      <c r="A15088" s="18"/>
      <c r="B15088" s="19" t="s">
        <v>16821</v>
      </c>
      <c r="C15088" s="19" t="s">
        <v>16832</v>
      </c>
      <c r="D15088" s="18" t="s">
        <v>33355</v>
      </c>
      <c r="E15088" s="19" t="s">
        <v>52295</v>
      </c>
      <c r="F15088" s="18">
        <v>19</v>
      </c>
      <c r="G15088" s="18" t="s">
        <v>723</v>
      </c>
      <c r="H15088" s="19" t="s">
        <v>52295</v>
      </c>
      <c r="I15088" s="18" t="s">
        <v>21573</v>
      </c>
      <c r="J15088" s="18" t="s">
        <v>720</v>
      </c>
      <c r="K15088" s="18" t="s">
        <v>33355</v>
      </c>
      <c r="L15088" s="19" t="s">
        <v>52295</v>
      </c>
      <c r="M15088" s="18">
        <v>19</v>
      </c>
      <c r="N15088" s="18" t="s">
        <v>723</v>
      </c>
      <c r="O15088" s="19" t="s">
        <v>52295</v>
      </c>
      <c r="P15088" s="18" t="s">
        <v>21573</v>
      </c>
      <c r="Q15088" s="18" t="s">
        <v>720</v>
      </c>
    </row>
    <row r="15089" spans="1:17">
      <c r="A15089" s="18"/>
      <c r="B15089" s="19" t="s">
        <v>16821</v>
      </c>
      <c r="C15089" s="19" t="s">
        <v>16832</v>
      </c>
      <c r="D15089" s="18" t="s">
        <v>33356</v>
      </c>
      <c r="E15089" s="19" t="s">
        <v>52296</v>
      </c>
      <c r="F15089" s="18">
        <v>20</v>
      </c>
      <c r="G15089" s="18" t="s">
        <v>723</v>
      </c>
      <c r="H15089" s="19" t="s">
        <v>52296</v>
      </c>
      <c r="I15089" s="18" t="s">
        <v>21573</v>
      </c>
      <c r="J15089" s="18" t="s">
        <v>720</v>
      </c>
      <c r="K15089" s="18" t="s">
        <v>33356</v>
      </c>
      <c r="L15089" s="19" t="s">
        <v>52296</v>
      </c>
      <c r="M15089" s="18">
        <v>20</v>
      </c>
      <c r="N15089" s="18" t="s">
        <v>723</v>
      </c>
      <c r="O15089" s="19" t="s">
        <v>52296</v>
      </c>
      <c r="P15089" s="18" t="s">
        <v>21573</v>
      </c>
      <c r="Q15089" s="18" t="s">
        <v>720</v>
      </c>
    </row>
    <row r="15090" spans="1:17">
      <c r="A15090" s="18"/>
      <c r="B15090" s="19" t="s">
        <v>16821</v>
      </c>
      <c r="C15090" s="19" t="s">
        <v>16832</v>
      </c>
      <c r="D15090" s="18" t="s">
        <v>33357</v>
      </c>
      <c r="E15090" s="19" t="s">
        <v>52297</v>
      </c>
      <c r="F15090" s="18">
        <v>21</v>
      </c>
      <c r="G15090" s="18" t="s">
        <v>723</v>
      </c>
      <c r="H15090" s="19" t="s">
        <v>52297</v>
      </c>
      <c r="I15090" s="18" t="s">
        <v>21573</v>
      </c>
      <c r="J15090" s="18" t="s">
        <v>720</v>
      </c>
      <c r="K15090" s="18" t="s">
        <v>33357</v>
      </c>
      <c r="L15090" s="19" t="s">
        <v>52297</v>
      </c>
      <c r="M15090" s="18">
        <v>21</v>
      </c>
      <c r="N15090" s="18" t="s">
        <v>723</v>
      </c>
      <c r="O15090" s="19" t="s">
        <v>52297</v>
      </c>
      <c r="P15090" s="18" t="s">
        <v>21573</v>
      </c>
      <c r="Q15090" s="18" t="s">
        <v>720</v>
      </c>
    </row>
    <row r="15091" spans="1:17">
      <c r="A15091" s="18"/>
      <c r="B15091" s="19" t="s">
        <v>16821</v>
      </c>
      <c r="C15091" s="19" t="s">
        <v>16832</v>
      </c>
      <c r="D15091" s="18" t="s">
        <v>33358</v>
      </c>
      <c r="E15091" s="19" t="s">
        <v>52298</v>
      </c>
      <c r="F15091" s="18">
        <v>22</v>
      </c>
      <c r="G15091" s="18" t="s">
        <v>723</v>
      </c>
      <c r="H15091" s="19" t="s">
        <v>52298</v>
      </c>
      <c r="I15091" s="18" t="s">
        <v>21573</v>
      </c>
      <c r="J15091" s="18" t="s">
        <v>720</v>
      </c>
      <c r="K15091" s="18" t="s">
        <v>33358</v>
      </c>
      <c r="L15091" s="19" t="s">
        <v>52298</v>
      </c>
      <c r="M15091" s="18">
        <v>22</v>
      </c>
      <c r="N15091" s="18" t="s">
        <v>723</v>
      </c>
      <c r="O15091" s="19" t="s">
        <v>52298</v>
      </c>
      <c r="P15091" s="18" t="s">
        <v>21573</v>
      </c>
      <c r="Q15091" s="18" t="s">
        <v>720</v>
      </c>
    </row>
    <row r="15092" spans="1:17">
      <c r="A15092" s="18"/>
      <c r="B15092" s="19" t="s">
        <v>16821</v>
      </c>
      <c r="C15092" s="19" t="s">
        <v>16832</v>
      </c>
      <c r="D15092" s="18" t="s">
        <v>33359</v>
      </c>
      <c r="E15092" s="19" t="s">
        <v>52299</v>
      </c>
      <c r="F15092" s="18">
        <v>23</v>
      </c>
      <c r="G15092" s="18" t="s">
        <v>723</v>
      </c>
      <c r="H15092" s="19" t="s">
        <v>52299</v>
      </c>
      <c r="I15092" s="18" t="s">
        <v>21573</v>
      </c>
      <c r="J15092" s="18" t="s">
        <v>720</v>
      </c>
      <c r="K15092" s="18" t="s">
        <v>33359</v>
      </c>
      <c r="L15092" s="19" t="s">
        <v>52299</v>
      </c>
      <c r="M15092" s="18">
        <v>23</v>
      </c>
      <c r="N15092" s="18" t="s">
        <v>723</v>
      </c>
      <c r="O15092" s="19" t="s">
        <v>52299</v>
      </c>
      <c r="P15092" s="18" t="s">
        <v>21573</v>
      </c>
      <c r="Q15092" s="18" t="s">
        <v>720</v>
      </c>
    </row>
    <row r="15093" spans="1:17">
      <c r="A15093" s="18"/>
      <c r="B15093" s="19" t="s">
        <v>16821</v>
      </c>
      <c r="C15093" s="19" t="s">
        <v>16832</v>
      </c>
      <c r="D15093" s="18" t="s">
        <v>33360</v>
      </c>
      <c r="E15093" s="19" t="s">
        <v>52300</v>
      </c>
      <c r="F15093" s="18">
        <v>24</v>
      </c>
      <c r="G15093" s="18" t="s">
        <v>723</v>
      </c>
      <c r="H15093" s="19" t="s">
        <v>52300</v>
      </c>
      <c r="I15093" s="18" t="s">
        <v>21573</v>
      </c>
      <c r="J15093" s="18" t="s">
        <v>720</v>
      </c>
      <c r="K15093" s="18" t="s">
        <v>33360</v>
      </c>
      <c r="L15093" s="19" t="s">
        <v>52300</v>
      </c>
      <c r="M15093" s="18">
        <v>24</v>
      </c>
      <c r="N15093" s="18" t="s">
        <v>723</v>
      </c>
      <c r="O15093" s="19" t="s">
        <v>52300</v>
      </c>
      <c r="P15093" s="18" t="s">
        <v>21573</v>
      </c>
      <c r="Q15093" s="18" t="s">
        <v>720</v>
      </c>
    </row>
    <row r="15094" spans="1:17">
      <c r="A15094" s="18"/>
      <c r="B15094" s="19" t="s">
        <v>16821</v>
      </c>
      <c r="C15094" s="19" t="s">
        <v>16832</v>
      </c>
      <c r="D15094" s="18" t="s">
        <v>33361</v>
      </c>
      <c r="E15094" s="19" t="s">
        <v>52301</v>
      </c>
      <c r="F15094" s="18">
        <v>25</v>
      </c>
      <c r="G15094" s="18" t="s">
        <v>723</v>
      </c>
      <c r="H15094" s="19" t="s">
        <v>52301</v>
      </c>
      <c r="I15094" s="18" t="s">
        <v>21573</v>
      </c>
      <c r="J15094" s="18" t="s">
        <v>720</v>
      </c>
      <c r="K15094" s="18" t="s">
        <v>33361</v>
      </c>
      <c r="L15094" s="19" t="s">
        <v>52301</v>
      </c>
      <c r="M15094" s="18">
        <v>25</v>
      </c>
      <c r="N15094" s="18" t="s">
        <v>723</v>
      </c>
      <c r="O15094" s="19" t="s">
        <v>52301</v>
      </c>
      <c r="P15094" s="18" t="s">
        <v>21573</v>
      </c>
      <c r="Q15094" s="18" t="s">
        <v>720</v>
      </c>
    </row>
    <row r="15095" spans="1:17">
      <c r="A15095" s="18"/>
      <c r="B15095" s="19" t="s">
        <v>16821</v>
      </c>
      <c r="C15095" s="19" t="s">
        <v>16832</v>
      </c>
      <c r="D15095" s="18" t="s">
        <v>33362</v>
      </c>
      <c r="E15095" s="19" t="s">
        <v>52302</v>
      </c>
      <c r="F15095" s="18">
        <v>26</v>
      </c>
      <c r="G15095" s="18" t="s">
        <v>723</v>
      </c>
      <c r="H15095" s="19" t="s">
        <v>52302</v>
      </c>
      <c r="I15095" s="18" t="s">
        <v>21573</v>
      </c>
      <c r="J15095" s="18" t="s">
        <v>720</v>
      </c>
      <c r="K15095" s="18" t="s">
        <v>33362</v>
      </c>
      <c r="L15095" s="19" t="s">
        <v>52302</v>
      </c>
      <c r="M15095" s="18">
        <v>26</v>
      </c>
      <c r="N15095" s="18" t="s">
        <v>723</v>
      </c>
      <c r="O15095" s="19" t="s">
        <v>52302</v>
      </c>
      <c r="P15095" s="18" t="s">
        <v>21573</v>
      </c>
      <c r="Q15095" s="18" t="s">
        <v>720</v>
      </c>
    </row>
    <row r="15096" spans="1:17">
      <c r="A15096" s="18"/>
      <c r="B15096" s="19" t="s">
        <v>16821</v>
      </c>
      <c r="C15096" s="19" t="s">
        <v>16832</v>
      </c>
      <c r="D15096" s="18" t="s">
        <v>33363</v>
      </c>
      <c r="E15096" s="19" t="s">
        <v>52303</v>
      </c>
      <c r="F15096" s="18">
        <v>27</v>
      </c>
      <c r="G15096" s="18" t="s">
        <v>723</v>
      </c>
      <c r="H15096" s="19" t="s">
        <v>52303</v>
      </c>
      <c r="I15096" s="18" t="s">
        <v>21573</v>
      </c>
      <c r="J15096" s="18" t="s">
        <v>720</v>
      </c>
      <c r="K15096" s="18" t="s">
        <v>33363</v>
      </c>
      <c r="L15096" s="19" t="s">
        <v>52303</v>
      </c>
      <c r="M15096" s="18">
        <v>27</v>
      </c>
      <c r="N15096" s="18" t="s">
        <v>723</v>
      </c>
      <c r="O15096" s="19" t="s">
        <v>52303</v>
      </c>
      <c r="P15096" s="18" t="s">
        <v>21573</v>
      </c>
      <c r="Q15096" s="18" t="s">
        <v>720</v>
      </c>
    </row>
    <row r="15097" spans="1:17">
      <c r="A15097" s="18"/>
      <c r="B15097" s="19" t="s">
        <v>16821</v>
      </c>
      <c r="C15097" s="19" t="s">
        <v>16832</v>
      </c>
      <c r="D15097" s="18" t="s">
        <v>33364</v>
      </c>
      <c r="E15097" s="19" t="s">
        <v>52304</v>
      </c>
      <c r="F15097" s="18">
        <v>28</v>
      </c>
      <c r="G15097" s="18" t="s">
        <v>723</v>
      </c>
      <c r="H15097" s="19" t="s">
        <v>52304</v>
      </c>
      <c r="I15097" s="18" t="s">
        <v>21573</v>
      </c>
      <c r="J15097" s="18" t="s">
        <v>720</v>
      </c>
      <c r="K15097" s="18" t="s">
        <v>33364</v>
      </c>
      <c r="L15097" s="19" t="s">
        <v>52304</v>
      </c>
      <c r="M15097" s="18">
        <v>28</v>
      </c>
      <c r="N15097" s="18" t="s">
        <v>723</v>
      </c>
      <c r="O15097" s="19" t="s">
        <v>52304</v>
      </c>
      <c r="P15097" s="18" t="s">
        <v>21573</v>
      </c>
      <c r="Q15097" s="18" t="s">
        <v>720</v>
      </c>
    </row>
    <row r="15098" spans="1:17">
      <c r="A15098" s="18"/>
      <c r="B15098" s="19" t="s">
        <v>16821</v>
      </c>
      <c r="C15098" s="19" t="s">
        <v>16832</v>
      </c>
      <c r="D15098" s="18" t="s">
        <v>33365</v>
      </c>
      <c r="E15098" s="19" t="s">
        <v>52305</v>
      </c>
      <c r="F15098" s="18">
        <v>29</v>
      </c>
      <c r="G15098" s="18" t="s">
        <v>723</v>
      </c>
      <c r="H15098" s="19" t="s">
        <v>52305</v>
      </c>
      <c r="I15098" s="18" t="s">
        <v>21573</v>
      </c>
      <c r="J15098" s="18" t="s">
        <v>720</v>
      </c>
      <c r="K15098" s="18" t="s">
        <v>33365</v>
      </c>
      <c r="L15098" s="19" t="s">
        <v>52305</v>
      </c>
      <c r="M15098" s="18">
        <v>29</v>
      </c>
      <c r="N15098" s="18" t="s">
        <v>723</v>
      </c>
      <c r="O15098" s="19" t="s">
        <v>52305</v>
      </c>
      <c r="P15098" s="18" t="s">
        <v>21573</v>
      </c>
      <c r="Q15098" s="18" t="s">
        <v>720</v>
      </c>
    </row>
    <row r="15099" spans="1:17">
      <c r="A15099" s="18"/>
      <c r="B15099" s="19" t="s">
        <v>16821</v>
      </c>
      <c r="C15099" s="19" t="s">
        <v>16832</v>
      </c>
      <c r="D15099" s="18" t="s">
        <v>33366</v>
      </c>
      <c r="E15099" s="19" t="s">
        <v>52306</v>
      </c>
      <c r="F15099" s="18">
        <v>30</v>
      </c>
      <c r="G15099" s="18" t="s">
        <v>723</v>
      </c>
      <c r="H15099" s="19" t="s">
        <v>52306</v>
      </c>
      <c r="I15099" s="18" t="s">
        <v>21573</v>
      </c>
      <c r="J15099" s="18" t="s">
        <v>720</v>
      </c>
      <c r="K15099" s="18" t="s">
        <v>33366</v>
      </c>
      <c r="L15099" s="19" t="s">
        <v>52306</v>
      </c>
      <c r="M15099" s="18">
        <v>30</v>
      </c>
      <c r="N15099" s="18" t="s">
        <v>723</v>
      </c>
      <c r="O15099" s="19" t="s">
        <v>52306</v>
      </c>
      <c r="P15099" s="18" t="s">
        <v>21573</v>
      </c>
      <c r="Q15099" s="18" t="s">
        <v>720</v>
      </c>
    </row>
    <row r="15100" spans="1:17">
      <c r="A15100" s="18"/>
      <c r="B15100" s="19" t="s">
        <v>16821</v>
      </c>
      <c r="C15100" s="19" t="s">
        <v>16832</v>
      </c>
      <c r="D15100" s="18" t="s">
        <v>33367</v>
      </c>
      <c r="E15100" s="19" t="s">
        <v>52307</v>
      </c>
      <c r="F15100" s="18">
        <v>31</v>
      </c>
      <c r="G15100" s="18" t="s">
        <v>723</v>
      </c>
      <c r="H15100" s="19" t="s">
        <v>52307</v>
      </c>
      <c r="I15100" s="18" t="s">
        <v>21573</v>
      </c>
      <c r="J15100" s="18" t="s">
        <v>720</v>
      </c>
      <c r="K15100" s="18" t="s">
        <v>33367</v>
      </c>
      <c r="L15100" s="19" t="s">
        <v>52307</v>
      </c>
      <c r="M15100" s="18">
        <v>31</v>
      </c>
      <c r="N15100" s="18" t="s">
        <v>723</v>
      </c>
      <c r="O15100" s="19" t="s">
        <v>52307</v>
      </c>
      <c r="P15100" s="18" t="s">
        <v>21573</v>
      </c>
      <c r="Q15100" s="18" t="s">
        <v>720</v>
      </c>
    </row>
    <row r="15101" spans="1:17">
      <c r="A15101" s="18"/>
      <c r="B15101" s="19" t="s">
        <v>16821</v>
      </c>
      <c r="C15101" s="19" t="s">
        <v>16832</v>
      </c>
      <c r="D15101" s="18" t="s">
        <v>33368</v>
      </c>
      <c r="E15101" s="19" t="s">
        <v>52308</v>
      </c>
      <c r="F15101" s="18">
        <v>32</v>
      </c>
      <c r="G15101" s="18" t="s">
        <v>723</v>
      </c>
      <c r="H15101" s="19" t="s">
        <v>52308</v>
      </c>
      <c r="I15101" s="18" t="s">
        <v>21573</v>
      </c>
      <c r="J15101" s="18" t="s">
        <v>720</v>
      </c>
      <c r="K15101" s="18" t="s">
        <v>33368</v>
      </c>
      <c r="L15101" s="19" t="s">
        <v>52308</v>
      </c>
      <c r="M15101" s="18">
        <v>32</v>
      </c>
      <c r="N15101" s="18" t="s">
        <v>723</v>
      </c>
      <c r="O15101" s="19" t="s">
        <v>52308</v>
      </c>
      <c r="P15101" s="18" t="s">
        <v>21573</v>
      </c>
      <c r="Q15101" s="18" t="s">
        <v>720</v>
      </c>
    </row>
    <row r="15102" spans="1:17">
      <c r="A15102" s="18"/>
      <c r="B15102" s="19" t="s">
        <v>16821</v>
      </c>
      <c r="C15102" s="19" t="s">
        <v>16832</v>
      </c>
      <c r="D15102" s="18" t="s">
        <v>33369</v>
      </c>
      <c r="E15102" s="19" t="s">
        <v>52309</v>
      </c>
      <c r="F15102" s="18">
        <v>33</v>
      </c>
      <c r="G15102" s="18" t="s">
        <v>723</v>
      </c>
      <c r="H15102" s="19" t="s">
        <v>52309</v>
      </c>
      <c r="I15102" s="18" t="s">
        <v>21573</v>
      </c>
      <c r="J15102" s="18" t="s">
        <v>720</v>
      </c>
      <c r="K15102" s="18" t="s">
        <v>33369</v>
      </c>
      <c r="L15102" s="19" t="s">
        <v>52309</v>
      </c>
      <c r="M15102" s="18">
        <v>33</v>
      </c>
      <c r="N15102" s="18" t="s">
        <v>723</v>
      </c>
      <c r="O15102" s="19" t="s">
        <v>52309</v>
      </c>
      <c r="P15102" s="18" t="s">
        <v>21573</v>
      </c>
      <c r="Q15102" s="18" t="s">
        <v>720</v>
      </c>
    </row>
    <row r="15103" spans="1:17">
      <c r="A15103" s="18"/>
      <c r="B15103" s="19" t="s">
        <v>16821</v>
      </c>
      <c r="C15103" s="19" t="s">
        <v>16832</v>
      </c>
      <c r="D15103" s="18" t="s">
        <v>33370</v>
      </c>
      <c r="E15103" s="19" t="s">
        <v>52310</v>
      </c>
      <c r="F15103" s="18">
        <v>34</v>
      </c>
      <c r="G15103" s="18" t="s">
        <v>723</v>
      </c>
      <c r="H15103" s="19" t="s">
        <v>52310</v>
      </c>
      <c r="I15103" s="18" t="s">
        <v>21573</v>
      </c>
      <c r="J15103" s="18" t="s">
        <v>720</v>
      </c>
      <c r="K15103" s="18" t="s">
        <v>33370</v>
      </c>
      <c r="L15103" s="19" t="s">
        <v>52310</v>
      </c>
      <c r="M15103" s="18">
        <v>34</v>
      </c>
      <c r="N15103" s="18" t="s">
        <v>723</v>
      </c>
      <c r="O15103" s="19" t="s">
        <v>52310</v>
      </c>
      <c r="P15103" s="18" t="s">
        <v>21573</v>
      </c>
      <c r="Q15103" s="18" t="s">
        <v>720</v>
      </c>
    </row>
    <row r="15104" spans="1:17">
      <c r="A15104" s="18"/>
      <c r="B15104" s="19" t="s">
        <v>16821</v>
      </c>
      <c r="C15104" s="19" t="s">
        <v>16832</v>
      </c>
      <c r="D15104" s="18" t="s">
        <v>33371</v>
      </c>
      <c r="E15104" s="19" t="s">
        <v>52311</v>
      </c>
      <c r="F15104" s="18">
        <v>35</v>
      </c>
      <c r="G15104" s="18" t="s">
        <v>723</v>
      </c>
      <c r="H15104" s="19" t="s">
        <v>52311</v>
      </c>
      <c r="I15104" s="18" t="s">
        <v>21573</v>
      </c>
      <c r="J15104" s="18" t="s">
        <v>720</v>
      </c>
      <c r="K15104" s="18" t="s">
        <v>33371</v>
      </c>
      <c r="L15104" s="19" t="s">
        <v>52311</v>
      </c>
      <c r="M15104" s="18">
        <v>35</v>
      </c>
      <c r="N15104" s="18" t="s">
        <v>723</v>
      </c>
      <c r="O15104" s="19" t="s">
        <v>52311</v>
      </c>
      <c r="P15104" s="18" t="s">
        <v>21573</v>
      </c>
      <c r="Q15104" s="18" t="s">
        <v>720</v>
      </c>
    </row>
    <row r="15105" spans="1:17">
      <c r="A15105" s="18"/>
      <c r="B15105" s="19" t="s">
        <v>16821</v>
      </c>
      <c r="C15105" s="19" t="s">
        <v>16832</v>
      </c>
      <c r="D15105" s="18" t="s">
        <v>33372</v>
      </c>
      <c r="E15105" s="19" t="s">
        <v>52312</v>
      </c>
      <c r="F15105" s="18">
        <v>36</v>
      </c>
      <c r="G15105" s="18" t="s">
        <v>723</v>
      </c>
      <c r="H15105" s="19" t="s">
        <v>52312</v>
      </c>
      <c r="I15105" s="18" t="s">
        <v>21573</v>
      </c>
      <c r="J15105" s="18" t="s">
        <v>720</v>
      </c>
      <c r="K15105" s="18" t="s">
        <v>33372</v>
      </c>
      <c r="L15105" s="19" t="s">
        <v>52312</v>
      </c>
      <c r="M15105" s="18">
        <v>36</v>
      </c>
      <c r="N15105" s="18" t="s">
        <v>723</v>
      </c>
      <c r="O15105" s="19" t="s">
        <v>52312</v>
      </c>
      <c r="P15105" s="18" t="s">
        <v>21573</v>
      </c>
      <c r="Q15105" s="18" t="s">
        <v>720</v>
      </c>
    </row>
    <row r="15106" spans="1:17">
      <c r="A15106" s="18"/>
      <c r="B15106" s="19" t="s">
        <v>16821</v>
      </c>
      <c r="C15106" s="19" t="s">
        <v>16832</v>
      </c>
      <c r="D15106" s="18" t="s">
        <v>33373</v>
      </c>
      <c r="E15106" s="19" t="s">
        <v>52313</v>
      </c>
      <c r="F15106" s="18">
        <v>37</v>
      </c>
      <c r="G15106" s="18" t="s">
        <v>723</v>
      </c>
      <c r="H15106" s="19" t="s">
        <v>52313</v>
      </c>
      <c r="I15106" s="18" t="s">
        <v>21573</v>
      </c>
      <c r="J15106" s="18" t="s">
        <v>720</v>
      </c>
      <c r="K15106" s="18" t="s">
        <v>33373</v>
      </c>
      <c r="L15106" s="19" t="s">
        <v>52313</v>
      </c>
      <c r="M15106" s="18">
        <v>37</v>
      </c>
      <c r="N15106" s="18" t="s">
        <v>723</v>
      </c>
      <c r="O15106" s="19" t="s">
        <v>52313</v>
      </c>
      <c r="P15106" s="18" t="s">
        <v>21573</v>
      </c>
      <c r="Q15106" s="18" t="s">
        <v>720</v>
      </c>
    </row>
    <row r="15107" spans="1:17">
      <c r="A15107" s="18"/>
      <c r="B15107" s="19" t="s">
        <v>16821</v>
      </c>
      <c r="C15107" s="19" t="s">
        <v>16832</v>
      </c>
      <c r="D15107" s="18" t="s">
        <v>33374</v>
      </c>
      <c r="E15107" s="19" t="s">
        <v>52314</v>
      </c>
      <c r="F15107" s="18">
        <v>38</v>
      </c>
      <c r="G15107" s="18" t="s">
        <v>723</v>
      </c>
      <c r="H15107" s="19" t="s">
        <v>52314</v>
      </c>
      <c r="I15107" s="18" t="s">
        <v>21573</v>
      </c>
      <c r="J15107" s="18" t="s">
        <v>720</v>
      </c>
      <c r="K15107" s="18" t="s">
        <v>33374</v>
      </c>
      <c r="L15107" s="19" t="s">
        <v>52314</v>
      </c>
      <c r="M15107" s="18">
        <v>38</v>
      </c>
      <c r="N15107" s="18" t="s">
        <v>723</v>
      </c>
      <c r="O15107" s="19" t="s">
        <v>52314</v>
      </c>
      <c r="P15107" s="18" t="s">
        <v>21573</v>
      </c>
      <c r="Q15107" s="18" t="s">
        <v>720</v>
      </c>
    </row>
    <row r="15108" spans="1:17">
      <c r="A15108" s="18"/>
      <c r="B15108" s="19" t="s">
        <v>16821</v>
      </c>
      <c r="C15108" s="19" t="s">
        <v>16832</v>
      </c>
      <c r="D15108" s="18" t="s">
        <v>33375</v>
      </c>
      <c r="E15108" s="19" t="s">
        <v>52315</v>
      </c>
      <c r="F15108" s="18">
        <v>16</v>
      </c>
      <c r="G15108" s="18" t="s">
        <v>723</v>
      </c>
      <c r="H15108" s="19" t="s">
        <v>52315</v>
      </c>
      <c r="I15108" s="18" t="s">
        <v>1292</v>
      </c>
      <c r="J15108" s="18" t="s">
        <v>720</v>
      </c>
      <c r="K15108" s="18" t="s">
        <v>33375</v>
      </c>
      <c r="L15108" s="19" t="s">
        <v>52315</v>
      </c>
      <c r="M15108" s="18">
        <v>16</v>
      </c>
      <c r="N15108" s="18" t="s">
        <v>723</v>
      </c>
      <c r="O15108" s="19" t="s">
        <v>52315</v>
      </c>
      <c r="P15108" s="18" t="s">
        <v>1292</v>
      </c>
      <c r="Q15108" s="18" t="s">
        <v>720</v>
      </c>
    </row>
    <row r="15109" spans="1:17">
      <c r="A15109" s="18"/>
      <c r="B15109" s="19" t="s">
        <v>16821</v>
      </c>
      <c r="C15109" s="19" t="s">
        <v>16832</v>
      </c>
      <c r="D15109" s="18" t="s">
        <v>33376</v>
      </c>
      <c r="E15109" s="19" t="s">
        <v>52316</v>
      </c>
      <c r="F15109" s="18">
        <v>17</v>
      </c>
      <c r="G15109" s="18" t="s">
        <v>723</v>
      </c>
      <c r="H15109" s="19" t="s">
        <v>52316</v>
      </c>
      <c r="I15109" s="18" t="s">
        <v>1292</v>
      </c>
      <c r="J15109" s="18" t="s">
        <v>720</v>
      </c>
      <c r="K15109" s="18" t="s">
        <v>33376</v>
      </c>
      <c r="L15109" s="19" t="s">
        <v>52316</v>
      </c>
      <c r="M15109" s="18">
        <v>17</v>
      </c>
      <c r="N15109" s="18" t="s">
        <v>723</v>
      </c>
      <c r="O15109" s="19" t="s">
        <v>52316</v>
      </c>
      <c r="P15109" s="18" t="s">
        <v>1292</v>
      </c>
      <c r="Q15109" s="18" t="s">
        <v>720</v>
      </c>
    </row>
    <row r="15110" spans="1:17">
      <c r="A15110" s="18"/>
      <c r="B15110" s="19" t="s">
        <v>16821</v>
      </c>
      <c r="C15110" s="19" t="s">
        <v>16832</v>
      </c>
      <c r="D15110" s="18" t="s">
        <v>33377</v>
      </c>
      <c r="E15110" s="19" t="s">
        <v>52317</v>
      </c>
      <c r="F15110" s="18">
        <v>18</v>
      </c>
      <c r="G15110" s="18" t="s">
        <v>723</v>
      </c>
      <c r="H15110" s="19" t="s">
        <v>52317</v>
      </c>
      <c r="I15110" s="18" t="s">
        <v>1292</v>
      </c>
      <c r="J15110" s="18" t="s">
        <v>720</v>
      </c>
      <c r="K15110" s="18" t="s">
        <v>33377</v>
      </c>
      <c r="L15110" s="19" t="s">
        <v>52317</v>
      </c>
      <c r="M15110" s="18">
        <v>18</v>
      </c>
      <c r="N15110" s="18" t="s">
        <v>723</v>
      </c>
      <c r="O15110" s="19" t="s">
        <v>52317</v>
      </c>
      <c r="P15110" s="18" t="s">
        <v>1292</v>
      </c>
      <c r="Q15110" s="18" t="s">
        <v>720</v>
      </c>
    </row>
    <row r="15111" spans="1:17">
      <c r="A15111" s="18"/>
      <c r="B15111" s="19" t="s">
        <v>16821</v>
      </c>
      <c r="C15111" s="19" t="s">
        <v>16832</v>
      </c>
      <c r="D15111" s="18" t="s">
        <v>33378</v>
      </c>
      <c r="E15111" s="19" t="s">
        <v>52318</v>
      </c>
      <c r="F15111" s="18">
        <v>19</v>
      </c>
      <c r="G15111" s="18" t="s">
        <v>723</v>
      </c>
      <c r="H15111" s="19" t="s">
        <v>52318</v>
      </c>
      <c r="I15111" s="18" t="s">
        <v>1292</v>
      </c>
      <c r="J15111" s="18" t="s">
        <v>720</v>
      </c>
      <c r="K15111" s="18" t="s">
        <v>33378</v>
      </c>
      <c r="L15111" s="19" t="s">
        <v>52318</v>
      </c>
      <c r="M15111" s="18">
        <v>19</v>
      </c>
      <c r="N15111" s="18" t="s">
        <v>723</v>
      </c>
      <c r="O15111" s="19" t="s">
        <v>52318</v>
      </c>
      <c r="P15111" s="18" t="s">
        <v>1292</v>
      </c>
      <c r="Q15111" s="18" t="s">
        <v>720</v>
      </c>
    </row>
    <row r="15112" spans="1:17">
      <c r="A15112" s="18"/>
      <c r="B15112" s="19" t="s">
        <v>16821</v>
      </c>
      <c r="C15112" s="19" t="s">
        <v>16832</v>
      </c>
      <c r="D15112" s="18" t="s">
        <v>33379</v>
      </c>
      <c r="E15112" s="19" t="s">
        <v>52319</v>
      </c>
      <c r="F15112" s="18">
        <v>20</v>
      </c>
      <c r="G15112" s="18" t="s">
        <v>723</v>
      </c>
      <c r="H15112" s="19" t="s">
        <v>52319</v>
      </c>
      <c r="I15112" s="18" t="s">
        <v>1292</v>
      </c>
      <c r="J15112" s="18" t="s">
        <v>720</v>
      </c>
      <c r="K15112" s="18" t="s">
        <v>33379</v>
      </c>
      <c r="L15112" s="19" t="s">
        <v>52319</v>
      </c>
      <c r="M15112" s="18">
        <v>20</v>
      </c>
      <c r="N15112" s="18" t="s">
        <v>723</v>
      </c>
      <c r="O15112" s="19" t="s">
        <v>52319</v>
      </c>
      <c r="P15112" s="18" t="s">
        <v>1292</v>
      </c>
      <c r="Q15112" s="18" t="s">
        <v>720</v>
      </c>
    </row>
    <row r="15113" spans="1:17">
      <c r="A15113" s="18"/>
      <c r="B15113" s="19" t="s">
        <v>16821</v>
      </c>
      <c r="C15113" s="19" t="s">
        <v>16832</v>
      </c>
      <c r="D15113" s="18" t="s">
        <v>33380</v>
      </c>
      <c r="E15113" s="19" t="s">
        <v>52320</v>
      </c>
      <c r="F15113" s="18">
        <v>21</v>
      </c>
      <c r="G15113" s="18" t="s">
        <v>723</v>
      </c>
      <c r="H15113" s="19" t="s">
        <v>52320</v>
      </c>
      <c r="I15113" s="18" t="s">
        <v>1292</v>
      </c>
      <c r="J15113" s="18" t="s">
        <v>720</v>
      </c>
      <c r="K15113" s="18" t="s">
        <v>33380</v>
      </c>
      <c r="L15113" s="19" t="s">
        <v>52320</v>
      </c>
      <c r="M15113" s="18">
        <v>21</v>
      </c>
      <c r="N15113" s="18" t="s">
        <v>723</v>
      </c>
      <c r="O15113" s="19" t="s">
        <v>52320</v>
      </c>
      <c r="P15113" s="18" t="s">
        <v>1292</v>
      </c>
      <c r="Q15113" s="18" t="s">
        <v>720</v>
      </c>
    </row>
    <row r="15114" spans="1:17">
      <c r="A15114" s="18"/>
      <c r="B15114" s="19" t="s">
        <v>16821</v>
      </c>
      <c r="C15114" s="19" t="s">
        <v>16832</v>
      </c>
      <c r="D15114" s="18" t="s">
        <v>33381</v>
      </c>
      <c r="E15114" s="19" t="s">
        <v>52321</v>
      </c>
      <c r="F15114" s="18">
        <v>22</v>
      </c>
      <c r="G15114" s="18" t="s">
        <v>723</v>
      </c>
      <c r="H15114" s="19" t="s">
        <v>52321</v>
      </c>
      <c r="I15114" s="18" t="s">
        <v>1292</v>
      </c>
      <c r="J15114" s="18" t="s">
        <v>720</v>
      </c>
      <c r="K15114" s="18" t="s">
        <v>33381</v>
      </c>
      <c r="L15114" s="19" t="s">
        <v>52321</v>
      </c>
      <c r="M15114" s="18">
        <v>22</v>
      </c>
      <c r="N15114" s="18" t="s">
        <v>723</v>
      </c>
      <c r="O15114" s="19" t="s">
        <v>52321</v>
      </c>
      <c r="P15114" s="18" t="s">
        <v>1292</v>
      </c>
      <c r="Q15114" s="18" t="s">
        <v>720</v>
      </c>
    </row>
    <row r="15115" spans="1:17">
      <c r="A15115" s="18"/>
      <c r="B15115" s="19" t="s">
        <v>16821</v>
      </c>
      <c r="C15115" s="19" t="s">
        <v>16832</v>
      </c>
      <c r="D15115" s="18" t="s">
        <v>33382</v>
      </c>
      <c r="E15115" s="19" t="s">
        <v>52322</v>
      </c>
      <c r="F15115" s="18">
        <v>23</v>
      </c>
      <c r="G15115" s="18" t="s">
        <v>723</v>
      </c>
      <c r="H15115" s="19" t="s">
        <v>52322</v>
      </c>
      <c r="I15115" s="18" t="s">
        <v>1292</v>
      </c>
      <c r="J15115" s="18" t="s">
        <v>720</v>
      </c>
      <c r="K15115" s="18" t="s">
        <v>33382</v>
      </c>
      <c r="L15115" s="19" t="s">
        <v>52322</v>
      </c>
      <c r="M15115" s="18">
        <v>23</v>
      </c>
      <c r="N15115" s="18" t="s">
        <v>723</v>
      </c>
      <c r="O15115" s="19" t="s">
        <v>52322</v>
      </c>
      <c r="P15115" s="18" t="s">
        <v>1292</v>
      </c>
      <c r="Q15115" s="18" t="s">
        <v>720</v>
      </c>
    </row>
    <row r="15116" spans="1:17">
      <c r="A15116" s="18"/>
      <c r="B15116" s="19" t="s">
        <v>16821</v>
      </c>
      <c r="C15116" s="19" t="s">
        <v>16832</v>
      </c>
      <c r="D15116" s="18" t="s">
        <v>33383</v>
      </c>
      <c r="E15116" s="19" t="s">
        <v>52323</v>
      </c>
      <c r="F15116" s="18">
        <v>24</v>
      </c>
      <c r="G15116" s="18" t="s">
        <v>723</v>
      </c>
      <c r="H15116" s="19" t="s">
        <v>52323</v>
      </c>
      <c r="I15116" s="18" t="s">
        <v>1292</v>
      </c>
      <c r="J15116" s="18" t="s">
        <v>720</v>
      </c>
      <c r="K15116" s="18" t="s">
        <v>33383</v>
      </c>
      <c r="L15116" s="19" t="s">
        <v>52323</v>
      </c>
      <c r="M15116" s="18">
        <v>24</v>
      </c>
      <c r="N15116" s="18" t="s">
        <v>723</v>
      </c>
      <c r="O15116" s="19" t="s">
        <v>52323</v>
      </c>
      <c r="P15116" s="18" t="s">
        <v>1292</v>
      </c>
      <c r="Q15116" s="18" t="s">
        <v>720</v>
      </c>
    </row>
    <row r="15117" spans="1:17">
      <c r="A15117" s="18"/>
      <c r="B15117" s="19" t="s">
        <v>16821</v>
      </c>
      <c r="C15117" s="19" t="s">
        <v>16832</v>
      </c>
      <c r="D15117" s="18" t="s">
        <v>33384</v>
      </c>
      <c r="E15117" s="19" t="s">
        <v>52324</v>
      </c>
      <c r="F15117" s="18">
        <v>25</v>
      </c>
      <c r="G15117" s="18" t="s">
        <v>723</v>
      </c>
      <c r="H15117" s="19" t="s">
        <v>52324</v>
      </c>
      <c r="I15117" s="18" t="s">
        <v>1292</v>
      </c>
      <c r="J15117" s="18" t="s">
        <v>720</v>
      </c>
      <c r="K15117" s="18" t="s">
        <v>33384</v>
      </c>
      <c r="L15117" s="19" t="s">
        <v>52324</v>
      </c>
      <c r="M15117" s="18">
        <v>25</v>
      </c>
      <c r="N15117" s="18" t="s">
        <v>723</v>
      </c>
      <c r="O15117" s="19" t="s">
        <v>52324</v>
      </c>
      <c r="P15117" s="18" t="s">
        <v>1292</v>
      </c>
      <c r="Q15117" s="18" t="s">
        <v>720</v>
      </c>
    </row>
    <row r="15118" spans="1:17">
      <c r="A15118" s="18"/>
      <c r="B15118" s="19" t="s">
        <v>16821</v>
      </c>
      <c r="C15118" s="19" t="s">
        <v>16832</v>
      </c>
      <c r="D15118" s="18" t="s">
        <v>33385</v>
      </c>
      <c r="E15118" s="19" t="s">
        <v>52325</v>
      </c>
      <c r="F15118" s="18">
        <v>26</v>
      </c>
      <c r="G15118" s="18" t="s">
        <v>723</v>
      </c>
      <c r="H15118" s="19" t="s">
        <v>52325</v>
      </c>
      <c r="I15118" s="18" t="s">
        <v>1292</v>
      </c>
      <c r="J15118" s="18" t="s">
        <v>720</v>
      </c>
      <c r="K15118" s="18" t="s">
        <v>33385</v>
      </c>
      <c r="L15118" s="19" t="s">
        <v>52325</v>
      </c>
      <c r="M15118" s="18">
        <v>26</v>
      </c>
      <c r="N15118" s="18" t="s">
        <v>723</v>
      </c>
      <c r="O15118" s="19" t="s">
        <v>52325</v>
      </c>
      <c r="P15118" s="18" t="s">
        <v>1292</v>
      </c>
      <c r="Q15118" s="18" t="s">
        <v>720</v>
      </c>
    </row>
    <row r="15119" spans="1:17">
      <c r="A15119" s="18"/>
      <c r="B15119" s="19" t="s">
        <v>16821</v>
      </c>
      <c r="C15119" s="19" t="s">
        <v>16832</v>
      </c>
      <c r="D15119" s="18" t="s">
        <v>33386</v>
      </c>
      <c r="E15119" s="19" t="s">
        <v>52326</v>
      </c>
      <c r="F15119" s="18">
        <v>27</v>
      </c>
      <c r="G15119" s="18" t="s">
        <v>723</v>
      </c>
      <c r="H15119" s="19" t="s">
        <v>52326</v>
      </c>
      <c r="I15119" s="18" t="s">
        <v>1292</v>
      </c>
      <c r="J15119" s="18" t="s">
        <v>720</v>
      </c>
      <c r="K15119" s="18" t="s">
        <v>33386</v>
      </c>
      <c r="L15119" s="19" t="s">
        <v>52326</v>
      </c>
      <c r="M15119" s="18">
        <v>27</v>
      </c>
      <c r="N15119" s="18" t="s">
        <v>723</v>
      </c>
      <c r="O15119" s="19" t="s">
        <v>52326</v>
      </c>
      <c r="P15119" s="18" t="s">
        <v>1292</v>
      </c>
      <c r="Q15119" s="18" t="s">
        <v>720</v>
      </c>
    </row>
    <row r="15120" spans="1:17">
      <c r="A15120" s="18"/>
      <c r="B15120" s="19" t="s">
        <v>16821</v>
      </c>
      <c r="C15120" s="19" t="s">
        <v>16832</v>
      </c>
      <c r="D15120" s="18" t="s">
        <v>33387</v>
      </c>
      <c r="E15120" s="19" t="s">
        <v>52327</v>
      </c>
      <c r="F15120" s="18">
        <v>28</v>
      </c>
      <c r="G15120" s="18" t="s">
        <v>723</v>
      </c>
      <c r="H15120" s="19" t="s">
        <v>52327</v>
      </c>
      <c r="I15120" s="18" t="s">
        <v>1292</v>
      </c>
      <c r="J15120" s="18" t="s">
        <v>720</v>
      </c>
      <c r="K15120" s="18" t="s">
        <v>33387</v>
      </c>
      <c r="L15120" s="19" t="s">
        <v>52327</v>
      </c>
      <c r="M15120" s="18">
        <v>28</v>
      </c>
      <c r="N15120" s="18" t="s">
        <v>723</v>
      </c>
      <c r="O15120" s="19" t="s">
        <v>52327</v>
      </c>
      <c r="P15120" s="18" t="s">
        <v>1292</v>
      </c>
      <c r="Q15120" s="18" t="s">
        <v>720</v>
      </c>
    </row>
    <row r="15121" spans="1:17">
      <c r="A15121" s="18"/>
      <c r="B15121" s="19" t="s">
        <v>16821</v>
      </c>
      <c r="C15121" s="19" t="s">
        <v>16832</v>
      </c>
      <c r="D15121" s="18" t="s">
        <v>33388</v>
      </c>
      <c r="E15121" s="19" t="s">
        <v>52328</v>
      </c>
      <c r="F15121" s="18">
        <v>29</v>
      </c>
      <c r="G15121" s="18" t="s">
        <v>723</v>
      </c>
      <c r="H15121" s="19" t="s">
        <v>52328</v>
      </c>
      <c r="I15121" s="18" t="s">
        <v>1292</v>
      </c>
      <c r="J15121" s="18" t="s">
        <v>720</v>
      </c>
      <c r="K15121" s="18" t="s">
        <v>33388</v>
      </c>
      <c r="L15121" s="19" t="s">
        <v>52328</v>
      </c>
      <c r="M15121" s="18">
        <v>29</v>
      </c>
      <c r="N15121" s="18" t="s">
        <v>723</v>
      </c>
      <c r="O15121" s="19" t="s">
        <v>52328</v>
      </c>
      <c r="P15121" s="18" t="s">
        <v>1292</v>
      </c>
      <c r="Q15121" s="18" t="s">
        <v>720</v>
      </c>
    </row>
    <row r="15122" spans="1:17">
      <c r="A15122" s="18"/>
      <c r="B15122" s="19" t="s">
        <v>16821</v>
      </c>
      <c r="C15122" s="19" t="s">
        <v>16832</v>
      </c>
      <c r="D15122" s="18" t="s">
        <v>33389</v>
      </c>
      <c r="E15122" s="19" t="s">
        <v>52329</v>
      </c>
      <c r="F15122" s="18">
        <v>30</v>
      </c>
      <c r="G15122" s="18" t="s">
        <v>723</v>
      </c>
      <c r="H15122" s="19" t="s">
        <v>52329</v>
      </c>
      <c r="I15122" s="18" t="s">
        <v>1292</v>
      </c>
      <c r="J15122" s="18" t="s">
        <v>720</v>
      </c>
      <c r="K15122" s="18" t="s">
        <v>33389</v>
      </c>
      <c r="L15122" s="19" t="s">
        <v>52329</v>
      </c>
      <c r="M15122" s="18">
        <v>30</v>
      </c>
      <c r="N15122" s="18" t="s">
        <v>723</v>
      </c>
      <c r="O15122" s="19" t="s">
        <v>52329</v>
      </c>
      <c r="P15122" s="18" t="s">
        <v>1292</v>
      </c>
      <c r="Q15122" s="18" t="s">
        <v>720</v>
      </c>
    </row>
    <row r="15123" spans="1:17">
      <c r="A15123" s="18"/>
      <c r="B15123" s="19" t="s">
        <v>16821</v>
      </c>
      <c r="C15123" s="19" t="s">
        <v>16832</v>
      </c>
      <c r="D15123" s="18" t="s">
        <v>33390</v>
      </c>
      <c r="E15123" s="19" t="s">
        <v>52330</v>
      </c>
      <c r="F15123" s="18">
        <v>31</v>
      </c>
      <c r="G15123" s="18" t="s">
        <v>723</v>
      </c>
      <c r="H15123" s="19" t="s">
        <v>52330</v>
      </c>
      <c r="I15123" s="18" t="s">
        <v>1292</v>
      </c>
      <c r="J15123" s="18" t="s">
        <v>720</v>
      </c>
      <c r="K15123" s="18" t="s">
        <v>33390</v>
      </c>
      <c r="L15123" s="19" t="s">
        <v>52330</v>
      </c>
      <c r="M15123" s="18">
        <v>31</v>
      </c>
      <c r="N15123" s="18" t="s">
        <v>723</v>
      </c>
      <c r="O15123" s="19" t="s">
        <v>52330</v>
      </c>
      <c r="P15123" s="18" t="s">
        <v>1292</v>
      </c>
      <c r="Q15123" s="18" t="s">
        <v>720</v>
      </c>
    </row>
    <row r="15124" spans="1:17">
      <c r="A15124" s="18"/>
      <c r="B15124" s="19" t="s">
        <v>16821</v>
      </c>
      <c r="C15124" s="19" t="s">
        <v>16832</v>
      </c>
      <c r="D15124" s="18" t="s">
        <v>33391</v>
      </c>
      <c r="E15124" s="19" t="s">
        <v>52331</v>
      </c>
      <c r="F15124" s="18">
        <v>32</v>
      </c>
      <c r="G15124" s="18" t="s">
        <v>723</v>
      </c>
      <c r="H15124" s="19" t="s">
        <v>52331</v>
      </c>
      <c r="I15124" s="18" t="s">
        <v>1292</v>
      </c>
      <c r="J15124" s="18" t="s">
        <v>720</v>
      </c>
      <c r="K15124" s="18" t="s">
        <v>33391</v>
      </c>
      <c r="L15124" s="19" t="s">
        <v>52331</v>
      </c>
      <c r="M15124" s="18">
        <v>32</v>
      </c>
      <c r="N15124" s="18" t="s">
        <v>723</v>
      </c>
      <c r="O15124" s="19" t="s">
        <v>52331</v>
      </c>
      <c r="P15124" s="18" t="s">
        <v>1292</v>
      </c>
      <c r="Q15124" s="18" t="s">
        <v>720</v>
      </c>
    </row>
    <row r="15125" spans="1:17">
      <c r="A15125" s="18"/>
      <c r="B15125" s="19" t="s">
        <v>16821</v>
      </c>
      <c r="C15125" s="19" t="s">
        <v>16832</v>
      </c>
      <c r="D15125" s="18" t="s">
        <v>33392</v>
      </c>
      <c r="E15125" s="19" t="s">
        <v>52332</v>
      </c>
      <c r="F15125" s="18">
        <v>33</v>
      </c>
      <c r="G15125" s="18" t="s">
        <v>723</v>
      </c>
      <c r="H15125" s="19" t="s">
        <v>52332</v>
      </c>
      <c r="I15125" s="18" t="s">
        <v>1292</v>
      </c>
      <c r="J15125" s="18" t="s">
        <v>720</v>
      </c>
      <c r="K15125" s="18" t="s">
        <v>33392</v>
      </c>
      <c r="L15125" s="19" t="s">
        <v>52332</v>
      </c>
      <c r="M15125" s="18">
        <v>33</v>
      </c>
      <c r="N15125" s="18" t="s">
        <v>723</v>
      </c>
      <c r="O15125" s="19" t="s">
        <v>52332</v>
      </c>
      <c r="P15125" s="18" t="s">
        <v>1292</v>
      </c>
      <c r="Q15125" s="18" t="s">
        <v>720</v>
      </c>
    </row>
    <row r="15126" spans="1:17">
      <c r="A15126" s="18"/>
      <c r="B15126" s="19" t="s">
        <v>16821</v>
      </c>
      <c r="C15126" s="19" t="s">
        <v>16832</v>
      </c>
      <c r="D15126" s="18" t="s">
        <v>33393</v>
      </c>
      <c r="E15126" s="19" t="s">
        <v>52333</v>
      </c>
      <c r="F15126" s="18">
        <v>34</v>
      </c>
      <c r="G15126" s="18" t="s">
        <v>723</v>
      </c>
      <c r="H15126" s="19" t="s">
        <v>52333</v>
      </c>
      <c r="I15126" s="18" t="s">
        <v>1292</v>
      </c>
      <c r="J15126" s="18" t="s">
        <v>720</v>
      </c>
      <c r="K15126" s="18" t="s">
        <v>33393</v>
      </c>
      <c r="L15126" s="19" t="s">
        <v>52333</v>
      </c>
      <c r="M15126" s="18">
        <v>34</v>
      </c>
      <c r="N15126" s="18" t="s">
        <v>723</v>
      </c>
      <c r="O15126" s="19" t="s">
        <v>52333</v>
      </c>
      <c r="P15126" s="18" t="s">
        <v>1292</v>
      </c>
      <c r="Q15126" s="18" t="s">
        <v>720</v>
      </c>
    </row>
    <row r="15127" spans="1:17">
      <c r="A15127" s="18"/>
      <c r="B15127" s="19" t="s">
        <v>16821</v>
      </c>
      <c r="C15127" s="19" t="s">
        <v>16832</v>
      </c>
      <c r="D15127" s="18" t="s">
        <v>33394</v>
      </c>
      <c r="E15127" s="19" t="s">
        <v>52334</v>
      </c>
      <c r="F15127" s="18">
        <v>35</v>
      </c>
      <c r="G15127" s="18" t="s">
        <v>723</v>
      </c>
      <c r="H15127" s="19" t="s">
        <v>52334</v>
      </c>
      <c r="I15127" s="18" t="s">
        <v>1292</v>
      </c>
      <c r="J15127" s="18" t="s">
        <v>720</v>
      </c>
      <c r="K15127" s="18" t="s">
        <v>33394</v>
      </c>
      <c r="L15127" s="19" t="s">
        <v>52334</v>
      </c>
      <c r="M15127" s="18">
        <v>35</v>
      </c>
      <c r="N15127" s="18" t="s">
        <v>723</v>
      </c>
      <c r="O15127" s="19" t="s">
        <v>52334</v>
      </c>
      <c r="P15127" s="18" t="s">
        <v>1292</v>
      </c>
      <c r="Q15127" s="18" t="s">
        <v>720</v>
      </c>
    </row>
    <row r="15128" spans="1:17">
      <c r="A15128" s="18"/>
      <c r="B15128" s="19" t="s">
        <v>16821</v>
      </c>
      <c r="C15128" s="19" t="s">
        <v>16832</v>
      </c>
      <c r="D15128" s="18" t="s">
        <v>33395</v>
      </c>
      <c r="E15128" s="19" t="s">
        <v>52335</v>
      </c>
      <c r="F15128" s="18">
        <v>36</v>
      </c>
      <c r="G15128" s="18" t="s">
        <v>723</v>
      </c>
      <c r="H15128" s="19" t="s">
        <v>52335</v>
      </c>
      <c r="I15128" s="18" t="s">
        <v>1292</v>
      </c>
      <c r="J15128" s="18" t="s">
        <v>720</v>
      </c>
      <c r="K15128" s="18" t="s">
        <v>33395</v>
      </c>
      <c r="L15128" s="19" t="s">
        <v>52335</v>
      </c>
      <c r="M15128" s="18">
        <v>36</v>
      </c>
      <c r="N15128" s="18" t="s">
        <v>723</v>
      </c>
      <c r="O15128" s="19" t="s">
        <v>52335</v>
      </c>
      <c r="P15128" s="18" t="s">
        <v>1292</v>
      </c>
      <c r="Q15128" s="18" t="s">
        <v>720</v>
      </c>
    </row>
    <row r="15129" spans="1:17">
      <c r="A15129" s="18"/>
      <c r="B15129" s="19" t="s">
        <v>16821</v>
      </c>
      <c r="C15129" s="19" t="s">
        <v>16832</v>
      </c>
      <c r="D15129" s="18" t="s">
        <v>33396</v>
      </c>
      <c r="E15129" s="19" t="s">
        <v>52336</v>
      </c>
      <c r="F15129" s="18">
        <v>37</v>
      </c>
      <c r="G15129" s="18" t="s">
        <v>723</v>
      </c>
      <c r="H15129" s="19" t="s">
        <v>52336</v>
      </c>
      <c r="I15129" s="18" t="s">
        <v>1292</v>
      </c>
      <c r="J15129" s="18" t="s">
        <v>720</v>
      </c>
      <c r="K15129" s="18" t="s">
        <v>33396</v>
      </c>
      <c r="L15129" s="19" t="s">
        <v>52336</v>
      </c>
      <c r="M15129" s="18">
        <v>37</v>
      </c>
      <c r="N15129" s="18" t="s">
        <v>723</v>
      </c>
      <c r="O15129" s="19" t="s">
        <v>52336</v>
      </c>
      <c r="P15129" s="18" t="s">
        <v>1292</v>
      </c>
      <c r="Q15129" s="18" t="s">
        <v>720</v>
      </c>
    </row>
    <row r="15130" spans="1:17">
      <c r="A15130" s="18"/>
      <c r="B15130" s="19" t="s">
        <v>16821</v>
      </c>
      <c r="C15130" s="19" t="s">
        <v>16832</v>
      </c>
      <c r="D15130" s="18" t="s">
        <v>33397</v>
      </c>
      <c r="E15130" s="19" t="s">
        <v>52337</v>
      </c>
      <c r="F15130" s="18">
        <v>38</v>
      </c>
      <c r="G15130" s="18" t="s">
        <v>723</v>
      </c>
      <c r="H15130" s="19" t="s">
        <v>52337</v>
      </c>
      <c r="I15130" s="18" t="s">
        <v>1292</v>
      </c>
      <c r="J15130" s="18" t="s">
        <v>720</v>
      </c>
      <c r="K15130" s="18" t="s">
        <v>33397</v>
      </c>
      <c r="L15130" s="19" t="s">
        <v>52337</v>
      </c>
      <c r="M15130" s="18">
        <v>38</v>
      </c>
      <c r="N15130" s="18" t="s">
        <v>723</v>
      </c>
      <c r="O15130" s="19" t="s">
        <v>52337</v>
      </c>
      <c r="P15130" s="18" t="s">
        <v>1292</v>
      </c>
      <c r="Q15130" s="18" t="s">
        <v>720</v>
      </c>
    </row>
    <row r="15131" spans="1:17">
      <c r="A15131" s="18"/>
      <c r="B15131" s="19" t="s">
        <v>16823</v>
      </c>
      <c r="C15131" s="19" t="s">
        <v>15459</v>
      </c>
      <c r="D15131" s="18" t="s">
        <v>33398</v>
      </c>
      <c r="E15131" s="19" t="s">
        <v>52338</v>
      </c>
      <c r="F15131" s="18">
        <v>1</v>
      </c>
      <c r="G15131" s="18" t="s">
        <v>727</v>
      </c>
      <c r="H15131" s="19" t="s">
        <v>52338</v>
      </c>
      <c r="I15131" s="18" t="s">
        <v>728</v>
      </c>
      <c r="J15131" s="18" t="s">
        <v>2323</v>
      </c>
      <c r="K15131" s="18" t="s">
        <v>33398</v>
      </c>
      <c r="L15131" s="19" t="s">
        <v>52338</v>
      </c>
      <c r="M15131" s="18">
        <v>1</v>
      </c>
      <c r="N15131" s="18" t="s">
        <v>727</v>
      </c>
      <c r="O15131" s="19" t="s">
        <v>52338</v>
      </c>
      <c r="P15131" s="18" t="s">
        <v>728</v>
      </c>
      <c r="Q15131" s="18" t="s">
        <v>2323</v>
      </c>
    </row>
    <row r="15132" spans="1:17">
      <c r="A15132" s="18"/>
      <c r="B15132" s="19" t="s">
        <v>16823</v>
      </c>
      <c r="C15132" s="19" t="s">
        <v>15459</v>
      </c>
      <c r="D15132" s="18" t="s">
        <v>33399</v>
      </c>
      <c r="E15132" s="19" t="s">
        <v>52339</v>
      </c>
      <c r="F15132" s="18">
        <v>2</v>
      </c>
      <c r="G15132" s="18" t="s">
        <v>727</v>
      </c>
      <c r="H15132" s="19" t="s">
        <v>52339</v>
      </c>
      <c r="I15132" s="18" t="s">
        <v>728</v>
      </c>
      <c r="J15132" s="18" t="s">
        <v>2323</v>
      </c>
      <c r="K15132" s="18" t="s">
        <v>33399</v>
      </c>
      <c r="L15132" s="19" t="s">
        <v>52339</v>
      </c>
      <c r="M15132" s="18">
        <v>2</v>
      </c>
      <c r="N15132" s="18" t="s">
        <v>727</v>
      </c>
      <c r="O15132" s="19" t="s">
        <v>52339</v>
      </c>
      <c r="P15132" s="18" t="s">
        <v>728</v>
      </c>
      <c r="Q15132" s="18" t="s">
        <v>2323</v>
      </c>
    </row>
    <row r="15133" spans="1:17">
      <c r="A15133" s="18"/>
      <c r="B15133" s="19" t="s">
        <v>16823</v>
      </c>
      <c r="C15133" s="19" t="s">
        <v>15459</v>
      </c>
      <c r="D15133" s="18" t="s">
        <v>33400</v>
      </c>
      <c r="E15133" s="19" t="s">
        <v>52340</v>
      </c>
      <c r="F15133" s="18">
        <v>3</v>
      </c>
      <c r="G15133" s="18" t="s">
        <v>727</v>
      </c>
      <c r="H15133" s="19" t="s">
        <v>52340</v>
      </c>
      <c r="I15133" s="18" t="s">
        <v>728</v>
      </c>
      <c r="J15133" s="18" t="s">
        <v>2323</v>
      </c>
      <c r="K15133" s="18" t="s">
        <v>33400</v>
      </c>
      <c r="L15133" s="19" t="s">
        <v>52340</v>
      </c>
      <c r="M15133" s="18">
        <v>3</v>
      </c>
      <c r="N15133" s="18" t="s">
        <v>727</v>
      </c>
      <c r="O15133" s="19" t="s">
        <v>52340</v>
      </c>
      <c r="P15133" s="18" t="s">
        <v>728</v>
      </c>
      <c r="Q15133" s="18" t="s">
        <v>2323</v>
      </c>
    </row>
    <row r="15134" spans="1:17">
      <c r="A15134" s="18"/>
      <c r="B15134" s="19" t="s">
        <v>16823</v>
      </c>
      <c r="C15134" s="19" t="s">
        <v>15459</v>
      </c>
      <c r="D15134" s="18" t="s">
        <v>33401</v>
      </c>
      <c r="E15134" s="19" t="s">
        <v>52341</v>
      </c>
      <c r="F15134" s="18">
        <v>4</v>
      </c>
      <c r="G15134" s="18" t="s">
        <v>727</v>
      </c>
      <c r="H15134" s="19" t="s">
        <v>52341</v>
      </c>
      <c r="I15134" s="18" t="s">
        <v>728</v>
      </c>
      <c r="J15134" s="18" t="s">
        <v>2323</v>
      </c>
      <c r="K15134" s="18" t="s">
        <v>33401</v>
      </c>
      <c r="L15134" s="19" t="s">
        <v>52341</v>
      </c>
      <c r="M15134" s="18">
        <v>4</v>
      </c>
      <c r="N15134" s="18" t="s">
        <v>727</v>
      </c>
      <c r="O15134" s="19" t="s">
        <v>52341</v>
      </c>
      <c r="P15134" s="18" t="s">
        <v>728</v>
      </c>
      <c r="Q15134" s="18" t="s">
        <v>2323</v>
      </c>
    </row>
    <row r="15135" spans="1:17">
      <c r="A15135" s="18"/>
      <c r="B15135" s="19" t="s">
        <v>16823</v>
      </c>
      <c r="C15135" s="19" t="s">
        <v>15459</v>
      </c>
      <c r="D15135" s="18" t="s">
        <v>33402</v>
      </c>
      <c r="E15135" s="19" t="s">
        <v>52342</v>
      </c>
      <c r="F15135" s="18">
        <v>5</v>
      </c>
      <c r="G15135" s="18" t="s">
        <v>727</v>
      </c>
      <c r="H15135" s="19" t="s">
        <v>52342</v>
      </c>
      <c r="I15135" s="18" t="s">
        <v>728</v>
      </c>
      <c r="J15135" s="18" t="s">
        <v>2323</v>
      </c>
      <c r="K15135" s="18" t="s">
        <v>33402</v>
      </c>
      <c r="L15135" s="19" t="s">
        <v>52342</v>
      </c>
      <c r="M15135" s="18">
        <v>5</v>
      </c>
      <c r="N15135" s="18" t="s">
        <v>727</v>
      </c>
      <c r="O15135" s="19" t="s">
        <v>52342</v>
      </c>
      <c r="P15135" s="18" t="s">
        <v>728</v>
      </c>
      <c r="Q15135" s="18" t="s">
        <v>2323</v>
      </c>
    </row>
    <row r="15136" spans="1:17">
      <c r="A15136" s="18"/>
      <c r="B15136" s="19" t="s">
        <v>16823</v>
      </c>
      <c r="C15136" s="19" t="s">
        <v>15459</v>
      </c>
      <c r="D15136" s="18" t="s">
        <v>33403</v>
      </c>
      <c r="E15136" s="19" t="s">
        <v>52343</v>
      </c>
      <c r="F15136" s="18">
        <v>6</v>
      </c>
      <c r="G15136" s="18" t="s">
        <v>727</v>
      </c>
      <c r="H15136" s="19" t="s">
        <v>52343</v>
      </c>
      <c r="I15136" s="18" t="s">
        <v>728</v>
      </c>
      <c r="J15136" s="18" t="s">
        <v>2323</v>
      </c>
      <c r="K15136" s="18" t="s">
        <v>33403</v>
      </c>
      <c r="L15136" s="19" t="s">
        <v>52343</v>
      </c>
      <c r="M15136" s="18">
        <v>6</v>
      </c>
      <c r="N15136" s="18" t="s">
        <v>727</v>
      </c>
      <c r="O15136" s="19" t="s">
        <v>52343</v>
      </c>
      <c r="P15136" s="18" t="s">
        <v>728</v>
      </c>
      <c r="Q15136" s="18" t="s">
        <v>2323</v>
      </c>
    </row>
    <row r="15137" spans="1:17">
      <c r="A15137" s="18"/>
      <c r="B15137" s="19" t="s">
        <v>16823</v>
      </c>
      <c r="C15137" s="19" t="s">
        <v>15459</v>
      </c>
      <c r="D15137" s="18" t="s">
        <v>33404</v>
      </c>
      <c r="E15137" s="19" t="s">
        <v>52344</v>
      </c>
      <c r="F15137" s="18">
        <v>7</v>
      </c>
      <c r="G15137" s="18" t="s">
        <v>727</v>
      </c>
      <c r="H15137" s="19" t="s">
        <v>52344</v>
      </c>
      <c r="I15137" s="18" t="s">
        <v>728</v>
      </c>
      <c r="J15137" s="18" t="s">
        <v>2323</v>
      </c>
      <c r="K15137" s="18" t="s">
        <v>33404</v>
      </c>
      <c r="L15137" s="19" t="s">
        <v>52344</v>
      </c>
      <c r="M15137" s="18">
        <v>7</v>
      </c>
      <c r="N15137" s="18" t="s">
        <v>727</v>
      </c>
      <c r="O15137" s="19" t="s">
        <v>52344</v>
      </c>
      <c r="P15137" s="18" t="s">
        <v>728</v>
      </c>
      <c r="Q15137" s="18" t="s">
        <v>2323</v>
      </c>
    </row>
    <row r="15138" spans="1:17">
      <c r="A15138" s="18"/>
      <c r="B15138" s="19" t="s">
        <v>16823</v>
      </c>
      <c r="C15138" s="19" t="s">
        <v>15459</v>
      </c>
      <c r="D15138" s="18" t="s">
        <v>33405</v>
      </c>
      <c r="E15138" s="19" t="s">
        <v>52345</v>
      </c>
      <c r="F15138" s="18">
        <v>8</v>
      </c>
      <c r="G15138" s="18" t="s">
        <v>727</v>
      </c>
      <c r="H15138" s="19" t="s">
        <v>52345</v>
      </c>
      <c r="I15138" s="18" t="s">
        <v>728</v>
      </c>
      <c r="J15138" s="18" t="s">
        <v>2323</v>
      </c>
      <c r="K15138" s="18" t="s">
        <v>33405</v>
      </c>
      <c r="L15138" s="19" t="s">
        <v>52345</v>
      </c>
      <c r="M15138" s="18">
        <v>8</v>
      </c>
      <c r="N15138" s="18" t="s">
        <v>727</v>
      </c>
      <c r="O15138" s="19" t="s">
        <v>52345</v>
      </c>
      <c r="P15138" s="18" t="s">
        <v>728</v>
      </c>
      <c r="Q15138" s="18" t="s">
        <v>2323</v>
      </c>
    </row>
    <row r="15139" spans="1:17">
      <c r="A15139" s="18"/>
      <c r="B15139" s="19" t="s">
        <v>16823</v>
      </c>
      <c r="C15139" s="19" t="s">
        <v>15459</v>
      </c>
      <c r="D15139" s="18" t="s">
        <v>33406</v>
      </c>
      <c r="E15139" s="19" t="s">
        <v>52346</v>
      </c>
      <c r="F15139" s="18">
        <v>9</v>
      </c>
      <c r="G15139" s="18" t="s">
        <v>727</v>
      </c>
      <c r="H15139" s="19" t="s">
        <v>52346</v>
      </c>
      <c r="I15139" s="18" t="s">
        <v>728</v>
      </c>
      <c r="J15139" s="18" t="s">
        <v>2323</v>
      </c>
      <c r="K15139" s="18" t="s">
        <v>33406</v>
      </c>
      <c r="L15139" s="19" t="s">
        <v>52346</v>
      </c>
      <c r="M15139" s="18">
        <v>9</v>
      </c>
      <c r="N15139" s="18" t="s">
        <v>727</v>
      </c>
      <c r="O15139" s="19" t="s">
        <v>52346</v>
      </c>
      <c r="P15139" s="18" t="s">
        <v>728</v>
      </c>
      <c r="Q15139" s="18" t="s">
        <v>2323</v>
      </c>
    </row>
    <row r="15140" spans="1:17">
      <c r="A15140" s="18"/>
      <c r="B15140" s="19" t="s">
        <v>16823</v>
      </c>
      <c r="C15140" s="19" t="s">
        <v>15459</v>
      </c>
      <c r="D15140" s="18" t="s">
        <v>33407</v>
      </c>
      <c r="E15140" s="19" t="s">
        <v>52347</v>
      </c>
      <c r="F15140" s="18">
        <v>10</v>
      </c>
      <c r="G15140" s="18" t="s">
        <v>727</v>
      </c>
      <c r="H15140" s="19" t="s">
        <v>52347</v>
      </c>
      <c r="I15140" s="18" t="s">
        <v>728</v>
      </c>
      <c r="J15140" s="18" t="s">
        <v>2323</v>
      </c>
      <c r="K15140" s="18" t="s">
        <v>33407</v>
      </c>
      <c r="L15140" s="19" t="s">
        <v>52347</v>
      </c>
      <c r="M15140" s="18">
        <v>10</v>
      </c>
      <c r="N15140" s="18" t="s">
        <v>727</v>
      </c>
      <c r="O15140" s="19" t="s">
        <v>52347</v>
      </c>
      <c r="P15140" s="18" t="s">
        <v>728</v>
      </c>
      <c r="Q15140" s="18" t="s">
        <v>2323</v>
      </c>
    </row>
    <row r="15141" spans="1:17">
      <c r="A15141" s="18"/>
      <c r="B15141" s="19" t="s">
        <v>16823</v>
      </c>
      <c r="C15141" s="19" t="s">
        <v>15459</v>
      </c>
      <c r="D15141" s="18" t="s">
        <v>33408</v>
      </c>
      <c r="E15141" s="19" t="s">
        <v>52348</v>
      </c>
      <c r="F15141" s="18">
        <v>11</v>
      </c>
      <c r="G15141" s="18" t="s">
        <v>727</v>
      </c>
      <c r="H15141" s="19" t="s">
        <v>52348</v>
      </c>
      <c r="I15141" s="18" t="s">
        <v>728</v>
      </c>
      <c r="J15141" s="18" t="s">
        <v>2323</v>
      </c>
      <c r="K15141" s="18" t="s">
        <v>33408</v>
      </c>
      <c r="L15141" s="19" t="s">
        <v>52348</v>
      </c>
      <c r="M15141" s="18">
        <v>11</v>
      </c>
      <c r="N15141" s="18" t="s">
        <v>727</v>
      </c>
      <c r="O15141" s="19" t="s">
        <v>52348</v>
      </c>
      <c r="P15141" s="18" t="s">
        <v>728</v>
      </c>
      <c r="Q15141" s="18" t="s">
        <v>2323</v>
      </c>
    </row>
    <row r="15142" spans="1:17">
      <c r="A15142" s="18"/>
      <c r="B15142" s="19" t="s">
        <v>16823</v>
      </c>
      <c r="C15142" s="19" t="s">
        <v>15459</v>
      </c>
      <c r="D15142" s="18" t="s">
        <v>33409</v>
      </c>
      <c r="E15142" s="19" t="s">
        <v>52349</v>
      </c>
      <c r="F15142" s="18">
        <v>12</v>
      </c>
      <c r="G15142" s="18" t="s">
        <v>727</v>
      </c>
      <c r="H15142" s="19" t="s">
        <v>52349</v>
      </c>
      <c r="I15142" s="18" t="s">
        <v>728</v>
      </c>
      <c r="J15142" s="18" t="s">
        <v>2323</v>
      </c>
      <c r="K15142" s="18" t="s">
        <v>33409</v>
      </c>
      <c r="L15142" s="19" t="s">
        <v>52349</v>
      </c>
      <c r="M15142" s="18">
        <v>12</v>
      </c>
      <c r="N15142" s="18" t="s">
        <v>727</v>
      </c>
      <c r="O15142" s="19" t="s">
        <v>52349</v>
      </c>
      <c r="P15142" s="18" t="s">
        <v>728</v>
      </c>
      <c r="Q15142" s="18" t="s">
        <v>2323</v>
      </c>
    </row>
    <row r="15143" spans="1:17">
      <c r="A15143" s="18"/>
      <c r="B15143" s="19" t="s">
        <v>16823</v>
      </c>
      <c r="C15143" s="19" t="s">
        <v>15459</v>
      </c>
      <c r="D15143" s="18" t="s">
        <v>33410</v>
      </c>
      <c r="E15143" s="19" t="s">
        <v>52350</v>
      </c>
      <c r="F15143" s="18">
        <v>13</v>
      </c>
      <c r="G15143" s="18" t="s">
        <v>727</v>
      </c>
      <c r="H15143" s="19" t="s">
        <v>52350</v>
      </c>
      <c r="I15143" s="18" t="s">
        <v>728</v>
      </c>
      <c r="J15143" s="18" t="s">
        <v>2323</v>
      </c>
      <c r="K15143" s="18" t="s">
        <v>33410</v>
      </c>
      <c r="L15143" s="19" t="s">
        <v>52350</v>
      </c>
      <c r="M15143" s="18">
        <v>13</v>
      </c>
      <c r="N15143" s="18" t="s">
        <v>727</v>
      </c>
      <c r="O15143" s="19" t="s">
        <v>52350</v>
      </c>
      <c r="P15143" s="18" t="s">
        <v>728</v>
      </c>
      <c r="Q15143" s="18" t="s">
        <v>2323</v>
      </c>
    </row>
    <row r="15144" spans="1:17">
      <c r="A15144" s="18"/>
      <c r="B15144" s="19" t="s">
        <v>16823</v>
      </c>
      <c r="C15144" s="19" t="s">
        <v>15459</v>
      </c>
      <c r="D15144" s="18" t="s">
        <v>33411</v>
      </c>
      <c r="E15144" s="19" t="s">
        <v>52351</v>
      </c>
      <c r="F15144" s="18">
        <v>14</v>
      </c>
      <c r="G15144" s="18" t="s">
        <v>727</v>
      </c>
      <c r="H15144" s="19" t="s">
        <v>52351</v>
      </c>
      <c r="I15144" s="18" t="s">
        <v>728</v>
      </c>
      <c r="J15144" s="18" t="s">
        <v>2323</v>
      </c>
      <c r="K15144" s="18" t="s">
        <v>33411</v>
      </c>
      <c r="L15144" s="19" t="s">
        <v>52351</v>
      </c>
      <c r="M15144" s="18">
        <v>14</v>
      </c>
      <c r="N15144" s="18" t="s">
        <v>727</v>
      </c>
      <c r="O15144" s="19" t="s">
        <v>52351</v>
      </c>
      <c r="P15144" s="18" t="s">
        <v>728</v>
      </c>
      <c r="Q15144" s="18" t="s">
        <v>2323</v>
      </c>
    </row>
    <row r="15145" spans="1:17">
      <c r="A15145" s="18"/>
      <c r="B15145" s="19" t="s">
        <v>16823</v>
      </c>
      <c r="C15145" s="19" t="s">
        <v>15459</v>
      </c>
      <c r="D15145" s="18" t="s">
        <v>33412</v>
      </c>
      <c r="E15145" s="19" t="s">
        <v>52352</v>
      </c>
      <c r="F15145" s="18">
        <v>15</v>
      </c>
      <c r="G15145" s="18" t="s">
        <v>727</v>
      </c>
      <c r="H15145" s="19" t="s">
        <v>52352</v>
      </c>
      <c r="I15145" s="18" t="s">
        <v>728</v>
      </c>
      <c r="J15145" s="18" t="s">
        <v>2323</v>
      </c>
      <c r="K15145" s="18" t="s">
        <v>33412</v>
      </c>
      <c r="L15145" s="19" t="s">
        <v>52352</v>
      </c>
      <c r="M15145" s="18">
        <v>15</v>
      </c>
      <c r="N15145" s="18" t="s">
        <v>727</v>
      </c>
      <c r="O15145" s="19" t="s">
        <v>52352</v>
      </c>
      <c r="P15145" s="18" t="s">
        <v>728</v>
      </c>
      <c r="Q15145" s="18" t="s">
        <v>2323</v>
      </c>
    </row>
    <row r="15146" spans="1:17">
      <c r="A15146" s="18"/>
      <c r="B15146" s="19" t="s">
        <v>16823</v>
      </c>
      <c r="C15146" s="19" t="s">
        <v>15459</v>
      </c>
      <c r="D15146" s="18" t="s">
        <v>33413</v>
      </c>
      <c r="E15146" s="19" t="s">
        <v>52353</v>
      </c>
      <c r="F15146" s="18">
        <v>16</v>
      </c>
      <c r="G15146" s="18" t="s">
        <v>727</v>
      </c>
      <c r="H15146" s="19" t="s">
        <v>52353</v>
      </c>
      <c r="I15146" s="18" t="s">
        <v>728</v>
      </c>
      <c r="J15146" s="18" t="s">
        <v>2323</v>
      </c>
      <c r="K15146" s="18" t="s">
        <v>33413</v>
      </c>
      <c r="L15146" s="19" t="s">
        <v>52353</v>
      </c>
      <c r="M15146" s="18">
        <v>16</v>
      </c>
      <c r="N15146" s="18" t="s">
        <v>727</v>
      </c>
      <c r="O15146" s="19" t="s">
        <v>52353</v>
      </c>
      <c r="P15146" s="18" t="s">
        <v>728</v>
      </c>
      <c r="Q15146" s="18" t="s">
        <v>2323</v>
      </c>
    </row>
    <row r="15147" spans="1:17">
      <c r="A15147" s="18"/>
      <c r="B15147" s="19" t="s">
        <v>16823</v>
      </c>
      <c r="C15147" s="19" t="s">
        <v>15459</v>
      </c>
      <c r="D15147" s="18" t="s">
        <v>33414</v>
      </c>
      <c r="E15147" s="19" t="s">
        <v>52354</v>
      </c>
      <c r="F15147" s="18">
        <v>17</v>
      </c>
      <c r="G15147" s="18" t="s">
        <v>727</v>
      </c>
      <c r="H15147" s="19" t="s">
        <v>52354</v>
      </c>
      <c r="I15147" s="18" t="s">
        <v>728</v>
      </c>
      <c r="J15147" s="18" t="s">
        <v>2323</v>
      </c>
      <c r="K15147" s="18" t="s">
        <v>33414</v>
      </c>
      <c r="L15147" s="19" t="s">
        <v>52354</v>
      </c>
      <c r="M15147" s="18">
        <v>17</v>
      </c>
      <c r="N15147" s="18" t="s">
        <v>727</v>
      </c>
      <c r="O15147" s="19" t="s">
        <v>52354</v>
      </c>
      <c r="P15147" s="18" t="s">
        <v>728</v>
      </c>
      <c r="Q15147" s="18" t="s">
        <v>2323</v>
      </c>
    </row>
    <row r="15148" spans="1:17">
      <c r="A15148" s="18"/>
      <c r="B15148" s="19" t="s">
        <v>16823</v>
      </c>
      <c r="C15148" s="19" t="s">
        <v>15459</v>
      </c>
      <c r="D15148" s="18" t="s">
        <v>33415</v>
      </c>
      <c r="E15148" s="19" t="s">
        <v>52355</v>
      </c>
      <c r="F15148" s="18">
        <v>18</v>
      </c>
      <c r="G15148" s="18" t="s">
        <v>727</v>
      </c>
      <c r="H15148" s="19" t="s">
        <v>52355</v>
      </c>
      <c r="I15148" s="18" t="s">
        <v>728</v>
      </c>
      <c r="J15148" s="18" t="s">
        <v>2323</v>
      </c>
      <c r="K15148" s="18" t="s">
        <v>33415</v>
      </c>
      <c r="L15148" s="19" t="s">
        <v>52355</v>
      </c>
      <c r="M15148" s="18">
        <v>18</v>
      </c>
      <c r="N15148" s="18" t="s">
        <v>727</v>
      </c>
      <c r="O15148" s="19" t="s">
        <v>52355</v>
      </c>
      <c r="P15148" s="18" t="s">
        <v>728</v>
      </c>
      <c r="Q15148" s="18" t="s">
        <v>2323</v>
      </c>
    </row>
    <row r="15149" spans="1:17">
      <c r="A15149" s="18"/>
      <c r="B15149" s="19" t="s">
        <v>16823</v>
      </c>
      <c r="C15149" s="19" t="s">
        <v>15459</v>
      </c>
      <c r="D15149" s="18" t="s">
        <v>33416</v>
      </c>
      <c r="E15149" s="19" t="s">
        <v>52356</v>
      </c>
      <c r="F15149" s="18">
        <v>19</v>
      </c>
      <c r="G15149" s="18" t="s">
        <v>727</v>
      </c>
      <c r="H15149" s="19" t="s">
        <v>52356</v>
      </c>
      <c r="I15149" s="18" t="s">
        <v>728</v>
      </c>
      <c r="J15149" s="18" t="s">
        <v>2323</v>
      </c>
      <c r="K15149" s="18" t="s">
        <v>33416</v>
      </c>
      <c r="L15149" s="19" t="s">
        <v>52356</v>
      </c>
      <c r="M15149" s="18">
        <v>19</v>
      </c>
      <c r="N15149" s="18" t="s">
        <v>727</v>
      </c>
      <c r="O15149" s="19" t="s">
        <v>52356</v>
      </c>
      <c r="P15149" s="18" t="s">
        <v>728</v>
      </c>
      <c r="Q15149" s="18" t="s">
        <v>2323</v>
      </c>
    </row>
    <row r="15150" spans="1:17">
      <c r="A15150" s="18"/>
      <c r="B15150" s="19" t="s">
        <v>16823</v>
      </c>
      <c r="C15150" s="19" t="s">
        <v>15459</v>
      </c>
      <c r="D15150" s="18" t="s">
        <v>33417</v>
      </c>
      <c r="E15150" s="19" t="s">
        <v>52357</v>
      </c>
      <c r="F15150" s="18">
        <v>20</v>
      </c>
      <c r="G15150" s="18" t="s">
        <v>727</v>
      </c>
      <c r="H15150" s="19" t="s">
        <v>52357</v>
      </c>
      <c r="I15150" s="18" t="s">
        <v>728</v>
      </c>
      <c r="J15150" s="18" t="s">
        <v>2323</v>
      </c>
      <c r="K15150" s="18" t="s">
        <v>33417</v>
      </c>
      <c r="L15150" s="19" t="s">
        <v>52357</v>
      </c>
      <c r="M15150" s="18">
        <v>20</v>
      </c>
      <c r="N15150" s="18" t="s">
        <v>727</v>
      </c>
      <c r="O15150" s="19" t="s">
        <v>52357</v>
      </c>
      <c r="P15150" s="18" t="s">
        <v>728</v>
      </c>
      <c r="Q15150" s="18" t="s">
        <v>2323</v>
      </c>
    </row>
    <row r="15151" spans="1:17">
      <c r="A15151" s="18"/>
      <c r="B15151" s="19" t="s">
        <v>16823</v>
      </c>
      <c r="C15151" s="19" t="s">
        <v>15459</v>
      </c>
      <c r="D15151" s="18" t="s">
        <v>33418</v>
      </c>
      <c r="E15151" s="19" t="s">
        <v>52358</v>
      </c>
      <c r="F15151" s="18">
        <v>21</v>
      </c>
      <c r="G15151" s="18" t="s">
        <v>727</v>
      </c>
      <c r="H15151" s="19" t="s">
        <v>52358</v>
      </c>
      <c r="I15151" s="18" t="s">
        <v>728</v>
      </c>
      <c r="J15151" s="18" t="s">
        <v>2323</v>
      </c>
      <c r="K15151" s="18" t="s">
        <v>33418</v>
      </c>
      <c r="L15151" s="19" t="s">
        <v>52358</v>
      </c>
      <c r="M15151" s="18">
        <v>21</v>
      </c>
      <c r="N15151" s="18" t="s">
        <v>727</v>
      </c>
      <c r="O15151" s="19" t="s">
        <v>52358</v>
      </c>
      <c r="P15151" s="18" t="s">
        <v>728</v>
      </c>
      <c r="Q15151" s="18" t="s">
        <v>2323</v>
      </c>
    </row>
    <row r="15152" spans="1:17">
      <c r="A15152" s="18"/>
      <c r="B15152" s="19" t="s">
        <v>16823</v>
      </c>
      <c r="C15152" s="19" t="s">
        <v>15459</v>
      </c>
      <c r="D15152" s="18" t="s">
        <v>33419</v>
      </c>
      <c r="E15152" s="19" t="s">
        <v>52359</v>
      </c>
      <c r="F15152" s="18">
        <v>22</v>
      </c>
      <c r="G15152" s="18" t="s">
        <v>727</v>
      </c>
      <c r="H15152" s="19" t="s">
        <v>52359</v>
      </c>
      <c r="I15152" s="18" t="s">
        <v>728</v>
      </c>
      <c r="J15152" s="18" t="s">
        <v>2323</v>
      </c>
      <c r="K15152" s="18" t="s">
        <v>33419</v>
      </c>
      <c r="L15152" s="19" t="s">
        <v>52359</v>
      </c>
      <c r="M15152" s="18">
        <v>22</v>
      </c>
      <c r="N15152" s="18" t="s">
        <v>727</v>
      </c>
      <c r="O15152" s="19" t="s">
        <v>52359</v>
      </c>
      <c r="P15152" s="18" t="s">
        <v>728</v>
      </c>
      <c r="Q15152" s="18" t="s">
        <v>2323</v>
      </c>
    </row>
    <row r="15153" spans="1:17">
      <c r="A15153" s="18"/>
      <c r="B15153" s="19" t="s">
        <v>16823</v>
      </c>
      <c r="C15153" s="19" t="s">
        <v>15459</v>
      </c>
      <c r="D15153" s="18" t="s">
        <v>33420</v>
      </c>
      <c r="E15153" s="19" t="s">
        <v>52360</v>
      </c>
      <c r="F15153" s="18">
        <v>23</v>
      </c>
      <c r="G15153" s="18" t="s">
        <v>727</v>
      </c>
      <c r="H15153" s="19" t="s">
        <v>52360</v>
      </c>
      <c r="I15153" s="18" t="s">
        <v>728</v>
      </c>
      <c r="J15153" s="18" t="s">
        <v>2323</v>
      </c>
      <c r="K15153" s="18" t="s">
        <v>33420</v>
      </c>
      <c r="L15153" s="19" t="s">
        <v>52360</v>
      </c>
      <c r="M15153" s="18">
        <v>23</v>
      </c>
      <c r="N15153" s="18" t="s">
        <v>727</v>
      </c>
      <c r="O15153" s="19" t="s">
        <v>52360</v>
      </c>
      <c r="P15153" s="18" t="s">
        <v>728</v>
      </c>
      <c r="Q15153" s="18" t="s">
        <v>2323</v>
      </c>
    </row>
    <row r="15154" spans="1:17">
      <c r="A15154" s="18"/>
      <c r="B15154" s="19" t="s">
        <v>16823</v>
      </c>
      <c r="C15154" s="19" t="s">
        <v>15459</v>
      </c>
      <c r="D15154" s="18" t="s">
        <v>33421</v>
      </c>
      <c r="E15154" s="19" t="s">
        <v>52361</v>
      </c>
      <c r="F15154" s="18">
        <v>24</v>
      </c>
      <c r="G15154" s="18" t="s">
        <v>727</v>
      </c>
      <c r="H15154" s="19" t="s">
        <v>52361</v>
      </c>
      <c r="I15154" s="18" t="s">
        <v>728</v>
      </c>
      <c r="J15154" s="18" t="s">
        <v>2323</v>
      </c>
      <c r="K15154" s="18" t="s">
        <v>33421</v>
      </c>
      <c r="L15154" s="19" t="s">
        <v>52361</v>
      </c>
      <c r="M15154" s="18">
        <v>24</v>
      </c>
      <c r="N15154" s="18" t="s">
        <v>727</v>
      </c>
      <c r="O15154" s="19" t="s">
        <v>52361</v>
      </c>
      <c r="P15154" s="18" t="s">
        <v>728</v>
      </c>
      <c r="Q15154" s="18" t="s">
        <v>2323</v>
      </c>
    </row>
    <row r="15155" spans="1:17">
      <c r="A15155" s="18"/>
      <c r="B15155" s="19" t="s">
        <v>16823</v>
      </c>
      <c r="C15155" s="19" t="s">
        <v>15459</v>
      </c>
      <c r="D15155" s="18" t="s">
        <v>33422</v>
      </c>
      <c r="E15155" s="19" t="s">
        <v>52362</v>
      </c>
      <c r="F15155" s="18">
        <v>25</v>
      </c>
      <c r="G15155" s="18" t="s">
        <v>727</v>
      </c>
      <c r="H15155" s="19" t="s">
        <v>52362</v>
      </c>
      <c r="I15155" s="18" t="s">
        <v>728</v>
      </c>
      <c r="J15155" s="18" t="s">
        <v>2323</v>
      </c>
      <c r="K15155" s="18" t="s">
        <v>33422</v>
      </c>
      <c r="L15155" s="19" t="s">
        <v>52362</v>
      </c>
      <c r="M15155" s="18">
        <v>25</v>
      </c>
      <c r="N15155" s="18" t="s">
        <v>727</v>
      </c>
      <c r="O15155" s="19" t="s">
        <v>52362</v>
      </c>
      <c r="P15155" s="18" t="s">
        <v>728</v>
      </c>
      <c r="Q15155" s="18" t="s">
        <v>2323</v>
      </c>
    </row>
    <row r="15156" spans="1:17">
      <c r="A15156" s="18"/>
      <c r="B15156" s="19" t="s">
        <v>16823</v>
      </c>
      <c r="C15156" s="19" t="s">
        <v>15459</v>
      </c>
      <c r="D15156" s="18" t="s">
        <v>33423</v>
      </c>
      <c r="E15156" s="19" t="s">
        <v>52363</v>
      </c>
      <c r="F15156" s="18">
        <v>26</v>
      </c>
      <c r="G15156" s="18" t="s">
        <v>727</v>
      </c>
      <c r="H15156" s="19" t="s">
        <v>52363</v>
      </c>
      <c r="I15156" s="18" t="s">
        <v>728</v>
      </c>
      <c r="J15156" s="18" t="s">
        <v>2323</v>
      </c>
      <c r="K15156" s="18" t="s">
        <v>33423</v>
      </c>
      <c r="L15156" s="19" t="s">
        <v>52363</v>
      </c>
      <c r="M15156" s="18">
        <v>26</v>
      </c>
      <c r="N15156" s="18" t="s">
        <v>727</v>
      </c>
      <c r="O15156" s="19" t="s">
        <v>52363</v>
      </c>
      <c r="P15156" s="18" t="s">
        <v>728</v>
      </c>
      <c r="Q15156" s="18" t="s">
        <v>2323</v>
      </c>
    </row>
    <row r="15157" spans="1:17">
      <c r="A15157" s="18"/>
      <c r="B15157" s="19" t="s">
        <v>16823</v>
      </c>
      <c r="C15157" s="19" t="s">
        <v>15459</v>
      </c>
      <c r="D15157" s="18" t="s">
        <v>33424</v>
      </c>
      <c r="E15157" s="19" t="s">
        <v>52364</v>
      </c>
      <c r="F15157" s="18">
        <v>27</v>
      </c>
      <c r="G15157" s="18" t="s">
        <v>727</v>
      </c>
      <c r="H15157" s="19" t="s">
        <v>52364</v>
      </c>
      <c r="I15157" s="18" t="s">
        <v>728</v>
      </c>
      <c r="J15157" s="18" t="s">
        <v>2323</v>
      </c>
      <c r="K15157" s="18" t="s">
        <v>33424</v>
      </c>
      <c r="L15157" s="19" t="s">
        <v>52364</v>
      </c>
      <c r="M15157" s="18">
        <v>27</v>
      </c>
      <c r="N15157" s="18" t="s">
        <v>727</v>
      </c>
      <c r="O15157" s="19" t="s">
        <v>52364</v>
      </c>
      <c r="P15157" s="18" t="s">
        <v>728</v>
      </c>
      <c r="Q15157" s="18" t="s">
        <v>2323</v>
      </c>
    </row>
    <row r="15158" spans="1:17">
      <c r="A15158" s="18"/>
      <c r="B15158" s="19" t="s">
        <v>16823</v>
      </c>
      <c r="C15158" s="19" t="s">
        <v>15459</v>
      </c>
      <c r="D15158" s="18" t="s">
        <v>33425</v>
      </c>
      <c r="E15158" s="19" t="s">
        <v>52365</v>
      </c>
      <c r="F15158" s="18">
        <v>28</v>
      </c>
      <c r="G15158" s="18" t="s">
        <v>727</v>
      </c>
      <c r="H15158" s="19" t="s">
        <v>52365</v>
      </c>
      <c r="I15158" s="18" t="s">
        <v>728</v>
      </c>
      <c r="J15158" s="18" t="s">
        <v>2323</v>
      </c>
      <c r="K15158" s="18" t="s">
        <v>33425</v>
      </c>
      <c r="L15158" s="19" t="s">
        <v>52365</v>
      </c>
      <c r="M15158" s="18">
        <v>28</v>
      </c>
      <c r="N15158" s="18" t="s">
        <v>727</v>
      </c>
      <c r="O15158" s="19" t="s">
        <v>52365</v>
      </c>
      <c r="P15158" s="18" t="s">
        <v>728</v>
      </c>
      <c r="Q15158" s="18" t="s">
        <v>2323</v>
      </c>
    </row>
    <row r="15159" spans="1:17">
      <c r="A15159" s="18"/>
      <c r="B15159" s="19" t="s">
        <v>16823</v>
      </c>
      <c r="C15159" s="19" t="s">
        <v>15459</v>
      </c>
      <c r="D15159" s="18" t="s">
        <v>33426</v>
      </c>
      <c r="E15159" s="19" t="s">
        <v>52366</v>
      </c>
      <c r="F15159" s="18">
        <v>29</v>
      </c>
      <c r="G15159" s="18" t="s">
        <v>727</v>
      </c>
      <c r="H15159" s="19" t="s">
        <v>52366</v>
      </c>
      <c r="I15159" s="18" t="s">
        <v>728</v>
      </c>
      <c r="J15159" s="18" t="s">
        <v>2323</v>
      </c>
      <c r="K15159" s="18" t="s">
        <v>33426</v>
      </c>
      <c r="L15159" s="19" t="s">
        <v>52366</v>
      </c>
      <c r="M15159" s="18">
        <v>29</v>
      </c>
      <c r="N15159" s="18" t="s">
        <v>727</v>
      </c>
      <c r="O15159" s="19" t="s">
        <v>52366</v>
      </c>
      <c r="P15159" s="18" t="s">
        <v>728</v>
      </c>
      <c r="Q15159" s="18" t="s">
        <v>2323</v>
      </c>
    </row>
    <row r="15160" spans="1:17">
      <c r="A15160" s="18"/>
      <c r="B15160" s="19" t="s">
        <v>16823</v>
      </c>
      <c r="C15160" s="19" t="s">
        <v>15459</v>
      </c>
      <c r="D15160" s="18" t="s">
        <v>33427</v>
      </c>
      <c r="E15160" s="19" t="s">
        <v>52367</v>
      </c>
      <c r="F15160" s="18">
        <v>30</v>
      </c>
      <c r="G15160" s="18" t="s">
        <v>727</v>
      </c>
      <c r="H15160" s="19" t="s">
        <v>52367</v>
      </c>
      <c r="I15160" s="18" t="s">
        <v>728</v>
      </c>
      <c r="J15160" s="18" t="s">
        <v>2323</v>
      </c>
      <c r="K15160" s="18" t="s">
        <v>33427</v>
      </c>
      <c r="L15160" s="19" t="s">
        <v>52367</v>
      </c>
      <c r="M15160" s="18">
        <v>30</v>
      </c>
      <c r="N15160" s="18" t="s">
        <v>727</v>
      </c>
      <c r="O15160" s="19" t="s">
        <v>52367</v>
      </c>
      <c r="P15160" s="18" t="s">
        <v>728</v>
      </c>
      <c r="Q15160" s="18" t="s">
        <v>2323</v>
      </c>
    </row>
    <row r="15161" spans="1:17">
      <c r="A15161" s="18"/>
      <c r="B15161" s="19" t="s">
        <v>16823</v>
      </c>
      <c r="C15161" s="19" t="s">
        <v>15459</v>
      </c>
      <c r="D15161" s="18" t="s">
        <v>33428</v>
      </c>
      <c r="E15161" s="19" t="s">
        <v>52368</v>
      </c>
      <c r="F15161" s="18">
        <v>31</v>
      </c>
      <c r="G15161" s="18" t="s">
        <v>727</v>
      </c>
      <c r="H15161" s="19" t="s">
        <v>52368</v>
      </c>
      <c r="I15161" s="18" t="s">
        <v>728</v>
      </c>
      <c r="J15161" s="18" t="s">
        <v>2323</v>
      </c>
      <c r="K15161" s="18" t="s">
        <v>33428</v>
      </c>
      <c r="L15161" s="19" t="s">
        <v>52368</v>
      </c>
      <c r="M15161" s="18">
        <v>31</v>
      </c>
      <c r="N15161" s="18" t="s">
        <v>727</v>
      </c>
      <c r="O15161" s="19" t="s">
        <v>52368</v>
      </c>
      <c r="P15161" s="18" t="s">
        <v>728</v>
      </c>
      <c r="Q15161" s="18" t="s">
        <v>2323</v>
      </c>
    </row>
    <row r="15162" spans="1:17">
      <c r="A15162" s="18"/>
      <c r="B15162" s="19" t="s">
        <v>16823</v>
      </c>
      <c r="C15162" s="19" t="s">
        <v>15459</v>
      </c>
      <c r="D15162" s="18" t="s">
        <v>33429</v>
      </c>
      <c r="E15162" s="19" t="s">
        <v>52369</v>
      </c>
      <c r="F15162" s="18">
        <v>32</v>
      </c>
      <c r="G15162" s="18" t="s">
        <v>727</v>
      </c>
      <c r="H15162" s="19" t="s">
        <v>52369</v>
      </c>
      <c r="I15162" s="18" t="s">
        <v>728</v>
      </c>
      <c r="J15162" s="18" t="s">
        <v>2323</v>
      </c>
      <c r="K15162" s="18" t="s">
        <v>33429</v>
      </c>
      <c r="L15162" s="19" t="s">
        <v>52369</v>
      </c>
      <c r="M15162" s="18">
        <v>32</v>
      </c>
      <c r="N15162" s="18" t="s">
        <v>727</v>
      </c>
      <c r="O15162" s="19" t="s">
        <v>52369</v>
      </c>
      <c r="P15162" s="18" t="s">
        <v>728</v>
      </c>
      <c r="Q15162" s="18" t="s">
        <v>2323</v>
      </c>
    </row>
    <row r="15163" spans="1:17">
      <c r="A15163" s="18"/>
      <c r="B15163" s="19" t="s">
        <v>16823</v>
      </c>
      <c r="C15163" s="19" t="s">
        <v>15459</v>
      </c>
      <c r="D15163" s="18" t="s">
        <v>33430</v>
      </c>
      <c r="E15163" s="19" t="s">
        <v>52370</v>
      </c>
      <c r="F15163" s="18">
        <v>33</v>
      </c>
      <c r="G15163" s="18" t="s">
        <v>727</v>
      </c>
      <c r="H15163" s="19" t="s">
        <v>52370</v>
      </c>
      <c r="I15163" s="18" t="s">
        <v>728</v>
      </c>
      <c r="J15163" s="18" t="s">
        <v>2323</v>
      </c>
      <c r="K15163" s="18" t="s">
        <v>33430</v>
      </c>
      <c r="L15163" s="19" t="s">
        <v>52370</v>
      </c>
      <c r="M15163" s="18">
        <v>33</v>
      </c>
      <c r="N15163" s="18" t="s">
        <v>727</v>
      </c>
      <c r="O15163" s="19" t="s">
        <v>52370</v>
      </c>
      <c r="P15163" s="18" t="s">
        <v>728</v>
      </c>
      <c r="Q15163" s="18" t="s">
        <v>2323</v>
      </c>
    </row>
    <row r="15164" spans="1:17">
      <c r="A15164" s="18"/>
      <c r="B15164" s="19" t="s">
        <v>16823</v>
      </c>
      <c r="C15164" s="19" t="s">
        <v>15459</v>
      </c>
      <c r="D15164" s="18" t="s">
        <v>33431</v>
      </c>
      <c r="E15164" s="19" t="s">
        <v>52371</v>
      </c>
      <c r="F15164" s="18">
        <v>34</v>
      </c>
      <c r="G15164" s="18" t="s">
        <v>727</v>
      </c>
      <c r="H15164" s="19" t="s">
        <v>52371</v>
      </c>
      <c r="I15164" s="18" t="s">
        <v>728</v>
      </c>
      <c r="J15164" s="18" t="s">
        <v>2323</v>
      </c>
      <c r="K15164" s="18" t="s">
        <v>33431</v>
      </c>
      <c r="L15164" s="19" t="s">
        <v>52371</v>
      </c>
      <c r="M15164" s="18">
        <v>34</v>
      </c>
      <c r="N15164" s="18" t="s">
        <v>727</v>
      </c>
      <c r="O15164" s="19" t="s">
        <v>52371</v>
      </c>
      <c r="P15164" s="18" t="s">
        <v>728</v>
      </c>
      <c r="Q15164" s="18" t="s">
        <v>2323</v>
      </c>
    </row>
    <row r="15165" spans="1:17">
      <c r="A15165" s="18"/>
      <c r="B15165" s="19" t="s">
        <v>16823</v>
      </c>
      <c r="C15165" s="19" t="s">
        <v>15459</v>
      </c>
      <c r="D15165" s="18" t="s">
        <v>33432</v>
      </c>
      <c r="E15165" s="19" t="s">
        <v>52372</v>
      </c>
      <c r="F15165" s="18">
        <v>35</v>
      </c>
      <c r="G15165" s="18" t="s">
        <v>727</v>
      </c>
      <c r="H15165" s="19" t="s">
        <v>52372</v>
      </c>
      <c r="I15165" s="18" t="s">
        <v>728</v>
      </c>
      <c r="J15165" s="18" t="s">
        <v>2323</v>
      </c>
      <c r="K15165" s="18" t="s">
        <v>33432</v>
      </c>
      <c r="L15165" s="19" t="s">
        <v>52372</v>
      </c>
      <c r="M15165" s="18">
        <v>35</v>
      </c>
      <c r="N15165" s="18" t="s">
        <v>727</v>
      </c>
      <c r="O15165" s="19" t="s">
        <v>52372</v>
      </c>
      <c r="P15165" s="18" t="s">
        <v>728</v>
      </c>
      <c r="Q15165" s="18" t="s">
        <v>2323</v>
      </c>
    </row>
    <row r="15166" spans="1:17">
      <c r="A15166" s="18"/>
      <c r="B15166" s="19" t="s">
        <v>16823</v>
      </c>
      <c r="C15166" s="19" t="s">
        <v>15459</v>
      </c>
      <c r="D15166" s="18" t="s">
        <v>33433</v>
      </c>
      <c r="E15166" s="19" t="s">
        <v>52373</v>
      </c>
      <c r="F15166" s="18">
        <v>36</v>
      </c>
      <c r="G15166" s="18" t="s">
        <v>727</v>
      </c>
      <c r="H15166" s="19" t="s">
        <v>52373</v>
      </c>
      <c r="I15166" s="18" t="s">
        <v>728</v>
      </c>
      <c r="J15166" s="18" t="s">
        <v>2323</v>
      </c>
      <c r="K15166" s="18" t="s">
        <v>33433</v>
      </c>
      <c r="L15166" s="19" t="s">
        <v>52373</v>
      </c>
      <c r="M15166" s="18">
        <v>36</v>
      </c>
      <c r="N15166" s="18" t="s">
        <v>727</v>
      </c>
      <c r="O15166" s="19" t="s">
        <v>52373</v>
      </c>
      <c r="P15166" s="18" t="s">
        <v>728</v>
      </c>
      <c r="Q15166" s="18" t="s">
        <v>2323</v>
      </c>
    </row>
    <row r="15167" spans="1:17">
      <c r="A15167" s="18"/>
      <c r="B15167" s="19" t="s">
        <v>16823</v>
      </c>
      <c r="C15167" s="19" t="s">
        <v>15459</v>
      </c>
      <c r="D15167" s="18" t="s">
        <v>33434</v>
      </c>
      <c r="E15167" s="19" t="s">
        <v>52374</v>
      </c>
      <c r="F15167" s="18">
        <v>37</v>
      </c>
      <c r="G15167" s="18" t="s">
        <v>727</v>
      </c>
      <c r="H15167" s="19" t="s">
        <v>52374</v>
      </c>
      <c r="I15167" s="18" t="s">
        <v>728</v>
      </c>
      <c r="J15167" s="18" t="s">
        <v>2323</v>
      </c>
      <c r="K15167" s="18" t="s">
        <v>33434</v>
      </c>
      <c r="L15167" s="19" t="s">
        <v>52374</v>
      </c>
      <c r="M15167" s="18">
        <v>37</v>
      </c>
      <c r="N15167" s="18" t="s">
        <v>727</v>
      </c>
      <c r="O15167" s="19" t="s">
        <v>52374</v>
      </c>
      <c r="P15167" s="18" t="s">
        <v>728</v>
      </c>
      <c r="Q15167" s="18" t="s">
        <v>2323</v>
      </c>
    </row>
    <row r="15168" spans="1:17">
      <c r="A15168" s="18"/>
      <c r="B15168" s="19" t="s">
        <v>16823</v>
      </c>
      <c r="C15168" s="19" t="s">
        <v>15459</v>
      </c>
      <c r="D15168" s="18" t="s">
        <v>33435</v>
      </c>
      <c r="E15168" s="19" t="s">
        <v>52375</v>
      </c>
      <c r="F15168" s="18">
        <v>38</v>
      </c>
      <c r="G15168" s="18" t="s">
        <v>727</v>
      </c>
      <c r="H15168" s="19" t="s">
        <v>52375</v>
      </c>
      <c r="I15168" s="18" t="s">
        <v>728</v>
      </c>
      <c r="J15168" s="18" t="s">
        <v>2323</v>
      </c>
      <c r="K15168" s="18" t="s">
        <v>33435</v>
      </c>
      <c r="L15168" s="19" t="s">
        <v>52375</v>
      </c>
      <c r="M15168" s="18">
        <v>38</v>
      </c>
      <c r="N15168" s="18" t="s">
        <v>727</v>
      </c>
      <c r="O15168" s="19" t="s">
        <v>52375</v>
      </c>
      <c r="P15168" s="18" t="s">
        <v>728</v>
      </c>
      <c r="Q15168" s="18" t="s">
        <v>2323</v>
      </c>
    </row>
    <row r="15169" spans="1:17">
      <c r="A15169" s="18"/>
      <c r="B15169" s="19" t="s">
        <v>16823</v>
      </c>
      <c r="C15169" s="19" t="s">
        <v>15459</v>
      </c>
      <c r="D15169" s="18" t="s">
        <v>33436</v>
      </c>
      <c r="E15169" s="19" t="s">
        <v>52376</v>
      </c>
      <c r="F15169" s="18">
        <v>1</v>
      </c>
      <c r="G15169" s="18" t="s">
        <v>727</v>
      </c>
      <c r="H15169" s="19" t="s">
        <v>52376</v>
      </c>
      <c r="I15169" s="18" t="s">
        <v>21574</v>
      </c>
      <c r="J15169" s="18" t="s">
        <v>2323</v>
      </c>
      <c r="K15169" s="18" t="s">
        <v>33436</v>
      </c>
      <c r="L15169" s="19" t="s">
        <v>52376</v>
      </c>
      <c r="M15169" s="18">
        <v>1</v>
      </c>
      <c r="N15169" s="18" t="s">
        <v>727</v>
      </c>
      <c r="O15169" s="19" t="s">
        <v>52376</v>
      </c>
      <c r="P15169" s="18" t="s">
        <v>21574</v>
      </c>
      <c r="Q15169" s="18" t="s">
        <v>2323</v>
      </c>
    </row>
    <row r="15170" spans="1:17">
      <c r="A15170" s="18"/>
      <c r="B15170" s="19" t="s">
        <v>16823</v>
      </c>
      <c r="C15170" s="19" t="s">
        <v>15459</v>
      </c>
      <c r="D15170" s="18" t="s">
        <v>33437</v>
      </c>
      <c r="E15170" s="19" t="s">
        <v>52377</v>
      </c>
      <c r="F15170" s="18">
        <v>2</v>
      </c>
      <c r="G15170" s="18" t="s">
        <v>727</v>
      </c>
      <c r="H15170" s="19" t="s">
        <v>52377</v>
      </c>
      <c r="I15170" s="18" t="s">
        <v>21574</v>
      </c>
      <c r="J15170" s="18" t="s">
        <v>2323</v>
      </c>
      <c r="K15170" s="18" t="s">
        <v>33437</v>
      </c>
      <c r="L15170" s="19" t="s">
        <v>52377</v>
      </c>
      <c r="M15170" s="18">
        <v>2</v>
      </c>
      <c r="N15170" s="18" t="s">
        <v>727</v>
      </c>
      <c r="O15170" s="19" t="s">
        <v>52377</v>
      </c>
      <c r="P15170" s="18" t="s">
        <v>21574</v>
      </c>
      <c r="Q15170" s="18" t="s">
        <v>2323</v>
      </c>
    </row>
    <row r="15171" spans="1:17">
      <c r="A15171" s="18"/>
      <c r="B15171" s="19" t="s">
        <v>16823</v>
      </c>
      <c r="C15171" s="19" t="s">
        <v>15459</v>
      </c>
      <c r="D15171" s="18" t="s">
        <v>33438</v>
      </c>
      <c r="E15171" s="19" t="s">
        <v>52378</v>
      </c>
      <c r="F15171" s="18">
        <v>3</v>
      </c>
      <c r="G15171" s="18" t="s">
        <v>727</v>
      </c>
      <c r="H15171" s="19" t="s">
        <v>52378</v>
      </c>
      <c r="I15171" s="18" t="s">
        <v>21574</v>
      </c>
      <c r="J15171" s="18" t="s">
        <v>2323</v>
      </c>
      <c r="K15171" s="18" t="s">
        <v>33438</v>
      </c>
      <c r="L15171" s="19" t="s">
        <v>52378</v>
      </c>
      <c r="M15171" s="18">
        <v>3</v>
      </c>
      <c r="N15171" s="18" t="s">
        <v>727</v>
      </c>
      <c r="O15171" s="19" t="s">
        <v>52378</v>
      </c>
      <c r="P15171" s="18" t="s">
        <v>21574</v>
      </c>
      <c r="Q15171" s="18" t="s">
        <v>2323</v>
      </c>
    </row>
    <row r="15172" spans="1:17">
      <c r="A15172" s="18"/>
      <c r="B15172" s="19" t="s">
        <v>16823</v>
      </c>
      <c r="C15172" s="19" t="s">
        <v>15459</v>
      </c>
      <c r="D15172" s="18" t="s">
        <v>33439</v>
      </c>
      <c r="E15172" s="19" t="s">
        <v>52379</v>
      </c>
      <c r="F15172" s="18">
        <v>4</v>
      </c>
      <c r="G15172" s="18" t="s">
        <v>727</v>
      </c>
      <c r="H15172" s="19" t="s">
        <v>52379</v>
      </c>
      <c r="I15172" s="18" t="s">
        <v>21574</v>
      </c>
      <c r="J15172" s="18" t="s">
        <v>2323</v>
      </c>
      <c r="K15172" s="18" t="s">
        <v>33439</v>
      </c>
      <c r="L15172" s="19" t="s">
        <v>52379</v>
      </c>
      <c r="M15172" s="18">
        <v>4</v>
      </c>
      <c r="N15172" s="18" t="s">
        <v>727</v>
      </c>
      <c r="O15172" s="19" t="s">
        <v>52379</v>
      </c>
      <c r="P15172" s="18" t="s">
        <v>21574</v>
      </c>
      <c r="Q15172" s="18" t="s">
        <v>2323</v>
      </c>
    </row>
    <row r="15173" spans="1:17">
      <c r="A15173" s="18"/>
      <c r="B15173" s="19" t="s">
        <v>16823</v>
      </c>
      <c r="C15173" s="19" t="s">
        <v>15459</v>
      </c>
      <c r="D15173" s="18" t="s">
        <v>33440</v>
      </c>
      <c r="E15173" s="19" t="s">
        <v>52380</v>
      </c>
      <c r="F15173" s="18">
        <v>5</v>
      </c>
      <c r="G15173" s="18" t="s">
        <v>727</v>
      </c>
      <c r="H15173" s="19" t="s">
        <v>52380</v>
      </c>
      <c r="I15173" s="18" t="s">
        <v>21574</v>
      </c>
      <c r="J15173" s="18" t="s">
        <v>2323</v>
      </c>
      <c r="K15173" s="18" t="s">
        <v>33440</v>
      </c>
      <c r="L15173" s="19" t="s">
        <v>52380</v>
      </c>
      <c r="M15173" s="18">
        <v>5</v>
      </c>
      <c r="N15173" s="18" t="s">
        <v>727</v>
      </c>
      <c r="O15173" s="19" t="s">
        <v>52380</v>
      </c>
      <c r="P15173" s="18" t="s">
        <v>21574</v>
      </c>
      <c r="Q15173" s="18" t="s">
        <v>2323</v>
      </c>
    </row>
    <row r="15174" spans="1:17">
      <c r="A15174" s="18"/>
      <c r="B15174" s="19" t="s">
        <v>16823</v>
      </c>
      <c r="C15174" s="19" t="s">
        <v>15459</v>
      </c>
      <c r="D15174" s="18" t="s">
        <v>33441</v>
      </c>
      <c r="E15174" s="19" t="s">
        <v>52381</v>
      </c>
      <c r="F15174" s="18">
        <v>6</v>
      </c>
      <c r="G15174" s="18" t="s">
        <v>727</v>
      </c>
      <c r="H15174" s="19" t="s">
        <v>52381</v>
      </c>
      <c r="I15174" s="18" t="s">
        <v>21574</v>
      </c>
      <c r="J15174" s="18" t="s">
        <v>2323</v>
      </c>
      <c r="K15174" s="18" t="s">
        <v>33441</v>
      </c>
      <c r="L15174" s="19" t="s">
        <v>52381</v>
      </c>
      <c r="M15174" s="18">
        <v>6</v>
      </c>
      <c r="N15174" s="18" t="s">
        <v>727</v>
      </c>
      <c r="O15174" s="19" t="s">
        <v>52381</v>
      </c>
      <c r="P15174" s="18" t="s">
        <v>21574</v>
      </c>
      <c r="Q15174" s="18" t="s">
        <v>2323</v>
      </c>
    </row>
    <row r="15175" spans="1:17">
      <c r="A15175" s="18"/>
      <c r="B15175" s="19" t="s">
        <v>16823</v>
      </c>
      <c r="C15175" s="19" t="s">
        <v>15459</v>
      </c>
      <c r="D15175" s="18" t="s">
        <v>33442</v>
      </c>
      <c r="E15175" s="19" t="s">
        <v>52382</v>
      </c>
      <c r="F15175" s="18">
        <v>7</v>
      </c>
      <c r="G15175" s="18" t="s">
        <v>727</v>
      </c>
      <c r="H15175" s="19" t="s">
        <v>52382</v>
      </c>
      <c r="I15175" s="18" t="s">
        <v>21574</v>
      </c>
      <c r="J15175" s="18" t="s">
        <v>2323</v>
      </c>
      <c r="K15175" s="18" t="s">
        <v>33442</v>
      </c>
      <c r="L15175" s="19" t="s">
        <v>52382</v>
      </c>
      <c r="M15175" s="18">
        <v>7</v>
      </c>
      <c r="N15175" s="18" t="s">
        <v>727</v>
      </c>
      <c r="O15175" s="19" t="s">
        <v>52382</v>
      </c>
      <c r="P15175" s="18" t="s">
        <v>21574</v>
      </c>
      <c r="Q15175" s="18" t="s">
        <v>2323</v>
      </c>
    </row>
    <row r="15176" spans="1:17">
      <c r="A15176" s="18"/>
      <c r="B15176" s="19" t="s">
        <v>16823</v>
      </c>
      <c r="C15176" s="19" t="s">
        <v>15459</v>
      </c>
      <c r="D15176" s="18" t="s">
        <v>33443</v>
      </c>
      <c r="E15176" s="19" t="s">
        <v>52383</v>
      </c>
      <c r="F15176" s="18">
        <v>8</v>
      </c>
      <c r="G15176" s="18" t="s">
        <v>727</v>
      </c>
      <c r="H15176" s="19" t="s">
        <v>52383</v>
      </c>
      <c r="I15176" s="18" t="s">
        <v>21574</v>
      </c>
      <c r="J15176" s="18" t="s">
        <v>2323</v>
      </c>
      <c r="K15176" s="18" t="s">
        <v>33443</v>
      </c>
      <c r="L15176" s="19" t="s">
        <v>52383</v>
      </c>
      <c r="M15176" s="18">
        <v>8</v>
      </c>
      <c r="N15176" s="18" t="s">
        <v>727</v>
      </c>
      <c r="O15176" s="19" t="s">
        <v>52383</v>
      </c>
      <c r="P15176" s="18" t="s">
        <v>21574</v>
      </c>
      <c r="Q15176" s="18" t="s">
        <v>2323</v>
      </c>
    </row>
    <row r="15177" spans="1:17">
      <c r="A15177" s="18"/>
      <c r="B15177" s="19" t="s">
        <v>16823</v>
      </c>
      <c r="C15177" s="19" t="s">
        <v>15459</v>
      </c>
      <c r="D15177" s="18" t="s">
        <v>33444</v>
      </c>
      <c r="E15177" s="19" t="s">
        <v>52384</v>
      </c>
      <c r="F15177" s="18">
        <v>9</v>
      </c>
      <c r="G15177" s="18" t="s">
        <v>727</v>
      </c>
      <c r="H15177" s="19" t="s">
        <v>52384</v>
      </c>
      <c r="I15177" s="18" t="s">
        <v>21574</v>
      </c>
      <c r="J15177" s="18" t="s">
        <v>2323</v>
      </c>
      <c r="K15177" s="18" t="s">
        <v>33444</v>
      </c>
      <c r="L15177" s="19" t="s">
        <v>52384</v>
      </c>
      <c r="M15177" s="18">
        <v>9</v>
      </c>
      <c r="N15177" s="18" t="s">
        <v>727</v>
      </c>
      <c r="O15177" s="19" t="s">
        <v>52384</v>
      </c>
      <c r="P15177" s="18" t="s">
        <v>21574</v>
      </c>
      <c r="Q15177" s="18" t="s">
        <v>2323</v>
      </c>
    </row>
    <row r="15178" spans="1:17">
      <c r="A15178" s="18"/>
      <c r="B15178" s="19" t="s">
        <v>16823</v>
      </c>
      <c r="C15178" s="19" t="s">
        <v>15459</v>
      </c>
      <c r="D15178" s="18" t="s">
        <v>33445</v>
      </c>
      <c r="E15178" s="19" t="s">
        <v>52385</v>
      </c>
      <c r="F15178" s="18">
        <v>10</v>
      </c>
      <c r="G15178" s="18" t="s">
        <v>727</v>
      </c>
      <c r="H15178" s="19" t="s">
        <v>52385</v>
      </c>
      <c r="I15178" s="18" t="s">
        <v>21574</v>
      </c>
      <c r="J15178" s="18" t="s">
        <v>2323</v>
      </c>
      <c r="K15178" s="18" t="s">
        <v>33445</v>
      </c>
      <c r="L15178" s="19" t="s">
        <v>52385</v>
      </c>
      <c r="M15178" s="18">
        <v>10</v>
      </c>
      <c r="N15178" s="18" t="s">
        <v>727</v>
      </c>
      <c r="O15178" s="19" t="s">
        <v>52385</v>
      </c>
      <c r="P15178" s="18" t="s">
        <v>21574</v>
      </c>
      <c r="Q15178" s="18" t="s">
        <v>2323</v>
      </c>
    </row>
    <row r="15179" spans="1:17">
      <c r="A15179" s="18"/>
      <c r="B15179" s="19" t="s">
        <v>16823</v>
      </c>
      <c r="C15179" s="19" t="s">
        <v>15459</v>
      </c>
      <c r="D15179" s="18" t="s">
        <v>33446</v>
      </c>
      <c r="E15179" s="19" t="s">
        <v>52386</v>
      </c>
      <c r="F15179" s="18">
        <v>11</v>
      </c>
      <c r="G15179" s="18" t="s">
        <v>727</v>
      </c>
      <c r="H15179" s="19" t="s">
        <v>52386</v>
      </c>
      <c r="I15179" s="18" t="s">
        <v>21574</v>
      </c>
      <c r="J15179" s="18" t="s">
        <v>2323</v>
      </c>
      <c r="K15179" s="18" t="s">
        <v>33446</v>
      </c>
      <c r="L15179" s="19" t="s">
        <v>52386</v>
      </c>
      <c r="M15179" s="18">
        <v>11</v>
      </c>
      <c r="N15179" s="18" t="s">
        <v>727</v>
      </c>
      <c r="O15179" s="19" t="s">
        <v>52386</v>
      </c>
      <c r="P15179" s="18" t="s">
        <v>21574</v>
      </c>
      <c r="Q15179" s="18" t="s">
        <v>2323</v>
      </c>
    </row>
    <row r="15180" spans="1:17">
      <c r="A15180" s="18"/>
      <c r="B15180" s="19" t="s">
        <v>16823</v>
      </c>
      <c r="C15180" s="19" t="s">
        <v>15459</v>
      </c>
      <c r="D15180" s="18" t="s">
        <v>33447</v>
      </c>
      <c r="E15180" s="19" t="s">
        <v>52387</v>
      </c>
      <c r="F15180" s="18">
        <v>12</v>
      </c>
      <c r="G15180" s="18" t="s">
        <v>727</v>
      </c>
      <c r="H15180" s="19" t="s">
        <v>52387</v>
      </c>
      <c r="I15180" s="18" t="s">
        <v>21574</v>
      </c>
      <c r="J15180" s="18" t="s">
        <v>2323</v>
      </c>
      <c r="K15180" s="18" t="s">
        <v>33447</v>
      </c>
      <c r="L15180" s="19" t="s">
        <v>52387</v>
      </c>
      <c r="M15180" s="18">
        <v>12</v>
      </c>
      <c r="N15180" s="18" t="s">
        <v>727</v>
      </c>
      <c r="O15180" s="19" t="s">
        <v>52387</v>
      </c>
      <c r="P15180" s="18" t="s">
        <v>21574</v>
      </c>
      <c r="Q15180" s="18" t="s">
        <v>2323</v>
      </c>
    </row>
    <row r="15181" spans="1:17">
      <c r="A15181" s="18"/>
      <c r="B15181" s="19" t="s">
        <v>16823</v>
      </c>
      <c r="C15181" s="19" t="s">
        <v>15459</v>
      </c>
      <c r="D15181" s="18" t="s">
        <v>33448</v>
      </c>
      <c r="E15181" s="19" t="s">
        <v>52388</v>
      </c>
      <c r="F15181" s="18">
        <v>13</v>
      </c>
      <c r="G15181" s="18" t="s">
        <v>727</v>
      </c>
      <c r="H15181" s="19" t="s">
        <v>52388</v>
      </c>
      <c r="I15181" s="18" t="s">
        <v>21574</v>
      </c>
      <c r="J15181" s="18" t="s">
        <v>2323</v>
      </c>
      <c r="K15181" s="18" t="s">
        <v>33448</v>
      </c>
      <c r="L15181" s="19" t="s">
        <v>52388</v>
      </c>
      <c r="M15181" s="18">
        <v>13</v>
      </c>
      <c r="N15181" s="18" t="s">
        <v>727</v>
      </c>
      <c r="O15181" s="19" t="s">
        <v>52388</v>
      </c>
      <c r="P15181" s="18" t="s">
        <v>21574</v>
      </c>
      <c r="Q15181" s="18" t="s">
        <v>2323</v>
      </c>
    </row>
    <row r="15182" spans="1:17">
      <c r="A15182" s="18"/>
      <c r="B15182" s="19" t="s">
        <v>16823</v>
      </c>
      <c r="C15182" s="19" t="s">
        <v>15459</v>
      </c>
      <c r="D15182" s="18" t="s">
        <v>33449</v>
      </c>
      <c r="E15182" s="19" t="s">
        <v>52389</v>
      </c>
      <c r="F15182" s="18">
        <v>14</v>
      </c>
      <c r="G15182" s="18" t="s">
        <v>727</v>
      </c>
      <c r="H15182" s="19" t="s">
        <v>52389</v>
      </c>
      <c r="I15182" s="18" t="s">
        <v>21574</v>
      </c>
      <c r="J15182" s="18" t="s">
        <v>2323</v>
      </c>
      <c r="K15182" s="18" t="s">
        <v>33449</v>
      </c>
      <c r="L15182" s="19" t="s">
        <v>52389</v>
      </c>
      <c r="M15182" s="18">
        <v>14</v>
      </c>
      <c r="N15182" s="18" t="s">
        <v>727</v>
      </c>
      <c r="O15182" s="19" t="s">
        <v>52389</v>
      </c>
      <c r="P15182" s="18" t="s">
        <v>21574</v>
      </c>
      <c r="Q15182" s="18" t="s">
        <v>2323</v>
      </c>
    </row>
    <row r="15183" spans="1:17">
      <c r="A15183" s="18"/>
      <c r="B15183" s="19" t="s">
        <v>16823</v>
      </c>
      <c r="C15183" s="19" t="s">
        <v>15459</v>
      </c>
      <c r="D15183" s="18" t="s">
        <v>33450</v>
      </c>
      <c r="E15183" s="19" t="s">
        <v>52390</v>
      </c>
      <c r="F15183" s="18">
        <v>15</v>
      </c>
      <c r="G15183" s="18" t="s">
        <v>727</v>
      </c>
      <c r="H15183" s="19" t="s">
        <v>52390</v>
      </c>
      <c r="I15183" s="18" t="s">
        <v>21574</v>
      </c>
      <c r="J15183" s="18" t="s">
        <v>2323</v>
      </c>
      <c r="K15183" s="18" t="s">
        <v>33450</v>
      </c>
      <c r="L15183" s="19" t="s">
        <v>52390</v>
      </c>
      <c r="M15183" s="18">
        <v>15</v>
      </c>
      <c r="N15183" s="18" t="s">
        <v>727</v>
      </c>
      <c r="O15183" s="19" t="s">
        <v>52390</v>
      </c>
      <c r="P15183" s="18" t="s">
        <v>21574</v>
      </c>
      <c r="Q15183" s="18" t="s">
        <v>2323</v>
      </c>
    </row>
    <row r="15184" spans="1:17">
      <c r="A15184" s="18"/>
      <c r="B15184" s="19" t="s">
        <v>16823</v>
      </c>
      <c r="C15184" s="19" t="s">
        <v>15459</v>
      </c>
      <c r="D15184" s="18" t="s">
        <v>33451</v>
      </c>
      <c r="E15184" s="19" t="s">
        <v>52391</v>
      </c>
      <c r="F15184" s="18">
        <v>16</v>
      </c>
      <c r="G15184" s="18" t="s">
        <v>727</v>
      </c>
      <c r="H15184" s="19" t="s">
        <v>52391</v>
      </c>
      <c r="I15184" s="18" t="s">
        <v>21574</v>
      </c>
      <c r="J15184" s="18" t="s">
        <v>2323</v>
      </c>
      <c r="K15184" s="18" t="s">
        <v>33451</v>
      </c>
      <c r="L15184" s="19" t="s">
        <v>52391</v>
      </c>
      <c r="M15184" s="18">
        <v>16</v>
      </c>
      <c r="N15184" s="18" t="s">
        <v>727</v>
      </c>
      <c r="O15184" s="19" t="s">
        <v>52391</v>
      </c>
      <c r="P15184" s="18" t="s">
        <v>21574</v>
      </c>
      <c r="Q15184" s="18" t="s">
        <v>2323</v>
      </c>
    </row>
    <row r="15185" spans="1:17">
      <c r="A15185" s="18"/>
      <c r="B15185" s="19" t="s">
        <v>16823</v>
      </c>
      <c r="C15185" s="19" t="s">
        <v>15459</v>
      </c>
      <c r="D15185" s="18" t="s">
        <v>33452</v>
      </c>
      <c r="E15185" s="19" t="s">
        <v>52392</v>
      </c>
      <c r="F15185" s="18">
        <v>17</v>
      </c>
      <c r="G15185" s="18" t="s">
        <v>727</v>
      </c>
      <c r="H15185" s="19" t="s">
        <v>52392</v>
      </c>
      <c r="I15185" s="18" t="s">
        <v>21574</v>
      </c>
      <c r="J15185" s="18" t="s">
        <v>2323</v>
      </c>
      <c r="K15185" s="18" t="s">
        <v>33452</v>
      </c>
      <c r="L15185" s="19" t="s">
        <v>52392</v>
      </c>
      <c r="M15185" s="18">
        <v>17</v>
      </c>
      <c r="N15185" s="18" t="s">
        <v>727</v>
      </c>
      <c r="O15185" s="19" t="s">
        <v>52392</v>
      </c>
      <c r="P15185" s="18" t="s">
        <v>21574</v>
      </c>
      <c r="Q15185" s="18" t="s">
        <v>2323</v>
      </c>
    </row>
    <row r="15186" spans="1:17">
      <c r="A15186" s="18"/>
      <c r="B15186" s="19" t="s">
        <v>16823</v>
      </c>
      <c r="C15186" s="19" t="s">
        <v>15459</v>
      </c>
      <c r="D15186" s="18" t="s">
        <v>33453</v>
      </c>
      <c r="E15186" s="19" t="s">
        <v>52393</v>
      </c>
      <c r="F15186" s="18">
        <v>18</v>
      </c>
      <c r="G15186" s="18" t="s">
        <v>727</v>
      </c>
      <c r="H15186" s="19" t="s">
        <v>52393</v>
      </c>
      <c r="I15186" s="18" t="s">
        <v>21574</v>
      </c>
      <c r="J15186" s="18" t="s">
        <v>2323</v>
      </c>
      <c r="K15186" s="18" t="s">
        <v>33453</v>
      </c>
      <c r="L15186" s="19" t="s">
        <v>52393</v>
      </c>
      <c r="M15186" s="18">
        <v>18</v>
      </c>
      <c r="N15186" s="18" t="s">
        <v>727</v>
      </c>
      <c r="O15186" s="19" t="s">
        <v>52393</v>
      </c>
      <c r="P15186" s="18" t="s">
        <v>21574</v>
      </c>
      <c r="Q15186" s="18" t="s">
        <v>2323</v>
      </c>
    </row>
    <row r="15187" spans="1:17">
      <c r="A15187" s="18"/>
      <c r="B15187" s="19" t="s">
        <v>16823</v>
      </c>
      <c r="C15187" s="19" t="s">
        <v>15459</v>
      </c>
      <c r="D15187" s="18" t="s">
        <v>33454</v>
      </c>
      <c r="E15187" s="19" t="s">
        <v>52394</v>
      </c>
      <c r="F15187" s="18">
        <v>19</v>
      </c>
      <c r="G15187" s="18" t="s">
        <v>727</v>
      </c>
      <c r="H15187" s="19" t="s">
        <v>52394</v>
      </c>
      <c r="I15187" s="18" t="s">
        <v>21574</v>
      </c>
      <c r="J15187" s="18" t="s">
        <v>2323</v>
      </c>
      <c r="K15187" s="18" t="s">
        <v>33454</v>
      </c>
      <c r="L15187" s="19" t="s">
        <v>52394</v>
      </c>
      <c r="M15187" s="18">
        <v>19</v>
      </c>
      <c r="N15187" s="18" t="s">
        <v>727</v>
      </c>
      <c r="O15187" s="19" t="s">
        <v>52394</v>
      </c>
      <c r="P15187" s="18" t="s">
        <v>21574</v>
      </c>
      <c r="Q15187" s="18" t="s">
        <v>2323</v>
      </c>
    </row>
    <row r="15188" spans="1:17">
      <c r="A15188" s="18"/>
      <c r="B15188" s="19" t="s">
        <v>16823</v>
      </c>
      <c r="C15188" s="19" t="s">
        <v>15459</v>
      </c>
      <c r="D15188" s="18" t="s">
        <v>33455</v>
      </c>
      <c r="E15188" s="19" t="s">
        <v>52395</v>
      </c>
      <c r="F15188" s="18">
        <v>20</v>
      </c>
      <c r="G15188" s="18" t="s">
        <v>727</v>
      </c>
      <c r="H15188" s="19" t="s">
        <v>52395</v>
      </c>
      <c r="I15188" s="18" t="s">
        <v>21574</v>
      </c>
      <c r="J15188" s="18" t="s">
        <v>2323</v>
      </c>
      <c r="K15188" s="18" t="s">
        <v>33455</v>
      </c>
      <c r="L15188" s="19" t="s">
        <v>52395</v>
      </c>
      <c r="M15188" s="18">
        <v>20</v>
      </c>
      <c r="N15188" s="18" t="s">
        <v>727</v>
      </c>
      <c r="O15188" s="19" t="s">
        <v>52395</v>
      </c>
      <c r="P15188" s="18" t="s">
        <v>21574</v>
      </c>
      <c r="Q15188" s="18" t="s">
        <v>2323</v>
      </c>
    </row>
    <row r="15189" spans="1:17">
      <c r="A15189" s="18"/>
      <c r="B15189" s="19" t="s">
        <v>16823</v>
      </c>
      <c r="C15189" s="19" t="s">
        <v>15459</v>
      </c>
      <c r="D15189" s="18" t="s">
        <v>33456</v>
      </c>
      <c r="E15189" s="19" t="s">
        <v>52396</v>
      </c>
      <c r="F15189" s="18">
        <v>21</v>
      </c>
      <c r="G15189" s="18" t="s">
        <v>727</v>
      </c>
      <c r="H15189" s="19" t="s">
        <v>52396</v>
      </c>
      <c r="I15189" s="18" t="s">
        <v>21574</v>
      </c>
      <c r="J15189" s="18" t="s">
        <v>2323</v>
      </c>
      <c r="K15189" s="18" t="s">
        <v>33456</v>
      </c>
      <c r="L15189" s="19" t="s">
        <v>52396</v>
      </c>
      <c r="M15189" s="18">
        <v>21</v>
      </c>
      <c r="N15189" s="18" t="s">
        <v>727</v>
      </c>
      <c r="O15189" s="19" t="s">
        <v>52396</v>
      </c>
      <c r="P15189" s="18" t="s">
        <v>21574</v>
      </c>
      <c r="Q15189" s="18" t="s">
        <v>2323</v>
      </c>
    </row>
    <row r="15190" spans="1:17">
      <c r="A15190" s="18"/>
      <c r="B15190" s="19" t="s">
        <v>16823</v>
      </c>
      <c r="C15190" s="19" t="s">
        <v>15459</v>
      </c>
      <c r="D15190" s="18" t="s">
        <v>33457</v>
      </c>
      <c r="E15190" s="19" t="s">
        <v>52397</v>
      </c>
      <c r="F15190" s="18">
        <v>22</v>
      </c>
      <c r="G15190" s="18" t="s">
        <v>727</v>
      </c>
      <c r="H15190" s="19" t="s">
        <v>52397</v>
      </c>
      <c r="I15190" s="18" t="s">
        <v>21574</v>
      </c>
      <c r="J15190" s="18" t="s">
        <v>2323</v>
      </c>
      <c r="K15190" s="18" t="s">
        <v>33457</v>
      </c>
      <c r="L15190" s="19" t="s">
        <v>52397</v>
      </c>
      <c r="M15190" s="18">
        <v>22</v>
      </c>
      <c r="N15190" s="18" t="s">
        <v>727</v>
      </c>
      <c r="O15190" s="19" t="s">
        <v>52397</v>
      </c>
      <c r="P15190" s="18" t="s">
        <v>21574</v>
      </c>
      <c r="Q15190" s="18" t="s">
        <v>2323</v>
      </c>
    </row>
    <row r="15191" spans="1:17">
      <c r="A15191" s="18"/>
      <c r="B15191" s="19" t="s">
        <v>16823</v>
      </c>
      <c r="C15191" s="19" t="s">
        <v>15459</v>
      </c>
      <c r="D15191" s="18" t="s">
        <v>33458</v>
      </c>
      <c r="E15191" s="19" t="s">
        <v>52398</v>
      </c>
      <c r="F15191" s="18">
        <v>23</v>
      </c>
      <c r="G15191" s="18" t="s">
        <v>727</v>
      </c>
      <c r="H15191" s="19" t="s">
        <v>52398</v>
      </c>
      <c r="I15191" s="18" t="s">
        <v>21574</v>
      </c>
      <c r="J15191" s="18" t="s">
        <v>2323</v>
      </c>
      <c r="K15191" s="18" t="s">
        <v>33458</v>
      </c>
      <c r="L15191" s="19" t="s">
        <v>52398</v>
      </c>
      <c r="M15191" s="18">
        <v>23</v>
      </c>
      <c r="N15191" s="18" t="s">
        <v>727</v>
      </c>
      <c r="O15191" s="19" t="s">
        <v>52398</v>
      </c>
      <c r="P15191" s="18" t="s">
        <v>21574</v>
      </c>
      <c r="Q15191" s="18" t="s">
        <v>2323</v>
      </c>
    </row>
    <row r="15192" spans="1:17">
      <c r="A15192" s="18"/>
      <c r="B15192" s="19" t="s">
        <v>16823</v>
      </c>
      <c r="C15192" s="19" t="s">
        <v>15459</v>
      </c>
      <c r="D15192" s="18" t="s">
        <v>33459</v>
      </c>
      <c r="E15192" s="19" t="s">
        <v>52399</v>
      </c>
      <c r="F15192" s="18">
        <v>24</v>
      </c>
      <c r="G15192" s="18" t="s">
        <v>727</v>
      </c>
      <c r="H15192" s="19" t="s">
        <v>52399</v>
      </c>
      <c r="I15192" s="18" t="s">
        <v>21574</v>
      </c>
      <c r="J15192" s="18" t="s">
        <v>2323</v>
      </c>
      <c r="K15192" s="18" t="s">
        <v>33459</v>
      </c>
      <c r="L15192" s="19" t="s">
        <v>52399</v>
      </c>
      <c r="M15192" s="18">
        <v>24</v>
      </c>
      <c r="N15192" s="18" t="s">
        <v>727</v>
      </c>
      <c r="O15192" s="19" t="s">
        <v>52399</v>
      </c>
      <c r="P15192" s="18" t="s">
        <v>21574</v>
      </c>
      <c r="Q15192" s="18" t="s">
        <v>2323</v>
      </c>
    </row>
    <row r="15193" spans="1:17">
      <c r="A15193" s="18"/>
      <c r="B15193" s="19" t="s">
        <v>16823</v>
      </c>
      <c r="C15193" s="19" t="s">
        <v>15459</v>
      </c>
      <c r="D15193" s="18" t="s">
        <v>33460</v>
      </c>
      <c r="E15193" s="19" t="s">
        <v>52400</v>
      </c>
      <c r="F15193" s="18">
        <v>25</v>
      </c>
      <c r="G15193" s="18" t="s">
        <v>727</v>
      </c>
      <c r="H15193" s="19" t="s">
        <v>52400</v>
      </c>
      <c r="I15193" s="18" t="s">
        <v>21574</v>
      </c>
      <c r="J15193" s="18" t="s">
        <v>2323</v>
      </c>
      <c r="K15193" s="18" t="s">
        <v>33460</v>
      </c>
      <c r="L15193" s="19" t="s">
        <v>52400</v>
      </c>
      <c r="M15193" s="18">
        <v>25</v>
      </c>
      <c r="N15193" s="18" t="s">
        <v>727</v>
      </c>
      <c r="O15193" s="19" t="s">
        <v>52400</v>
      </c>
      <c r="P15193" s="18" t="s">
        <v>21574</v>
      </c>
      <c r="Q15193" s="18" t="s">
        <v>2323</v>
      </c>
    </row>
    <row r="15194" spans="1:17">
      <c r="A15194" s="18"/>
      <c r="B15194" s="19" t="s">
        <v>16823</v>
      </c>
      <c r="C15194" s="19" t="s">
        <v>15459</v>
      </c>
      <c r="D15194" s="18" t="s">
        <v>33461</v>
      </c>
      <c r="E15194" s="19" t="s">
        <v>52401</v>
      </c>
      <c r="F15194" s="18">
        <v>26</v>
      </c>
      <c r="G15194" s="18" t="s">
        <v>727</v>
      </c>
      <c r="H15194" s="19" t="s">
        <v>52401</v>
      </c>
      <c r="I15194" s="18" t="s">
        <v>21574</v>
      </c>
      <c r="J15194" s="18" t="s">
        <v>2323</v>
      </c>
      <c r="K15194" s="18" t="s">
        <v>33461</v>
      </c>
      <c r="L15194" s="19" t="s">
        <v>52401</v>
      </c>
      <c r="M15194" s="18">
        <v>26</v>
      </c>
      <c r="N15194" s="18" t="s">
        <v>727</v>
      </c>
      <c r="O15194" s="19" t="s">
        <v>52401</v>
      </c>
      <c r="P15194" s="18" t="s">
        <v>21574</v>
      </c>
      <c r="Q15194" s="18" t="s">
        <v>2323</v>
      </c>
    </row>
    <row r="15195" spans="1:17">
      <c r="A15195" s="18"/>
      <c r="B15195" s="19" t="s">
        <v>16823</v>
      </c>
      <c r="C15195" s="19" t="s">
        <v>15459</v>
      </c>
      <c r="D15195" s="18" t="s">
        <v>33462</v>
      </c>
      <c r="E15195" s="19" t="s">
        <v>52402</v>
      </c>
      <c r="F15195" s="18">
        <v>27</v>
      </c>
      <c r="G15195" s="18" t="s">
        <v>727</v>
      </c>
      <c r="H15195" s="19" t="s">
        <v>52402</v>
      </c>
      <c r="I15195" s="18" t="s">
        <v>21574</v>
      </c>
      <c r="J15195" s="18" t="s">
        <v>2323</v>
      </c>
      <c r="K15195" s="18" t="s">
        <v>33462</v>
      </c>
      <c r="L15195" s="19" t="s">
        <v>52402</v>
      </c>
      <c r="M15195" s="18">
        <v>27</v>
      </c>
      <c r="N15195" s="18" t="s">
        <v>727</v>
      </c>
      <c r="O15195" s="19" t="s">
        <v>52402</v>
      </c>
      <c r="P15195" s="18" t="s">
        <v>21574</v>
      </c>
      <c r="Q15195" s="18" t="s">
        <v>2323</v>
      </c>
    </row>
    <row r="15196" spans="1:17">
      <c r="A15196" s="18"/>
      <c r="B15196" s="19" t="s">
        <v>16823</v>
      </c>
      <c r="C15196" s="19" t="s">
        <v>15459</v>
      </c>
      <c r="D15196" s="18" t="s">
        <v>33463</v>
      </c>
      <c r="E15196" s="19" t="s">
        <v>52403</v>
      </c>
      <c r="F15196" s="18">
        <v>28</v>
      </c>
      <c r="G15196" s="18" t="s">
        <v>727</v>
      </c>
      <c r="H15196" s="19" t="s">
        <v>52403</v>
      </c>
      <c r="I15196" s="18" t="s">
        <v>21574</v>
      </c>
      <c r="J15196" s="18" t="s">
        <v>2323</v>
      </c>
      <c r="K15196" s="18" t="s">
        <v>33463</v>
      </c>
      <c r="L15196" s="19" t="s">
        <v>52403</v>
      </c>
      <c r="M15196" s="18">
        <v>28</v>
      </c>
      <c r="N15196" s="18" t="s">
        <v>727</v>
      </c>
      <c r="O15196" s="19" t="s">
        <v>52403</v>
      </c>
      <c r="P15196" s="18" t="s">
        <v>21574</v>
      </c>
      <c r="Q15196" s="18" t="s">
        <v>2323</v>
      </c>
    </row>
    <row r="15197" spans="1:17">
      <c r="A15197" s="18"/>
      <c r="B15197" s="19" t="s">
        <v>16823</v>
      </c>
      <c r="C15197" s="19" t="s">
        <v>15459</v>
      </c>
      <c r="D15197" s="18" t="s">
        <v>33464</v>
      </c>
      <c r="E15197" s="19" t="s">
        <v>52404</v>
      </c>
      <c r="F15197" s="18">
        <v>29</v>
      </c>
      <c r="G15197" s="18" t="s">
        <v>727</v>
      </c>
      <c r="H15197" s="19" t="s">
        <v>52404</v>
      </c>
      <c r="I15197" s="18" t="s">
        <v>21574</v>
      </c>
      <c r="J15197" s="18" t="s">
        <v>2323</v>
      </c>
      <c r="K15197" s="18" t="s">
        <v>33464</v>
      </c>
      <c r="L15197" s="19" t="s">
        <v>52404</v>
      </c>
      <c r="M15197" s="18">
        <v>29</v>
      </c>
      <c r="N15197" s="18" t="s">
        <v>727</v>
      </c>
      <c r="O15197" s="19" t="s">
        <v>52404</v>
      </c>
      <c r="P15197" s="18" t="s">
        <v>21574</v>
      </c>
      <c r="Q15197" s="18" t="s">
        <v>2323</v>
      </c>
    </row>
    <row r="15198" spans="1:17">
      <c r="A15198" s="18"/>
      <c r="B15198" s="19" t="s">
        <v>16823</v>
      </c>
      <c r="C15198" s="19" t="s">
        <v>15459</v>
      </c>
      <c r="D15198" s="18" t="s">
        <v>33465</v>
      </c>
      <c r="E15198" s="19" t="s">
        <v>52405</v>
      </c>
      <c r="F15198" s="18">
        <v>30</v>
      </c>
      <c r="G15198" s="18" t="s">
        <v>727</v>
      </c>
      <c r="H15198" s="19" t="s">
        <v>52405</v>
      </c>
      <c r="I15198" s="18" t="s">
        <v>21574</v>
      </c>
      <c r="J15198" s="18" t="s">
        <v>2323</v>
      </c>
      <c r="K15198" s="18" t="s">
        <v>33465</v>
      </c>
      <c r="L15198" s="19" t="s">
        <v>52405</v>
      </c>
      <c r="M15198" s="18">
        <v>30</v>
      </c>
      <c r="N15198" s="18" t="s">
        <v>727</v>
      </c>
      <c r="O15198" s="19" t="s">
        <v>52405</v>
      </c>
      <c r="P15198" s="18" t="s">
        <v>21574</v>
      </c>
      <c r="Q15198" s="18" t="s">
        <v>2323</v>
      </c>
    </row>
    <row r="15199" spans="1:17">
      <c r="A15199" s="18"/>
      <c r="B15199" s="19" t="s">
        <v>16823</v>
      </c>
      <c r="C15199" s="19" t="s">
        <v>15459</v>
      </c>
      <c r="D15199" s="18" t="s">
        <v>33466</v>
      </c>
      <c r="E15199" s="19" t="s">
        <v>52406</v>
      </c>
      <c r="F15199" s="18">
        <v>31</v>
      </c>
      <c r="G15199" s="18" t="s">
        <v>727</v>
      </c>
      <c r="H15199" s="19" t="s">
        <v>52406</v>
      </c>
      <c r="I15199" s="18" t="s">
        <v>21574</v>
      </c>
      <c r="J15199" s="18" t="s">
        <v>2323</v>
      </c>
      <c r="K15199" s="18" t="s">
        <v>33466</v>
      </c>
      <c r="L15199" s="19" t="s">
        <v>52406</v>
      </c>
      <c r="M15199" s="18">
        <v>31</v>
      </c>
      <c r="N15199" s="18" t="s">
        <v>727</v>
      </c>
      <c r="O15199" s="19" t="s">
        <v>52406</v>
      </c>
      <c r="P15199" s="18" t="s">
        <v>21574</v>
      </c>
      <c r="Q15199" s="18" t="s">
        <v>2323</v>
      </c>
    </row>
    <row r="15200" spans="1:17">
      <c r="A15200" s="18"/>
      <c r="B15200" s="19" t="s">
        <v>16823</v>
      </c>
      <c r="C15200" s="19" t="s">
        <v>15459</v>
      </c>
      <c r="D15200" s="18" t="s">
        <v>33467</v>
      </c>
      <c r="E15200" s="19" t="s">
        <v>52407</v>
      </c>
      <c r="F15200" s="18">
        <v>32</v>
      </c>
      <c r="G15200" s="18" t="s">
        <v>727</v>
      </c>
      <c r="H15200" s="19" t="s">
        <v>52407</v>
      </c>
      <c r="I15200" s="18" t="s">
        <v>21574</v>
      </c>
      <c r="J15200" s="18" t="s">
        <v>2323</v>
      </c>
      <c r="K15200" s="18" t="s">
        <v>33467</v>
      </c>
      <c r="L15200" s="19" t="s">
        <v>52407</v>
      </c>
      <c r="M15200" s="18">
        <v>32</v>
      </c>
      <c r="N15200" s="18" t="s">
        <v>727</v>
      </c>
      <c r="O15200" s="19" t="s">
        <v>52407</v>
      </c>
      <c r="P15200" s="18" t="s">
        <v>21574</v>
      </c>
      <c r="Q15200" s="18" t="s">
        <v>2323</v>
      </c>
    </row>
    <row r="15201" spans="1:17">
      <c r="A15201" s="18"/>
      <c r="B15201" s="19" t="s">
        <v>16823</v>
      </c>
      <c r="C15201" s="19" t="s">
        <v>15459</v>
      </c>
      <c r="D15201" s="18" t="s">
        <v>33468</v>
      </c>
      <c r="E15201" s="19" t="s">
        <v>52408</v>
      </c>
      <c r="F15201" s="18">
        <v>33</v>
      </c>
      <c r="G15201" s="18" t="s">
        <v>727</v>
      </c>
      <c r="H15201" s="19" t="s">
        <v>52408</v>
      </c>
      <c r="I15201" s="18" t="s">
        <v>21574</v>
      </c>
      <c r="J15201" s="18" t="s">
        <v>2323</v>
      </c>
      <c r="K15201" s="18" t="s">
        <v>33468</v>
      </c>
      <c r="L15201" s="19" t="s">
        <v>52408</v>
      </c>
      <c r="M15201" s="18">
        <v>33</v>
      </c>
      <c r="N15201" s="18" t="s">
        <v>727</v>
      </c>
      <c r="O15201" s="19" t="s">
        <v>52408</v>
      </c>
      <c r="P15201" s="18" t="s">
        <v>21574</v>
      </c>
      <c r="Q15201" s="18" t="s">
        <v>2323</v>
      </c>
    </row>
    <row r="15202" spans="1:17">
      <c r="A15202" s="18"/>
      <c r="B15202" s="19" t="s">
        <v>16823</v>
      </c>
      <c r="C15202" s="19" t="s">
        <v>15459</v>
      </c>
      <c r="D15202" s="18" t="s">
        <v>33469</v>
      </c>
      <c r="E15202" s="19" t="s">
        <v>52409</v>
      </c>
      <c r="F15202" s="18">
        <v>34</v>
      </c>
      <c r="G15202" s="18" t="s">
        <v>727</v>
      </c>
      <c r="H15202" s="19" t="s">
        <v>52409</v>
      </c>
      <c r="I15202" s="18" t="s">
        <v>21574</v>
      </c>
      <c r="J15202" s="18" t="s">
        <v>2323</v>
      </c>
      <c r="K15202" s="18" t="s">
        <v>33469</v>
      </c>
      <c r="L15202" s="19" t="s">
        <v>52409</v>
      </c>
      <c r="M15202" s="18">
        <v>34</v>
      </c>
      <c r="N15202" s="18" t="s">
        <v>727</v>
      </c>
      <c r="O15202" s="19" t="s">
        <v>52409</v>
      </c>
      <c r="P15202" s="18" t="s">
        <v>21574</v>
      </c>
      <c r="Q15202" s="18" t="s">
        <v>2323</v>
      </c>
    </row>
    <row r="15203" spans="1:17">
      <c r="A15203" s="18"/>
      <c r="B15203" s="19" t="s">
        <v>16823</v>
      </c>
      <c r="C15203" s="19" t="s">
        <v>15459</v>
      </c>
      <c r="D15203" s="18" t="s">
        <v>33470</v>
      </c>
      <c r="E15203" s="19" t="s">
        <v>52410</v>
      </c>
      <c r="F15203" s="18">
        <v>35</v>
      </c>
      <c r="G15203" s="18" t="s">
        <v>727</v>
      </c>
      <c r="H15203" s="19" t="s">
        <v>52410</v>
      </c>
      <c r="I15203" s="18" t="s">
        <v>21574</v>
      </c>
      <c r="J15203" s="18" t="s">
        <v>2323</v>
      </c>
      <c r="K15203" s="18" t="s">
        <v>33470</v>
      </c>
      <c r="L15203" s="19" t="s">
        <v>52410</v>
      </c>
      <c r="M15203" s="18">
        <v>35</v>
      </c>
      <c r="N15203" s="18" t="s">
        <v>727</v>
      </c>
      <c r="O15203" s="19" t="s">
        <v>52410</v>
      </c>
      <c r="P15203" s="18" t="s">
        <v>21574</v>
      </c>
      <c r="Q15203" s="18" t="s">
        <v>2323</v>
      </c>
    </row>
    <row r="15204" spans="1:17">
      <c r="A15204" s="18"/>
      <c r="B15204" s="19" t="s">
        <v>16823</v>
      </c>
      <c r="C15204" s="19" t="s">
        <v>15459</v>
      </c>
      <c r="D15204" s="18" t="s">
        <v>33471</v>
      </c>
      <c r="E15204" s="19" t="s">
        <v>52411</v>
      </c>
      <c r="F15204" s="18">
        <v>36</v>
      </c>
      <c r="G15204" s="18" t="s">
        <v>727</v>
      </c>
      <c r="H15204" s="19" t="s">
        <v>52411</v>
      </c>
      <c r="I15204" s="18" t="s">
        <v>21574</v>
      </c>
      <c r="J15204" s="18" t="s">
        <v>2323</v>
      </c>
      <c r="K15204" s="18" t="s">
        <v>33471</v>
      </c>
      <c r="L15204" s="19" t="s">
        <v>52411</v>
      </c>
      <c r="M15204" s="18">
        <v>36</v>
      </c>
      <c r="N15204" s="18" t="s">
        <v>727</v>
      </c>
      <c r="O15204" s="19" t="s">
        <v>52411</v>
      </c>
      <c r="P15204" s="18" t="s">
        <v>21574</v>
      </c>
      <c r="Q15204" s="18" t="s">
        <v>2323</v>
      </c>
    </row>
    <row r="15205" spans="1:17">
      <c r="A15205" s="18"/>
      <c r="B15205" s="19" t="s">
        <v>16823</v>
      </c>
      <c r="C15205" s="19" t="s">
        <v>15459</v>
      </c>
      <c r="D15205" s="18" t="s">
        <v>33472</v>
      </c>
      <c r="E15205" s="19" t="s">
        <v>52412</v>
      </c>
      <c r="F15205" s="18">
        <v>37</v>
      </c>
      <c r="G15205" s="18" t="s">
        <v>727</v>
      </c>
      <c r="H15205" s="19" t="s">
        <v>52412</v>
      </c>
      <c r="I15205" s="18" t="s">
        <v>21574</v>
      </c>
      <c r="J15205" s="18" t="s">
        <v>2323</v>
      </c>
      <c r="K15205" s="18" t="s">
        <v>33472</v>
      </c>
      <c r="L15205" s="19" t="s">
        <v>52412</v>
      </c>
      <c r="M15205" s="18">
        <v>37</v>
      </c>
      <c r="N15205" s="18" t="s">
        <v>727</v>
      </c>
      <c r="O15205" s="19" t="s">
        <v>52412</v>
      </c>
      <c r="P15205" s="18" t="s">
        <v>21574</v>
      </c>
      <c r="Q15205" s="18" t="s">
        <v>2323</v>
      </c>
    </row>
    <row r="15206" spans="1:17">
      <c r="A15206" s="18"/>
      <c r="B15206" s="19" t="s">
        <v>16823</v>
      </c>
      <c r="C15206" s="19" t="s">
        <v>15459</v>
      </c>
      <c r="D15206" s="18" t="s">
        <v>33473</v>
      </c>
      <c r="E15206" s="19" t="s">
        <v>52413</v>
      </c>
      <c r="F15206" s="18">
        <v>38</v>
      </c>
      <c r="G15206" s="18" t="s">
        <v>727</v>
      </c>
      <c r="H15206" s="19" t="s">
        <v>52413</v>
      </c>
      <c r="I15206" s="18" t="s">
        <v>21574</v>
      </c>
      <c r="J15206" s="18" t="s">
        <v>2323</v>
      </c>
      <c r="K15206" s="18" t="s">
        <v>33473</v>
      </c>
      <c r="L15206" s="19" t="s">
        <v>52413</v>
      </c>
      <c r="M15206" s="18">
        <v>38</v>
      </c>
      <c r="N15206" s="18" t="s">
        <v>727</v>
      </c>
      <c r="O15206" s="19" t="s">
        <v>52413</v>
      </c>
      <c r="P15206" s="18" t="s">
        <v>21574</v>
      </c>
      <c r="Q15206" s="18" t="s">
        <v>2323</v>
      </c>
    </row>
    <row r="15207" spans="1:17">
      <c r="A15207" s="18"/>
      <c r="B15207" s="19" t="s">
        <v>16823</v>
      </c>
      <c r="C15207" s="19" t="s">
        <v>15459</v>
      </c>
      <c r="D15207" s="18" t="s">
        <v>33474</v>
      </c>
      <c r="E15207" s="19" t="s">
        <v>52414</v>
      </c>
      <c r="F15207" s="18">
        <v>16</v>
      </c>
      <c r="G15207" s="18" t="s">
        <v>727</v>
      </c>
      <c r="H15207" s="19" t="s">
        <v>52414</v>
      </c>
      <c r="I15207" s="18" t="s">
        <v>729</v>
      </c>
      <c r="J15207" s="18" t="s">
        <v>2323</v>
      </c>
      <c r="K15207" s="18" t="s">
        <v>33474</v>
      </c>
      <c r="L15207" s="19" t="s">
        <v>52414</v>
      </c>
      <c r="M15207" s="18">
        <v>16</v>
      </c>
      <c r="N15207" s="18" t="s">
        <v>727</v>
      </c>
      <c r="O15207" s="19" t="s">
        <v>52414</v>
      </c>
      <c r="P15207" s="18" t="s">
        <v>729</v>
      </c>
      <c r="Q15207" s="18" t="s">
        <v>2323</v>
      </c>
    </row>
    <row r="15208" spans="1:17">
      <c r="A15208" s="18"/>
      <c r="B15208" s="19" t="s">
        <v>16823</v>
      </c>
      <c r="C15208" s="19" t="s">
        <v>15459</v>
      </c>
      <c r="D15208" s="18" t="s">
        <v>33475</v>
      </c>
      <c r="E15208" s="19" t="s">
        <v>52415</v>
      </c>
      <c r="F15208" s="18">
        <v>17</v>
      </c>
      <c r="G15208" s="18" t="s">
        <v>727</v>
      </c>
      <c r="H15208" s="19" t="s">
        <v>52415</v>
      </c>
      <c r="I15208" s="18" t="s">
        <v>729</v>
      </c>
      <c r="J15208" s="18" t="s">
        <v>2323</v>
      </c>
      <c r="K15208" s="18" t="s">
        <v>33475</v>
      </c>
      <c r="L15208" s="19" t="s">
        <v>52415</v>
      </c>
      <c r="M15208" s="18">
        <v>17</v>
      </c>
      <c r="N15208" s="18" t="s">
        <v>727</v>
      </c>
      <c r="O15208" s="19" t="s">
        <v>52415</v>
      </c>
      <c r="P15208" s="18" t="s">
        <v>729</v>
      </c>
      <c r="Q15208" s="18" t="s">
        <v>2323</v>
      </c>
    </row>
    <row r="15209" spans="1:17">
      <c r="A15209" s="18"/>
      <c r="B15209" s="19" t="s">
        <v>16823</v>
      </c>
      <c r="C15209" s="19" t="s">
        <v>15459</v>
      </c>
      <c r="D15209" s="18" t="s">
        <v>33476</v>
      </c>
      <c r="E15209" s="19" t="s">
        <v>52416</v>
      </c>
      <c r="F15209" s="18">
        <v>18</v>
      </c>
      <c r="G15209" s="18" t="s">
        <v>727</v>
      </c>
      <c r="H15209" s="19" t="s">
        <v>52416</v>
      </c>
      <c r="I15209" s="18" t="s">
        <v>729</v>
      </c>
      <c r="J15209" s="18" t="s">
        <v>2323</v>
      </c>
      <c r="K15209" s="18" t="s">
        <v>33476</v>
      </c>
      <c r="L15209" s="19" t="s">
        <v>52416</v>
      </c>
      <c r="M15209" s="18">
        <v>18</v>
      </c>
      <c r="N15209" s="18" t="s">
        <v>727</v>
      </c>
      <c r="O15209" s="19" t="s">
        <v>52416</v>
      </c>
      <c r="P15209" s="18" t="s">
        <v>729</v>
      </c>
      <c r="Q15209" s="18" t="s">
        <v>2323</v>
      </c>
    </row>
    <row r="15210" spans="1:17">
      <c r="A15210" s="18"/>
      <c r="B15210" s="19" t="s">
        <v>16823</v>
      </c>
      <c r="C15210" s="19" t="s">
        <v>15459</v>
      </c>
      <c r="D15210" s="18" t="s">
        <v>33477</v>
      </c>
      <c r="E15210" s="19" t="s">
        <v>52417</v>
      </c>
      <c r="F15210" s="18">
        <v>19</v>
      </c>
      <c r="G15210" s="18" t="s">
        <v>727</v>
      </c>
      <c r="H15210" s="19" t="s">
        <v>52417</v>
      </c>
      <c r="I15210" s="18" t="s">
        <v>729</v>
      </c>
      <c r="J15210" s="18" t="s">
        <v>2323</v>
      </c>
      <c r="K15210" s="18" t="s">
        <v>33477</v>
      </c>
      <c r="L15210" s="19" t="s">
        <v>52417</v>
      </c>
      <c r="M15210" s="18">
        <v>19</v>
      </c>
      <c r="N15210" s="18" t="s">
        <v>727</v>
      </c>
      <c r="O15210" s="19" t="s">
        <v>52417</v>
      </c>
      <c r="P15210" s="18" t="s">
        <v>729</v>
      </c>
      <c r="Q15210" s="18" t="s">
        <v>2323</v>
      </c>
    </row>
    <row r="15211" spans="1:17">
      <c r="A15211" s="18"/>
      <c r="B15211" s="19" t="s">
        <v>16823</v>
      </c>
      <c r="C15211" s="19" t="s">
        <v>15459</v>
      </c>
      <c r="D15211" s="18" t="s">
        <v>33478</v>
      </c>
      <c r="E15211" s="19" t="s">
        <v>52418</v>
      </c>
      <c r="F15211" s="18">
        <v>20</v>
      </c>
      <c r="G15211" s="18" t="s">
        <v>727</v>
      </c>
      <c r="H15211" s="19" t="s">
        <v>52418</v>
      </c>
      <c r="I15211" s="18" t="s">
        <v>729</v>
      </c>
      <c r="J15211" s="18" t="s">
        <v>2323</v>
      </c>
      <c r="K15211" s="18" t="s">
        <v>33478</v>
      </c>
      <c r="L15211" s="19" t="s">
        <v>52418</v>
      </c>
      <c r="M15211" s="18">
        <v>20</v>
      </c>
      <c r="N15211" s="18" t="s">
        <v>727</v>
      </c>
      <c r="O15211" s="19" t="s">
        <v>52418</v>
      </c>
      <c r="P15211" s="18" t="s">
        <v>729</v>
      </c>
      <c r="Q15211" s="18" t="s">
        <v>2323</v>
      </c>
    </row>
    <row r="15212" spans="1:17">
      <c r="A15212" s="18"/>
      <c r="B15212" s="19" t="s">
        <v>16823</v>
      </c>
      <c r="C15212" s="19" t="s">
        <v>15459</v>
      </c>
      <c r="D15212" s="18" t="s">
        <v>33479</v>
      </c>
      <c r="E15212" s="19" t="s">
        <v>52419</v>
      </c>
      <c r="F15212" s="18">
        <v>21</v>
      </c>
      <c r="G15212" s="18" t="s">
        <v>727</v>
      </c>
      <c r="H15212" s="19" t="s">
        <v>52419</v>
      </c>
      <c r="I15212" s="18" t="s">
        <v>729</v>
      </c>
      <c r="J15212" s="18" t="s">
        <v>2323</v>
      </c>
      <c r="K15212" s="18" t="s">
        <v>33479</v>
      </c>
      <c r="L15212" s="19" t="s">
        <v>52419</v>
      </c>
      <c r="M15212" s="18">
        <v>21</v>
      </c>
      <c r="N15212" s="18" t="s">
        <v>727</v>
      </c>
      <c r="O15212" s="19" t="s">
        <v>52419</v>
      </c>
      <c r="P15212" s="18" t="s">
        <v>729</v>
      </c>
      <c r="Q15212" s="18" t="s">
        <v>2323</v>
      </c>
    </row>
    <row r="15213" spans="1:17">
      <c r="A15213" s="18"/>
      <c r="B15213" s="19" t="s">
        <v>16823</v>
      </c>
      <c r="C15213" s="19" t="s">
        <v>15459</v>
      </c>
      <c r="D15213" s="18" t="s">
        <v>33480</v>
      </c>
      <c r="E15213" s="19" t="s">
        <v>52420</v>
      </c>
      <c r="F15213" s="18">
        <v>22</v>
      </c>
      <c r="G15213" s="18" t="s">
        <v>727</v>
      </c>
      <c r="H15213" s="19" t="s">
        <v>52420</v>
      </c>
      <c r="I15213" s="18" t="s">
        <v>729</v>
      </c>
      <c r="J15213" s="18" t="s">
        <v>2323</v>
      </c>
      <c r="K15213" s="18" t="s">
        <v>33480</v>
      </c>
      <c r="L15213" s="19" t="s">
        <v>52420</v>
      </c>
      <c r="M15213" s="18">
        <v>22</v>
      </c>
      <c r="N15213" s="18" t="s">
        <v>727</v>
      </c>
      <c r="O15213" s="19" t="s">
        <v>52420</v>
      </c>
      <c r="P15213" s="18" t="s">
        <v>729</v>
      </c>
      <c r="Q15213" s="18" t="s">
        <v>2323</v>
      </c>
    </row>
    <row r="15214" spans="1:17">
      <c r="A15214" s="18"/>
      <c r="B15214" s="19" t="s">
        <v>16823</v>
      </c>
      <c r="C15214" s="19" t="s">
        <v>15459</v>
      </c>
      <c r="D15214" s="18" t="s">
        <v>33481</v>
      </c>
      <c r="E15214" s="19" t="s">
        <v>52421</v>
      </c>
      <c r="F15214" s="18">
        <v>23</v>
      </c>
      <c r="G15214" s="18" t="s">
        <v>727</v>
      </c>
      <c r="H15214" s="19" t="s">
        <v>52421</v>
      </c>
      <c r="I15214" s="18" t="s">
        <v>729</v>
      </c>
      <c r="J15214" s="18" t="s">
        <v>2323</v>
      </c>
      <c r="K15214" s="18" t="s">
        <v>33481</v>
      </c>
      <c r="L15214" s="19" t="s">
        <v>52421</v>
      </c>
      <c r="M15214" s="18">
        <v>23</v>
      </c>
      <c r="N15214" s="18" t="s">
        <v>727</v>
      </c>
      <c r="O15214" s="19" t="s">
        <v>52421</v>
      </c>
      <c r="P15214" s="18" t="s">
        <v>729</v>
      </c>
      <c r="Q15214" s="18" t="s">
        <v>2323</v>
      </c>
    </row>
    <row r="15215" spans="1:17">
      <c r="A15215" s="18"/>
      <c r="B15215" s="19" t="s">
        <v>16823</v>
      </c>
      <c r="C15215" s="19" t="s">
        <v>15459</v>
      </c>
      <c r="D15215" s="18" t="s">
        <v>33482</v>
      </c>
      <c r="E15215" s="19" t="s">
        <v>52422</v>
      </c>
      <c r="F15215" s="18">
        <v>24</v>
      </c>
      <c r="G15215" s="18" t="s">
        <v>727</v>
      </c>
      <c r="H15215" s="19" t="s">
        <v>52422</v>
      </c>
      <c r="I15215" s="18" t="s">
        <v>729</v>
      </c>
      <c r="J15215" s="18" t="s">
        <v>2323</v>
      </c>
      <c r="K15215" s="18" t="s">
        <v>33482</v>
      </c>
      <c r="L15215" s="19" t="s">
        <v>52422</v>
      </c>
      <c r="M15215" s="18">
        <v>24</v>
      </c>
      <c r="N15215" s="18" t="s">
        <v>727</v>
      </c>
      <c r="O15215" s="19" t="s">
        <v>52422</v>
      </c>
      <c r="P15215" s="18" t="s">
        <v>729</v>
      </c>
      <c r="Q15215" s="18" t="s">
        <v>2323</v>
      </c>
    </row>
    <row r="15216" spans="1:17">
      <c r="A15216" s="18"/>
      <c r="B15216" s="19" t="s">
        <v>16823</v>
      </c>
      <c r="C15216" s="19" t="s">
        <v>15459</v>
      </c>
      <c r="D15216" s="18" t="s">
        <v>33483</v>
      </c>
      <c r="E15216" s="19" t="s">
        <v>52423</v>
      </c>
      <c r="F15216" s="18">
        <v>25</v>
      </c>
      <c r="G15216" s="18" t="s">
        <v>727</v>
      </c>
      <c r="H15216" s="19" t="s">
        <v>52423</v>
      </c>
      <c r="I15216" s="18" t="s">
        <v>729</v>
      </c>
      <c r="J15216" s="18" t="s">
        <v>2323</v>
      </c>
      <c r="K15216" s="18" t="s">
        <v>33483</v>
      </c>
      <c r="L15216" s="19" t="s">
        <v>52423</v>
      </c>
      <c r="M15216" s="18">
        <v>25</v>
      </c>
      <c r="N15216" s="18" t="s">
        <v>727</v>
      </c>
      <c r="O15216" s="19" t="s">
        <v>52423</v>
      </c>
      <c r="P15216" s="18" t="s">
        <v>729</v>
      </c>
      <c r="Q15216" s="18" t="s">
        <v>2323</v>
      </c>
    </row>
    <row r="15217" spans="1:17">
      <c r="A15217" s="18"/>
      <c r="B15217" s="19" t="s">
        <v>16823</v>
      </c>
      <c r="C15217" s="19" t="s">
        <v>15459</v>
      </c>
      <c r="D15217" s="18" t="s">
        <v>33484</v>
      </c>
      <c r="E15217" s="19" t="s">
        <v>52424</v>
      </c>
      <c r="F15217" s="18">
        <v>26</v>
      </c>
      <c r="G15217" s="18" t="s">
        <v>727</v>
      </c>
      <c r="H15217" s="19" t="s">
        <v>52424</v>
      </c>
      <c r="I15217" s="18" t="s">
        <v>729</v>
      </c>
      <c r="J15217" s="18" t="s">
        <v>2323</v>
      </c>
      <c r="K15217" s="18" t="s">
        <v>33484</v>
      </c>
      <c r="L15217" s="19" t="s">
        <v>52424</v>
      </c>
      <c r="M15217" s="18">
        <v>26</v>
      </c>
      <c r="N15217" s="18" t="s">
        <v>727</v>
      </c>
      <c r="O15217" s="19" t="s">
        <v>52424</v>
      </c>
      <c r="P15217" s="18" t="s">
        <v>729</v>
      </c>
      <c r="Q15217" s="18" t="s">
        <v>2323</v>
      </c>
    </row>
    <row r="15218" spans="1:17">
      <c r="A15218" s="18"/>
      <c r="B15218" s="19" t="s">
        <v>16823</v>
      </c>
      <c r="C15218" s="19" t="s">
        <v>15459</v>
      </c>
      <c r="D15218" s="18" t="s">
        <v>33485</v>
      </c>
      <c r="E15218" s="19" t="s">
        <v>52425</v>
      </c>
      <c r="F15218" s="18">
        <v>27</v>
      </c>
      <c r="G15218" s="18" t="s">
        <v>727</v>
      </c>
      <c r="H15218" s="19" t="s">
        <v>52425</v>
      </c>
      <c r="I15218" s="18" t="s">
        <v>729</v>
      </c>
      <c r="J15218" s="18" t="s">
        <v>2323</v>
      </c>
      <c r="K15218" s="18" t="s">
        <v>33485</v>
      </c>
      <c r="L15218" s="19" t="s">
        <v>52425</v>
      </c>
      <c r="M15218" s="18">
        <v>27</v>
      </c>
      <c r="N15218" s="18" t="s">
        <v>727</v>
      </c>
      <c r="O15218" s="19" t="s">
        <v>52425</v>
      </c>
      <c r="P15218" s="18" t="s">
        <v>729</v>
      </c>
      <c r="Q15218" s="18" t="s">
        <v>2323</v>
      </c>
    </row>
    <row r="15219" spans="1:17">
      <c r="A15219" s="18"/>
      <c r="B15219" s="19" t="s">
        <v>16823</v>
      </c>
      <c r="C15219" s="19" t="s">
        <v>15459</v>
      </c>
      <c r="D15219" s="18" t="s">
        <v>33486</v>
      </c>
      <c r="E15219" s="19" t="s">
        <v>52426</v>
      </c>
      <c r="F15219" s="18">
        <v>28</v>
      </c>
      <c r="G15219" s="18" t="s">
        <v>727</v>
      </c>
      <c r="H15219" s="19" t="s">
        <v>52426</v>
      </c>
      <c r="I15219" s="18" t="s">
        <v>729</v>
      </c>
      <c r="J15219" s="18" t="s">
        <v>2323</v>
      </c>
      <c r="K15219" s="18" t="s">
        <v>33486</v>
      </c>
      <c r="L15219" s="19" t="s">
        <v>52426</v>
      </c>
      <c r="M15219" s="18">
        <v>28</v>
      </c>
      <c r="N15219" s="18" t="s">
        <v>727</v>
      </c>
      <c r="O15219" s="19" t="s">
        <v>52426</v>
      </c>
      <c r="P15219" s="18" t="s">
        <v>729</v>
      </c>
      <c r="Q15219" s="18" t="s">
        <v>2323</v>
      </c>
    </row>
    <row r="15220" spans="1:17">
      <c r="A15220" s="18"/>
      <c r="B15220" s="19" t="s">
        <v>16823</v>
      </c>
      <c r="C15220" s="19" t="s">
        <v>15459</v>
      </c>
      <c r="D15220" s="18" t="s">
        <v>33487</v>
      </c>
      <c r="E15220" s="19" t="s">
        <v>52427</v>
      </c>
      <c r="F15220" s="18">
        <v>29</v>
      </c>
      <c r="G15220" s="18" t="s">
        <v>727</v>
      </c>
      <c r="H15220" s="19" t="s">
        <v>52427</v>
      </c>
      <c r="I15220" s="18" t="s">
        <v>729</v>
      </c>
      <c r="J15220" s="18" t="s">
        <v>2323</v>
      </c>
      <c r="K15220" s="18" t="s">
        <v>33487</v>
      </c>
      <c r="L15220" s="19" t="s">
        <v>52427</v>
      </c>
      <c r="M15220" s="18">
        <v>29</v>
      </c>
      <c r="N15220" s="18" t="s">
        <v>727</v>
      </c>
      <c r="O15220" s="19" t="s">
        <v>52427</v>
      </c>
      <c r="P15220" s="18" t="s">
        <v>729</v>
      </c>
      <c r="Q15220" s="18" t="s">
        <v>2323</v>
      </c>
    </row>
    <row r="15221" spans="1:17">
      <c r="A15221" s="18"/>
      <c r="B15221" s="19" t="s">
        <v>16823</v>
      </c>
      <c r="C15221" s="19" t="s">
        <v>15459</v>
      </c>
      <c r="D15221" s="18" t="s">
        <v>33488</v>
      </c>
      <c r="E15221" s="19" t="s">
        <v>52428</v>
      </c>
      <c r="F15221" s="18">
        <v>30</v>
      </c>
      <c r="G15221" s="18" t="s">
        <v>727</v>
      </c>
      <c r="H15221" s="19" t="s">
        <v>52428</v>
      </c>
      <c r="I15221" s="18" t="s">
        <v>729</v>
      </c>
      <c r="J15221" s="18" t="s">
        <v>2323</v>
      </c>
      <c r="K15221" s="18" t="s">
        <v>33488</v>
      </c>
      <c r="L15221" s="19" t="s">
        <v>52428</v>
      </c>
      <c r="M15221" s="18">
        <v>30</v>
      </c>
      <c r="N15221" s="18" t="s">
        <v>727</v>
      </c>
      <c r="O15221" s="19" t="s">
        <v>52428</v>
      </c>
      <c r="P15221" s="18" t="s">
        <v>729</v>
      </c>
      <c r="Q15221" s="18" t="s">
        <v>2323</v>
      </c>
    </row>
    <row r="15222" spans="1:17">
      <c r="A15222" s="18"/>
      <c r="B15222" s="19" t="s">
        <v>16823</v>
      </c>
      <c r="C15222" s="19" t="s">
        <v>15459</v>
      </c>
      <c r="D15222" s="18" t="s">
        <v>33489</v>
      </c>
      <c r="E15222" s="19" t="s">
        <v>52429</v>
      </c>
      <c r="F15222" s="18">
        <v>31</v>
      </c>
      <c r="G15222" s="18" t="s">
        <v>727</v>
      </c>
      <c r="H15222" s="19" t="s">
        <v>52429</v>
      </c>
      <c r="I15222" s="18" t="s">
        <v>729</v>
      </c>
      <c r="J15222" s="18" t="s">
        <v>2323</v>
      </c>
      <c r="K15222" s="18" t="s">
        <v>33489</v>
      </c>
      <c r="L15222" s="19" t="s">
        <v>52429</v>
      </c>
      <c r="M15222" s="18">
        <v>31</v>
      </c>
      <c r="N15222" s="18" t="s">
        <v>727</v>
      </c>
      <c r="O15222" s="19" t="s">
        <v>52429</v>
      </c>
      <c r="P15222" s="18" t="s">
        <v>729</v>
      </c>
      <c r="Q15222" s="18" t="s">
        <v>2323</v>
      </c>
    </row>
    <row r="15223" spans="1:17">
      <c r="A15223" s="18"/>
      <c r="B15223" s="19" t="s">
        <v>16823</v>
      </c>
      <c r="C15223" s="19" t="s">
        <v>15459</v>
      </c>
      <c r="D15223" s="18" t="s">
        <v>33490</v>
      </c>
      <c r="E15223" s="19" t="s">
        <v>52430</v>
      </c>
      <c r="F15223" s="18">
        <v>32</v>
      </c>
      <c r="G15223" s="18" t="s">
        <v>727</v>
      </c>
      <c r="H15223" s="19" t="s">
        <v>52430</v>
      </c>
      <c r="I15223" s="18" t="s">
        <v>729</v>
      </c>
      <c r="J15223" s="18" t="s">
        <v>2323</v>
      </c>
      <c r="K15223" s="18" t="s">
        <v>33490</v>
      </c>
      <c r="L15223" s="19" t="s">
        <v>52430</v>
      </c>
      <c r="M15223" s="18">
        <v>32</v>
      </c>
      <c r="N15223" s="18" t="s">
        <v>727</v>
      </c>
      <c r="O15223" s="19" t="s">
        <v>52430</v>
      </c>
      <c r="P15223" s="18" t="s">
        <v>729</v>
      </c>
      <c r="Q15223" s="18" t="s">
        <v>2323</v>
      </c>
    </row>
    <row r="15224" spans="1:17">
      <c r="A15224" s="18"/>
      <c r="B15224" s="19" t="s">
        <v>16823</v>
      </c>
      <c r="C15224" s="19" t="s">
        <v>15459</v>
      </c>
      <c r="D15224" s="18" t="s">
        <v>33491</v>
      </c>
      <c r="E15224" s="19" t="s">
        <v>52431</v>
      </c>
      <c r="F15224" s="18">
        <v>33</v>
      </c>
      <c r="G15224" s="18" t="s">
        <v>727</v>
      </c>
      <c r="H15224" s="19" t="s">
        <v>52431</v>
      </c>
      <c r="I15224" s="18" t="s">
        <v>729</v>
      </c>
      <c r="J15224" s="18" t="s">
        <v>2323</v>
      </c>
      <c r="K15224" s="18" t="s">
        <v>33491</v>
      </c>
      <c r="L15224" s="19" t="s">
        <v>52431</v>
      </c>
      <c r="M15224" s="18">
        <v>33</v>
      </c>
      <c r="N15224" s="18" t="s">
        <v>727</v>
      </c>
      <c r="O15224" s="19" t="s">
        <v>52431</v>
      </c>
      <c r="P15224" s="18" t="s">
        <v>729</v>
      </c>
      <c r="Q15224" s="18" t="s">
        <v>2323</v>
      </c>
    </row>
    <row r="15225" spans="1:17">
      <c r="A15225" s="18"/>
      <c r="B15225" s="19" t="s">
        <v>16823</v>
      </c>
      <c r="C15225" s="19" t="s">
        <v>15459</v>
      </c>
      <c r="D15225" s="18" t="s">
        <v>33492</v>
      </c>
      <c r="E15225" s="19" t="s">
        <v>52432</v>
      </c>
      <c r="F15225" s="18">
        <v>34</v>
      </c>
      <c r="G15225" s="18" t="s">
        <v>727</v>
      </c>
      <c r="H15225" s="19" t="s">
        <v>52432</v>
      </c>
      <c r="I15225" s="18" t="s">
        <v>729</v>
      </c>
      <c r="J15225" s="18" t="s">
        <v>2323</v>
      </c>
      <c r="K15225" s="18" t="s">
        <v>33492</v>
      </c>
      <c r="L15225" s="19" t="s">
        <v>52432</v>
      </c>
      <c r="M15225" s="18">
        <v>34</v>
      </c>
      <c r="N15225" s="18" t="s">
        <v>727</v>
      </c>
      <c r="O15225" s="19" t="s">
        <v>52432</v>
      </c>
      <c r="P15225" s="18" t="s">
        <v>729</v>
      </c>
      <c r="Q15225" s="18" t="s">
        <v>2323</v>
      </c>
    </row>
    <row r="15226" spans="1:17">
      <c r="A15226" s="18"/>
      <c r="B15226" s="19" t="s">
        <v>16823</v>
      </c>
      <c r="C15226" s="19" t="s">
        <v>15459</v>
      </c>
      <c r="D15226" s="18" t="s">
        <v>33493</v>
      </c>
      <c r="E15226" s="19" t="s">
        <v>52433</v>
      </c>
      <c r="F15226" s="18">
        <v>35</v>
      </c>
      <c r="G15226" s="18" t="s">
        <v>727</v>
      </c>
      <c r="H15226" s="19" t="s">
        <v>52433</v>
      </c>
      <c r="I15226" s="18" t="s">
        <v>729</v>
      </c>
      <c r="J15226" s="18" t="s">
        <v>2323</v>
      </c>
      <c r="K15226" s="18" t="s">
        <v>33493</v>
      </c>
      <c r="L15226" s="19" t="s">
        <v>52433</v>
      </c>
      <c r="M15226" s="18">
        <v>35</v>
      </c>
      <c r="N15226" s="18" t="s">
        <v>727</v>
      </c>
      <c r="O15226" s="19" t="s">
        <v>52433</v>
      </c>
      <c r="P15226" s="18" t="s">
        <v>729</v>
      </c>
      <c r="Q15226" s="18" t="s">
        <v>2323</v>
      </c>
    </row>
    <row r="15227" spans="1:17">
      <c r="A15227" s="18"/>
      <c r="B15227" s="19" t="s">
        <v>16823</v>
      </c>
      <c r="C15227" s="19" t="s">
        <v>15459</v>
      </c>
      <c r="D15227" s="18" t="s">
        <v>33494</v>
      </c>
      <c r="E15227" s="19" t="s">
        <v>52434</v>
      </c>
      <c r="F15227" s="18">
        <v>36</v>
      </c>
      <c r="G15227" s="18" t="s">
        <v>727</v>
      </c>
      <c r="H15227" s="19" t="s">
        <v>52434</v>
      </c>
      <c r="I15227" s="18" t="s">
        <v>729</v>
      </c>
      <c r="J15227" s="18" t="s">
        <v>2323</v>
      </c>
      <c r="K15227" s="18" t="s">
        <v>33494</v>
      </c>
      <c r="L15227" s="19" t="s">
        <v>52434</v>
      </c>
      <c r="M15227" s="18">
        <v>36</v>
      </c>
      <c r="N15227" s="18" t="s">
        <v>727</v>
      </c>
      <c r="O15227" s="19" t="s">
        <v>52434</v>
      </c>
      <c r="P15227" s="18" t="s">
        <v>729</v>
      </c>
      <c r="Q15227" s="18" t="s">
        <v>2323</v>
      </c>
    </row>
    <row r="15228" spans="1:17">
      <c r="A15228" s="18"/>
      <c r="B15228" s="19" t="s">
        <v>16823</v>
      </c>
      <c r="C15228" s="19" t="s">
        <v>15459</v>
      </c>
      <c r="D15228" s="18" t="s">
        <v>33495</v>
      </c>
      <c r="E15228" s="19" t="s">
        <v>52435</v>
      </c>
      <c r="F15228" s="18">
        <v>37</v>
      </c>
      <c r="G15228" s="18" t="s">
        <v>727</v>
      </c>
      <c r="H15228" s="19" t="s">
        <v>52435</v>
      </c>
      <c r="I15228" s="18" t="s">
        <v>729</v>
      </c>
      <c r="J15228" s="18" t="s">
        <v>2323</v>
      </c>
      <c r="K15228" s="18" t="s">
        <v>33495</v>
      </c>
      <c r="L15228" s="19" t="s">
        <v>52435</v>
      </c>
      <c r="M15228" s="18">
        <v>37</v>
      </c>
      <c r="N15228" s="18" t="s">
        <v>727</v>
      </c>
      <c r="O15228" s="19" t="s">
        <v>52435</v>
      </c>
      <c r="P15228" s="18" t="s">
        <v>729</v>
      </c>
      <c r="Q15228" s="18" t="s">
        <v>2323</v>
      </c>
    </row>
    <row r="15229" spans="1:17">
      <c r="A15229" s="18"/>
      <c r="B15229" s="19" t="s">
        <v>16823</v>
      </c>
      <c r="C15229" s="19" t="s">
        <v>15459</v>
      </c>
      <c r="D15229" s="18" t="s">
        <v>33496</v>
      </c>
      <c r="E15229" s="19" t="s">
        <v>52436</v>
      </c>
      <c r="F15229" s="18">
        <v>38</v>
      </c>
      <c r="G15229" s="18" t="s">
        <v>727</v>
      </c>
      <c r="H15229" s="19" t="s">
        <v>52436</v>
      </c>
      <c r="I15229" s="18" t="s">
        <v>729</v>
      </c>
      <c r="J15229" s="18" t="s">
        <v>2323</v>
      </c>
      <c r="K15229" s="18" t="s">
        <v>33496</v>
      </c>
      <c r="L15229" s="19" t="s">
        <v>52436</v>
      </c>
      <c r="M15229" s="18">
        <v>38</v>
      </c>
      <c r="N15229" s="18" t="s">
        <v>727</v>
      </c>
      <c r="O15229" s="19" t="s">
        <v>52436</v>
      </c>
      <c r="P15229" s="18" t="s">
        <v>729</v>
      </c>
      <c r="Q15229" s="18" t="s">
        <v>2323</v>
      </c>
    </row>
    <row r="15230" spans="1:17">
      <c r="A15230" s="18"/>
      <c r="B15230" s="19" t="s">
        <v>16809</v>
      </c>
      <c r="C15230" s="19" t="s">
        <v>15460</v>
      </c>
      <c r="D15230" s="18" t="s">
        <v>33497</v>
      </c>
      <c r="E15230" s="19" t="s">
        <v>52437</v>
      </c>
      <c r="F15230" s="18">
        <v>1</v>
      </c>
      <c r="G15230" s="18" t="s">
        <v>323</v>
      </c>
      <c r="H15230" s="19" t="s">
        <v>52437</v>
      </c>
      <c r="I15230" s="18" t="s">
        <v>325</v>
      </c>
      <c r="J15230" s="18" t="s">
        <v>324</v>
      </c>
      <c r="K15230" s="18" t="s">
        <v>33497</v>
      </c>
      <c r="L15230" s="19" t="s">
        <v>52437</v>
      </c>
      <c r="M15230" s="18">
        <v>1</v>
      </c>
      <c r="N15230" s="18" t="s">
        <v>323</v>
      </c>
      <c r="O15230" s="19" t="s">
        <v>52437</v>
      </c>
      <c r="P15230" s="18" t="s">
        <v>325</v>
      </c>
      <c r="Q15230" s="18" t="s">
        <v>324</v>
      </c>
    </row>
    <row r="15231" spans="1:17">
      <c r="A15231" s="18"/>
      <c r="B15231" s="19" t="s">
        <v>16809</v>
      </c>
      <c r="C15231" s="19" t="s">
        <v>15460</v>
      </c>
      <c r="D15231" s="18" t="s">
        <v>33498</v>
      </c>
      <c r="E15231" s="19" t="s">
        <v>52438</v>
      </c>
      <c r="F15231" s="18">
        <v>2</v>
      </c>
      <c r="G15231" s="18" t="s">
        <v>323</v>
      </c>
      <c r="H15231" s="19" t="s">
        <v>52438</v>
      </c>
      <c r="I15231" s="18" t="s">
        <v>325</v>
      </c>
      <c r="J15231" s="18" t="s">
        <v>324</v>
      </c>
      <c r="K15231" s="18" t="s">
        <v>33498</v>
      </c>
      <c r="L15231" s="19" t="s">
        <v>52438</v>
      </c>
      <c r="M15231" s="18">
        <v>2</v>
      </c>
      <c r="N15231" s="18" t="s">
        <v>323</v>
      </c>
      <c r="O15231" s="19" t="s">
        <v>52438</v>
      </c>
      <c r="P15231" s="18" t="s">
        <v>325</v>
      </c>
      <c r="Q15231" s="18" t="s">
        <v>324</v>
      </c>
    </row>
    <row r="15232" spans="1:17">
      <c r="A15232" s="18"/>
      <c r="B15232" s="19" t="s">
        <v>16809</v>
      </c>
      <c r="C15232" s="19" t="s">
        <v>15460</v>
      </c>
      <c r="D15232" s="18" t="s">
        <v>33499</v>
      </c>
      <c r="E15232" s="19" t="s">
        <v>52439</v>
      </c>
      <c r="F15232" s="18">
        <v>3</v>
      </c>
      <c r="G15232" s="18" t="s">
        <v>323</v>
      </c>
      <c r="H15232" s="19" t="s">
        <v>52439</v>
      </c>
      <c r="I15232" s="18" t="s">
        <v>325</v>
      </c>
      <c r="J15232" s="18" t="s">
        <v>324</v>
      </c>
      <c r="K15232" s="18" t="s">
        <v>33499</v>
      </c>
      <c r="L15232" s="19" t="s">
        <v>52439</v>
      </c>
      <c r="M15232" s="18">
        <v>3</v>
      </c>
      <c r="N15232" s="18" t="s">
        <v>323</v>
      </c>
      <c r="O15232" s="19" t="s">
        <v>52439</v>
      </c>
      <c r="P15232" s="18" t="s">
        <v>325</v>
      </c>
      <c r="Q15232" s="18" t="s">
        <v>324</v>
      </c>
    </row>
    <row r="15233" spans="1:17">
      <c r="A15233" s="18"/>
      <c r="B15233" s="19" t="s">
        <v>16809</v>
      </c>
      <c r="C15233" s="19" t="s">
        <v>15460</v>
      </c>
      <c r="D15233" s="18" t="s">
        <v>33500</v>
      </c>
      <c r="E15233" s="19" t="s">
        <v>52440</v>
      </c>
      <c r="F15233" s="18">
        <v>4</v>
      </c>
      <c r="G15233" s="18" t="s">
        <v>323</v>
      </c>
      <c r="H15233" s="19" t="s">
        <v>52440</v>
      </c>
      <c r="I15233" s="18" t="s">
        <v>325</v>
      </c>
      <c r="J15233" s="18" t="s">
        <v>324</v>
      </c>
      <c r="K15233" s="18" t="s">
        <v>33500</v>
      </c>
      <c r="L15233" s="19" t="s">
        <v>52440</v>
      </c>
      <c r="M15233" s="18">
        <v>4</v>
      </c>
      <c r="N15233" s="18" t="s">
        <v>323</v>
      </c>
      <c r="O15233" s="19" t="s">
        <v>52440</v>
      </c>
      <c r="P15233" s="18" t="s">
        <v>325</v>
      </c>
      <c r="Q15233" s="18" t="s">
        <v>324</v>
      </c>
    </row>
    <row r="15234" spans="1:17">
      <c r="A15234" s="18"/>
      <c r="B15234" s="19" t="s">
        <v>16809</v>
      </c>
      <c r="C15234" s="19" t="s">
        <v>15460</v>
      </c>
      <c r="D15234" s="18" t="s">
        <v>33501</v>
      </c>
      <c r="E15234" s="19" t="s">
        <v>52441</v>
      </c>
      <c r="F15234" s="18">
        <v>5</v>
      </c>
      <c r="G15234" s="18" t="s">
        <v>323</v>
      </c>
      <c r="H15234" s="19" t="s">
        <v>52441</v>
      </c>
      <c r="I15234" s="18" t="s">
        <v>325</v>
      </c>
      <c r="J15234" s="18" t="s">
        <v>324</v>
      </c>
      <c r="K15234" s="18" t="s">
        <v>33501</v>
      </c>
      <c r="L15234" s="19" t="s">
        <v>52441</v>
      </c>
      <c r="M15234" s="18">
        <v>5</v>
      </c>
      <c r="N15234" s="18" t="s">
        <v>323</v>
      </c>
      <c r="O15234" s="19" t="s">
        <v>52441</v>
      </c>
      <c r="P15234" s="18" t="s">
        <v>325</v>
      </c>
      <c r="Q15234" s="18" t="s">
        <v>324</v>
      </c>
    </row>
    <row r="15235" spans="1:17">
      <c r="A15235" s="18"/>
      <c r="B15235" s="19" t="s">
        <v>16809</v>
      </c>
      <c r="C15235" s="19" t="s">
        <v>15460</v>
      </c>
      <c r="D15235" s="18" t="s">
        <v>33502</v>
      </c>
      <c r="E15235" s="19" t="s">
        <v>52442</v>
      </c>
      <c r="F15235" s="18">
        <v>6</v>
      </c>
      <c r="G15235" s="18" t="s">
        <v>323</v>
      </c>
      <c r="H15235" s="19" t="s">
        <v>52442</v>
      </c>
      <c r="I15235" s="18" t="s">
        <v>325</v>
      </c>
      <c r="J15235" s="18" t="s">
        <v>324</v>
      </c>
      <c r="K15235" s="18" t="s">
        <v>33502</v>
      </c>
      <c r="L15235" s="19" t="s">
        <v>52442</v>
      </c>
      <c r="M15235" s="18">
        <v>6</v>
      </c>
      <c r="N15235" s="18" t="s">
        <v>323</v>
      </c>
      <c r="O15235" s="19" t="s">
        <v>52442</v>
      </c>
      <c r="P15235" s="18" t="s">
        <v>325</v>
      </c>
      <c r="Q15235" s="18" t="s">
        <v>324</v>
      </c>
    </row>
    <row r="15236" spans="1:17">
      <c r="A15236" s="18"/>
      <c r="B15236" s="19" t="s">
        <v>16809</v>
      </c>
      <c r="C15236" s="19" t="s">
        <v>15460</v>
      </c>
      <c r="D15236" s="18" t="s">
        <v>33503</v>
      </c>
      <c r="E15236" s="19" t="s">
        <v>52443</v>
      </c>
      <c r="F15236" s="18">
        <v>7</v>
      </c>
      <c r="G15236" s="18" t="s">
        <v>323</v>
      </c>
      <c r="H15236" s="19" t="s">
        <v>52443</v>
      </c>
      <c r="I15236" s="18" t="s">
        <v>325</v>
      </c>
      <c r="J15236" s="18" t="s">
        <v>324</v>
      </c>
      <c r="K15236" s="18" t="s">
        <v>33503</v>
      </c>
      <c r="L15236" s="19" t="s">
        <v>52443</v>
      </c>
      <c r="M15236" s="18">
        <v>7</v>
      </c>
      <c r="N15236" s="18" t="s">
        <v>323</v>
      </c>
      <c r="O15236" s="19" t="s">
        <v>52443</v>
      </c>
      <c r="P15236" s="18" t="s">
        <v>325</v>
      </c>
      <c r="Q15236" s="18" t="s">
        <v>324</v>
      </c>
    </row>
    <row r="15237" spans="1:17">
      <c r="A15237" s="18"/>
      <c r="B15237" s="19" t="s">
        <v>16809</v>
      </c>
      <c r="C15237" s="19" t="s">
        <v>15460</v>
      </c>
      <c r="D15237" s="18" t="s">
        <v>33504</v>
      </c>
      <c r="E15237" s="19" t="s">
        <v>52444</v>
      </c>
      <c r="F15237" s="18">
        <v>8</v>
      </c>
      <c r="G15237" s="18" t="s">
        <v>323</v>
      </c>
      <c r="H15237" s="19" t="s">
        <v>52444</v>
      </c>
      <c r="I15237" s="18" t="s">
        <v>325</v>
      </c>
      <c r="J15237" s="18" t="s">
        <v>324</v>
      </c>
      <c r="K15237" s="18" t="s">
        <v>33504</v>
      </c>
      <c r="L15237" s="19" t="s">
        <v>52444</v>
      </c>
      <c r="M15237" s="18">
        <v>8</v>
      </c>
      <c r="N15237" s="18" t="s">
        <v>323</v>
      </c>
      <c r="O15237" s="19" t="s">
        <v>52444</v>
      </c>
      <c r="P15237" s="18" t="s">
        <v>325</v>
      </c>
      <c r="Q15237" s="18" t="s">
        <v>324</v>
      </c>
    </row>
    <row r="15238" spans="1:17">
      <c r="A15238" s="18"/>
      <c r="B15238" s="19" t="s">
        <v>16809</v>
      </c>
      <c r="C15238" s="19" t="s">
        <v>15460</v>
      </c>
      <c r="D15238" s="18" t="s">
        <v>33505</v>
      </c>
      <c r="E15238" s="19" t="s">
        <v>52445</v>
      </c>
      <c r="F15238" s="18">
        <v>9</v>
      </c>
      <c r="G15238" s="18" t="s">
        <v>323</v>
      </c>
      <c r="H15238" s="19" t="s">
        <v>52445</v>
      </c>
      <c r="I15238" s="18" t="s">
        <v>325</v>
      </c>
      <c r="J15238" s="18" t="s">
        <v>324</v>
      </c>
      <c r="K15238" s="18" t="s">
        <v>33505</v>
      </c>
      <c r="L15238" s="19" t="s">
        <v>52445</v>
      </c>
      <c r="M15238" s="18">
        <v>9</v>
      </c>
      <c r="N15238" s="18" t="s">
        <v>323</v>
      </c>
      <c r="O15238" s="19" t="s">
        <v>52445</v>
      </c>
      <c r="P15238" s="18" t="s">
        <v>325</v>
      </c>
      <c r="Q15238" s="18" t="s">
        <v>324</v>
      </c>
    </row>
    <row r="15239" spans="1:17">
      <c r="A15239" s="18"/>
      <c r="B15239" s="19" t="s">
        <v>16809</v>
      </c>
      <c r="C15239" s="19" t="s">
        <v>15460</v>
      </c>
      <c r="D15239" s="18" t="s">
        <v>33506</v>
      </c>
      <c r="E15239" s="19" t="s">
        <v>52446</v>
      </c>
      <c r="F15239" s="18">
        <v>10</v>
      </c>
      <c r="G15239" s="18" t="s">
        <v>323</v>
      </c>
      <c r="H15239" s="19" t="s">
        <v>52446</v>
      </c>
      <c r="I15239" s="18" t="s">
        <v>325</v>
      </c>
      <c r="J15239" s="18" t="s">
        <v>324</v>
      </c>
      <c r="K15239" s="18" t="s">
        <v>33506</v>
      </c>
      <c r="L15239" s="19" t="s">
        <v>52446</v>
      </c>
      <c r="M15239" s="18">
        <v>10</v>
      </c>
      <c r="N15239" s="18" t="s">
        <v>323</v>
      </c>
      <c r="O15239" s="19" t="s">
        <v>52446</v>
      </c>
      <c r="P15239" s="18" t="s">
        <v>325</v>
      </c>
      <c r="Q15239" s="18" t="s">
        <v>324</v>
      </c>
    </row>
    <row r="15240" spans="1:17">
      <c r="A15240" s="18"/>
      <c r="B15240" s="19" t="s">
        <v>16809</v>
      </c>
      <c r="C15240" s="19" t="s">
        <v>15460</v>
      </c>
      <c r="D15240" s="18" t="s">
        <v>33507</v>
      </c>
      <c r="E15240" s="19" t="s">
        <v>52447</v>
      </c>
      <c r="F15240" s="18">
        <v>11</v>
      </c>
      <c r="G15240" s="18" t="s">
        <v>323</v>
      </c>
      <c r="H15240" s="19" t="s">
        <v>52447</v>
      </c>
      <c r="I15240" s="18" t="s">
        <v>325</v>
      </c>
      <c r="J15240" s="18" t="s">
        <v>324</v>
      </c>
      <c r="K15240" s="18" t="s">
        <v>33507</v>
      </c>
      <c r="L15240" s="19" t="s">
        <v>52447</v>
      </c>
      <c r="M15240" s="18">
        <v>11</v>
      </c>
      <c r="N15240" s="18" t="s">
        <v>323</v>
      </c>
      <c r="O15240" s="19" t="s">
        <v>52447</v>
      </c>
      <c r="P15240" s="18" t="s">
        <v>325</v>
      </c>
      <c r="Q15240" s="18" t="s">
        <v>324</v>
      </c>
    </row>
    <row r="15241" spans="1:17">
      <c r="A15241" s="18"/>
      <c r="B15241" s="19" t="s">
        <v>16809</v>
      </c>
      <c r="C15241" s="19" t="s">
        <v>15460</v>
      </c>
      <c r="D15241" s="18" t="s">
        <v>33508</v>
      </c>
      <c r="E15241" s="19" t="s">
        <v>52448</v>
      </c>
      <c r="F15241" s="18">
        <v>12</v>
      </c>
      <c r="G15241" s="18" t="s">
        <v>323</v>
      </c>
      <c r="H15241" s="19" t="s">
        <v>52448</v>
      </c>
      <c r="I15241" s="18" t="s">
        <v>325</v>
      </c>
      <c r="J15241" s="18" t="s">
        <v>324</v>
      </c>
      <c r="K15241" s="18" t="s">
        <v>33508</v>
      </c>
      <c r="L15241" s="19" t="s">
        <v>52448</v>
      </c>
      <c r="M15241" s="18">
        <v>12</v>
      </c>
      <c r="N15241" s="18" t="s">
        <v>323</v>
      </c>
      <c r="O15241" s="19" t="s">
        <v>52448</v>
      </c>
      <c r="P15241" s="18" t="s">
        <v>325</v>
      </c>
      <c r="Q15241" s="18" t="s">
        <v>324</v>
      </c>
    </row>
    <row r="15242" spans="1:17">
      <c r="A15242" s="18"/>
      <c r="B15242" s="19" t="s">
        <v>16809</v>
      </c>
      <c r="C15242" s="19" t="s">
        <v>15460</v>
      </c>
      <c r="D15242" s="18" t="s">
        <v>33509</v>
      </c>
      <c r="E15242" s="19" t="s">
        <v>52449</v>
      </c>
      <c r="F15242" s="18">
        <v>13</v>
      </c>
      <c r="G15242" s="18" t="s">
        <v>323</v>
      </c>
      <c r="H15242" s="19" t="s">
        <v>52449</v>
      </c>
      <c r="I15242" s="18" t="s">
        <v>325</v>
      </c>
      <c r="J15242" s="18" t="s">
        <v>324</v>
      </c>
      <c r="K15242" s="18" t="s">
        <v>33509</v>
      </c>
      <c r="L15242" s="19" t="s">
        <v>52449</v>
      </c>
      <c r="M15242" s="18">
        <v>13</v>
      </c>
      <c r="N15242" s="18" t="s">
        <v>323</v>
      </c>
      <c r="O15242" s="19" t="s">
        <v>52449</v>
      </c>
      <c r="P15242" s="18" t="s">
        <v>325</v>
      </c>
      <c r="Q15242" s="18" t="s">
        <v>324</v>
      </c>
    </row>
    <row r="15243" spans="1:17">
      <c r="A15243" s="18"/>
      <c r="B15243" s="19" t="s">
        <v>16809</v>
      </c>
      <c r="C15243" s="19" t="s">
        <v>15460</v>
      </c>
      <c r="D15243" s="18" t="s">
        <v>33510</v>
      </c>
      <c r="E15243" s="19" t="s">
        <v>52450</v>
      </c>
      <c r="F15243" s="18">
        <v>14</v>
      </c>
      <c r="G15243" s="18" t="s">
        <v>323</v>
      </c>
      <c r="H15243" s="19" t="s">
        <v>52450</v>
      </c>
      <c r="I15243" s="18" t="s">
        <v>325</v>
      </c>
      <c r="J15243" s="18" t="s">
        <v>324</v>
      </c>
      <c r="K15243" s="18" t="s">
        <v>33510</v>
      </c>
      <c r="L15243" s="19" t="s">
        <v>52450</v>
      </c>
      <c r="M15243" s="18">
        <v>14</v>
      </c>
      <c r="N15243" s="18" t="s">
        <v>323</v>
      </c>
      <c r="O15243" s="19" t="s">
        <v>52450</v>
      </c>
      <c r="P15243" s="18" t="s">
        <v>325</v>
      </c>
      <c r="Q15243" s="18" t="s">
        <v>324</v>
      </c>
    </row>
    <row r="15244" spans="1:17">
      <c r="A15244" s="18"/>
      <c r="B15244" s="19" t="s">
        <v>16809</v>
      </c>
      <c r="C15244" s="19" t="s">
        <v>15460</v>
      </c>
      <c r="D15244" s="18" t="s">
        <v>33511</v>
      </c>
      <c r="E15244" s="19" t="s">
        <v>52451</v>
      </c>
      <c r="F15244" s="18">
        <v>15</v>
      </c>
      <c r="G15244" s="18" t="s">
        <v>323</v>
      </c>
      <c r="H15244" s="19" t="s">
        <v>52451</v>
      </c>
      <c r="I15244" s="18" t="s">
        <v>325</v>
      </c>
      <c r="J15244" s="18" t="s">
        <v>324</v>
      </c>
      <c r="K15244" s="18" t="s">
        <v>33511</v>
      </c>
      <c r="L15244" s="19" t="s">
        <v>52451</v>
      </c>
      <c r="M15244" s="18">
        <v>15</v>
      </c>
      <c r="N15244" s="18" t="s">
        <v>323</v>
      </c>
      <c r="O15244" s="19" t="s">
        <v>52451</v>
      </c>
      <c r="P15244" s="18" t="s">
        <v>325</v>
      </c>
      <c r="Q15244" s="18" t="s">
        <v>324</v>
      </c>
    </row>
    <row r="15245" spans="1:17">
      <c r="A15245" s="18"/>
      <c r="B15245" s="19" t="s">
        <v>16809</v>
      </c>
      <c r="C15245" s="19" t="s">
        <v>15460</v>
      </c>
      <c r="D15245" s="18" t="s">
        <v>33512</v>
      </c>
      <c r="E15245" s="19" t="s">
        <v>52452</v>
      </c>
      <c r="F15245" s="18">
        <v>16</v>
      </c>
      <c r="G15245" s="18" t="s">
        <v>323</v>
      </c>
      <c r="H15245" s="19" t="s">
        <v>52452</v>
      </c>
      <c r="I15245" s="18" t="s">
        <v>325</v>
      </c>
      <c r="J15245" s="18" t="s">
        <v>324</v>
      </c>
      <c r="K15245" s="18" t="s">
        <v>33512</v>
      </c>
      <c r="L15245" s="19" t="s">
        <v>52452</v>
      </c>
      <c r="M15245" s="18">
        <v>16</v>
      </c>
      <c r="N15245" s="18" t="s">
        <v>323</v>
      </c>
      <c r="O15245" s="19" t="s">
        <v>52452</v>
      </c>
      <c r="P15245" s="18" t="s">
        <v>325</v>
      </c>
      <c r="Q15245" s="18" t="s">
        <v>324</v>
      </c>
    </row>
    <row r="15246" spans="1:17">
      <c r="A15246" s="18"/>
      <c r="B15246" s="19" t="s">
        <v>16809</v>
      </c>
      <c r="C15246" s="19" t="s">
        <v>15460</v>
      </c>
      <c r="D15246" s="18" t="s">
        <v>33513</v>
      </c>
      <c r="E15246" s="19" t="s">
        <v>52453</v>
      </c>
      <c r="F15246" s="18">
        <v>17</v>
      </c>
      <c r="G15246" s="18" t="s">
        <v>323</v>
      </c>
      <c r="H15246" s="19" t="s">
        <v>52453</v>
      </c>
      <c r="I15246" s="18" t="s">
        <v>325</v>
      </c>
      <c r="J15246" s="18" t="s">
        <v>324</v>
      </c>
      <c r="K15246" s="18" t="s">
        <v>33513</v>
      </c>
      <c r="L15246" s="19" t="s">
        <v>52453</v>
      </c>
      <c r="M15246" s="18">
        <v>17</v>
      </c>
      <c r="N15246" s="18" t="s">
        <v>323</v>
      </c>
      <c r="O15246" s="19" t="s">
        <v>52453</v>
      </c>
      <c r="P15246" s="18" t="s">
        <v>325</v>
      </c>
      <c r="Q15246" s="18" t="s">
        <v>324</v>
      </c>
    </row>
    <row r="15247" spans="1:17">
      <c r="A15247" s="18"/>
      <c r="B15247" s="19" t="s">
        <v>16809</v>
      </c>
      <c r="C15247" s="19" t="s">
        <v>15460</v>
      </c>
      <c r="D15247" s="18" t="s">
        <v>33514</v>
      </c>
      <c r="E15247" s="19" t="s">
        <v>52454</v>
      </c>
      <c r="F15247" s="18">
        <v>18</v>
      </c>
      <c r="G15247" s="18" t="s">
        <v>323</v>
      </c>
      <c r="H15247" s="19" t="s">
        <v>52454</v>
      </c>
      <c r="I15247" s="18" t="s">
        <v>325</v>
      </c>
      <c r="J15247" s="18" t="s">
        <v>324</v>
      </c>
      <c r="K15247" s="18" t="s">
        <v>33514</v>
      </c>
      <c r="L15247" s="19" t="s">
        <v>52454</v>
      </c>
      <c r="M15247" s="18">
        <v>18</v>
      </c>
      <c r="N15247" s="18" t="s">
        <v>323</v>
      </c>
      <c r="O15247" s="19" t="s">
        <v>52454</v>
      </c>
      <c r="P15247" s="18" t="s">
        <v>325</v>
      </c>
      <c r="Q15247" s="18" t="s">
        <v>324</v>
      </c>
    </row>
    <row r="15248" spans="1:17">
      <c r="A15248" s="18"/>
      <c r="B15248" s="19" t="s">
        <v>16809</v>
      </c>
      <c r="C15248" s="19" t="s">
        <v>15460</v>
      </c>
      <c r="D15248" s="18" t="s">
        <v>33515</v>
      </c>
      <c r="E15248" s="19" t="s">
        <v>52455</v>
      </c>
      <c r="F15248" s="18">
        <v>19</v>
      </c>
      <c r="G15248" s="18" t="s">
        <v>323</v>
      </c>
      <c r="H15248" s="19" t="s">
        <v>52455</v>
      </c>
      <c r="I15248" s="18" t="s">
        <v>325</v>
      </c>
      <c r="J15248" s="18" t="s">
        <v>324</v>
      </c>
      <c r="K15248" s="18" t="s">
        <v>33515</v>
      </c>
      <c r="L15248" s="19" t="s">
        <v>52455</v>
      </c>
      <c r="M15248" s="18">
        <v>19</v>
      </c>
      <c r="N15248" s="18" t="s">
        <v>323</v>
      </c>
      <c r="O15248" s="19" t="s">
        <v>52455</v>
      </c>
      <c r="P15248" s="18" t="s">
        <v>325</v>
      </c>
      <c r="Q15248" s="18" t="s">
        <v>324</v>
      </c>
    </row>
    <row r="15249" spans="1:17">
      <c r="A15249" s="18"/>
      <c r="B15249" s="19" t="s">
        <v>16809</v>
      </c>
      <c r="C15249" s="19" t="s">
        <v>15460</v>
      </c>
      <c r="D15249" s="18" t="s">
        <v>33516</v>
      </c>
      <c r="E15249" s="19" t="s">
        <v>52456</v>
      </c>
      <c r="F15249" s="18">
        <v>20</v>
      </c>
      <c r="G15249" s="18" t="s">
        <v>323</v>
      </c>
      <c r="H15249" s="19" t="s">
        <v>52456</v>
      </c>
      <c r="I15249" s="18" t="s">
        <v>325</v>
      </c>
      <c r="J15249" s="18" t="s">
        <v>324</v>
      </c>
      <c r="K15249" s="18" t="s">
        <v>33516</v>
      </c>
      <c r="L15249" s="19" t="s">
        <v>52456</v>
      </c>
      <c r="M15249" s="18">
        <v>20</v>
      </c>
      <c r="N15249" s="18" t="s">
        <v>323</v>
      </c>
      <c r="O15249" s="19" t="s">
        <v>52456</v>
      </c>
      <c r="P15249" s="18" t="s">
        <v>325</v>
      </c>
      <c r="Q15249" s="18" t="s">
        <v>324</v>
      </c>
    </row>
    <row r="15250" spans="1:17">
      <c r="A15250" s="18"/>
      <c r="B15250" s="19" t="s">
        <v>16809</v>
      </c>
      <c r="C15250" s="19" t="s">
        <v>15460</v>
      </c>
      <c r="D15250" s="18" t="s">
        <v>33517</v>
      </c>
      <c r="E15250" s="19" t="s">
        <v>52457</v>
      </c>
      <c r="F15250" s="18">
        <v>21</v>
      </c>
      <c r="G15250" s="18" t="s">
        <v>323</v>
      </c>
      <c r="H15250" s="19" t="s">
        <v>52457</v>
      </c>
      <c r="I15250" s="18" t="s">
        <v>325</v>
      </c>
      <c r="J15250" s="18" t="s">
        <v>324</v>
      </c>
      <c r="K15250" s="18" t="s">
        <v>33517</v>
      </c>
      <c r="L15250" s="19" t="s">
        <v>52457</v>
      </c>
      <c r="M15250" s="18">
        <v>21</v>
      </c>
      <c r="N15250" s="18" t="s">
        <v>323</v>
      </c>
      <c r="O15250" s="19" t="s">
        <v>52457</v>
      </c>
      <c r="P15250" s="18" t="s">
        <v>325</v>
      </c>
      <c r="Q15250" s="18" t="s">
        <v>324</v>
      </c>
    </row>
    <row r="15251" spans="1:17">
      <c r="A15251" s="18"/>
      <c r="B15251" s="19" t="s">
        <v>16809</v>
      </c>
      <c r="C15251" s="19" t="s">
        <v>15460</v>
      </c>
      <c r="D15251" s="18" t="s">
        <v>33518</v>
      </c>
      <c r="E15251" s="19" t="s">
        <v>52458</v>
      </c>
      <c r="F15251" s="18">
        <v>22</v>
      </c>
      <c r="G15251" s="18" t="s">
        <v>323</v>
      </c>
      <c r="H15251" s="19" t="s">
        <v>52458</v>
      </c>
      <c r="I15251" s="18" t="s">
        <v>325</v>
      </c>
      <c r="J15251" s="18" t="s">
        <v>324</v>
      </c>
      <c r="K15251" s="18" t="s">
        <v>33518</v>
      </c>
      <c r="L15251" s="19" t="s">
        <v>52458</v>
      </c>
      <c r="M15251" s="18">
        <v>22</v>
      </c>
      <c r="N15251" s="18" t="s">
        <v>323</v>
      </c>
      <c r="O15251" s="19" t="s">
        <v>52458</v>
      </c>
      <c r="P15251" s="18" t="s">
        <v>325</v>
      </c>
      <c r="Q15251" s="18" t="s">
        <v>324</v>
      </c>
    </row>
    <row r="15252" spans="1:17">
      <c r="A15252" s="18"/>
      <c r="B15252" s="19" t="s">
        <v>16809</v>
      </c>
      <c r="C15252" s="19" t="s">
        <v>15460</v>
      </c>
      <c r="D15252" s="18" t="s">
        <v>33519</v>
      </c>
      <c r="E15252" s="19" t="s">
        <v>52459</v>
      </c>
      <c r="F15252" s="18">
        <v>23</v>
      </c>
      <c r="G15252" s="18" t="s">
        <v>323</v>
      </c>
      <c r="H15252" s="19" t="s">
        <v>52459</v>
      </c>
      <c r="I15252" s="18" t="s">
        <v>325</v>
      </c>
      <c r="J15252" s="18" t="s">
        <v>324</v>
      </c>
      <c r="K15252" s="18" t="s">
        <v>33519</v>
      </c>
      <c r="L15252" s="19" t="s">
        <v>52459</v>
      </c>
      <c r="M15252" s="18">
        <v>23</v>
      </c>
      <c r="N15252" s="18" t="s">
        <v>323</v>
      </c>
      <c r="O15252" s="19" t="s">
        <v>52459</v>
      </c>
      <c r="P15252" s="18" t="s">
        <v>325</v>
      </c>
      <c r="Q15252" s="18" t="s">
        <v>324</v>
      </c>
    </row>
    <row r="15253" spans="1:17">
      <c r="A15253" s="18"/>
      <c r="B15253" s="19" t="s">
        <v>16809</v>
      </c>
      <c r="C15253" s="19" t="s">
        <v>15460</v>
      </c>
      <c r="D15253" s="18" t="s">
        <v>33520</v>
      </c>
      <c r="E15253" s="19" t="s">
        <v>52460</v>
      </c>
      <c r="F15253" s="18">
        <v>24</v>
      </c>
      <c r="G15253" s="18" t="s">
        <v>323</v>
      </c>
      <c r="H15253" s="19" t="s">
        <v>52460</v>
      </c>
      <c r="I15253" s="18" t="s">
        <v>325</v>
      </c>
      <c r="J15253" s="18" t="s">
        <v>324</v>
      </c>
      <c r="K15253" s="18" t="s">
        <v>33520</v>
      </c>
      <c r="L15253" s="19" t="s">
        <v>52460</v>
      </c>
      <c r="M15253" s="18">
        <v>24</v>
      </c>
      <c r="N15253" s="18" t="s">
        <v>323</v>
      </c>
      <c r="O15253" s="19" t="s">
        <v>52460</v>
      </c>
      <c r="P15253" s="18" t="s">
        <v>325</v>
      </c>
      <c r="Q15253" s="18" t="s">
        <v>324</v>
      </c>
    </row>
    <row r="15254" spans="1:17">
      <c r="A15254" s="18"/>
      <c r="B15254" s="19" t="s">
        <v>16809</v>
      </c>
      <c r="C15254" s="19" t="s">
        <v>15460</v>
      </c>
      <c r="D15254" s="18" t="s">
        <v>33521</v>
      </c>
      <c r="E15254" s="19" t="s">
        <v>52461</v>
      </c>
      <c r="F15254" s="18">
        <v>25</v>
      </c>
      <c r="G15254" s="18" t="s">
        <v>323</v>
      </c>
      <c r="H15254" s="19" t="s">
        <v>52461</v>
      </c>
      <c r="I15254" s="18" t="s">
        <v>325</v>
      </c>
      <c r="J15254" s="18" t="s">
        <v>324</v>
      </c>
      <c r="K15254" s="18" t="s">
        <v>33521</v>
      </c>
      <c r="L15254" s="19" t="s">
        <v>52461</v>
      </c>
      <c r="M15254" s="18">
        <v>25</v>
      </c>
      <c r="N15254" s="18" t="s">
        <v>323</v>
      </c>
      <c r="O15254" s="19" t="s">
        <v>52461</v>
      </c>
      <c r="P15254" s="18" t="s">
        <v>325</v>
      </c>
      <c r="Q15254" s="18" t="s">
        <v>324</v>
      </c>
    </row>
    <row r="15255" spans="1:17">
      <c r="A15255" s="18"/>
      <c r="B15255" s="19" t="s">
        <v>16809</v>
      </c>
      <c r="C15255" s="19" t="s">
        <v>15460</v>
      </c>
      <c r="D15255" s="18" t="s">
        <v>33522</v>
      </c>
      <c r="E15255" s="19" t="s">
        <v>52462</v>
      </c>
      <c r="F15255" s="18">
        <v>26</v>
      </c>
      <c r="G15255" s="18" t="s">
        <v>323</v>
      </c>
      <c r="H15255" s="19" t="s">
        <v>52462</v>
      </c>
      <c r="I15255" s="18" t="s">
        <v>325</v>
      </c>
      <c r="J15255" s="18" t="s">
        <v>324</v>
      </c>
      <c r="K15255" s="18" t="s">
        <v>33522</v>
      </c>
      <c r="L15255" s="19" t="s">
        <v>52462</v>
      </c>
      <c r="M15255" s="18">
        <v>26</v>
      </c>
      <c r="N15255" s="18" t="s">
        <v>323</v>
      </c>
      <c r="O15255" s="19" t="s">
        <v>52462</v>
      </c>
      <c r="P15255" s="18" t="s">
        <v>325</v>
      </c>
      <c r="Q15255" s="18" t="s">
        <v>324</v>
      </c>
    </row>
    <row r="15256" spans="1:17">
      <c r="A15256" s="18"/>
      <c r="B15256" s="19" t="s">
        <v>16809</v>
      </c>
      <c r="C15256" s="19" t="s">
        <v>15460</v>
      </c>
      <c r="D15256" s="18" t="s">
        <v>33523</v>
      </c>
      <c r="E15256" s="19" t="s">
        <v>52463</v>
      </c>
      <c r="F15256" s="18">
        <v>27</v>
      </c>
      <c r="G15256" s="18" t="s">
        <v>323</v>
      </c>
      <c r="H15256" s="19" t="s">
        <v>52463</v>
      </c>
      <c r="I15256" s="18" t="s">
        <v>325</v>
      </c>
      <c r="J15256" s="18" t="s">
        <v>324</v>
      </c>
      <c r="K15256" s="18" t="s">
        <v>33523</v>
      </c>
      <c r="L15256" s="19" t="s">
        <v>52463</v>
      </c>
      <c r="M15256" s="18">
        <v>27</v>
      </c>
      <c r="N15256" s="18" t="s">
        <v>323</v>
      </c>
      <c r="O15256" s="19" t="s">
        <v>52463</v>
      </c>
      <c r="P15256" s="18" t="s">
        <v>325</v>
      </c>
      <c r="Q15256" s="18" t="s">
        <v>324</v>
      </c>
    </row>
    <row r="15257" spans="1:17">
      <c r="A15257" s="18"/>
      <c r="B15257" s="19" t="s">
        <v>16809</v>
      </c>
      <c r="C15257" s="19" t="s">
        <v>15460</v>
      </c>
      <c r="D15257" s="18" t="s">
        <v>33524</v>
      </c>
      <c r="E15257" s="19" t="s">
        <v>52464</v>
      </c>
      <c r="F15257" s="18">
        <v>28</v>
      </c>
      <c r="G15257" s="18" t="s">
        <v>323</v>
      </c>
      <c r="H15257" s="19" t="s">
        <v>52464</v>
      </c>
      <c r="I15257" s="18" t="s">
        <v>325</v>
      </c>
      <c r="J15257" s="18" t="s">
        <v>324</v>
      </c>
      <c r="K15257" s="18" t="s">
        <v>33524</v>
      </c>
      <c r="L15257" s="19" t="s">
        <v>52464</v>
      </c>
      <c r="M15257" s="18">
        <v>28</v>
      </c>
      <c r="N15257" s="18" t="s">
        <v>323</v>
      </c>
      <c r="O15257" s="19" t="s">
        <v>52464</v>
      </c>
      <c r="P15257" s="18" t="s">
        <v>325</v>
      </c>
      <c r="Q15257" s="18" t="s">
        <v>324</v>
      </c>
    </row>
    <row r="15258" spans="1:17">
      <c r="A15258" s="18"/>
      <c r="B15258" s="19" t="s">
        <v>16809</v>
      </c>
      <c r="C15258" s="19" t="s">
        <v>15460</v>
      </c>
      <c r="D15258" s="18" t="s">
        <v>33525</v>
      </c>
      <c r="E15258" s="19" t="s">
        <v>52465</v>
      </c>
      <c r="F15258" s="18">
        <v>29</v>
      </c>
      <c r="G15258" s="18" t="s">
        <v>323</v>
      </c>
      <c r="H15258" s="19" t="s">
        <v>52465</v>
      </c>
      <c r="I15258" s="18" t="s">
        <v>325</v>
      </c>
      <c r="J15258" s="18" t="s">
        <v>324</v>
      </c>
      <c r="K15258" s="18" t="s">
        <v>33525</v>
      </c>
      <c r="L15258" s="19" t="s">
        <v>52465</v>
      </c>
      <c r="M15258" s="18">
        <v>29</v>
      </c>
      <c r="N15258" s="18" t="s">
        <v>323</v>
      </c>
      <c r="O15258" s="19" t="s">
        <v>52465</v>
      </c>
      <c r="P15258" s="18" t="s">
        <v>325</v>
      </c>
      <c r="Q15258" s="18" t="s">
        <v>324</v>
      </c>
    </row>
    <row r="15259" spans="1:17">
      <c r="A15259" s="18"/>
      <c r="B15259" s="19" t="s">
        <v>16809</v>
      </c>
      <c r="C15259" s="19" t="s">
        <v>15460</v>
      </c>
      <c r="D15259" s="18" t="s">
        <v>33526</v>
      </c>
      <c r="E15259" s="19" t="s">
        <v>52466</v>
      </c>
      <c r="F15259" s="18">
        <v>30</v>
      </c>
      <c r="G15259" s="18" t="s">
        <v>323</v>
      </c>
      <c r="H15259" s="19" t="s">
        <v>52466</v>
      </c>
      <c r="I15259" s="18" t="s">
        <v>325</v>
      </c>
      <c r="J15259" s="18" t="s">
        <v>324</v>
      </c>
      <c r="K15259" s="18" t="s">
        <v>33526</v>
      </c>
      <c r="L15259" s="19" t="s">
        <v>52466</v>
      </c>
      <c r="M15259" s="18">
        <v>30</v>
      </c>
      <c r="N15259" s="18" t="s">
        <v>323</v>
      </c>
      <c r="O15259" s="19" t="s">
        <v>52466</v>
      </c>
      <c r="P15259" s="18" t="s">
        <v>325</v>
      </c>
      <c r="Q15259" s="18" t="s">
        <v>324</v>
      </c>
    </row>
    <row r="15260" spans="1:17">
      <c r="A15260" s="18"/>
      <c r="B15260" s="19" t="s">
        <v>16809</v>
      </c>
      <c r="C15260" s="19" t="s">
        <v>15460</v>
      </c>
      <c r="D15260" s="18" t="s">
        <v>33527</v>
      </c>
      <c r="E15260" s="19" t="s">
        <v>52467</v>
      </c>
      <c r="F15260" s="18">
        <v>31</v>
      </c>
      <c r="G15260" s="18" t="s">
        <v>323</v>
      </c>
      <c r="H15260" s="19" t="s">
        <v>52467</v>
      </c>
      <c r="I15260" s="18" t="s">
        <v>325</v>
      </c>
      <c r="J15260" s="18" t="s">
        <v>324</v>
      </c>
      <c r="K15260" s="18" t="s">
        <v>33527</v>
      </c>
      <c r="L15260" s="19" t="s">
        <v>52467</v>
      </c>
      <c r="M15260" s="18">
        <v>31</v>
      </c>
      <c r="N15260" s="18" t="s">
        <v>323</v>
      </c>
      <c r="O15260" s="19" t="s">
        <v>52467</v>
      </c>
      <c r="P15260" s="18" t="s">
        <v>325</v>
      </c>
      <c r="Q15260" s="18" t="s">
        <v>324</v>
      </c>
    </row>
    <row r="15261" spans="1:17">
      <c r="A15261" s="18"/>
      <c r="B15261" s="19" t="s">
        <v>16809</v>
      </c>
      <c r="C15261" s="19" t="s">
        <v>15460</v>
      </c>
      <c r="D15261" s="18" t="s">
        <v>33528</v>
      </c>
      <c r="E15261" s="19" t="s">
        <v>52468</v>
      </c>
      <c r="F15261" s="18">
        <v>32</v>
      </c>
      <c r="G15261" s="18" t="s">
        <v>323</v>
      </c>
      <c r="H15261" s="19" t="s">
        <v>52468</v>
      </c>
      <c r="I15261" s="18" t="s">
        <v>325</v>
      </c>
      <c r="J15261" s="18" t="s">
        <v>324</v>
      </c>
      <c r="K15261" s="18" t="s">
        <v>33528</v>
      </c>
      <c r="L15261" s="19" t="s">
        <v>52468</v>
      </c>
      <c r="M15261" s="18">
        <v>32</v>
      </c>
      <c r="N15261" s="18" t="s">
        <v>323</v>
      </c>
      <c r="O15261" s="19" t="s">
        <v>52468</v>
      </c>
      <c r="P15261" s="18" t="s">
        <v>325</v>
      </c>
      <c r="Q15261" s="18" t="s">
        <v>324</v>
      </c>
    </row>
    <row r="15262" spans="1:17">
      <c r="A15262" s="18"/>
      <c r="B15262" s="19" t="s">
        <v>16809</v>
      </c>
      <c r="C15262" s="19" t="s">
        <v>15460</v>
      </c>
      <c r="D15262" s="18" t="s">
        <v>33529</v>
      </c>
      <c r="E15262" s="19" t="s">
        <v>52469</v>
      </c>
      <c r="F15262" s="18">
        <v>33</v>
      </c>
      <c r="G15262" s="18" t="s">
        <v>323</v>
      </c>
      <c r="H15262" s="19" t="s">
        <v>52469</v>
      </c>
      <c r="I15262" s="18" t="s">
        <v>325</v>
      </c>
      <c r="J15262" s="18" t="s">
        <v>324</v>
      </c>
      <c r="K15262" s="18" t="s">
        <v>33529</v>
      </c>
      <c r="L15262" s="19" t="s">
        <v>52469</v>
      </c>
      <c r="M15262" s="18">
        <v>33</v>
      </c>
      <c r="N15262" s="18" t="s">
        <v>323</v>
      </c>
      <c r="O15262" s="19" t="s">
        <v>52469</v>
      </c>
      <c r="P15262" s="18" t="s">
        <v>325</v>
      </c>
      <c r="Q15262" s="18" t="s">
        <v>324</v>
      </c>
    </row>
    <row r="15263" spans="1:17">
      <c r="A15263" s="18"/>
      <c r="B15263" s="19" t="s">
        <v>16809</v>
      </c>
      <c r="C15263" s="19" t="s">
        <v>15460</v>
      </c>
      <c r="D15263" s="18" t="s">
        <v>33530</v>
      </c>
      <c r="E15263" s="19" t="s">
        <v>52470</v>
      </c>
      <c r="F15263" s="18">
        <v>34</v>
      </c>
      <c r="G15263" s="18" t="s">
        <v>323</v>
      </c>
      <c r="H15263" s="19" t="s">
        <v>52470</v>
      </c>
      <c r="I15263" s="18" t="s">
        <v>325</v>
      </c>
      <c r="J15263" s="18" t="s">
        <v>324</v>
      </c>
      <c r="K15263" s="18" t="s">
        <v>33530</v>
      </c>
      <c r="L15263" s="19" t="s">
        <v>52470</v>
      </c>
      <c r="M15263" s="18">
        <v>34</v>
      </c>
      <c r="N15263" s="18" t="s">
        <v>323</v>
      </c>
      <c r="O15263" s="19" t="s">
        <v>52470</v>
      </c>
      <c r="P15263" s="18" t="s">
        <v>325</v>
      </c>
      <c r="Q15263" s="18" t="s">
        <v>324</v>
      </c>
    </row>
    <row r="15264" spans="1:17">
      <c r="A15264" s="18"/>
      <c r="B15264" s="19" t="s">
        <v>16809</v>
      </c>
      <c r="C15264" s="19" t="s">
        <v>15460</v>
      </c>
      <c r="D15264" s="18" t="s">
        <v>33531</v>
      </c>
      <c r="E15264" s="19" t="s">
        <v>52471</v>
      </c>
      <c r="F15264" s="18">
        <v>35</v>
      </c>
      <c r="G15264" s="18" t="s">
        <v>323</v>
      </c>
      <c r="H15264" s="19" t="s">
        <v>52471</v>
      </c>
      <c r="I15264" s="18" t="s">
        <v>325</v>
      </c>
      <c r="J15264" s="18" t="s">
        <v>324</v>
      </c>
      <c r="K15264" s="18" t="s">
        <v>33531</v>
      </c>
      <c r="L15264" s="19" t="s">
        <v>52471</v>
      </c>
      <c r="M15264" s="18">
        <v>35</v>
      </c>
      <c r="N15264" s="18" t="s">
        <v>323</v>
      </c>
      <c r="O15264" s="19" t="s">
        <v>52471</v>
      </c>
      <c r="P15264" s="18" t="s">
        <v>325</v>
      </c>
      <c r="Q15264" s="18" t="s">
        <v>324</v>
      </c>
    </row>
    <row r="15265" spans="1:17">
      <c r="A15265" s="18"/>
      <c r="B15265" s="19" t="s">
        <v>16809</v>
      </c>
      <c r="C15265" s="19" t="s">
        <v>15460</v>
      </c>
      <c r="D15265" s="18" t="s">
        <v>33532</v>
      </c>
      <c r="E15265" s="19" t="s">
        <v>52472</v>
      </c>
      <c r="F15265" s="18">
        <v>36</v>
      </c>
      <c r="G15265" s="18" t="s">
        <v>323</v>
      </c>
      <c r="H15265" s="19" t="s">
        <v>52472</v>
      </c>
      <c r="I15265" s="18" t="s">
        <v>325</v>
      </c>
      <c r="J15265" s="18" t="s">
        <v>324</v>
      </c>
      <c r="K15265" s="18" t="s">
        <v>33532</v>
      </c>
      <c r="L15265" s="19" t="s">
        <v>52472</v>
      </c>
      <c r="M15265" s="18">
        <v>36</v>
      </c>
      <c r="N15265" s="18" t="s">
        <v>323</v>
      </c>
      <c r="O15265" s="19" t="s">
        <v>52472</v>
      </c>
      <c r="P15265" s="18" t="s">
        <v>325</v>
      </c>
      <c r="Q15265" s="18" t="s">
        <v>324</v>
      </c>
    </row>
    <row r="15266" spans="1:17">
      <c r="A15266" s="18"/>
      <c r="B15266" s="19" t="s">
        <v>16809</v>
      </c>
      <c r="C15266" s="19" t="s">
        <v>15460</v>
      </c>
      <c r="D15266" s="18" t="s">
        <v>33533</v>
      </c>
      <c r="E15266" s="19" t="s">
        <v>52473</v>
      </c>
      <c r="F15266" s="18">
        <v>37</v>
      </c>
      <c r="G15266" s="18" t="s">
        <v>323</v>
      </c>
      <c r="H15266" s="19" t="s">
        <v>52473</v>
      </c>
      <c r="I15266" s="18" t="s">
        <v>325</v>
      </c>
      <c r="J15266" s="18" t="s">
        <v>324</v>
      </c>
      <c r="K15266" s="18" t="s">
        <v>33533</v>
      </c>
      <c r="L15266" s="19" t="s">
        <v>52473</v>
      </c>
      <c r="M15266" s="18">
        <v>37</v>
      </c>
      <c r="N15266" s="18" t="s">
        <v>323</v>
      </c>
      <c r="O15266" s="19" t="s">
        <v>52473</v>
      </c>
      <c r="P15266" s="18" t="s">
        <v>325</v>
      </c>
      <c r="Q15266" s="18" t="s">
        <v>324</v>
      </c>
    </row>
    <row r="15267" spans="1:17">
      <c r="A15267" s="18"/>
      <c r="B15267" s="19" t="s">
        <v>16809</v>
      </c>
      <c r="C15267" s="19" t="s">
        <v>15460</v>
      </c>
      <c r="D15267" s="18" t="s">
        <v>33534</v>
      </c>
      <c r="E15267" s="19" t="s">
        <v>52474</v>
      </c>
      <c r="F15267" s="18">
        <v>38</v>
      </c>
      <c r="G15267" s="18" t="s">
        <v>323</v>
      </c>
      <c r="H15267" s="19" t="s">
        <v>52474</v>
      </c>
      <c r="I15267" s="18" t="s">
        <v>325</v>
      </c>
      <c r="J15267" s="18" t="s">
        <v>324</v>
      </c>
      <c r="K15267" s="18" t="s">
        <v>33534</v>
      </c>
      <c r="L15267" s="19" t="s">
        <v>52474</v>
      </c>
      <c r="M15267" s="18">
        <v>38</v>
      </c>
      <c r="N15267" s="18" t="s">
        <v>323</v>
      </c>
      <c r="O15267" s="19" t="s">
        <v>52474</v>
      </c>
      <c r="P15267" s="18" t="s">
        <v>325</v>
      </c>
      <c r="Q15267" s="18" t="s">
        <v>324</v>
      </c>
    </row>
    <row r="15268" spans="1:17">
      <c r="A15268" s="18"/>
      <c r="B15268" s="19" t="s">
        <v>16809</v>
      </c>
      <c r="C15268" s="19" t="s">
        <v>15460</v>
      </c>
      <c r="D15268" s="18" t="s">
        <v>33535</v>
      </c>
      <c r="E15268" s="19" t="s">
        <v>52475</v>
      </c>
      <c r="F15268" s="18">
        <v>1</v>
      </c>
      <c r="G15268" s="18" t="s">
        <v>323</v>
      </c>
      <c r="H15268" s="19" t="s">
        <v>52475</v>
      </c>
      <c r="I15268" s="18" t="s">
        <v>339</v>
      </c>
      <c r="J15268" s="18" t="s">
        <v>324</v>
      </c>
      <c r="K15268" s="18" t="s">
        <v>33535</v>
      </c>
      <c r="L15268" s="19" t="s">
        <v>52475</v>
      </c>
      <c r="M15268" s="18">
        <v>1</v>
      </c>
      <c r="N15268" s="18" t="s">
        <v>323</v>
      </c>
      <c r="O15268" s="19" t="s">
        <v>52475</v>
      </c>
      <c r="P15268" s="18" t="s">
        <v>339</v>
      </c>
      <c r="Q15268" s="18" t="s">
        <v>324</v>
      </c>
    </row>
    <row r="15269" spans="1:17">
      <c r="A15269" s="18"/>
      <c r="B15269" s="19" t="s">
        <v>16809</v>
      </c>
      <c r="C15269" s="19" t="s">
        <v>15460</v>
      </c>
      <c r="D15269" s="18" t="s">
        <v>33536</v>
      </c>
      <c r="E15269" s="19" t="s">
        <v>52476</v>
      </c>
      <c r="F15269" s="18">
        <v>2</v>
      </c>
      <c r="G15269" s="18" t="s">
        <v>323</v>
      </c>
      <c r="H15269" s="19" t="s">
        <v>52476</v>
      </c>
      <c r="I15269" s="18" t="s">
        <v>339</v>
      </c>
      <c r="J15269" s="18" t="s">
        <v>324</v>
      </c>
      <c r="K15269" s="18" t="s">
        <v>33536</v>
      </c>
      <c r="L15269" s="19" t="s">
        <v>52476</v>
      </c>
      <c r="M15269" s="18">
        <v>2</v>
      </c>
      <c r="N15269" s="18" t="s">
        <v>323</v>
      </c>
      <c r="O15269" s="19" t="s">
        <v>52476</v>
      </c>
      <c r="P15269" s="18" t="s">
        <v>339</v>
      </c>
      <c r="Q15269" s="18" t="s">
        <v>324</v>
      </c>
    </row>
    <row r="15270" spans="1:17">
      <c r="A15270" s="18"/>
      <c r="B15270" s="19" t="s">
        <v>16809</v>
      </c>
      <c r="C15270" s="19" t="s">
        <v>15460</v>
      </c>
      <c r="D15270" s="18" t="s">
        <v>33537</v>
      </c>
      <c r="E15270" s="19" t="s">
        <v>52477</v>
      </c>
      <c r="F15270" s="18">
        <v>3</v>
      </c>
      <c r="G15270" s="18" t="s">
        <v>323</v>
      </c>
      <c r="H15270" s="19" t="s">
        <v>52477</v>
      </c>
      <c r="I15270" s="18" t="s">
        <v>339</v>
      </c>
      <c r="J15270" s="18" t="s">
        <v>324</v>
      </c>
      <c r="K15270" s="18" t="s">
        <v>33537</v>
      </c>
      <c r="L15270" s="19" t="s">
        <v>52477</v>
      </c>
      <c r="M15270" s="18">
        <v>3</v>
      </c>
      <c r="N15270" s="18" t="s">
        <v>323</v>
      </c>
      <c r="O15270" s="19" t="s">
        <v>52477</v>
      </c>
      <c r="P15270" s="18" t="s">
        <v>339</v>
      </c>
      <c r="Q15270" s="18" t="s">
        <v>324</v>
      </c>
    </row>
    <row r="15271" spans="1:17">
      <c r="A15271" s="18"/>
      <c r="B15271" s="19" t="s">
        <v>16809</v>
      </c>
      <c r="C15271" s="19" t="s">
        <v>15460</v>
      </c>
      <c r="D15271" s="18" t="s">
        <v>33538</v>
      </c>
      <c r="E15271" s="19" t="s">
        <v>52478</v>
      </c>
      <c r="F15271" s="18">
        <v>4</v>
      </c>
      <c r="G15271" s="18" t="s">
        <v>323</v>
      </c>
      <c r="H15271" s="19" t="s">
        <v>52478</v>
      </c>
      <c r="I15271" s="18" t="s">
        <v>339</v>
      </c>
      <c r="J15271" s="18" t="s">
        <v>324</v>
      </c>
      <c r="K15271" s="18" t="s">
        <v>33538</v>
      </c>
      <c r="L15271" s="19" t="s">
        <v>52478</v>
      </c>
      <c r="M15271" s="18">
        <v>4</v>
      </c>
      <c r="N15271" s="18" t="s">
        <v>323</v>
      </c>
      <c r="O15271" s="19" t="s">
        <v>52478</v>
      </c>
      <c r="P15271" s="18" t="s">
        <v>339</v>
      </c>
      <c r="Q15271" s="18" t="s">
        <v>324</v>
      </c>
    </row>
    <row r="15272" spans="1:17">
      <c r="A15272" s="18"/>
      <c r="B15272" s="19" t="s">
        <v>16809</v>
      </c>
      <c r="C15272" s="19" t="s">
        <v>15460</v>
      </c>
      <c r="D15272" s="18" t="s">
        <v>33539</v>
      </c>
      <c r="E15272" s="19" t="s">
        <v>52479</v>
      </c>
      <c r="F15272" s="18">
        <v>5</v>
      </c>
      <c r="G15272" s="18" t="s">
        <v>323</v>
      </c>
      <c r="H15272" s="19" t="s">
        <v>52479</v>
      </c>
      <c r="I15272" s="18" t="s">
        <v>339</v>
      </c>
      <c r="J15272" s="18" t="s">
        <v>324</v>
      </c>
      <c r="K15272" s="18" t="s">
        <v>33539</v>
      </c>
      <c r="L15272" s="19" t="s">
        <v>52479</v>
      </c>
      <c r="M15272" s="18">
        <v>5</v>
      </c>
      <c r="N15272" s="18" t="s">
        <v>323</v>
      </c>
      <c r="O15272" s="19" t="s">
        <v>52479</v>
      </c>
      <c r="P15272" s="18" t="s">
        <v>339</v>
      </c>
      <c r="Q15272" s="18" t="s">
        <v>324</v>
      </c>
    </row>
    <row r="15273" spans="1:17">
      <c r="A15273" s="18"/>
      <c r="B15273" s="19" t="s">
        <v>16809</v>
      </c>
      <c r="C15273" s="19" t="s">
        <v>15460</v>
      </c>
      <c r="D15273" s="18" t="s">
        <v>33540</v>
      </c>
      <c r="E15273" s="19" t="s">
        <v>52480</v>
      </c>
      <c r="F15273" s="18">
        <v>6</v>
      </c>
      <c r="G15273" s="18" t="s">
        <v>323</v>
      </c>
      <c r="H15273" s="19" t="s">
        <v>52480</v>
      </c>
      <c r="I15273" s="18" t="s">
        <v>339</v>
      </c>
      <c r="J15273" s="18" t="s">
        <v>324</v>
      </c>
      <c r="K15273" s="18" t="s">
        <v>33540</v>
      </c>
      <c r="L15273" s="19" t="s">
        <v>52480</v>
      </c>
      <c r="M15273" s="18">
        <v>6</v>
      </c>
      <c r="N15273" s="18" t="s">
        <v>323</v>
      </c>
      <c r="O15273" s="19" t="s">
        <v>52480</v>
      </c>
      <c r="P15273" s="18" t="s">
        <v>339</v>
      </c>
      <c r="Q15273" s="18" t="s">
        <v>324</v>
      </c>
    </row>
    <row r="15274" spans="1:17">
      <c r="A15274" s="18"/>
      <c r="B15274" s="19" t="s">
        <v>16809</v>
      </c>
      <c r="C15274" s="19" t="s">
        <v>15460</v>
      </c>
      <c r="D15274" s="18" t="s">
        <v>33541</v>
      </c>
      <c r="E15274" s="19" t="s">
        <v>52481</v>
      </c>
      <c r="F15274" s="18">
        <v>7</v>
      </c>
      <c r="G15274" s="18" t="s">
        <v>323</v>
      </c>
      <c r="H15274" s="19" t="s">
        <v>52481</v>
      </c>
      <c r="I15274" s="18" t="s">
        <v>339</v>
      </c>
      <c r="J15274" s="18" t="s">
        <v>324</v>
      </c>
      <c r="K15274" s="18" t="s">
        <v>33541</v>
      </c>
      <c r="L15274" s="19" t="s">
        <v>52481</v>
      </c>
      <c r="M15274" s="18">
        <v>7</v>
      </c>
      <c r="N15274" s="18" t="s">
        <v>323</v>
      </c>
      <c r="O15274" s="19" t="s">
        <v>52481</v>
      </c>
      <c r="P15274" s="18" t="s">
        <v>339</v>
      </c>
      <c r="Q15274" s="18" t="s">
        <v>324</v>
      </c>
    </row>
    <row r="15275" spans="1:17">
      <c r="A15275" s="18"/>
      <c r="B15275" s="19" t="s">
        <v>16809</v>
      </c>
      <c r="C15275" s="19" t="s">
        <v>15460</v>
      </c>
      <c r="D15275" s="18" t="s">
        <v>33542</v>
      </c>
      <c r="E15275" s="19" t="s">
        <v>52482</v>
      </c>
      <c r="F15275" s="18">
        <v>8</v>
      </c>
      <c r="G15275" s="18" t="s">
        <v>323</v>
      </c>
      <c r="H15275" s="19" t="s">
        <v>52482</v>
      </c>
      <c r="I15275" s="18" t="s">
        <v>339</v>
      </c>
      <c r="J15275" s="18" t="s">
        <v>324</v>
      </c>
      <c r="K15275" s="18" t="s">
        <v>33542</v>
      </c>
      <c r="L15275" s="19" t="s">
        <v>52482</v>
      </c>
      <c r="M15275" s="18">
        <v>8</v>
      </c>
      <c r="N15275" s="18" t="s">
        <v>323</v>
      </c>
      <c r="O15275" s="19" t="s">
        <v>52482</v>
      </c>
      <c r="P15275" s="18" t="s">
        <v>339</v>
      </c>
      <c r="Q15275" s="18" t="s">
        <v>324</v>
      </c>
    </row>
    <row r="15276" spans="1:17">
      <c r="A15276" s="18"/>
      <c r="B15276" s="19" t="s">
        <v>16809</v>
      </c>
      <c r="C15276" s="19" t="s">
        <v>15460</v>
      </c>
      <c r="D15276" s="18" t="s">
        <v>33543</v>
      </c>
      <c r="E15276" s="19" t="s">
        <v>52483</v>
      </c>
      <c r="F15276" s="18">
        <v>9</v>
      </c>
      <c r="G15276" s="18" t="s">
        <v>323</v>
      </c>
      <c r="H15276" s="19" t="s">
        <v>52483</v>
      </c>
      <c r="I15276" s="18" t="s">
        <v>339</v>
      </c>
      <c r="J15276" s="18" t="s">
        <v>324</v>
      </c>
      <c r="K15276" s="18" t="s">
        <v>33543</v>
      </c>
      <c r="L15276" s="19" t="s">
        <v>52483</v>
      </c>
      <c r="M15276" s="18">
        <v>9</v>
      </c>
      <c r="N15276" s="18" t="s">
        <v>323</v>
      </c>
      <c r="O15276" s="19" t="s">
        <v>52483</v>
      </c>
      <c r="P15276" s="18" t="s">
        <v>339</v>
      </c>
      <c r="Q15276" s="18" t="s">
        <v>324</v>
      </c>
    </row>
    <row r="15277" spans="1:17">
      <c r="A15277" s="18"/>
      <c r="B15277" s="19" t="s">
        <v>16809</v>
      </c>
      <c r="C15277" s="19" t="s">
        <v>15460</v>
      </c>
      <c r="D15277" s="18" t="s">
        <v>33544</v>
      </c>
      <c r="E15277" s="19" t="s">
        <v>52484</v>
      </c>
      <c r="F15277" s="18">
        <v>10</v>
      </c>
      <c r="G15277" s="18" t="s">
        <v>323</v>
      </c>
      <c r="H15277" s="19" t="s">
        <v>52484</v>
      </c>
      <c r="I15277" s="18" t="s">
        <v>339</v>
      </c>
      <c r="J15277" s="18" t="s">
        <v>324</v>
      </c>
      <c r="K15277" s="18" t="s">
        <v>33544</v>
      </c>
      <c r="L15277" s="19" t="s">
        <v>52484</v>
      </c>
      <c r="M15277" s="18">
        <v>10</v>
      </c>
      <c r="N15277" s="18" t="s">
        <v>323</v>
      </c>
      <c r="O15277" s="19" t="s">
        <v>52484</v>
      </c>
      <c r="P15277" s="18" t="s">
        <v>339</v>
      </c>
      <c r="Q15277" s="18" t="s">
        <v>324</v>
      </c>
    </row>
    <row r="15278" spans="1:17">
      <c r="A15278" s="18"/>
      <c r="B15278" s="19" t="s">
        <v>16809</v>
      </c>
      <c r="C15278" s="19" t="s">
        <v>15460</v>
      </c>
      <c r="D15278" s="18" t="s">
        <v>33545</v>
      </c>
      <c r="E15278" s="19" t="s">
        <v>52485</v>
      </c>
      <c r="F15278" s="18">
        <v>11</v>
      </c>
      <c r="G15278" s="18" t="s">
        <v>323</v>
      </c>
      <c r="H15278" s="19" t="s">
        <v>52485</v>
      </c>
      <c r="I15278" s="18" t="s">
        <v>339</v>
      </c>
      <c r="J15278" s="18" t="s">
        <v>324</v>
      </c>
      <c r="K15278" s="18" t="s">
        <v>33545</v>
      </c>
      <c r="L15278" s="19" t="s">
        <v>52485</v>
      </c>
      <c r="M15278" s="18">
        <v>11</v>
      </c>
      <c r="N15278" s="18" t="s">
        <v>323</v>
      </c>
      <c r="O15278" s="19" t="s">
        <v>52485</v>
      </c>
      <c r="P15278" s="18" t="s">
        <v>339</v>
      </c>
      <c r="Q15278" s="18" t="s">
        <v>324</v>
      </c>
    </row>
    <row r="15279" spans="1:17">
      <c r="A15279" s="18"/>
      <c r="B15279" s="19" t="s">
        <v>16809</v>
      </c>
      <c r="C15279" s="19" t="s">
        <v>15460</v>
      </c>
      <c r="D15279" s="18" t="s">
        <v>33546</v>
      </c>
      <c r="E15279" s="19" t="s">
        <v>52486</v>
      </c>
      <c r="F15279" s="18">
        <v>12</v>
      </c>
      <c r="G15279" s="18" t="s">
        <v>323</v>
      </c>
      <c r="H15279" s="19" t="s">
        <v>52486</v>
      </c>
      <c r="I15279" s="18" t="s">
        <v>339</v>
      </c>
      <c r="J15279" s="18" t="s">
        <v>324</v>
      </c>
      <c r="K15279" s="18" t="s">
        <v>33546</v>
      </c>
      <c r="L15279" s="19" t="s">
        <v>52486</v>
      </c>
      <c r="M15279" s="18">
        <v>12</v>
      </c>
      <c r="N15279" s="18" t="s">
        <v>323</v>
      </c>
      <c r="O15279" s="19" t="s">
        <v>52486</v>
      </c>
      <c r="P15279" s="18" t="s">
        <v>339</v>
      </c>
      <c r="Q15279" s="18" t="s">
        <v>324</v>
      </c>
    </row>
    <row r="15280" spans="1:17">
      <c r="A15280" s="18"/>
      <c r="B15280" s="19" t="s">
        <v>16809</v>
      </c>
      <c r="C15280" s="19" t="s">
        <v>15460</v>
      </c>
      <c r="D15280" s="18" t="s">
        <v>33547</v>
      </c>
      <c r="E15280" s="19" t="s">
        <v>52487</v>
      </c>
      <c r="F15280" s="18">
        <v>13</v>
      </c>
      <c r="G15280" s="18" t="s">
        <v>323</v>
      </c>
      <c r="H15280" s="19" t="s">
        <v>52487</v>
      </c>
      <c r="I15280" s="18" t="s">
        <v>339</v>
      </c>
      <c r="J15280" s="18" t="s">
        <v>324</v>
      </c>
      <c r="K15280" s="18" t="s">
        <v>33547</v>
      </c>
      <c r="L15280" s="19" t="s">
        <v>52487</v>
      </c>
      <c r="M15280" s="18">
        <v>13</v>
      </c>
      <c r="N15280" s="18" t="s">
        <v>323</v>
      </c>
      <c r="O15280" s="19" t="s">
        <v>52487</v>
      </c>
      <c r="P15280" s="18" t="s">
        <v>339</v>
      </c>
      <c r="Q15280" s="18" t="s">
        <v>324</v>
      </c>
    </row>
    <row r="15281" spans="1:17">
      <c r="A15281" s="18"/>
      <c r="B15281" s="19" t="s">
        <v>16809</v>
      </c>
      <c r="C15281" s="19" t="s">
        <v>15460</v>
      </c>
      <c r="D15281" s="18" t="s">
        <v>33548</v>
      </c>
      <c r="E15281" s="19" t="s">
        <v>52488</v>
      </c>
      <c r="F15281" s="18">
        <v>14</v>
      </c>
      <c r="G15281" s="18" t="s">
        <v>323</v>
      </c>
      <c r="H15281" s="19" t="s">
        <v>52488</v>
      </c>
      <c r="I15281" s="18" t="s">
        <v>339</v>
      </c>
      <c r="J15281" s="18" t="s">
        <v>324</v>
      </c>
      <c r="K15281" s="18" t="s">
        <v>33548</v>
      </c>
      <c r="L15281" s="19" t="s">
        <v>52488</v>
      </c>
      <c r="M15281" s="18">
        <v>14</v>
      </c>
      <c r="N15281" s="18" t="s">
        <v>323</v>
      </c>
      <c r="O15281" s="19" t="s">
        <v>52488</v>
      </c>
      <c r="P15281" s="18" t="s">
        <v>339</v>
      </c>
      <c r="Q15281" s="18" t="s">
        <v>324</v>
      </c>
    </row>
    <row r="15282" spans="1:17">
      <c r="A15282" s="18"/>
      <c r="B15282" s="19" t="s">
        <v>16809</v>
      </c>
      <c r="C15282" s="19" t="s">
        <v>15460</v>
      </c>
      <c r="D15282" s="18" t="s">
        <v>33549</v>
      </c>
      <c r="E15282" s="19" t="s">
        <v>52489</v>
      </c>
      <c r="F15282" s="18">
        <v>15</v>
      </c>
      <c r="G15282" s="18" t="s">
        <v>323</v>
      </c>
      <c r="H15282" s="19" t="s">
        <v>52489</v>
      </c>
      <c r="I15282" s="18" t="s">
        <v>339</v>
      </c>
      <c r="J15282" s="18" t="s">
        <v>324</v>
      </c>
      <c r="K15282" s="18" t="s">
        <v>33549</v>
      </c>
      <c r="L15282" s="19" t="s">
        <v>52489</v>
      </c>
      <c r="M15282" s="18">
        <v>15</v>
      </c>
      <c r="N15282" s="18" t="s">
        <v>323</v>
      </c>
      <c r="O15282" s="19" t="s">
        <v>52489</v>
      </c>
      <c r="P15282" s="18" t="s">
        <v>339</v>
      </c>
      <c r="Q15282" s="18" t="s">
        <v>324</v>
      </c>
    </row>
    <row r="15283" spans="1:17">
      <c r="A15283" s="18"/>
      <c r="B15283" s="19" t="s">
        <v>16809</v>
      </c>
      <c r="C15283" s="19" t="s">
        <v>15460</v>
      </c>
      <c r="D15283" s="18" t="s">
        <v>33550</v>
      </c>
      <c r="E15283" s="19" t="s">
        <v>52490</v>
      </c>
      <c r="F15283" s="18">
        <v>16</v>
      </c>
      <c r="G15283" s="18" t="s">
        <v>323</v>
      </c>
      <c r="H15283" s="19" t="s">
        <v>52490</v>
      </c>
      <c r="I15283" s="18" t="s">
        <v>339</v>
      </c>
      <c r="J15283" s="18" t="s">
        <v>324</v>
      </c>
      <c r="K15283" s="18" t="s">
        <v>33550</v>
      </c>
      <c r="L15283" s="19" t="s">
        <v>52490</v>
      </c>
      <c r="M15283" s="18">
        <v>16</v>
      </c>
      <c r="N15283" s="18" t="s">
        <v>323</v>
      </c>
      <c r="O15283" s="19" t="s">
        <v>52490</v>
      </c>
      <c r="P15283" s="18" t="s">
        <v>339</v>
      </c>
      <c r="Q15283" s="18" t="s">
        <v>324</v>
      </c>
    </row>
    <row r="15284" spans="1:17">
      <c r="A15284" s="18"/>
      <c r="B15284" s="19" t="s">
        <v>16809</v>
      </c>
      <c r="C15284" s="19" t="s">
        <v>15460</v>
      </c>
      <c r="D15284" s="18" t="s">
        <v>33551</v>
      </c>
      <c r="E15284" s="19" t="s">
        <v>52491</v>
      </c>
      <c r="F15284" s="18">
        <v>17</v>
      </c>
      <c r="G15284" s="18" t="s">
        <v>323</v>
      </c>
      <c r="H15284" s="19" t="s">
        <v>52491</v>
      </c>
      <c r="I15284" s="18" t="s">
        <v>339</v>
      </c>
      <c r="J15284" s="18" t="s">
        <v>324</v>
      </c>
      <c r="K15284" s="18" t="s">
        <v>33551</v>
      </c>
      <c r="L15284" s="19" t="s">
        <v>52491</v>
      </c>
      <c r="M15284" s="18">
        <v>17</v>
      </c>
      <c r="N15284" s="18" t="s">
        <v>323</v>
      </c>
      <c r="O15284" s="19" t="s">
        <v>52491</v>
      </c>
      <c r="P15284" s="18" t="s">
        <v>339</v>
      </c>
      <c r="Q15284" s="18" t="s">
        <v>324</v>
      </c>
    </row>
    <row r="15285" spans="1:17">
      <c r="A15285" s="18"/>
      <c r="B15285" s="19" t="s">
        <v>16809</v>
      </c>
      <c r="C15285" s="19" t="s">
        <v>15460</v>
      </c>
      <c r="D15285" s="18" t="s">
        <v>33552</v>
      </c>
      <c r="E15285" s="19" t="s">
        <v>52492</v>
      </c>
      <c r="F15285" s="18">
        <v>18</v>
      </c>
      <c r="G15285" s="18" t="s">
        <v>323</v>
      </c>
      <c r="H15285" s="19" t="s">
        <v>52492</v>
      </c>
      <c r="I15285" s="18" t="s">
        <v>339</v>
      </c>
      <c r="J15285" s="18" t="s">
        <v>324</v>
      </c>
      <c r="K15285" s="18" t="s">
        <v>33552</v>
      </c>
      <c r="L15285" s="19" t="s">
        <v>52492</v>
      </c>
      <c r="M15285" s="18">
        <v>18</v>
      </c>
      <c r="N15285" s="18" t="s">
        <v>323</v>
      </c>
      <c r="O15285" s="19" t="s">
        <v>52492</v>
      </c>
      <c r="P15285" s="18" t="s">
        <v>339</v>
      </c>
      <c r="Q15285" s="18" t="s">
        <v>324</v>
      </c>
    </row>
    <row r="15286" spans="1:17">
      <c r="A15286" s="18"/>
      <c r="B15286" s="19" t="s">
        <v>16809</v>
      </c>
      <c r="C15286" s="19" t="s">
        <v>15460</v>
      </c>
      <c r="D15286" s="18" t="s">
        <v>33553</v>
      </c>
      <c r="E15286" s="19" t="s">
        <v>52493</v>
      </c>
      <c r="F15286" s="18">
        <v>19</v>
      </c>
      <c r="G15286" s="18" t="s">
        <v>323</v>
      </c>
      <c r="H15286" s="19" t="s">
        <v>52493</v>
      </c>
      <c r="I15286" s="18" t="s">
        <v>339</v>
      </c>
      <c r="J15286" s="18" t="s">
        <v>324</v>
      </c>
      <c r="K15286" s="18" t="s">
        <v>33553</v>
      </c>
      <c r="L15286" s="19" t="s">
        <v>52493</v>
      </c>
      <c r="M15286" s="18">
        <v>19</v>
      </c>
      <c r="N15286" s="18" t="s">
        <v>323</v>
      </c>
      <c r="O15286" s="19" t="s">
        <v>52493</v>
      </c>
      <c r="P15286" s="18" t="s">
        <v>339</v>
      </c>
      <c r="Q15286" s="18" t="s">
        <v>324</v>
      </c>
    </row>
    <row r="15287" spans="1:17">
      <c r="A15287" s="18"/>
      <c r="B15287" s="19" t="s">
        <v>16809</v>
      </c>
      <c r="C15287" s="19" t="s">
        <v>15460</v>
      </c>
      <c r="D15287" s="18" t="s">
        <v>33554</v>
      </c>
      <c r="E15287" s="19" t="s">
        <v>52494</v>
      </c>
      <c r="F15287" s="18">
        <v>20</v>
      </c>
      <c r="G15287" s="18" t="s">
        <v>323</v>
      </c>
      <c r="H15287" s="19" t="s">
        <v>52494</v>
      </c>
      <c r="I15287" s="18" t="s">
        <v>339</v>
      </c>
      <c r="J15287" s="18" t="s">
        <v>324</v>
      </c>
      <c r="K15287" s="18" t="s">
        <v>33554</v>
      </c>
      <c r="L15287" s="19" t="s">
        <v>52494</v>
      </c>
      <c r="M15287" s="18">
        <v>20</v>
      </c>
      <c r="N15287" s="18" t="s">
        <v>323</v>
      </c>
      <c r="O15287" s="19" t="s">
        <v>52494</v>
      </c>
      <c r="P15287" s="18" t="s">
        <v>339</v>
      </c>
      <c r="Q15287" s="18" t="s">
        <v>324</v>
      </c>
    </row>
    <row r="15288" spans="1:17">
      <c r="A15288" s="18"/>
      <c r="B15288" s="19" t="s">
        <v>16809</v>
      </c>
      <c r="C15288" s="19" t="s">
        <v>15460</v>
      </c>
      <c r="D15288" s="18" t="s">
        <v>33555</v>
      </c>
      <c r="E15288" s="19" t="s">
        <v>52495</v>
      </c>
      <c r="F15288" s="18">
        <v>21</v>
      </c>
      <c r="G15288" s="18" t="s">
        <v>323</v>
      </c>
      <c r="H15288" s="19" t="s">
        <v>52495</v>
      </c>
      <c r="I15288" s="18" t="s">
        <v>339</v>
      </c>
      <c r="J15288" s="18" t="s">
        <v>324</v>
      </c>
      <c r="K15288" s="18" t="s">
        <v>33555</v>
      </c>
      <c r="L15288" s="19" t="s">
        <v>52495</v>
      </c>
      <c r="M15288" s="18">
        <v>21</v>
      </c>
      <c r="N15288" s="18" t="s">
        <v>323</v>
      </c>
      <c r="O15288" s="19" t="s">
        <v>52495</v>
      </c>
      <c r="P15288" s="18" t="s">
        <v>339</v>
      </c>
      <c r="Q15288" s="18" t="s">
        <v>324</v>
      </c>
    </row>
    <row r="15289" spans="1:17">
      <c r="A15289" s="18"/>
      <c r="B15289" s="19" t="s">
        <v>16809</v>
      </c>
      <c r="C15289" s="19" t="s">
        <v>15460</v>
      </c>
      <c r="D15289" s="18" t="s">
        <v>33556</v>
      </c>
      <c r="E15289" s="19" t="s">
        <v>52496</v>
      </c>
      <c r="F15289" s="18">
        <v>22</v>
      </c>
      <c r="G15289" s="18" t="s">
        <v>323</v>
      </c>
      <c r="H15289" s="19" t="s">
        <v>52496</v>
      </c>
      <c r="I15289" s="18" t="s">
        <v>339</v>
      </c>
      <c r="J15289" s="18" t="s">
        <v>324</v>
      </c>
      <c r="K15289" s="18" t="s">
        <v>33556</v>
      </c>
      <c r="L15289" s="19" t="s">
        <v>52496</v>
      </c>
      <c r="M15289" s="18">
        <v>22</v>
      </c>
      <c r="N15289" s="18" t="s">
        <v>323</v>
      </c>
      <c r="O15289" s="19" t="s">
        <v>52496</v>
      </c>
      <c r="P15289" s="18" t="s">
        <v>339</v>
      </c>
      <c r="Q15289" s="18" t="s">
        <v>324</v>
      </c>
    </row>
    <row r="15290" spans="1:17">
      <c r="A15290" s="18"/>
      <c r="B15290" s="19" t="s">
        <v>16809</v>
      </c>
      <c r="C15290" s="19" t="s">
        <v>15460</v>
      </c>
      <c r="D15290" s="18" t="s">
        <v>33557</v>
      </c>
      <c r="E15290" s="19" t="s">
        <v>52497</v>
      </c>
      <c r="F15290" s="18">
        <v>23</v>
      </c>
      <c r="G15290" s="18" t="s">
        <v>323</v>
      </c>
      <c r="H15290" s="19" t="s">
        <v>52497</v>
      </c>
      <c r="I15290" s="18" t="s">
        <v>339</v>
      </c>
      <c r="J15290" s="18" t="s">
        <v>324</v>
      </c>
      <c r="K15290" s="18" t="s">
        <v>33557</v>
      </c>
      <c r="L15290" s="19" t="s">
        <v>52497</v>
      </c>
      <c r="M15290" s="18">
        <v>23</v>
      </c>
      <c r="N15290" s="18" t="s">
        <v>323</v>
      </c>
      <c r="O15290" s="19" t="s">
        <v>52497</v>
      </c>
      <c r="P15290" s="18" t="s">
        <v>339</v>
      </c>
      <c r="Q15290" s="18" t="s">
        <v>324</v>
      </c>
    </row>
    <row r="15291" spans="1:17">
      <c r="A15291" s="18"/>
      <c r="B15291" s="19" t="s">
        <v>16809</v>
      </c>
      <c r="C15291" s="19" t="s">
        <v>15460</v>
      </c>
      <c r="D15291" s="18" t="s">
        <v>33558</v>
      </c>
      <c r="E15291" s="19" t="s">
        <v>52498</v>
      </c>
      <c r="F15291" s="18">
        <v>24</v>
      </c>
      <c r="G15291" s="18" t="s">
        <v>323</v>
      </c>
      <c r="H15291" s="19" t="s">
        <v>52498</v>
      </c>
      <c r="I15291" s="18" t="s">
        <v>339</v>
      </c>
      <c r="J15291" s="18" t="s">
        <v>324</v>
      </c>
      <c r="K15291" s="18" t="s">
        <v>33558</v>
      </c>
      <c r="L15291" s="19" t="s">
        <v>52498</v>
      </c>
      <c r="M15291" s="18">
        <v>24</v>
      </c>
      <c r="N15291" s="18" t="s">
        <v>323</v>
      </c>
      <c r="O15291" s="19" t="s">
        <v>52498</v>
      </c>
      <c r="P15291" s="18" t="s">
        <v>339</v>
      </c>
      <c r="Q15291" s="18" t="s">
        <v>324</v>
      </c>
    </row>
    <row r="15292" spans="1:17">
      <c r="A15292" s="18"/>
      <c r="B15292" s="19" t="s">
        <v>16809</v>
      </c>
      <c r="C15292" s="19" t="s">
        <v>15460</v>
      </c>
      <c r="D15292" s="18" t="s">
        <v>33559</v>
      </c>
      <c r="E15292" s="19" t="s">
        <v>52499</v>
      </c>
      <c r="F15292" s="18">
        <v>25</v>
      </c>
      <c r="G15292" s="18" t="s">
        <v>323</v>
      </c>
      <c r="H15292" s="19" t="s">
        <v>52499</v>
      </c>
      <c r="I15292" s="18" t="s">
        <v>339</v>
      </c>
      <c r="J15292" s="18" t="s">
        <v>324</v>
      </c>
      <c r="K15292" s="18" t="s">
        <v>33559</v>
      </c>
      <c r="L15292" s="19" t="s">
        <v>52499</v>
      </c>
      <c r="M15292" s="18">
        <v>25</v>
      </c>
      <c r="N15292" s="18" t="s">
        <v>323</v>
      </c>
      <c r="O15292" s="19" t="s">
        <v>52499</v>
      </c>
      <c r="P15292" s="18" t="s">
        <v>339</v>
      </c>
      <c r="Q15292" s="18" t="s">
        <v>324</v>
      </c>
    </row>
    <row r="15293" spans="1:17">
      <c r="A15293" s="18"/>
      <c r="B15293" s="19" t="s">
        <v>16809</v>
      </c>
      <c r="C15293" s="19" t="s">
        <v>15460</v>
      </c>
      <c r="D15293" s="18" t="s">
        <v>33560</v>
      </c>
      <c r="E15293" s="19" t="s">
        <v>52500</v>
      </c>
      <c r="F15293" s="18">
        <v>26</v>
      </c>
      <c r="G15293" s="18" t="s">
        <v>323</v>
      </c>
      <c r="H15293" s="19" t="s">
        <v>52500</v>
      </c>
      <c r="I15293" s="18" t="s">
        <v>339</v>
      </c>
      <c r="J15293" s="18" t="s">
        <v>324</v>
      </c>
      <c r="K15293" s="18" t="s">
        <v>33560</v>
      </c>
      <c r="L15293" s="19" t="s">
        <v>52500</v>
      </c>
      <c r="M15293" s="18">
        <v>26</v>
      </c>
      <c r="N15293" s="18" t="s">
        <v>323</v>
      </c>
      <c r="O15293" s="19" t="s">
        <v>52500</v>
      </c>
      <c r="P15293" s="18" t="s">
        <v>339</v>
      </c>
      <c r="Q15293" s="18" t="s">
        <v>324</v>
      </c>
    </row>
    <row r="15294" spans="1:17">
      <c r="A15294" s="18"/>
      <c r="B15294" s="19" t="s">
        <v>16809</v>
      </c>
      <c r="C15294" s="19" t="s">
        <v>15460</v>
      </c>
      <c r="D15294" s="18" t="s">
        <v>33561</v>
      </c>
      <c r="E15294" s="19" t="s">
        <v>52501</v>
      </c>
      <c r="F15294" s="18">
        <v>27</v>
      </c>
      <c r="G15294" s="18" t="s">
        <v>323</v>
      </c>
      <c r="H15294" s="19" t="s">
        <v>52501</v>
      </c>
      <c r="I15294" s="18" t="s">
        <v>339</v>
      </c>
      <c r="J15294" s="18" t="s">
        <v>324</v>
      </c>
      <c r="K15294" s="18" t="s">
        <v>33561</v>
      </c>
      <c r="L15294" s="19" t="s">
        <v>52501</v>
      </c>
      <c r="M15294" s="18">
        <v>27</v>
      </c>
      <c r="N15294" s="18" t="s">
        <v>323</v>
      </c>
      <c r="O15294" s="19" t="s">
        <v>52501</v>
      </c>
      <c r="P15294" s="18" t="s">
        <v>339</v>
      </c>
      <c r="Q15294" s="18" t="s">
        <v>324</v>
      </c>
    </row>
    <row r="15295" spans="1:17">
      <c r="A15295" s="18"/>
      <c r="B15295" s="19" t="s">
        <v>16809</v>
      </c>
      <c r="C15295" s="19" t="s">
        <v>15460</v>
      </c>
      <c r="D15295" s="18" t="s">
        <v>33562</v>
      </c>
      <c r="E15295" s="19" t="s">
        <v>52502</v>
      </c>
      <c r="F15295" s="18">
        <v>28</v>
      </c>
      <c r="G15295" s="18" t="s">
        <v>323</v>
      </c>
      <c r="H15295" s="19" t="s">
        <v>52502</v>
      </c>
      <c r="I15295" s="18" t="s">
        <v>339</v>
      </c>
      <c r="J15295" s="18" t="s">
        <v>324</v>
      </c>
      <c r="K15295" s="18" t="s">
        <v>33562</v>
      </c>
      <c r="L15295" s="19" t="s">
        <v>52502</v>
      </c>
      <c r="M15295" s="18">
        <v>28</v>
      </c>
      <c r="N15295" s="18" t="s">
        <v>323</v>
      </c>
      <c r="O15295" s="19" t="s">
        <v>52502</v>
      </c>
      <c r="P15295" s="18" t="s">
        <v>339</v>
      </c>
      <c r="Q15295" s="18" t="s">
        <v>324</v>
      </c>
    </row>
    <row r="15296" spans="1:17">
      <c r="A15296" s="18"/>
      <c r="B15296" s="19" t="s">
        <v>16809</v>
      </c>
      <c r="C15296" s="19" t="s">
        <v>15460</v>
      </c>
      <c r="D15296" s="18" t="s">
        <v>33563</v>
      </c>
      <c r="E15296" s="19" t="s">
        <v>52503</v>
      </c>
      <c r="F15296" s="18">
        <v>29</v>
      </c>
      <c r="G15296" s="18" t="s">
        <v>323</v>
      </c>
      <c r="H15296" s="19" t="s">
        <v>52503</v>
      </c>
      <c r="I15296" s="18" t="s">
        <v>339</v>
      </c>
      <c r="J15296" s="18" t="s">
        <v>324</v>
      </c>
      <c r="K15296" s="18" t="s">
        <v>33563</v>
      </c>
      <c r="L15296" s="19" t="s">
        <v>52503</v>
      </c>
      <c r="M15296" s="18">
        <v>29</v>
      </c>
      <c r="N15296" s="18" t="s">
        <v>323</v>
      </c>
      <c r="O15296" s="19" t="s">
        <v>52503</v>
      </c>
      <c r="P15296" s="18" t="s">
        <v>339</v>
      </c>
      <c r="Q15296" s="18" t="s">
        <v>324</v>
      </c>
    </row>
    <row r="15297" spans="1:17">
      <c r="A15297" s="18"/>
      <c r="B15297" s="19" t="s">
        <v>16809</v>
      </c>
      <c r="C15297" s="19" t="s">
        <v>15460</v>
      </c>
      <c r="D15297" s="18" t="s">
        <v>33564</v>
      </c>
      <c r="E15297" s="19" t="s">
        <v>52504</v>
      </c>
      <c r="F15297" s="18">
        <v>30</v>
      </c>
      <c r="G15297" s="18" t="s">
        <v>323</v>
      </c>
      <c r="H15297" s="19" t="s">
        <v>52504</v>
      </c>
      <c r="I15297" s="18" t="s">
        <v>339</v>
      </c>
      <c r="J15297" s="18" t="s">
        <v>324</v>
      </c>
      <c r="K15297" s="18" t="s">
        <v>33564</v>
      </c>
      <c r="L15297" s="19" t="s">
        <v>52504</v>
      </c>
      <c r="M15297" s="18">
        <v>30</v>
      </c>
      <c r="N15297" s="18" t="s">
        <v>323</v>
      </c>
      <c r="O15297" s="19" t="s">
        <v>52504</v>
      </c>
      <c r="P15297" s="18" t="s">
        <v>339</v>
      </c>
      <c r="Q15297" s="18" t="s">
        <v>324</v>
      </c>
    </row>
    <row r="15298" spans="1:17">
      <c r="A15298" s="18"/>
      <c r="B15298" s="19" t="s">
        <v>16809</v>
      </c>
      <c r="C15298" s="19" t="s">
        <v>15460</v>
      </c>
      <c r="D15298" s="18" t="s">
        <v>33565</v>
      </c>
      <c r="E15298" s="19" t="s">
        <v>52505</v>
      </c>
      <c r="F15298" s="18">
        <v>31</v>
      </c>
      <c r="G15298" s="18" t="s">
        <v>323</v>
      </c>
      <c r="H15298" s="19" t="s">
        <v>52505</v>
      </c>
      <c r="I15298" s="18" t="s">
        <v>339</v>
      </c>
      <c r="J15298" s="18" t="s">
        <v>324</v>
      </c>
      <c r="K15298" s="18" t="s">
        <v>33565</v>
      </c>
      <c r="L15298" s="19" t="s">
        <v>52505</v>
      </c>
      <c r="M15298" s="18">
        <v>31</v>
      </c>
      <c r="N15298" s="18" t="s">
        <v>323</v>
      </c>
      <c r="O15298" s="19" t="s">
        <v>52505</v>
      </c>
      <c r="P15298" s="18" t="s">
        <v>339</v>
      </c>
      <c r="Q15298" s="18" t="s">
        <v>324</v>
      </c>
    </row>
    <row r="15299" spans="1:17">
      <c r="A15299" s="18"/>
      <c r="B15299" s="19" t="s">
        <v>16809</v>
      </c>
      <c r="C15299" s="19" t="s">
        <v>15460</v>
      </c>
      <c r="D15299" s="18" t="s">
        <v>33566</v>
      </c>
      <c r="E15299" s="19" t="s">
        <v>52506</v>
      </c>
      <c r="F15299" s="18">
        <v>32</v>
      </c>
      <c r="G15299" s="18" t="s">
        <v>323</v>
      </c>
      <c r="H15299" s="19" t="s">
        <v>52506</v>
      </c>
      <c r="I15299" s="18" t="s">
        <v>339</v>
      </c>
      <c r="J15299" s="18" t="s">
        <v>324</v>
      </c>
      <c r="K15299" s="18" t="s">
        <v>33566</v>
      </c>
      <c r="L15299" s="19" t="s">
        <v>52506</v>
      </c>
      <c r="M15299" s="18">
        <v>32</v>
      </c>
      <c r="N15299" s="18" t="s">
        <v>323</v>
      </c>
      <c r="O15299" s="19" t="s">
        <v>52506</v>
      </c>
      <c r="P15299" s="18" t="s">
        <v>339</v>
      </c>
      <c r="Q15299" s="18" t="s">
        <v>324</v>
      </c>
    </row>
    <row r="15300" spans="1:17">
      <c r="A15300" s="18"/>
      <c r="B15300" s="19" t="s">
        <v>16809</v>
      </c>
      <c r="C15300" s="19" t="s">
        <v>15460</v>
      </c>
      <c r="D15300" s="18" t="s">
        <v>33567</v>
      </c>
      <c r="E15300" s="19" t="s">
        <v>52507</v>
      </c>
      <c r="F15300" s="18">
        <v>33</v>
      </c>
      <c r="G15300" s="18" t="s">
        <v>323</v>
      </c>
      <c r="H15300" s="19" t="s">
        <v>52507</v>
      </c>
      <c r="I15300" s="18" t="s">
        <v>339</v>
      </c>
      <c r="J15300" s="18" t="s">
        <v>324</v>
      </c>
      <c r="K15300" s="18" t="s">
        <v>33567</v>
      </c>
      <c r="L15300" s="19" t="s">
        <v>52507</v>
      </c>
      <c r="M15300" s="18">
        <v>33</v>
      </c>
      <c r="N15300" s="18" t="s">
        <v>323</v>
      </c>
      <c r="O15300" s="19" t="s">
        <v>52507</v>
      </c>
      <c r="P15300" s="18" t="s">
        <v>339</v>
      </c>
      <c r="Q15300" s="18" t="s">
        <v>324</v>
      </c>
    </row>
    <row r="15301" spans="1:17">
      <c r="A15301" s="18"/>
      <c r="B15301" s="19" t="s">
        <v>16809</v>
      </c>
      <c r="C15301" s="19" t="s">
        <v>15460</v>
      </c>
      <c r="D15301" s="18" t="s">
        <v>33568</v>
      </c>
      <c r="E15301" s="19" t="s">
        <v>52508</v>
      </c>
      <c r="F15301" s="18">
        <v>34</v>
      </c>
      <c r="G15301" s="18" t="s">
        <v>323</v>
      </c>
      <c r="H15301" s="19" t="s">
        <v>52508</v>
      </c>
      <c r="I15301" s="18" t="s">
        <v>339</v>
      </c>
      <c r="J15301" s="18" t="s">
        <v>324</v>
      </c>
      <c r="K15301" s="18" t="s">
        <v>33568</v>
      </c>
      <c r="L15301" s="19" t="s">
        <v>52508</v>
      </c>
      <c r="M15301" s="18">
        <v>34</v>
      </c>
      <c r="N15301" s="18" t="s">
        <v>323</v>
      </c>
      <c r="O15301" s="19" t="s">
        <v>52508</v>
      </c>
      <c r="P15301" s="18" t="s">
        <v>339</v>
      </c>
      <c r="Q15301" s="18" t="s">
        <v>324</v>
      </c>
    </row>
    <row r="15302" spans="1:17">
      <c r="A15302" s="18"/>
      <c r="B15302" s="19" t="s">
        <v>16809</v>
      </c>
      <c r="C15302" s="19" t="s">
        <v>15460</v>
      </c>
      <c r="D15302" s="18" t="s">
        <v>33569</v>
      </c>
      <c r="E15302" s="19" t="s">
        <v>52509</v>
      </c>
      <c r="F15302" s="18">
        <v>35</v>
      </c>
      <c r="G15302" s="18" t="s">
        <v>323</v>
      </c>
      <c r="H15302" s="19" t="s">
        <v>52509</v>
      </c>
      <c r="I15302" s="18" t="s">
        <v>339</v>
      </c>
      <c r="J15302" s="18" t="s">
        <v>324</v>
      </c>
      <c r="K15302" s="18" t="s">
        <v>33569</v>
      </c>
      <c r="L15302" s="19" t="s">
        <v>52509</v>
      </c>
      <c r="M15302" s="18">
        <v>35</v>
      </c>
      <c r="N15302" s="18" t="s">
        <v>323</v>
      </c>
      <c r="O15302" s="19" t="s">
        <v>52509</v>
      </c>
      <c r="P15302" s="18" t="s">
        <v>339</v>
      </c>
      <c r="Q15302" s="18" t="s">
        <v>324</v>
      </c>
    </row>
    <row r="15303" spans="1:17">
      <c r="A15303" s="18"/>
      <c r="B15303" s="19" t="s">
        <v>16809</v>
      </c>
      <c r="C15303" s="19" t="s">
        <v>15460</v>
      </c>
      <c r="D15303" s="18" t="s">
        <v>33570</v>
      </c>
      <c r="E15303" s="19" t="s">
        <v>52510</v>
      </c>
      <c r="F15303" s="18">
        <v>36</v>
      </c>
      <c r="G15303" s="18" t="s">
        <v>323</v>
      </c>
      <c r="H15303" s="19" t="s">
        <v>52510</v>
      </c>
      <c r="I15303" s="18" t="s">
        <v>339</v>
      </c>
      <c r="J15303" s="18" t="s">
        <v>324</v>
      </c>
      <c r="K15303" s="18" t="s">
        <v>33570</v>
      </c>
      <c r="L15303" s="19" t="s">
        <v>52510</v>
      </c>
      <c r="M15303" s="18">
        <v>36</v>
      </c>
      <c r="N15303" s="18" t="s">
        <v>323</v>
      </c>
      <c r="O15303" s="19" t="s">
        <v>52510</v>
      </c>
      <c r="P15303" s="18" t="s">
        <v>339</v>
      </c>
      <c r="Q15303" s="18" t="s">
        <v>324</v>
      </c>
    </row>
    <row r="15304" spans="1:17">
      <c r="A15304" s="18"/>
      <c r="B15304" s="19" t="s">
        <v>16809</v>
      </c>
      <c r="C15304" s="19" t="s">
        <v>15460</v>
      </c>
      <c r="D15304" s="18" t="s">
        <v>33571</v>
      </c>
      <c r="E15304" s="19" t="s">
        <v>52511</v>
      </c>
      <c r="F15304" s="18">
        <v>37</v>
      </c>
      <c r="G15304" s="18" t="s">
        <v>323</v>
      </c>
      <c r="H15304" s="19" t="s">
        <v>52511</v>
      </c>
      <c r="I15304" s="18" t="s">
        <v>339</v>
      </c>
      <c r="J15304" s="18" t="s">
        <v>324</v>
      </c>
      <c r="K15304" s="18" t="s">
        <v>33571</v>
      </c>
      <c r="L15304" s="19" t="s">
        <v>52511</v>
      </c>
      <c r="M15304" s="18">
        <v>37</v>
      </c>
      <c r="N15304" s="18" t="s">
        <v>323</v>
      </c>
      <c r="O15304" s="19" t="s">
        <v>52511</v>
      </c>
      <c r="P15304" s="18" t="s">
        <v>339</v>
      </c>
      <c r="Q15304" s="18" t="s">
        <v>324</v>
      </c>
    </row>
    <row r="15305" spans="1:17">
      <c r="A15305" s="18"/>
      <c r="B15305" s="19" t="s">
        <v>16809</v>
      </c>
      <c r="C15305" s="19" t="s">
        <v>15460</v>
      </c>
      <c r="D15305" s="18" t="s">
        <v>33572</v>
      </c>
      <c r="E15305" s="19" t="s">
        <v>52512</v>
      </c>
      <c r="F15305" s="18">
        <v>38</v>
      </c>
      <c r="G15305" s="18" t="s">
        <v>323</v>
      </c>
      <c r="H15305" s="19" t="s">
        <v>52512</v>
      </c>
      <c r="I15305" s="18" t="s">
        <v>339</v>
      </c>
      <c r="J15305" s="18" t="s">
        <v>324</v>
      </c>
      <c r="K15305" s="18" t="s">
        <v>33572</v>
      </c>
      <c r="L15305" s="19" t="s">
        <v>52512</v>
      </c>
      <c r="M15305" s="18">
        <v>38</v>
      </c>
      <c r="N15305" s="18" t="s">
        <v>323</v>
      </c>
      <c r="O15305" s="19" t="s">
        <v>52512</v>
      </c>
      <c r="P15305" s="18" t="s">
        <v>339</v>
      </c>
      <c r="Q15305" s="18" t="s">
        <v>324</v>
      </c>
    </row>
    <row r="15306" spans="1:17">
      <c r="A15306" s="18"/>
      <c r="B15306" s="19" t="s">
        <v>16809</v>
      </c>
      <c r="C15306" s="19" t="s">
        <v>15460</v>
      </c>
      <c r="D15306" s="18" t="s">
        <v>33573</v>
      </c>
      <c r="E15306" s="19" t="s">
        <v>52513</v>
      </c>
      <c r="F15306" s="18">
        <v>1</v>
      </c>
      <c r="G15306" s="18" t="s">
        <v>323</v>
      </c>
      <c r="H15306" s="19" t="s">
        <v>52513</v>
      </c>
      <c r="I15306" s="18" t="s">
        <v>342</v>
      </c>
      <c r="J15306" s="18" t="s">
        <v>324</v>
      </c>
      <c r="K15306" s="18" t="s">
        <v>33573</v>
      </c>
      <c r="L15306" s="19" t="s">
        <v>52513</v>
      </c>
      <c r="M15306" s="18">
        <v>1</v>
      </c>
      <c r="N15306" s="18" t="s">
        <v>323</v>
      </c>
      <c r="O15306" s="19" t="s">
        <v>52513</v>
      </c>
      <c r="P15306" s="18" t="s">
        <v>342</v>
      </c>
      <c r="Q15306" s="18" t="s">
        <v>324</v>
      </c>
    </row>
    <row r="15307" spans="1:17">
      <c r="A15307" s="18"/>
      <c r="B15307" s="19" t="s">
        <v>16809</v>
      </c>
      <c r="C15307" s="19" t="s">
        <v>15460</v>
      </c>
      <c r="D15307" s="18" t="s">
        <v>33574</v>
      </c>
      <c r="E15307" s="19" t="s">
        <v>52514</v>
      </c>
      <c r="F15307" s="18">
        <v>2</v>
      </c>
      <c r="G15307" s="18" t="s">
        <v>323</v>
      </c>
      <c r="H15307" s="19" t="s">
        <v>52514</v>
      </c>
      <c r="I15307" s="18" t="s">
        <v>342</v>
      </c>
      <c r="J15307" s="18" t="s">
        <v>324</v>
      </c>
      <c r="K15307" s="18" t="s">
        <v>33574</v>
      </c>
      <c r="L15307" s="19" t="s">
        <v>52514</v>
      </c>
      <c r="M15307" s="18">
        <v>2</v>
      </c>
      <c r="N15307" s="18" t="s">
        <v>323</v>
      </c>
      <c r="O15307" s="19" t="s">
        <v>52514</v>
      </c>
      <c r="P15307" s="18" t="s">
        <v>342</v>
      </c>
      <c r="Q15307" s="18" t="s">
        <v>324</v>
      </c>
    </row>
    <row r="15308" spans="1:17">
      <c r="A15308" s="18"/>
      <c r="B15308" s="19" t="s">
        <v>16809</v>
      </c>
      <c r="C15308" s="19" t="s">
        <v>15460</v>
      </c>
      <c r="D15308" s="18" t="s">
        <v>33575</v>
      </c>
      <c r="E15308" s="19" t="s">
        <v>52515</v>
      </c>
      <c r="F15308" s="18">
        <v>3</v>
      </c>
      <c r="G15308" s="18" t="s">
        <v>323</v>
      </c>
      <c r="H15308" s="19" t="s">
        <v>52515</v>
      </c>
      <c r="I15308" s="18" t="s">
        <v>342</v>
      </c>
      <c r="J15308" s="18" t="s">
        <v>324</v>
      </c>
      <c r="K15308" s="18" t="s">
        <v>33575</v>
      </c>
      <c r="L15308" s="19" t="s">
        <v>52515</v>
      </c>
      <c r="M15308" s="18">
        <v>3</v>
      </c>
      <c r="N15308" s="18" t="s">
        <v>323</v>
      </c>
      <c r="O15308" s="19" t="s">
        <v>52515</v>
      </c>
      <c r="P15308" s="18" t="s">
        <v>342</v>
      </c>
      <c r="Q15308" s="18" t="s">
        <v>324</v>
      </c>
    </row>
    <row r="15309" spans="1:17">
      <c r="A15309" s="18"/>
      <c r="B15309" s="19" t="s">
        <v>16809</v>
      </c>
      <c r="C15309" s="19" t="s">
        <v>15460</v>
      </c>
      <c r="D15309" s="18" t="s">
        <v>33576</v>
      </c>
      <c r="E15309" s="19" t="s">
        <v>52516</v>
      </c>
      <c r="F15309" s="18">
        <v>4</v>
      </c>
      <c r="G15309" s="18" t="s">
        <v>323</v>
      </c>
      <c r="H15309" s="19" t="s">
        <v>52516</v>
      </c>
      <c r="I15309" s="18" t="s">
        <v>342</v>
      </c>
      <c r="J15309" s="18" t="s">
        <v>324</v>
      </c>
      <c r="K15309" s="18" t="s">
        <v>33576</v>
      </c>
      <c r="L15309" s="19" t="s">
        <v>52516</v>
      </c>
      <c r="M15309" s="18">
        <v>4</v>
      </c>
      <c r="N15309" s="18" t="s">
        <v>323</v>
      </c>
      <c r="O15309" s="19" t="s">
        <v>52516</v>
      </c>
      <c r="P15309" s="18" t="s">
        <v>342</v>
      </c>
      <c r="Q15309" s="18" t="s">
        <v>324</v>
      </c>
    </row>
    <row r="15310" spans="1:17">
      <c r="A15310" s="18"/>
      <c r="B15310" s="19" t="s">
        <v>16809</v>
      </c>
      <c r="C15310" s="19" t="s">
        <v>15460</v>
      </c>
      <c r="D15310" s="18" t="s">
        <v>33577</v>
      </c>
      <c r="E15310" s="19" t="s">
        <v>52517</v>
      </c>
      <c r="F15310" s="18">
        <v>5</v>
      </c>
      <c r="G15310" s="18" t="s">
        <v>323</v>
      </c>
      <c r="H15310" s="19" t="s">
        <v>52517</v>
      </c>
      <c r="I15310" s="18" t="s">
        <v>342</v>
      </c>
      <c r="J15310" s="18" t="s">
        <v>324</v>
      </c>
      <c r="K15310" s="18" t="s">
        <v>33577</v>
      </c>
      <c r="L15310" s="19" t="s">
        <v>52517</v>
      </c>
      <c r="M15310" s="18">
        <v>5</v>
      </c>
      <c r="N15310" s="18" t="s">
        <v>323</v>
      </c>
      <c r="O15310" s="19" t="s">
        <v>52517</v>
      </c>
      <c r="P15310" s="18" t="s">
        <v>342</v>
      </c>
      <c r="Q15310" s="18" t="s">
        <v>324</v>
      </c>
    </row>
    <row r="15311" spans="1:17">
      <c r="A15311" s="18"/>
      <c r="B15311" s="19" t="s">
        <v>16809</v>
      </c>
      <c r="C15311" s="19" t="s">
        <v>15460</v>
      </c>
      <c r="D15311" s="18" t="s">
        <v>33578</v>
      </c>
      <c r="E15311" s="19" t="s">
        <v>52518</v>
      </c>
      <c r="F15311" s="18">
        <v>6</v>
      </c>
      <c r="G15311" s="18" t="s">
        <v>323</v>
      </c>
      <c r="H15311" s="19" t="s">
        <v>52518</v>
      </c>
      <c r="I15311" s="18" t="s">
        <v>342</v>
      </c>
      <c r="J15311" s="18" t="s">
        <v>324</v>
      </c>
      <c r="K15311" s="18" t="s">
        <v>33578</v>
      </c>
      <c r="L15311" s="19" t="s">
        <v>52518</v>
      </c>
      <c r="M15311" s="18">
        <v>6</v>
      </c>
      <c r="N15311" s="18" t="s">
        <v>323</v>
      </c>
      <c r="O15311" s="19" t="s">
        <v>52518</v>
      </c>
      <c r="P15311" s="18" t="s">
        <v>342</v>
      </c>
      <c r="Q15311" s="18" t="s">
        <v>324</v>
      </c>
    </row>
    <row r="15312" spans="1:17">
      <c r="A15312" s="18"/>
      <c r="B15312" s="19" t="s">
        <v>16809</v>
      </c>
      <c r="C15312" s="19" t="s">
        <v>15460</v>
      </c>
      <c r="D15312" s="18" t="s">
        <v>33579</v>
      </c>
      <c r="E15312" s="19" t="s">
        <v>52519</v>
      </c>
      <c r="F15312" s="18">
        <v>7</v>
      </c>
      <c r="G15312" s="18" t="s">
        <v>323</v>
      </c>
      <c r="H15312" s="19" t="s">
        <v>52519</v>
      </c>
      <c r="I15312" s="18" t="s">
        <v>342</v>
      </c>
      <c r="J15312" s="18" t="s">
        <v>324</v>
      </c>
      <c r="K15312" s="18" t="s">
        <v>33579</v>
      </c>
      <c r="L15312" s="19" t="s">
        <v>52519</v>
      </c>
      <c r="M15312" s="18">
        <v>7</v>
      </c>
      <c r="N15312" s="18" t="s">
        <v>323</v>
      </c>
      <c r="O15312" s="19" t="s">
        <v>52519</v>
      </c>
      <c r="P15312" s="18" t="s">
        <v>342</v>
      </c>
      <c r="Q15312" s="18" t="s">
        <v>324</v>
      </c>
    </row>
    <row r="15313" spans="1:17">
      <c r="A15313" s="18"/>
      <c r="B15313" s="19" t="s">
        <v>16809</v>
      </c>
      <c r="C15313" s="19" t="s">
        <v>15460</v>
      </c>
      <c r="D15313" s="18" t="s">
        <v>33580</v>
      </c>
      <c r="E15313" s="19" t="s">
        <v>52520</v>
      </c>
      <c r="F15313" s="18">
        <v>8</v>
      </c>
      <c r="G15313" s="18" t="s">
        <v>323</v>
      </c>
      <c r="H15313" s="19" t="s">
        <v>52520</v>
      </c>
      <c r="I15313" s="18" t="s">
        <v>342</v>
      </c>
      <c r="J15313" s="18" t="s">
        <v>324</v>
      </c>
      <c r="K15313" s="18" t="s">
        <v>33580</v>
      </c>
      <c r="L15313" s="19" t="s">
        <v>52520</v>
      </c>
      <c r="M15313" s="18">
        <v>8</v>
      </c>
      <c r="N15313" s="18" t="s">
        <v>323</v>
      </c>
      <c r="O15313" s="19" t="s">
        <v>52520</v>
      </c>
      <c r="P15313" s="18" t="s">
        <v>342</v>
      </c>
      <c r="Q15313" s="18" t="s">
        <v>324</v>
      </c>
    </row>
    <row r="15314" spans="1:17">
      <c r="A15314" s="18"/>
      <c r="B15314" s="19" t="s">
        <v>16809</v>
      </c>
      <c r="C15314" s="19" t="s">
        <v>15460</v>
      </c>
      <c r="D15314" s="18" t="s">
        <v>33581</v>
      </c>
      <c r="E15314" s="19" t="s">
        <v>52521</v>
      </c>
      <c r="F15314" s="18">
        <v>9</v>
      </c>
      <c r="G15314" s="18" t="s">
        <v>323</v>
      </c>
      <c r="H15314" s="19" t="s">
        <v>52521</v>
      </c>
      <c r="I15314" s="18" t="s">
        <v>342</v>
      </c>
      <c r="J15314" s="18" t="s">
        <v>324</v>
      </c>
      <c r="K15314" s="18" t="s">
        <v>33581</v>
      </c>
      <c r="L15314" s="19" t="s">
        <v>52521</v>
      </c>
      <c r="M15314" s="18">
        <v>9</v>
      </c>
      <c r="N15314" s="18" t="s">
        <v>323</v>
      </c>
      <c r="O15314" s="19" t="s">
        <v>52521</v>
      </c>
      <c r="P15314" s="18" t="s">
        <v>342</v>
      </c>
      <c r="Q15314" s="18" t="s">
        <v>324</v>
      </c>
    </row>
    <row r="15315" spans="1:17">
      <c r="A15315" s="18"/>
      <c r="B15315" s="19" t="s">
        <v>16809</v>
      </c>
      <c r="C15315" s="19" t="s">
        <v>15460</v>
      </c>
      <c r="D15315" s="18" t="s">
        <v>33582</v>
      </c>
      <c r="E15315" s="19" t="s">
        <v>52522</v>
      </c>
      <c r="F15315" s="18">
        <v>10</v>
      </c>
      <c r="G15315" s="18" t="s">
        <v>323</v>
      </c>
      <c r="H15315" s="19" t="s">
        <v>52522</v>
      </c>
      <c r="I15315" s="18" t="s">
        <v>342</v>
      </c>
      <c r="J15315" s="18" t="s">
        <v>324</v>
      </c>
      <c r="K15315" s="18" t="s">
        <v>33582</v>
      </c>
      <c r="L15315" s="19" t="s">
        <v>52522</v>
      </c>
      <c r="M15315" s="18">
        <v>10</v>
      </c>
      <c r="N15315" s="18" t="s">
        <v>323</v>
      </c>
      <c r="O15315" s="19" t="s">
        <v>52522</v>
      </c>
      <c r="P15315" s="18" t="s">
        <v>342</v>
      </c>
      <c r="Q15315" s="18" t="s">
        <v>324</v>
      </c>
    </row>
    <row r="15316" spans="1:17">
      <c r="A15316" s="18"/>
      <c r="B15316" s="19" t="s">
        <v>16809</v>
      </c>
      <c r="C15316" s="19" t="s">
        <v>15460</v>
      </c>
      <c r="D15316" s="18" t="s">
        <v>33583</v>
      </c>
      <c r="E15316" s="19" t="s">
        <v>52523</v>
      </c>
      <c r="F15316" s="18">
        <v>11</v>
      </c>
      <c r="G15316" s="18" t="s">
        <v>323</v>
      </c>
      <c r="H15316" s="19" t="s">
        <v>52523</v>
      </c>
      <c r="I15316" s="18" t="s">
        <v>342</v>
      </c>
      <c r="J15316" s="18" t="s">
        <v>324</v>
      </c>
      <c r="K15316" s="18" t="s">
        <v>33583</v>
      </c>
      <c r="L15316" s="19" t="s">
        <v>52523</v>
      </c>
      <c r="M15316" s="18">
        <v>11</v>
      </c>
      <c r="N15316" s="18" t="s">
        <v>323</v>
      </c>
      <c r="O15316" s="19" t="s">
        <v>52523</v>
      </c>
      <c r="P15316" s="18" t="s">
        <v>342</v>
      </c>
      <c r="Q15316" s="18" t="s">
        <v>324</v>
      </c>
    </row>
    <row r="15317" spans="1:17">
      <c r="A15317" s="18"/>
      <c r="B15317" s="19" t="s">
        <v>16809</v>
      </c>
      <c r="C15317" s="19" t="s">
        <v>15460</v>
      </c>
      <c r="D15317" s="18" t="s">
        <v>33584</v>
      </c>
      <c r="E15317" s="19" t="s">
        <v>52524</v>
      </c>
      <c r="F15317" s="18">
        <v>12</v>
      </c>
      <c r="G15317" s="18" t="s">
        <v>323</v>
      </c>
      <c r="H15317" s="19" t="s">
        <v>52524</v>
      </c>
      <c r="I15317" s="18" t="s">
        <v>342</v>
      </c>
      <c r="J15317" s="18" t="s">
        <v>324</v>
      </c>
      <c r="K15317" s="18" t="s">
        <v>33584</v>
      </c>
      <c r="L15317" s="19" t="s">
        <v>52524</v>
      </c>
      <c r="M15317" s="18">
        <v>12</v>
      </c>
      <c r="N15317" s="18" t="s">
        <v>323</v>
      </c>
      <c r="O15317" s="19" t="s">
        <v>52524</v>
      </c>
      <c r="P15317" s="18" t="s">
        <v>342</v>
      </c>
      <c r="Q15317" s="18" t="s">
        <v>324</v>
      </c>
    </row>
    <row r="15318" spans="1:17">
      <c r="A15318" s="18"/>
      <c r="B15318" s="19" t="s">
        <v>16809</v>
      </c>
      <c r="C15318" s="19" t="s">
        <v>15460</v>
      </c>
      <c r="D15318" s="18" t="s">
        <v>33585</v>
      </c>
      <c r="E15318" s="19" t="s">
        <v>52525</v>
      </c>
      <c r="F15318" s="18">
        <v>13</v>
      </c>
      <c r="G15318" s="18" t="s">
        <v>323</v>
      </c>
      <c r="H15318" s="19" t="s">
        <v>52525</v>
      </c>
      <c r="I15318" s="18" t="s">
        <v>342</v>
      </c>
      <c r="J15318" s="18" t="s">
        <v>324</v>
      </c>
      <c r="K15318" s="18" t="s">
        <v>33585</v>
      </c>
      <c r="L15318" s="19" t="s">
        <v>52525</v>
      </c>
      <c r="M15318" s="18">
        <v>13</v>
      </c>
      <c r="N15318" s="18" t="s">
        <v>323</v>
      </c>
      <c r="O15318" s="19" t="s">
        <v>52525</v>
      </c>
      <c r="P15318" s="18" t="s">
        <v>342</v>
      </c>
      <c r="Q15318" s="18" t="s">
        <v>324</v>
      </c>
    </row>
    <row r="15319" spans="1:17">
      <c r="A15319" s="18"/>
      <c r="B15319" s="19" t="s">
        <v>16809</v>
      </c>
      <c r="C15319" s="19" t="s">
        <v>15460</v>
      </c>
      <c r="D15319" s="18" t="s">
        <v>33586</v>
      </c>
      <c r="E15319" s="19" t="s">
        <v>52526</v>
      </c>
      <c r="F15319" s="18">
        <v>14</v>
      </c>
      <c r="G15319" s="18" t="s">
        <v>323</v>
      </c>
      <c r="H15319" s="19" t="s">
        <v>52526</v>
      </c>
      <c r="I15319" s="18" t="s">
        <v>342</v>
      </c>
      <c r="J15319" s="18" t="s">
        <v>324</v>
      </c>
      <c r="K15319" s="18" t="s">
        <v>33586</v>
      </c>
      <c r="L15319" s="19" t="s">
        <v>52526</v>
      </c>
      <c r="M15319" s="18">
        <v>14</v>
      </c>
      <c r="N15319" s="18" t="s">
        <v>323</v>
      </c>
      <c r="O15319" s="19" t="s">
        <v>52526</v>
      </c>
      <c r="P15319" s="18" t="s">
        <v>342</v>
      </c>
      <c r="Q15319" s="18" t="s">
        <v>324</v>
      </c>
    </row>
    <row r="15320" spans="1:17">
      <c r="A15320" s="18"/>
      <c r="B15320" s="19" t="s">
        <v>16809</v>
      </c>
      <c r="C15320" s="19" t="s">
        <v>15460</v>
      </c>
      <c r="D15320" s="18" t="s">
        <v>33587</v>
      </c>
      <c r="E15320" s="19" t="s">
        <v>52527</v>
      </c>
      <c r="F15320" s="18">
        <v>15</v>
      </c>
      <c r="G15320" s="18" t="s">
        <v>323</v>
      </c>
      <c r="H15320" s="19" t="s">
        <v>52527</v>
      </c>
      <c r="I15320" s="18" t="s">
        <v>342</v>
      </c>
      <c r="J15320" s="18" t="s">
        <v>324</v>
      </c>
      <c r="K15320" s="18" t="s">
        <v>33587</v>
      </c>
      <c r="L15320" s="19" t="s">
        <v>52527</v>
      </c>
      <c r="M15320" s="18">
        <v>15</v>
      </c>
      <c r="N15320" s="18" t="s">
        <v>323</v>
      </c>
      <c r="O15320" s="19" t="s">
        <v>52527</v>
      </c>
      <c r="P15320" s="18" t="s">
        <v>342</v>
      </c>
      <c r="Q15320" s="18" t="s">
        <v>324</v>
      </c>
    </row>
    <row r="15321" spans="1:17">
      <c r="A15321" s="18"/>
      <c r="B15321" s="19" t="s">
        <v>16809</v>
      </c>
      <c r="C15321" s="19" t="s">
        <v>15460</v>
      </c>
      <c r="D15321" s="18" t="s">
        <v>33588</v>
      </c>
      <c r="E15321" s="19" t="s">
        <v>52528</v>
      </c>
      <c r="F15321" s="18">
        <v>16</v>
      </c>
      <c r="G15321" s="18" t="s">
        <v>323</v>
      </c>
      <c r="H15321" s="19" t="s">
        <v>52528</v>
      </c>
      <c r="I15321" s="18" t="s">
        <v>342</v>
      </c>
      <c r="J15321" s="18" t="s">
        <v>324</v>
      </c>
      <c r="K15321" s="18" t="s">
        <v>33588</v>
      </c>
      <c r="L15321" s="19" t="s">
        <v>52528</v>
      </c>
      <c r="M15321" s="18">
        <v>16</v>
      </c>
      <c r="N15321" s="18" t="s">
        <v>323</v>
      </c>
      <c r="O15321" s="19" t="s">
        <v>52528</v>
      </c>
      <c r="P15321" s="18" t="s">
        <v>342</v>
      </c>
      <c r="Q15321" s="18" t="s">
        <v>324</v>
      </c>
    </row>
    <row r="15322" spans="1:17">
      <c r="A15322" s="18"/>
      <c r="B15322" s="19" t="s">
        <v>16809</v>
      </c>
      <c r="C15322" s="19" t="s">
        <v>15460</v>
      </c>
      <c r="D15322" s="18" t="s">
        <v>33589</v>
      </c>
      <c r="E15322" s="19" t="s">
        <v>52529</v>
      </c>
      <c r="F15322" s="18">
        <v>17</v>
      </c>
      <c r="G15322" s="18" t="s">
        <v>323</v>
      </c>
      <c r="H15322" s="19" t="s">
        <v>52529</v>
      </c>
      <c r="I15322" s="18" t="s">
        <v>342</v>
      </c>
      <c r="J15322" s="18" t="s">
        <v>324</v>
      </c>
      <c r="K15322" s="18" t="s">
        <v>33589</v>
      </c>
      <c r="L15322" s="19" t="s">
        <v>52529</v>
      </c>
      <c r="M15322" s="18">
        <v>17</v>
      </c>
      <c r="N15322" s="18" t="s">
        <v>323</v>
      </c>
      <c r="O15322" s="19" t="s">
        <v>52529</v>
      </c>
      <c r="P15322" s="18" t="s">
        <v>342</v>
      </c>
      <c r="Q15322" s="18" t="s">
        <v>324</v>
      </c>
    </row>
    <row r="15323" spans="1:17">
      <c r="A15323" s="18"/>
      <c r="B15323" s="19" t="s">
        <v>16809</v>
      </c>
      <c r="C15323" s="19" t="s">
        <v>15460</v>
      </c>
      <c r="D15323" s="18" t="s">
        <v>33590</v>
      </c>
      <c r="E15323" s="19" t="s">
        <v>52530</v>
      </c>
      <c r="F15323" s="18">
        <v>18</v>
      </c>
      <c r="G15323" s="18" t="s">
        <v>323</v>
      </c>
      <c r="H15323" s="19" t="s">
        <v>52530</v>
      </c>
      <c r="I15323" s="18" t="s">
        <v>342</v>
      </c>
      <c r="J15323" s="18" t="s">
        <v>324</v>
      </c>
      <c r="K15323" s="18" t="s">
        <v>33590</v>
      </c>
      <c r="L15323" s="19" t="s">
        <v>52530</v>
      </c>
      <c r="M15323" s="18">
        <v>18</v>
      </c>
      <c r="N15323" s="18" t="s">
        <v>323</v>
      </c>
      <c r="O15323" s="19" t="s">
        <v>52530</v>
      </c>
      <c r="P15323" s="18" t="s">
        <v>342</v>
      </c>
      <c r="Q15323" s="18" t="s">
        <v>324</v>
      </c>
    </row>
    <row r="15324" spans="1:17">
      <c r="A15324" s="18"/>
      <c r="B15324" s="19" t="s">
        <v>16809</v>
      </c>
      <c r="C15324" s="19" t="s">
        <v>15460</v>
      </c>
      <c r="D15324" s="18" t="s">
        <v>33591</v>
      </c>
      <c r="E15324" s="19" t="s">
        <v>52531</v>
      </c>
      <c r="F15324" s="18">
        <v>19</v>
      </c>
      <c r="G15324" s="18" t="s">
        <v>323</v>
      </c>
      <c r="H15324" s="19" t="s">
        <v>52531</v>
      </c>
      <c r="I15324" s="18" t="s">
        <v>342</v>
      </c>
      <c r="J15324" s="18" t="s">
        <v>324</v>
      </c>
      <c r="K15324" s="18" t="s">
        <v>33591</v>
      </c>
      <c r="L15324" s="19" t="s">
        <v>52531</v>
      </c>
      <c r="M15324" s="18">
        <v>19</v>
      </c>
      <c r="N15324" s="18" t="s">
        <v>323</v>
      </c>
      <c r="O15324" s="19" t="s">
        <v>52531</v>
      </c>
      <c r="P15324" s="18" t="s">
        <v>342</v>
      </c>
      <c r="Q15324" s="18" t="s">
        <v>324</v>
      </c>
    </row>
    <row r="15325" spans="1:17">
      <c r="A15325" s="18"/>
      <c r="B15325" s="19" t="s">
        <v>16809</v>
      </c>
      <c r="C15325" s="19" t="s">
        <v>15460</v>
      </c>
      <c r="D15325" s="18" t="s">
        <v>33592</v>
      </c>
      <c r="E15325" s="19" t="s">
        <v>52532</v>
      </c>
      <c r="F15325" s="18">
        <v>20</v>
      </c>
      <c r="G15325" s="18" t="s">
        <v>323</v>
      </c>
      <c r="H15325" s="19" t="s">
        <v>52532</v>
      </c>
      <c r="I15325" s="18" t="s">
        <v>342</v>
      </c>
      <c r="J15325" s="18" t="s">
        <v>324</v>
      </c>
      <c r="K15325" s="18" t="s">
        <v>33592</v>
      </c>
      <c r="L15325" s="19" t="s">
        <v>52532</v>
      </c>
      <c r="M15325" s="18">
        <v>20</v>
      </c>
      <c r="N15325" s="18" t="s">
        <v>323</v>
      </c>
      <c r="O15325" s="19" t="s">
        <v>52532</v>
      </c>
      <c r="P15325" s="18" t="s">
        <v>342</v>
      </c>
      <c r="Q15325" s="18" t="s">
        <v>324</v>
      </c>
    </row>
    <row r="15326" spans="1:17">
      <c r="A15326" s="18"/>
      <c r="B15326" s="19" t="s">
        <v>16809</v>
      </c>
      <c r="C15326" s="19" t="s">
        <v>15460</v>
      </c>
      <c r="D15326" s="18" t="s">
        <v>33593</v>
      </c>
      <c r="E15326" s="19" t="s">
        <v>52533</v>
      </c>
      <c r="F15326" s="18">
        <v>21</v>
      </c>
      <c r="G15326" s="18" t="s">
        <v>323</v>
      </c>
      <c r="H15326" s="19" t="s">
        <v>52533</v>
      </c>
      <c r="I15326" s="18" t="s">
        <v>342</v>
      </c>
      <c r="J15326" s="18" t="s">
        <v>324</v>
      </c>
      <c r="K15326" s="18" t="s">
        <v>33593</v>
      </c>
      <c r="L15326" s="19" t="s">
        <v>52533</v>
      </c>
      <c r="M15326" s="18">
        <v>21</v>
      </c>
      <c r="N15326" s="18" t="s">
        <v>323</v>
      </c>
      <c r="O15326" s="19" t="s">
        <v>52533</v>
      </c>
      <c r="P15326" s="18" t="s">
        <v>342</v>
      </c>
      <c r="Q15326" s="18" t="s">
        <v>324</v>
      </c>
    </row>
    <row r="15327" spans="1:17">
      <c r="A15327" s="18"/>
      <c r="B15327" s="19" t="s">
        <v>16809</v>
      </c>
      <c r="C15327" s="19" t="s">
        <v>15460</v>
      </c>
      <c r="D15327" s="18" t="s">
        <v>33594</v>
      </c>
      <c r="E15327" s="19" t="s">
        <v>52534</v>
      </c>
      <c r="F15327" s="18">
        <v>22</v>
      </c>
      <c r="G15327" s="18" t="s">
        <v>323</v>
      </c>
      <c r="H15327" s="19" t="s">
        <v>52534</v>
      </c>
      <c r="I15327" s="18" t="s">
        <v>342</v>
      </c>
      <c r="J15327" s="18" t="s">
        <v>324</v>
      </c>
      <c r="K15327" s="18" t="s">
        <v>33594</v>
      </c>
      <c r="L15327" s="19" t="s">
        <v>52534</v>
      </c>
      <c r="M15327" s="18">
        <v>22</v>
      </c>
      <c r="N15327" s="18" t="s">
        <v>323</v>
      </c>
      <c r="O15327" s="19" t="s">
        <v>52534</v>
      </c>
      <c r="P15327" s="18" t="s">
        <v>342</v>
      </c>
      <c r="Q15327" s="18" t="s">
        <v>324</v>
      </c>
    </row>
    <row r="15328" spans="1:17">
      <c r="A15328" s="18"/>
      <c r="B15328" s="19" t="s">
        <v>16809</v>
      </c>
      <c r="C15328" s="19" t="s">
        <v>15460</v>
      </c>
      <c r="D15328" s="18" t="s">
        <v>33595</v>
      </c>
      <c r="E15328" s="19" t="s">
        <v>52535</v>
      </c>
      <c r="F15328" s="18">
        <v>23</v>
      </c>
      <c r="G15328" s="18" t="s">
        <v>323</v>
      </c>
      <c r="H15328" s="19" t="s">
        <v>52535</v>
      </c>
      <c r="I15328" s="18" t="s">
        <v>342</v>
      </c>
      <c r="J15328" s="18" t="s">
        <v>324</v>
      </c>
      <c r="K15328" s="18" t="s">
        <v>33595</v>
      </c>
      <c r="L15328" s="19" t="s">
        <v>52535</v>
      </c>
      <c r="M15328" s="18">
        <v>23</v>
      </c>
      <c r="N15328" s="18" t="s">
        <v>323</v>
      </c>
      <c r="O15328" s="19" t="s">
        <v>52535</v>
      </c>
      <c r="P15328" s="18" t="s">
        <v>342</v>
      </c>
      <c r="Q15328" s="18" t="s">
        <v>324</v>
      </c>
    </row>
    <row r="15329" spans="1:17">
      <c r="A15329" s="18"/>
      <c r="B15329" s="19" t="s">
        <v>16809</v>
      </c>
      <c r="C15329" s="19" t="s">
        <v>15460</v>
      </c>
      <c r="D15329" s="18" t="s">
        <v>33596</v>
      </c>
      <c r="E15329" s="19" t="s">
        <v>52536</v>
      </c>
      <c r="F15329" s="18">
        <v>24</v>
      </c>
      <c r="G15329" s="18" t="s">
        <v>323</v>
      </c>
      <c r="H15329" s="19" t="s">
        <v>52536</v>
      </c>
      <c r="I15329" s="18" t="s">
        <v>342</v>
      </c>
      <c r="J15329" s="18" t="s">
        <v>324</v>
      </c>
      <c r="K15329" s="18" t="s">
        <v>33596</v>
      </c>
      <c r="L15329" s="19" t="s">
        <v>52536</v>
      </c>
      <c r="M15329" s="18">
        <v>24</v>
      </c>
      <c r="N15329" s="18" t="s">
        <v>323</v>
      </c>
      <c r="O15329" s="19" t="s">
        <v>52536</v>
      </c>
      <c r="P15329" s="18" t="s">
        <v>342</v>
      </c>
      <c r="Q15329" s="18" t="s">
        <v>324</v>
      </c>
    </row>
    <row r="15330" spans="1:17">
      <c r="A15330" s="18"/>
      <c r="B15330" s="19" t="s">
        <v>16809</v>
      </c>
      <c r="C15330" s="19" t="s">
        <v>15460</v>
      </c>
      <c r="D15330" s="18" t="s">
        <v>33597</v>
      </c>
      <c r="E15330" s="19" t="s">
        <v>52537</v>
      </c>
      <c r="F15330" s="18">
        <v>25</v>
      </c>
      <c r="G15330" s="18" t="s">
        <v>323</v>
      </c>
      <c r="H15330" s="19" t="s">
        <v>52537</v>
      </c>
      <c r="I15330" s="18" t="s">
        <v>342</v>
      </c>
      <c r="J15330" s="18" t="s">
        <v>324</v>
      </c>
      <c r="K15330" s="18" t="s">
        <v>33597</v>
      </c>
      <c r="L15330" s="19" t="s">
        <v>52537</v>
      </c>
      <c r="M15330" s="18">
        <v>25</v>
      </c>
      <c r="N15330" s="18" t="s">
        <v>323</v>
      </c>
      <c r="O15330" s="19" t="s">
        <v>52537</v>
      </c>
      <c r="P15330" s="18" t="s">
        <v>342</v>
      </c>
      <c r="Q15330" s="18" t="s">
        <v>324</v>
      </c>
    </row>
    <row r="15331" spans="1:17">
      <c r="A15331" s="18"/>
      <c r="B15331" s="19" t="s">
        <v>16809</v>
      </c>
      <c r="C15331" s="19" t="s">
        <v>15460</v>
      </c>
      <c r="D15331" s="18" t="s">
        <v>33598</v>
      </c>
      <c r="E15331" s="19" t="s">
        <v>52538</v>
      </c>
      <c r="F15331" s="18">
        <v>26</v>
      </c>
      <c r="G15331" s="18" t="s">
        <v>323</v>
      </c>
      <c r="H15331" s="19" t="s">
        <v>52538</v>
      </c>
      <c r="I15331" s="18" t="s">
        <v>342</v>
      </c>
      <c r="J15331" s="18" t="s">
        <v>324</v>
      </c>
      <c r="K15331" s="18" t="s">
        <v>33598</v>
      </c>
      <c r="L15331" s="19" t="s">
        <v>52538</v>
      </c>
      <c r="M15331" s="18">
        <v>26</v>
      </c>
      <c r="N15331" s="18" t="s">
        <v>323</v>
      </c>
      <c r="O15331" s="19" t="s">
        <v>52538</v>
      </c>
      <c r="P15331" s="18" t="s">
        <v>342</v>
      </c>
      <c r="Q15331" s="18" t="s">
        <v>324</v>
      </c>
    </row>
    <row r="15332" spans="1:17">
      <c r="A15332" s="18"/>
      <c r="B15332" s="19" t="s">
        <v>16809</v>
      </c>
      <c r="C15332" s="19" t="s">
        <v>15460</v>
      </c>
      <c r="D15332" s="18" t="s">
        <v>33599</v>
      </c>
      <c r="E15332" s="19" t="s">
        <v>52539</v>
      </c>
      <c r="F15332" s="18">
        <v>27</v>
      </c>
      <c r="G15332" s="18" t="s">
        <v>323</v>
      </c>
      <c r="H15332" s="19" t="s">
        <v>52539</v>
      </c>
      <c r="I15332" s="18" t="s">
        <v>342</v>
      </c>
      <c r="J15332" s="18" t="s">
        <v>324</v>
      </c>
      <c r="K15332" s="18" t="s">
        <v>33599</v>
      </c>
      <c r="L15332" s="19" t="s">
        <v>52539</v>
      </c>
      <c r="M15332" s="18">
        <v>27</v>
      </c>
      <c r="N15332" s="18" t="s">
        <v>323</v>
      </c>
      <c r="O15332" s="19" t="s">
        <v>52539</v>
      </c>
      <c r="P15332" s="18" t="s">
        <v>342</v>
      </c>
      <c r="Q15332" s="18" t="s">
        <v>324</v>
      </c>
    </row>
    <row r="15333" spans="1:17">
      <c r="A15333" s="18"/>
      <c r="B15333" s="19" t="s">
        <v>16809</v>
      </c>
      <c r="C15333" s="19" t="s">
        <v>15460</v>
      </c>
      <c r="D15333" s="18" t="s">
        <v>33600</v>
      </c>
      <c r="E15333" s="19" t="s">
        <v>52540</v>
      </c>
      <c r="F15333" s="18">
        <v>28</v>
      </c>
      <c r="G15333" s="18" t="s">
        <v>323</v>
      </c>
      <c r="H15333" s="19" t="s">
        <v>52540</v>
      </c>
      <c r="I15333" s="18" t="s">
        <v>342</v>
      </c>
      <c r="J15333" s="18" t="s">
        <v>324</v>
      </c>
      <c r="K15333" s="18" t="s">
        <v>33600</v>
      </c>
      <c r="L15333" s="19" t="s">
        <v>52540</v>
      </c>
      <c r="M15333" s="18">
        <v>28</v>
      </c>
      <c r="N15333" s="18" t="s">
        <v>323</v>
      </c>
      <c r="O15333" s="19" t="s">
        <v>52540</v>
      </c>
      <c r="P15333" s="18" t="s">
        <v>342</v>
      </c>
      <c r="Q15333" s="18" t="s">
        <v>324</v>
      </c>
    </row>
    <row r="15334" spans="1:17">
      <c r="A15334" s="18"/>
      <c r="B15334" s="19" t="s">
        <v>16809</v>
      </c>
      <c r="C15334" s="19" t="s">
        <v>15460</v>
      </c>
      <c r="D15334" s="18" t="s">
        <v>33601</v>
      </c>
      <c r="E15334" s="19" t="s">
        <v>52541</v>
      </c>
      <c r="F15334" s="18">
        <v>29</v>
      </c>
      <c r="G15334" s="18" t="s">
        <v>323</v>
      </c>
      <c r="H15334" s="19" t="s">
        <v>52541</v>
      </c>
      <c r="I15334" s="18" t="s">
        <v>342</v>
      </c>
      <c r="J15334" s="18" t="s">
        <v>324</v>
      </c>
      <c r="K15334" s="18" t="s">
        <v>33601</v>
      </c>
      <c r="L15334" s="19" t="s">
        <v>52541</v>
      </c>
      <c r="M15334" s="18">
        <v>29</v>
      </c>
      <c r="N15334" s="18" t="s">
        <v>323</v>
      </c>
      <c r="O15334" s="19" t="s">
        <v>52541</v>
      </c>
      <c r="P15334" s="18" t="s">
        <v>342</v>
      </c>
      <c r="Q15334" s="18" t="s">
        <v>324</v>
      </c>
    </row>
    <row r="15335" spans="1:17">
      <c r="A15335" s="18"/>
      <c r="B15335" s="19" t="s">
        <v>16809</v>
      </c>
      <c r="C15335" s="19" t="s">
        <v>15460</v>
      </c>
      <c r="D15335" s="18" t="s">
        <v>33602</v>
      </c>
      <c r="E15335" s="19" t="s">
        <v>52542</v>
      </c>
      <c r="F15335" s="18">
        <v>30</v>
      </c>
      <c r="G15335" s="18" t="s">
        <v>323</v>
      </c>
      <c r="H15335" s="19" t="s">
        <v>52542</v>
      </c>
      <c r="I15335" s="18" t="s">
        <v>342</v>
      </c>
      <c r="J15335" s="18" t="s">
        <v>324</v>
      </c>
      <c r="K15335" s="18" t="s">
        <v>33602</v>
      </c>
      <c r="L15335" s="19" t="s">
        <v>52542</v>
      </c>
      <c r="M15335" s="18">
        <v>30</v>
      </c>
      <c r="N15335" s="18" t="s">
        <v>323</v>
      </c>
      <c r="O15335" s="19" t="s">
        <v>52542</v>
      </c>
      <c r="P15335" s="18" t="s">
        <v>342</v>
      </c>
      <c r="Q15335" s="18" t="s">
        <v>324</v>
      </c>
    </row>
    <row r="15336" spans="1:17">
      <c r="A15336" s="18"/>
      <c r="B15336" s="19" t="s">
        <v>16809</v>
      </c>
      <c r="C15336" s="19" t="s">
        <v>15460</v>
      </c>
      <c r="D15336" s="18" t="s">
        <v>33603</v>
      </c>
      <c r="E15336" s="19" t="s">
        <v>52543</v>
      </c>
      <c r="F15336" s="18">
        <v>31</v>
      </c>
      <c r="G15336" s="18" t="s">
        <v>323</v>
      </c>
      <c r="H15336" s="19" t="s">
        <v>52543</v>
      </c>
      <c r="I15336" s="18" t="s">
        <v>342</v>
      </c>
      <c r="J15336" s="18" t="s">
        <v>324</v>
      </c>
      <c r="K15336" s="18" t="s">
        <v>33603</v>
      </c>
      <c r="L15336" s="19" t="s">
        <v>52543</v>
      </c>
      <c r="M15336" s="18">
        <v>31</v>
      </c>
      <c r="N15336" s="18" t="s">
        <v>323</v>
      </c>
      <c r="O15336" s="19" t="s">
        <v>52543</v>
      </c>
      <c r="P15336" s="18" t="s">
        <v>342</v>
      </c>
      <c r="Q15336" s="18" t="s">
        <v>324</v>
      </c>
    </row>
    <row r="15337" spans="1:17">
      <c r="A15337" s="18"/>
      <c r="B15337" s="19" t="s">
        <v>16809</v>
      </c>
      <c r="C15337" s="19" t="s">
        <v>15460</v>
      </c>
      <c r="D15337" s="18" t="s">
        <v>33604</v>
      </c>
      <c r="E15337" s="19" t="s">
        <v>52544</v>
      </c>
      <c r="F15337" s="18">
        <v>32</v>
      </c>
      <c r="G15337" s="18" t="s">
        <v>323</v>
      </c>
      <c r="H15337" s="19" t="s">
        <v>52544</v>
      </c>
      <c r="I15337" s="18" t="s">
        <v>342</v>
      </c>
      <c r="J15337" s="18" t="s">
        <v>324</v>
      </c>
      <c r="K15337" s="18" t="s">
        <v>33604</v>
      </c>
      <c r="L15337" s="19" t="s">
        <v>52544</v>
      </c>
      <c r="M15337" s="18">
        <v>32</v>
      </c>
      <c r="N15337" s="18" t="s">
        <v>323</v>
      </c>
      <c r="O15337" s="19" t="s">
        <v>52544</v>
      </c>
      <c r="P15337" s="18" t="s">
        <v>342</v>
      </c>
      <c r="Q15337" s="18" t="s">
        <v>324</v>
      </c>
    </row>
    <row r="15338" spans="1:17">
      <c r="A15338" s="18"/>
      <c r="B15338" s="19" t="s">
        <v>16809</v>
      </c>
      <c r="C15338" s="19" t="s">
        <v>15460</v>
      </c>
      <c r="D15338" s="18" t="s">
        <v>33605</v>
      </c>
      <c r="E15338" s="19" t="s">
        <v>52545</v>
      </c>
      <c r="F15338" s="18">
        <v>33</v>
      </c>
      <c r="G15338" s="18" t="s">
        <v>323</v>
      </c>
      <c r="H15338" s="19" t="s">
        <v>52545</v>
      </c>
      <c r="I15338" s="18" t="s">
        <v>342</v>
      </c>
      <c r="J15338" s="18" t="s">
        <v>324</v>
      </c>
      <c r="K15338" s="18" t="s">
        <v>33605</v>
      </c>
      <c r="L15338" s="19" t="s">
        <v>52545</v>
      </c>
      <c r="M15338" s="18">
        <v>33</v>
      </c>
      <c r="N15338" s="18" t="s">
        <v>323</v>
      </c>
      <c r="O15338" s="19" t="s">
        <v>52545</v>
      </c>
      <c r="P15338" s="18" t="s">
        <v>342</v>
      </c>
      <c r="Q15338" s="18" t="s">
        <v>324</v>
      </c>
    </row>
    <row r="15339" spans="1:17">
      <c r="A15339" s="18"/>
      <c r="B15339" s="19" t="s">
        <v>16809</v>
      </c>
      <c r="C15339" s="19" t="s">
        <v>15460</v>
      </c>
      <c r="D15339" s="18" t="s">
        <v>33606</v>
      </c>
      <c r="E15339" s="19" t="s">
        <v>52546</v>
      </c>
      <c r="F15339" s="18">
        <v>34</v>
      </c>
      <c r="G15339" s="18" t="s">
        <v>323</v>
      </c>
      <c r="H15339" s="19" t="s">
        <v>52546</v>
      </c>
      <c r="I15339" s="18" t="s">
        <v>342</v>
      </c>
      <c r="J15339" s="18" t="s">
        <v>324</v>
      </c>
      <c r="K15339" s="18" t="s">
        <v>33606</v>
      </c>
      <c r="L15339" s="19" t="s">
        <v>52546</v>
      </c>
      <c r="M15339" s="18">
        <v>34</v>
      </c>
      <c r="N15339" s="18" t="s">
        <v>323</v>
      </c>
      <c r="O15339" s="19" t="s">
        <v>52546</v>
      </c>
      <c r="P15339" s="18" t="s">
        <v>342</v>
      </c>
      <c r="Q15339" s="18" t="s">
        <v>324</v>
      </c>
    </row>
    <row r="15340" spans="1:17">
      <c r="A15340" s="18"/>
      <c r="B15340" s="19" t="s">
        <v>16809</v>
      </c>
      <c r="C15340" s="19" t="s">
        <v>15460</v>
      </c>
      <c r="D15340" s="18" t="s">
        <v>33607</v>
      </c>
      <c r="E15340" s="19" t="s">
        <v>52547</v>
      </c>
      <c r="F15340" s="18">
        <v>35</v>
      </c>
      <c r="G15340" s="18" t="s">
        <v>323</v>
      </c>
      <c r="H15340" s="19" t="s">
        <v>52547</v>
      </c>
      <c r="I15340" s="18" t="s">
        <v>342</v>
      </c>
      <c r="J15340" s="18" t="s">
        <v>324</v>
      </c>
      <c r="K15340" s="18" t="s">
        <v>33607</v>
      </c>
      <c r="L15340" s="19" t="s">
        <v>52547</v>
      </c>
      <c r="M15340" s="18">
        <v>35</v>
      </c>
      <c r="N15340" s="18" t="s">
        <v>323</v>
      </c>
      <c r="O15340" s="19" t="s">
        <v>52547</v>
      </c>
      <c r="P15340" s="18" t="s">
        <v>342</v>
      </c>
      <c r="Q15340" s="18" t="s">
        <v>324</v>
      </c>
    </row>
    <row r="15341" spans="1:17">
      <c r="A15341" s="18"/>
      <c r="B15341" s="19" t="s">
        <v>16809</v>
      </c>
      <c r="C15341" s="19" t="s">
        <v>15460</v>
      </c>
      <c r="D15341" s="18" t="s">
        <v>33608</v>
      </c>
      <c r="E15341" s="19" t="s">
        <v>52548</v>
      </c>
      <c r="F15341" s="18">
        <v>36</v>
      </c>
      <c r="G15341" s="18" t="s">
        <v>323</v>
      </c>
      <c r="H15341" s="19" t="s">
        <v>52548</v>
      </c>
      <c r="I15341" s="18" t="s">
        <v>342</v>
      </c>
      <c r="J15341" s="18" t="s">
        <v>324</v>
      </c>
      <c r="K15341" s="18" t="s">
        <v>33608</v>
      </c>
      <c r="L15341" s="19" t="s">
        <v>52548</v>
      </c>
      <c r="M15341" s="18">
        <v>36</v>
      </c>
      <c r="N15341" s="18" t="s">
        <v>323</v>
      </c>
      <c r="O15341" s="19" t="s">
        <v>52548</v>
      </c>
      <c r="P15341" s="18" t="s">
        <v>342</v>
      </c>
      <c r="Q15341" s="18" t="s">
        <v>324</v>
      </c>
    </row>
    <row r="15342" spans="1:17">
      <c r="A15342" s="18"/>
      <c r="B15342" s="19" t="s">
        <v>16809</v>
      </c>
      <c r="C15342" s="19" t="s">
        <v>15460</v>
      </c>
      <c r="D15342" s="18" t="s">
        <v>33609</v>
      </c>
      <c r="E15342" s="19" t="s">
        <v>52549</v>
      </c>
      <c r="F15342" s="18">
        <v>37</v>
      </c>
      <c r="G15342" s="18" t="s">
        <v>323</v>
      </c>
      <c r="H15342" s="19" t="s">
        <v>52549</v>
      </c>
      <c r="I15342" s="18" t="s">
        <v>342</v>
      </c>
      <c r="J15342" s="18" t="s">
        <v>324</v>
      </c>
      <c r="K15342" s="18" t="s">
        <v>33609</v>
      </c>
      <c r="L15342" s="19" t="s">
        <v>52549</v>
      </c>
      <c r="M15342" s="18">
        <v>37</v>
      </c>
      <c r="N15342" s="18" t="s">
        <v>323</v>
      </c>
      <c r="O15342" s="19" t="s">
        <v>52549</v>
      </c>
      <c r="P15342" s="18" t="s">
        <v>342</v>
      </c>
      <c r="Q15342" s="18" t="s">
        <v>324</v>
      </c>
    </row>
    <row r="15343" spans="1:17">
      <c r="A15343" s="18"/>
      <c r="B15343" s="19" t="s">
        <v>16809</v>
      </c>
      <c r="C15343" s="19" t="s">
        <v>15460</v>
      </c>
      <c r="D15343" s="18" t="s">
        <v>33610</v>
      </c>
      <c r="E15343" s="19" t="s">
        <v>52550</v>
      </c>
      <c r="F15343" s="18">
        <v>38</v>
      </c>
      <c r="G15343" s="18" t="s">
        <v>323</v>
      </c>
      <c r="H15343" s="19" t="s">
        <v>52550</v>
      </c>
      <c r="I15343" s="18" t="s">
        <v>342</v>
      </c>
      <c r="J15343" s="18" t="s">
        <v>324</v>
      </c>
      <c r="K15343" s="18" t="s">
        <v>33610</v>
      </c>
      <c r="L15343" s="19" t="s">
        <v>52550</v>
      </c>
      <c r="M15343" s="18">
        <v>38</v>
      </c>
      <c r="N15343" s="18" t="s">
        <v>323</v>
      </c>
      <c r="O15343" s="19" t="s">
        <v>52550</v>
      </c>
      <c r="P15343" s="18" t="s">
        <v>342</v>
      </c>
      <c r="Q15343" s="18" t="s">
        <v>324</v>
      </c>
    </row>
    <row r="15344" spans="1:17">
      <c r="A15344" s="18"/>
      <c r="B15344" s="19" t="s">
        <v>16809</v>
      </c>
      <c r="C15344" s="19" t="s">
        <v>15460</v>
      </c>
      <c r="D15344" s="18" t="s">
        <v>33611</v>
      </c>
      <c r="E15344" s="19" t="s">
        <v>52551</v>
      </c>
      <c r="F15344" s="18">
        <v>1</v>
      </c>
      <c r="G15344" s="18" t="s">
        <v>323</v>
      </c>
      <c r="H15344" s="19" t="s">
        <v>52551</v>
      </c>
      <c r="I15344" s="18" t="s">
        <v>21575</v>
      </c>
      <c r="J15344" s="18" t="s">
        <v>324</v>
      </c>
      <c r="K15344" s="18" t="s">
        <v>33611</v>
      </c>
      <c r="L15344" s="19" t="s">
        <v>52551</v>
      </c>
      <c r="M15344" s="18">
        <v>1</v>
      </c>
      <c r="N15344" s="18" t="s">
        <v>323</v>
      </c>
      <c r="O15344" s="19" t="s">
        <v>52551</v>
      </c>
      <c r="P15344" s="18" t="s">
        <v>21575</v>
      </c>
      <c r="Q15344" s="18" t="s">
        <v>324</v>
      </c>
    </row>
    <row r="15345" spans="1:17">
      <c r="A15345" s="18"/>
      <c r="B15345" s="19" t="s">
        <v>16809</v>
      </c>
      <c r="C15345" s="19" t="s">
        <v>15460</v>
      </c>
      <c r="D15345" s="18" t="s">
        <v>33612</v>
      </c>
      <c r="E15345" s="19" t="s">
        <v>52552</v>
      </c>
      <c r="F15345" s="18">
        <v>2</v>
      </c>
      <c r="G15345" s="18" t="s">
        <v>323</v>
      </c>
      <c r="H15345" s="19" t="s">
        <v>52552</v>
      </c>
      <c r="I15345" s="18" t="s">
        <v>21575</v>
      </c>
      <c r="J15345" s="18" t="s">
        <v>324</v>
      </c>
      <c r="K15345" s="18" t="s">
        <v>33612</v>
      </c>
      <c r="L15345" s="19" t="s">
        <v>52552</v>
      </c>
      <c r="M15345" s="18">
        <v>2</v>
      </c>
      <c r="N15345" s="18" t="s">
        <v>323</v>
      </c>
      <c r="O15345" s="19" t="s">
        <v>52552</v>
      </c>
      <c r="P15345" s="18" t="s">
        <v>21575</v>
      </c>
      <c r="Q15345" s="18" t="s">
        <v>324</v>
      </c>
    </row>
    <row r="15346" spans="1:17">
      <c r="A15346" s="18"/>
      <c r="B15346" s="19" t="s">
        <v>16809</v>
      </c>
      <c r="C15346" s="19" t="s">
        <v>15460</v>
      </c>
      <c r="D15346" s="18" t="s">
        <v>33613</v>
      </c>
      <c r="E15346" s="19" t="s">
        <v>52553</v>
      </c>
      <c r="F15346" s="18">
        <v>3</v>
      </c>
      <c r="G15346" s="18" t="s">
        <v>323</v>
      </c>
      <c r="H15346" s="19" t="s">
        <v>52553</v>
      </c>
      <c r="I15346" s="18" t="s">
        <v>21575</v>
      </c>
      <c r="J15346" s="18" t="s">
        <v>324</v>
      </c>
      <c r="K15346" s="18" t="s">
        <v>33613</v>
      </c>
      <c r="L15346" s="19" t="s">
        <v>52553</v>
      </c>
      <c r="M15346" s="18">
        <v>3</v>
      </c>
      <c r="N15346" s="18" t="s">
        <v>323</v>
      </c>
      <c r="O15346" s="19" t="s">
        <v>52553</v>
      </c>
      <c r="P15346" s="18" t="s">
        <v>21575</v>
      </c>
      <c r="Q15346" s="18" t="s">
        <v>324</v>
      </c>
    </row>
    <row r="15347" spans="1:17">
      <c r="A15347" s="18"/>
      <c r="B15347" s="19" t="s">
        <v>16809</v>
      </c>
      <c r="C15347" s="19" t="s">
        <v>15460</v>
      </c>
      <c r="D15347" s="18" t="s">
        <v>33614</v>
      </c>
      <c r="E15347" s="19" t="s">
        <v>52554</v>
      </c>
      <c r="F15347" s="18">
        <v>4</v>
      </c>
      <c r="G15347" s="18" t="s">
        <v>323</v>
      </c>
      <c r="H15347" s="19" t="s">
        <v>52554</v>
      </c>
      <c r="I15347" s="18" t="s">
        <v>21575</v>
      </c>
      <c r="J15347" s="18" t="s">
        <v>324</v>
      </c>
      <c r="K15347" s="18" t="s">
        <v>33614</v>
      </c>
      <c r="L15347" s="19" t="s">
        <v>52554</v>
      </c>
      <c r="M15347" s="18">
        <v>4</v>
      </c>
      <c r="N15347" s="18" t="s">
        <v>323</v>
      </c>
      <c r="O15347" s="19" t="s">
        <v>52554</v>
      </c>
      <c r="P15347" s="18" t="s">
        <v>21575</v>
      </c>
      <c r="Q15347" s="18" t="s">
        <v>324</v>
      </c>
    </row>
    <row r="15348" spans="1:17">
      <c r="A15348" s="18"/>
      <c r="B15348" s="19" t="s">
        <v>16809</v>
      </c>
      <c r="C15348" s="19" t="s">
        <v>15460</v>
      </c>
      <c r="D15348" s="18" t="s">
        <v>33615</v>
      </c>
      <c r="E15348" s="19" t="s">
        <v>52555</v>
      </c>
      <c r="F15348" s="18">
        <v>5</v>
      </c>
      <c r="G15348" s="18" t="s">
        <v>323</v>
      </c>
      <c r="H15348" s="19" t="s">
        <v>52555</v>
      </c>
      <c r="I15348" s="18" t="s">
        <v>21575</v>
      </c>
      <c r="J15348" s="18" t="s">
        <v>324</v>
      </c>
      <c r="K15348" s="18" t="s">
        <v>33615</v>
      </c>
      <c r="L15348" s="19" t="s">
        <v>52555</v>
      </c>
      <c r="M15348" s="18">
        <v>5</v>
      </c>
      <c r="N15348" s="18" t="s">
        <v>323</v>
      </c>
      <c r="O15348" s="19" t="s">
        <v>52555</v>
      </c>
      <c r="P15348" s="18" t="s">
        <v>21575</v>
      </c>
      <c r="Q15348" s="18" t="s">
        <v>324</v>
      </c>
    </row>
    <row r="15349" spans="1:17">
      <c r="A15349" s="18"/>
      <c r="B15349" s="19" t="s">
        <v>16809</v>
      </c>
      <c r="C15349" s="19" t="s">
        <v>15460</v>
      </c>
      <c r="D15349" s="18" t="s">
        <v>33616</v>
      </c>
      <c r="E15349" s="19" t="s">
        <v>52556</v>
      </c>
      <c r="F15349" s="18">
        <v>6</v>
      </c>
      <c r="G15349" s="18" t="s">
        <v>323</v>
      </c>
      <c r="H15349" s="19" t="s">
        <v>52556</v>
      </c>
      <c r="I15349" s="18" t="s">
        <v>21575</v>
      </c>
      <c r="J15349" s="18" t="s">
        <v>324</v>
      </c>
      <c r="K15349" s="18" t="s">
        <v>33616</v>
      </c>
      <c r="L15349" s="19" t="s">
        <v>52556</v>
      </c>
      <c r="M15349" s="18">
        <v>6</v>
      </c>
      <c r="N15349" s="18" t="s">
        <v>323</v>
      </c>
      <c r="O15349" s="19" t="s">
        <v>52556</v>
      </c>
      <c r="P15349" s="18" t="s">
        <v>21575</v>
      </c>
      <c r="Q15349" s="18" t="s">
        <v>324</v>
      </c>
    </row>
    <row r="15350" spans="1:17">
      <c r="A15350" s="18"/>
      <c r="B15350" s="19" t="s">
        <v>16809</v>
      </c>
      <c r="C15350" s="19" t="s">
        <v>15460</v>
      </c>
      <c r="D15350" s="18" t="s">
        <v>33617</v>
      </c>
      <c r="E15350" s="19" t="s">
        <v>52557</v>
      </c>
      <c r="F15350" s="18">
        <v>7</v>
      </c>
      <c r="G15350" s="18" t="s">
        <v>323</v>
      </c>
      <c r="H15350" s="19" t="s">
        <v>52557</v>
      </c>
      <c r="I15350" s="18" t="s">
        <v>21575</v>
      </c>
      <c r="J15350" s="18" t="s">
        <v>324</v>
      </c>
      <c r="K15350" s="18" t="s">
        <v>33617</v>
      </c>
      <c r="L15350" s="19" t="s">
        <v>52557</v>
      </c>
      <c r="M15350" s="18">
        <v>7</v>
      </c>
      <c r="N15350" s="18" t="s">
        <v>323</v>
      </c>
      <c r="O15350" s="19" t="s">
        <v>52557</v>
      </c>
      <c r="P15350" s="18" t="s">
        <v>21575</v>
      </c>
      <c r="Q15350" s="18" t="s">
        <v>324</v>
      </c>
    </row>
    <row r="15351" spans="1:17">
      <c r="A15351" s="18"/>
      <c r="B15351" s="19" t="s">
        <v>16809</v>
      </c>
      <c r="C15351" s="19" t="s">
        <v>15460</v>
      </c>
      <c r="D15351" s="18" t="s">
        <v>33618</v>
      </c>
      <c r="E15351" s="19" t="s">
        <v>52558</v>
      </c>
      <c r="F15351" s="18">
        <v>8</v>
      </c>
      <c r="G15351" s="18" t="s">
        <v>323</v>
      </c>
      <c r="H15351" s="19" t="s">
        <v>52558</v>
      </c>
      <c r="I15351" s="18" t="s">
        <v>21575</v>
      </c>
      <c r="J15351" s="18" t="s">
        <v>324</v>
      </c>
      <c r="K15351" s="18" t="s">
        <v>33618</v>
      </c>
      <c r="L15351" s="19" t="s">
        <v>52558</v>
      </c>
      <c r="M15351" s="18">
        <v>8</v>
      </c>
      <c r="N15351" s="18" t="s">
        <v>323</v>
      </c>
      <c r="O15351" s="19" t="s">
        <v>52558</v>
      </c>
      <c r="P15351" s="18" t="s">
        <v>21575</v>
      </c>
      <c r="Q15351" s="18" t="s">
        <v>324</v>
      </c>
    </row>
    <row r="15352" spans="1:17">
      <c r="A15352" s="18"/>
      <c r="B15352" s="19" t="s">
        <v>16809</v>
      </c>
      <c r="C15352" s="19" t="s">
        <v>15460</v>
      </c>
      <c r="D15352" s="18" t="s">
        <v>33619</v>
      </c>
      <c r="E15352" s="19" t="s">
        <v>52559</v>
      </c>
      <c r="F15352" s="18">
        <v>9</v>
      </c>
      <c r="G15352" s="18" t="s">
        <v>323</v>
      </c>
      <c r="H15352" s="19" t="s">
        <v>52559</v>
      </c>
      <c r="I15352" s="18" t="s">
        <v>21575</v>
      </c>
      <c r="J15352" s="18" t="s">
        <v>324</v>
      </c>
      <c r="K15352" s="18" t="s">
        <v>33619</v>
      </c>
      <c r="L15352" s="19" t="s">
        <v>52559</v>
      </c>
      <c r="M15352" s="18">
        <v>9</v>
      </c>
      <c r="N15352" s="18" t="s">
        <v>323</v>
      </c>
      <c r="O15352" s="19" t="s">
        <v>52559</v>
      </c>
      <c r="P15352" s="18" t="s">
        <v>21575</v>
      </c>
      <c r="Q15352" s="18" t="s">
        <v>324</v>
      </c>
    </row>
    <row r="15353" spans="1:17">
      <c r="A15353" s="18"/>
      <c r="B15353" s="19" t="s">
        <v>16809</v>
      </c>
      <c r="C15353" s="19" t="s">
        <v>15460</v>
      </c>
      <c r="D15353" s="18" t="s">
        <v>33620</v>
      </c>
      <c r="E15353" s="19" t="s">
        <v>52560</v>
      </c>
      <c r="F15353" s="18">
        <v>10</v>
      </c>
      <c r="G15353" s="18" t="s">
        <v>323</v>
      </c>
      <c r="H15353" s="19" t="s">
        <v>52560</v>
      </c>
      <c r="I15353" s="18" t="s">
        <v>21575</v>
      </c>
      <c r="J15353" s="18" t="s">
        <v>324</v>
      </c>
      <c r="K15353" s="18" t="s">
        <v>33620</v>
      </c>
      <c r="L15353" s="19" t="s">
        <v>52560</v>
      </c>
      <c r="M15353" s="18">
        <v>10</v>
      </c>
      <c r="N15353" s="18" t="s">
        <v>323</v>
      </c>
      <c r="O15353" s="19" t="s">
        <v>52560</v>
      </c>
      <c r="P15353" s="18" t="s">
        <v>21575</v>
      </c>
      <c r="Q15353" s="18" t="s">
        <v>324</v>
      </c>
    </row>
    <row r="15354" spans="1:17">
      <c r="A15354" s="18"/>
      <c r="B15354" s="19" t="s">
        <v>16809</v>
      </c>
      <c r="C15354" s="19" t="s">
        <v>15460</v>
      </c>
      <c r="D15354" s="18" t="s">
        <v>33621</v>
      </c>
      <c r="E15354" s="19" t="s">
        <v>52561</v>
      </c>
      <c r="F15354" s="18">
        <v>11</v>
      </c>
      <c r="G15354" s="18" t="s">
        <v>323</v>
      </c>
      <c r="H15354" s="19" t="s">
        <v>52561</v>
      </c>
      <c r="I15354" s="18" t="s">
        <v>21575</v>
      </c>
      <c r="J15354" s="18" t="s">
        <v>324</v>
      </c>
      <c r="K15354" s="18" t="s">
        <v>33621</v>
      </c>
      <c r="L15354" s="19" t="s">
        <v>52561</v>
      </c>
      <c r="M15354" s="18">
        <v>11</v>
      </c>
      <c r="N15354" s="18" t="s">
        <v>323</v>
      </c>
      <c r="O15354" s="19" t="s">
        <v>52561</v>
      </c>
      <c r="P15354" s="18" t="s">
        <v>21575</v>
      </c>
      <c r="Q15354" s="18" t="s">
        <v>324</v>
      </c>
    </row>
    <row r="15355" spans="1:17">
      <c r="A15355" s="18"/>
      <c r="B15355" s="19" t="s">
        <v>16809</v>
      </c>
      <c r="C15355" s="19" t="s">
        <v>15460</v>
      </c>
      <c r="D15355" s="18" t="s">
        <v>33622</v>
      </c>
      <c r="E15355" s="19" t="s">
        <v>52562</v>
      </c>
      <c r="F15355" s="18">
        <v>12</v>
      </c>
      <c r="G15355" s="18" t="s">
        <v>323</v>
      </c>
      <c r="H15355" s="19" t="s">
        <v>52562</v>
      </c>
      <c r="I15355" s="18" t="s">
        <v>21575</v>
      </c>
      <c r="J15355" s="18" t="s">
        <v>324</v>
      </c>
      <c r="K15355" s="18" t="s">
        <v>33622</v>
      </c>
      <c r="L15355" s="19" t="s">
        <v>52562</v>
      </c>
      <c r="M15355" s="18">
        <v>12</v>
      </c>
      <c r="N15355" s="18" t="s">
        <v>323</v>
      </c>
      <c r="O15355" s="19" t="s">
        <v>52562</v>
      </c>
      <c r="P15355" s="18" t="s">
        <v>21575</v>
      </c>
      <c r="Q15355" s="18" t="s">
        <v>324</v>
      </c>
    </row>
    <row r="15356" spans="1:17">
      <c r="A15356" s="18"/>
      <c r="B15356" s="19" t="s">
        <v>16809</v>
      </c>
      <c r="C15356" s="19" t="s">
        <v>15460</v>
      </c>
      <c r="D15356" s="18" t="s">
        <v>33623</v>
      </c>
      <c r="E15356" s="19" t="s">
        <v>52563</v>
      </c>
      <c r="F15356" s="18">
        <v>13</v>
      </c>
      <c r="G15356" s="18" t="s">
        <v>323</v>
      </c>
      <c r="H15356" s="19" t="s">
        <v>52563</v>
      </c>
      <c r="I15356" s="18" t="s">
        <v>21575</v>
      </c>
      <c r="J15356" s="18" t="s">
        <v>324</v>
      </c>
      <c r="K15356" s="18" t="s">
        <v>33623</v>
      </c>
      <c r="L15356" s="19" t="s">
        <v>52563</v>
      </c>
      <c r="M15356" s="18">
        <v>13</v>
      </c>
      <c r="N15356" s="18" t="s">
        <v>323</v>
      </c>
      <c r="O15356" s="19" t="s">
        <v>52563</v>
      </c>
      <c r="P15356" s="18" t="s">
        <v>21575</v>
      </c>
      <c r="Q15356" s="18" t="s">
        <v>324</v>
      </c>
    </row>
    <row r="15357" spans="1:17">
      <c r="A15357" s="18"/>
      <c r="B15357" s="19" t="s">
        <v>16809</v>
      </c>
      <c r="C15357" s="19" t="s">
        <v>15460</v>
      </c>
      <c r="D15357" s="18" t="s">
        <v>33624</v>
      </c>
      <c r="E15357" s="19" t="s">
        <v>52564</v>
      </c>
      <c r="F15357" s="18">
        <v>14</v>
      </c>
      <c r="G15357" s="18" t="s">
        <v>323</v>
      </c>
      <c r="H15357" s="19" t="s">
        <v>52564</v>
      </c>
      <c r="I15357" s="18" t="s">
        <v>21575</v>
      </c>
      <c r="J15357" s="18" t="s">
        <v>324</v>
      </c>
      <c r="K15357" s="18" t="s">
        <v>33624</v>
      </c>
      <c r="L15357" s="19" t="s">
        <v>52564</v>
      </c>
      <c r="M15357" s="18">
        <v>14</v>
      </c>
      <c r="N15357" s="18" t="s">
        <v>323</v>
      </c>
      <c r="O15357" s="19" t="s">
        <v>52564</v>
      </c>
      <c r="P15357" s="18" t="s">
        <v>21575</v>
      </c>
      <c r="Q15357" s="18" t="s">
        <v>324</v>
      </c>
    </row>
    <row r="15358" spans="1:17">
      <c r="A15358" s="18"/>
      <c r="B15358" s="19" t="s">
        <v>16809</v>
      </c>
      <c r="C15358" s="19" t="s">
        <v>15460</v>
      </c>
      <c r="D15358" s="18" t="s">
        <v>33625</v>
      </c>
      <c r="E15358" s="19" t="s">
        <v>52565</v>
      </c>
      <c r="F15358" s="18">
        <v>15</v>
      </c>
      <c r="G15358" s="18" t="s">
        <v>323</v>
      </c>
      <c r="H15358" s="19" t="s">
        <v>52565</v>
      </c>
      <c r="I15358" s="18" t="s">
        <v>21575</v>
      </c>
      <c r="J15358" s="18" t="s">
        <v>324</v>
      </c>
      <c r="K15358" s="18" t="s">
        <v>33625</v>
      </c>
      <c r="L15358" s="19" t="s">
        <v>52565</v>
      </c>
      <c r="M15358" s="18">
        <v>15</v>
      </c>
      <c r="N15358" s="18" t="s">
        <v>323</v>
      </c>
      <c r="O15358" s="19" t="s">
        <v>52565</v>
      </c>
      <c r="P15358" s="18" t="s">
        <v>21575</v>
      </c>
      <c r="Q15358" s="18" t="s">
        <v>324</v>
      </c>
    </row>
    <row r="15359" spans="1:17">
      <c r="A15359" s="18"/>
      <c r="B15359" s="19" t="s">
        <v>16809</v>
      </c>
      <c r="C15359" s="19" t="s">
        <v>15460</v>
      </c>
      <c r="D15359" s="18" t="s">
        <v>33626</v>
      </c>
      <c r="E15359" s="19" t="s">
        <v>52566</v>
      </c>
      <c r="F15359" s="18">
        <v>16</v>
      </c>
      <c r="G15359" s="18" t="s">
        <v>323</v>
      </c>
      <c r="H15359" s="19" t="s">
        <v>52566</v>
      </c>
      <c r="I15359" s="18" t="s">
        <v>21575</v>
      </c>
      <c r="J15359" s="18" t="s">
        <v>324</v>
      </c>
      <c r="K15359" s="18" t="s">
        <v>33626</v>
      </c>
      <c r="L15359" s="19" t="s">
        <v>52566</v>
      </c>
      <c r="M15359" s="18">
        <v>16</v>
      </c>
      <c r="N15359" s="18" t="s">
        <v>323</v>
      </c>
      <c r="O15359" s="19" t="s">
        <v>52566</v>
      </c>
      <c r="P15359" s="18" t="s">
        <v>21575</v>
      </c>
      <c r="Q15359" s="18" t="s">
        <v>324</v>
      </c>
    </row>
    <row r="15360" spans="1:17">
      <c r="A15360" s="18"/>
      <c r="B15360" s="19" t="s">
        <v>16809</v>
      </c>
      <c r="C15360" s="19" t="s">
        <v>15460</v>
      </c>
      <c r="D15360" s="18" t="s">
        <v>33627</v>
      </c>
      <c r="E15360" s="19" t="s">
        <v>52567</v>
      </c>
      <c r="F15360" s="18">
        <v>17</v>
      </c>
      <c r="G15360" s="18" t="s">
        <v>323</v>
      </c>
      <c r="H15360" s="19" t="s">
        <v>52567</v>
      </c>
      <c r="I15360" s="18" t="s">
        <v>21575</v>
      </c>
      <c r="J15360" s="18" t="s">
        <v>324</v>
      </c>
      <c r="K15360" s="18" t="s">
        <v>33627</v>
      </c>
      <c r="L15360" s="19" t="s">
        <v>52567</v>
      </c>
      <c r="M15360" s="18">
        <v>17</v>
      </c>
      <c r="N15360" s="18" t="s">
        <v>323</v>
      </c>
      <c r="O15360" s="19" t="s">
        <v>52567</v>
      </c>
      <c r="P15360" s="18" t="s">
        <v>21575</v>
      </c>
      <c r="Q15360" s="18" t="s">
        <v>324</v>
      </c>
    </row>
    <row r="15361" spans="1:17">
      <c r="A15361" s="18"/>
      <c r="B15361" s="19" t="s">
        <v>16809</v>
      </c>
      <c r="C15361" s="19" t="s">
        <v>15460</v>
      </c>
      <c r="D15361" s="18" t="s">
        <v>33628</v>
      </c>
      <c r="E15361" s="19" t="s">
        <v>52568</v>
      </c>
      <c r="F15361" s="18">
        <v>18</v>
      </c>
      <c r="G15361" s="18" t="s">
        <v>323</v>
      </c>
      <c r="H15361" s="19" t="s">
        <v>52568</v>
      </c>
      <c r="I15361" s="18" t="s">
        <v>21575</v>
      </c>
      <c r="J15361" s="18" t="s">
        <v>324</v>
      </c>
      <c r="K15361" s="18" t="s">
        <v>33628</v>
      </c>
      <c r="L15361" s="19" t="s">
        <v>52568</v>
      </c>
      <c r="M15361" s="18">
        <v>18</v>
      </c>
      <c r="N15361" s="18" t="s">
        <v>323</v>
      </c>
      <c r="O15361" s="19" t="s">
        <v>52568</v>
      </c>
      <c r="P15361" s="18" t="s">
        <v>21575</v>
      </c>
      <c r="Q15361" s="18" t="s">
        <v>324</v>
      </c>
    </row>
    <row r="15362" spans="1:17">
      <c r="A15362" s="18"/>
      <c r="B15362" s="19" t="s">
        <v>16809</v>
      </c>
      <c r="C15362" s="19" t="s">
        <v>15460</v>
      </c>
      <c r="D15362" s="18" t="s">
        <v>33629</v>
      </c>
      <c r="E15362" s="19" t="s">
        <v>52569</v>
      </c>
      <c r="F15362" s="18">
        <v>19</v>
      </c>
      <c r="G15362" s="18" t="s">
        <v>323</v>
      </c>
      <c r="H15362" s="19" t="s">
        <v>52569</v>
      </c>
      <c r="I15362" s="18" t="s">
        <v>21575</v>
      </c>
      <c r="J15362" s="18" t="s">
        <v>324</v>
      </c>
      <c r="K15362" s="18" t="s">
        <v>33629</v>
      </c>
      <c r="L15362" s="19" t="s">
        <v>52569</v>
      </c>
      <c r="M15362" s="18">
        <v>19</v>
      </c>
      <c r="N15362" s="18" t="s">
        <v>323</v>
      </c>
      <c r="O15362" s="19" t="s">
        <v>52569</v>
      </c>
      <c r="P15362" s="18" t="s">
        <v>21575</v>
      </c>
      <c r="Q15362" s="18" t="s">
        <v>324</v>
      </c>
    </row>
    <row r="15363" spans="1:17">
      <c r="A15363" s="18"/>
      <c r="B15363" s="19" t="s">
        <v>16809</v>
      </c>
      <c r="C15363" s="19" t="s">
        <v>15460</v>
      </c>
      <c r="D15363" s="18" t="s">
        <v>33630</v>
      </c>
      <c r="E15363" s="19" t="s">
        <v>52570</v>
      </c>
      <c r="F15363" s="18">
        <v>20</v>
      </c>
      <c r="G15363" s="18" t="s">
        <v>323</v>
      </c>
      <c r="H15363" s="19" t="s">
        <v>52570</v>
      </c>
      <c r="I15363" s="18" t="s">
        <v>21575</v>
      </c>
      <c r="J15363" s="18" t="s">
        <v>324</v>
      </c>
      <c r="K15363" s="18" t="s">
        <v>33630</v>
      </c>
      <c r="L15363" s="19" t="s">
        <v>52570</v>
      </c>
      <c r="M15363" s="18">
        <v>20</v>
      </c>
      <c r="N15363" s="18" t="s">
        <v>323</v>
      </c>
      <c r="O15363" s="19" t="s">
        <v>52570</v>
      </c>
      <c r="P15363" s="18" t="s">
        <v>21575</v>
      </c>
      <c r="Q15363" s="18" t="s">
        <v>324</v>
      </c>
    </row>
    <row r="15364" spans="1:17">
      <c r="A15364" s="18"/>
      <c r="B15364" s="19" t="s">
        <v>16809</v>
      </c>
      <c r="C15364" s="19" t="s">
        <v>15460</v>
      </c>
      <c r="D15364" s="18" t="s">
        <v>33631</v>
      </c>
      <c r="E15364" s="19" t="s">
        <v>52571</v>
      </c>
      <c r="F15364" s="18">
        <v>21</v>
      </c>
      <c r="G15364" s="18" t="s">
        <v>323</v>
      </c>
      <c r="H15364" s="19" t="s">
        <v>52571</v>
      </c>
      <c r="I15364" s="18" t="s">
        <v>21575</v>
      </c>
      <c r="J15364" s="18" t="s">
        <v>324</v>
      </c>
      <c r="K15364" s="18" t="s">
        <v>33631</v>
      </c>
      <c r="L15364" s="19" t="s">
        <v>52571</v>
      </c>
      <c r="M15364" s="18">
        <v>21</v>
      </c>
      <c r="N15364" s="18" t="s">
        <v>323</v>
      </c>
      <c r="O15364" s="19" t="s">
        <v>52571</v>
      </c>
      <c r="P15364" s="18" t="s">
        <v>21575</v>
      </c>
      <c r="Q15364" s="18" t="s">
        <v>324</v>
      </c>
    </row>
    <row r="15365" spans="1:17">
      <c r="A15365" s="18"/>
      <c r="B15365" s="19" t="s">
        <v>16809</v>
      </c>
      <c r="C15365" s="19" t="s">
        <v>15460</v>
      </c>
      <c r="D15365" s="18" t="s">
        <v>33632</v>
      </c>
      <c r="E15365" s="19" t="s">
        <v>52572</v>
      </c>
      <c r="F15365" s="18">
        <v>22</v>
      </c>
      <c r="G15365" s="18" t="s">
        <v>323</v>
      </c>
      <c r="H15365" s="19" t="s">
        <v>52572</v>
      </c>
      <c r="I15365" s="18" t="s">
        <v>21575</v>
      </c>
      <c r="J15365" s="18" t="s">
        <v>324</v>
      </c>
      <c r="K15365" s="18" t="s">
        <v>33632</v>
      </c>
      <c r="L15365" s="19" t="s">
        <v>52572</v>
      </c>
      <c r="M15365" s="18">
        <v>22</v>
      </c>
      <c r="N15365" s="18" t="s">
        <v>323</v>
      </c>
      <c r="O15365" s="19" t="s">
        <v>52572</v>
      </c>
      <c r="P15365" s="18" t="s">
        <v>21575</v>
      </c>
      <c r="Q15365" s="18" t="s">
        <v>324</v>
      </c>
    </row>
    <row r="15366" spans="1:17">
      <c r="A15366" s="18"/>
      <c r="B15366" s="19" t="s">
        <v>16809</v>
      </c>
      <c r="C15366" s="19" t="s">
        <v>15460</v>
      </c>
      <c r="D15366" s="18" t="s">
        <v>33633</v>
      </c>
      <c r="E15366" s="19" t="s">
        <v>52573</v>
      </c>
      <c r="F15366" s="18">
        <v>23</v>
      </c>
      <c r="G15366" s="18" t="s">
        <v>323</v>
      </c>
      <c r="H15366" s="19" t="s">
        <v>52573</v>
      </c>
      <c r="I15366" s="18" t="s">
        <v>21575</v>
      </c>
      <c r="J15366" s="18" t="s">
        <v>324</v>
      </c>
      <c r="K15366" s="18" t="s">
        <v>33633</v>
      </c>
      <c r="L15366" s="19" t="s">
        <v>52573</v>
      </c>
      <c r="M15366" s="18">
        <v>23</v>
      </c>
      <c r="N15366" s="18" t="s">
        <v>323</v>
      </c>
      <c r="O15366" s="19" t="s">
        <v>52573</v>
      </c>
      <c r="P15366" s="18" t="s">
        <v>21575</v>
      </c>
      <c r="Q15366" s="18" t="s">
        <v>324</v>
      </c>
    </row>
    <row r="15367" spans="1:17">
      <c r="A15367" s="18"/>
      <c r="B15367" s="19" t="s">
        <v>16809</v>
      </c>
      <c r="C15367" s="19" t="s">
        <v>15460</v>
      </c>
      <c r="D15367" s="18" t="s">
        <v>33634</v>
      </c>
      <c r="E15367" s="19" t="s">
        <v>52574</v>
      </c>
      <c r="F15367" s="18">
        <v>24</v>
      </c>
      <c r="G15367" s="18" t="s">
        <v>323</v>
      </c>
      <c r="H15367" s="19" t="s">
        <v>52574</v>
      </c>
      <c r="I15367" s="18" t="s">
        <v>21575</v>
      </c>
      <c r="J15367" s="18" t="s">
        <v>324</v>
      </c>
      <c r="K15367" s="18" t="s">
        <v>33634</v>
      </c>
      <c r="L15367" s="19" t="s">
        <v>52574</v>
      </c>
      <c r="M15367" s="18">
        <v>24</v>
      </c>
      <c r="N15367" s="18" t="s">
        <v>323</v>
      </c>
      <c r="O15367" s="19" t="s">
        <v>52574</v>
      </c>
      <c r="P15367" s="18" t="s">
        <v>21575</v>
      </c>
      <c r="Q15367" s="18" t="s">
        <v>324</v>
      </c>
    </row>
    <row r="15368" spans="1:17">
      <c r="A15368" s="18"/>
      <c r="B15368" s="19" t="s">
        <v>16809</v>
      </c>
      <c r="C15368" s="19" t="s">
        <v>15460</v>
      </c>
      <c r="D15368" s="18" t="s">
        <v>33635</v>
      </c>
      <c r="E15368" s="19" t="s">
        <v>52575</v>
      </c>
      <c r="F15368" s="18">
        <v>25</v>
      </c>
      <c r="G15368" s="18" t="s">
        <v>323</v>
      </c>
      <c r="H15368" s="19" t="s">
        <v>52575</v>
      </c>
      <c r="I15368" s="18" t="s">
        <v>21575</v>
      </c>
      <c r="J15368" s="18" t="s">
        <v>324</v>
      </c>
      <c r="K15368" s="18" t="s">
        <v>33635</v>
      </c>
      <c r="L15368" s="19" t="s">
        <v>52575</v>
      </c>
      <c r="M15368" s="18">
        <v>25</v>
      </c>
      <c r="N15368" s="18" t="s">
        <v>323</v>
      </c>
      <c r="O15368" s="19" t="s">
        <v>52575</v>
      </c>
      <c r="P15368" s="18" t="s">
        <v>21575</v>
      </c>
      <c r="Q15368" s="18" t="s">
        <v>324</v>
      </c>
    </row>
    <row r="15369" spans="1:17">
      <c r="A15369" s="18"/>
      <c r="B15369" s="19" t="s">
        <v>16809</v>
      </c>
      <c r="C15369" s="19" t="s">
        <v>15460</v>
      </c>
      <c r="D15369" s="18" t="s">
        <v>33636</v>
      </c>
      <c r="E15369" s="19" t="s">
        <v>52576</v>
      </c>
      <c r="F15369" s="18">
        <v>26</v>
      </c>
      <c r="G15369" s="18" t="s">
        <v>323</v>
      </c>
      <c r="H15369" s="19" t="s">
        <v>52576</v>
      </c>
      <c r="I15369" s="18" t="s">
        <v>21575</v>
      </c>
      <c r="J15369" s="18" t="s">
        <v>324</v>
      </c>
      <c r="K15369" s="18" t="s">
        <v>33636</v>
      </c>
      <c r="L15369" s="19" t="s">
        <v>52576</v>
      </c>
      <c r="M15369" s="18">
        <v>26</v>
      </c>
      <c r="N15369" s="18" t="s">
        <v>323</v>
      </c>
      <c r="O15369" s="19" t="s">
        <v>52576</v>
      </c>
      <c r="P15369" s="18" t="s">
        <v>21575</v>
      </c>
      <c r="Q15369" s="18" t="s">
        <v>324</v>
      </c>
    </row>
    <row r="15370" spans="1:17">
      <c r="A15370" s="18"/>
      <c r="B15370" s="19" t="s">
        <v>16809</v>
      </c>
      <c r="C15370" s="19" t="s">
        <v>15460</v>
      </c>
      <c r="D15370" s="18" t="s">
        <v>33637</v>
      </c>
      <c r="E15370" s="19" t="s">
        <v>52577</v>
      </c>
      <c r="F15370" s="18">
        <v>27</v>
      </c>
      <c r="G15370" s="18" t="s">
        <v>323</v>
      </c>
      <c r="H15370" s="19" t="s">
        <v>52577</v>
      </c>
      <c r="I15370" s="18" t="s">
        <v>21575</v>
      </c>
      <c r="J15370" s="18" t="s">
        <v>324</v>
      </c>
      <c r="K15370" s="18" t="s">
        <v>33637</v>
      </c>
      <c r="L15370" s="19" t="s">
        <v>52577</v>
      </c>
      <c r="M15370" s="18">
        <v>27</v>
      </c>
      <c r="N15370" s="18" t="s">
        <v>323</v>
      </c>
      <c r="O15370" s="19" t="s">
        <v>52577</v>
      </c>
      <c r="P15370" s="18" t="s">
        <v>21575</v>
      </c>
      <c r="Q15370" s="18" t="s">
        <v>324</v>
      </c>
    </row>
    <row r="15371" spans="1:17">
      <c r="A15371" s="18"/>
      <c r="B15371" s="19" t="s">
        <v>16809</v>
      </c>
      <c r="C15371" s="19" t="s">
        <v>15460</v>
      </c>
      <c r="D15371" s="18" t="s">
        <v>33638</v>
      </c>
      <c r="E15371" s="19" t="s">
        <v>52578</v>
      </c>
      <c r="F15371" s="18">
        <v>28</v>
      </c>
      <c r="G15371" s="18" t="s">
        <v>323</v>
      </c>
      <c r="H15371" s="19" t="s">
        <v>52578</v>
      </c>
      <c r="I15371" s="18" t="s">
        <v>21575</v>
      </c>
      <c r="J15371" s="18" t="s">
        <v>324</v>
      </c>
      <c r="K15371" s="18" t="s">
        <v>33638</v>
      </c>
      <c r="L15371" s="19" t="s">
        <v>52578</v>
      </c>
      <c r="M15371" s="18">
        <v>28</v>
      </c>
      <c r="N15371" s="18" t="s">
        <v>323</v>
      </c>
      <c r="O15371" s="19" t="s">
        <v>52578</v>
      </c>
      <c r="P15371" s="18" t="s">
        <v>21575</v>
      </c>
      <c r="Q15371" s="18" t="s">
        <v>324</v>
      </c>
    </row>
    <row r="15372" spans="1:17">
      <c r="A15372" s="18"/>
      <c r="B15372" s="19" t="s">
        <v>16809</v>
      </c>
      <c r="C15372" s="19" t="s">
        <v>15460</v>
      </c>
      <c r="D15372" s="18" t="s">
        <v>33639</v>
      </c>
      <c r="E15372" s="19" t="s">
        <v>52579</v>
      </c>
      <c r="F15372" s="18">
        <v>29</v>
      </c>
      <c r="G15372" s="18" t="s">
        <v>323</v>
      </c>
      <c r="H15372" s="19" t="s">
        <v>52579</v>
      </c>
      <c r="I15372" s="18" t="s">
        <v>21575</v>
      </c>
      <c r="J15372" s="18" t="s">
        <v>324</v>
      </c>
      <c r="K15372" s="18" t="s">
        <v>33639</v>
      </c>
      <c r="L15372" s="19" t="s">
        <v>52579</v>
      </c>
      <c r="M15372" s="18">
        <v>29</v>
      </c>
      <c r="N15372" s="18" t="s">
        <v>323</v>
      </c>
      <c r="O15372" s="19" t="s">
        <v>52579</v>
      </c>
      <c r="P15372" s="18" t="s">
        <v>21575</v>
      </c>
      <c r="Q15372" s="18" t="s">
        <v>324</v>
      </c>
    </row>
    <row r="15373" spans="1:17">
      <c r="A15373" s="18"/>
      <c r="B15373" s="19" t="s">
        <v>16809</v>
      </c>
      <c r="C15373" s="19" t="s">
        <v>15460</v>
      </c>
      <c r="D15373" s="18" t="s">
        <v>33640</v>
      </c>
      <c r="E15373" s="19" t="s">
        <v>52580</v>
      </c>
      <c r="F15373" s="18">
        <v>30</v>
      </c>
      <c r="G15373" s="18" t="s">
        <v>323</v>
      </c>
      <c r="H15373" s="19" t="s">
        <v>52580</v>
      </c>
      <c r="I15373" s="18" t="s">
        <v>21575</v>
      </c>
      <c r="J15373" s="18" t="s">
        <v>324</v>
      </c>
      <c r="K15373" s="18" t="s">
        <v>33640</v>
      </c>
      <c r="L15373" s="19" t="s">
        <v>52580</v>
      </c>
      <c r="M15373" s="18">
        <v>30</v>
      </c>
      <c r="N15373" s="18" t="s">
        <v>323</v>
      </c>
      <c r="O15373" s="19" t="s">
        <v>52580</v>
      </c>
      <c r="P15373" s="18" t="s">
        <v>21575</v>
      </c>
      <c r="Q15373" s="18" t="s">
        <v>324</v>
      </c>
    </row>
    <row r="15374" spans="1:17">
      <c r="A15374" s="18"/>
      <c r="B15374" s="19" t="s">
        <v>16809</v>
      </c>
      <c r="C15374" s="19" t="s">
        <v>15460</v>
      </c>
      <c r="D15374" s="18" t="s">
        <v>33641</v>
      </c>
      <c r="E15374" s="19" t="s">
        <v>52581</v>
      </c>
      <c r="F15374" s="18">
        <v>31</v>
      </c>
      <c r="G15374" s="18" t="s">
        <v>323</v>
      </c>
      <c r="H15374" s="19" t="s">
        <v>52581</v>
      </c>
      <c r="I15374" s="18" t="s">
        <v>21575</v>
      </c>
      <c r="J15374" s="18" t="s">
        <v>324</v>
      </c>
      <c r="K15374" s="18" t="s">
        <v>33641</v>
      </c>
      <c r="L15374" s="19" t="s">
        <v>52581</v>
      </c>
      <c r="M15374" s="18">
        <v>31</v>
      </c>
      <c r="N15374" s="18" t="s">
        <v>323</v>
      </c>
      <c r="O15374" s="19" t="s">
        <v>52581</v>
      </c>
      <c r="P15374" s="18" t="s">
        <v>21575</v>
      </c>
      <c r="Q15374" s="18" t="s">
        <v>324</v>
      </c>
    </row>
    <row r="15375" spans="1:17">
      <c r="A15375" s="18"/>
      <c r="B15375" s="19" t="s">
        <v>16809</v>
      </c>
      <c r="C15375" s="19" t="s">
        <v>15460</v>
      </c>
      <c r="D15375" s="18" t="s">
        <v>33642</v>
      </c>
      <c r="E15375" s="19" t="s">
        <v>52582</v>
      </c>
      <c r="F15375" s="18">
        <v>32</v>
      </c>
      <c r="G15375" s="18" t="s">
        <v>323</v>
      </c>
      <c r="H15375" s="19" t="s">
        <v>52582</v>
      </c>
      <c r="I15375" s="18" t="s">
        <v>21575</v>
      </c>
      <c r="J15375" s="18" t="s">
        <v>324</v>
      </c>
      <c r="K15375" s="18" t="s">
        <v>33642</v>
      </c>
      <c r="L15375" s="19" t="s">
        <v>52582</v>
      </c>
      <c r="M15375" s="18">
        <v>32</v>
      </c>
      <c r="N15375" s="18" t="s">
        <v>323</v>
      </c>
      <c r="O15375" s="19" t="s">
        <v>52582</v>
      </c>
      <c r="P15375" s="18" t="s">
        <v>21575</v>
      </c>
      <c r="Q15375" s="18" t="s">
        <v>324</v>
      </c>
    </row>
    <row r="15376" spans="1:17">
      <c r="A15376" s="18"/>
      <c r="B15376" s="19" t="s">
        <v>16809</v>
      </c>
      <c r="C15376" s="19" t="s">
        <v>15460</v>
      </c>
      <c r="D15376" s="18" t="s">
        <v>33643</v>
      </c>
      <c r="E15376" s="19" t="s">
        <v>52583</v>
      </c>
      <c r="F15376" s="18">
        <v>33</v>
      </c>
      <c r="G15376" s="18" t="s">
        <v>323</v>
      </c>
      <c r="H15376" s="19" t="s">
        <v>52583</v>
      </c>
      <c r="I15376" s="18" t="s">
        <v>21575</v>
      </c>
      <c r="J15376" s="18" t="s">
        <v>324</v>
      </c>
      <c r="K15376" s="18" t="s">
        <v>33643</v>
      </c>
      <c r="L15376" s="19" t="s">
        <v>52583</v>
      </c>
      <c r="M15376" s="18">
        <v>33</v>
      </c>
      <c r="N15376" s="18" t="s">
        <v>323</v>
      </c>
      <c r="O15376" s="19" t="s">
        <v>52583</v>
      </c>
      <c r="P15376" s="18" t="s">
        <v>21575</v>
      </c>
      <c r="Q15376" s="18" t="s">
        <v>324</v>
      </c>
    </row>
    <row r="15377" spans="1:17">
      <c r="A15377" s="18"/>
      <c r="B15377" s="19" t="s">
        <v>16809</v>
      </c>
      <c r="C15377" s="19" t="s">
        <v>15460</v>
      </c>
      <c r="D15377" s="18" t="s">
        <v>33644</v>
      </c>
      <c r="E15377" s="19" t="s">
        <v>52584</v>
      </c>
      <c r="F15377" s="18">
        <v>34</v>
      </c>
      <c r="G15377" s="18" t="s">
        <v>323</v>
      </c>
      <c r="H15377" s="19" t="s">
        <v>52584</v>
      </c>
      <c r="I15377" s="18" t="s">
        <v>21575</v>
      </c>
      <c r="J15377" s="18" t="s">
        <v>324</v>
      </c>
      <c r="K15377" s="18" t="s">
        <v>33644</v>
      </c>
      <c r="L15377" s="19" t="s">
        <v>52584</v>
      </c>
      <c r="M15377" s="18">
        <v>34</v>
      </c>
      <c r="N15377" s="18" t="s">
        <v>323</v>
      </c>
      <c r="O15377" s="19" t="s">
        <v>52584</v>
      </c>
      <c r="P15377" s="18" t="s">
        <v>21575</v>
      </c>
      <c r="Q15377" s="18" t="s">
        <v>324</v>
      </c>
    </row>
    <row r="15378" spans="1:17">
      <c r="A15378" s="18"/>
      <c r="B15378" s="19" t="s">
        <v>16809</v>
      </c>
      <c r="C15378" s="19" t="s">
        <v>15460</v>
      </c>
      <c r="D15378" s="18" t="s">
        <v>33645</v>
      </c>
      <c r="E15378" s="19" t="s">
        <v>52585</v>
      </c>
      <c r="F15378" s="18">
        <v>35</v>
      </c>
      <c r="G15378" s="18" t="s">
        <v>323</v>
      </c>
      <c r="H15378" s="19" t="s">
        <v>52585</v>
      </c>
      <c r="I15378" s="18" t="s">
        <v>21575</v>
      </c>
      <c r="J15378" s="18" t="s">
        <v>324</v>
      </c>
      <c r="K15378" s="18" t="s">
        <v>33645</v>
      </c>
      <c r="L15378" s="19" t="s">
        <v>52585</v>
      </c>
      <c r="M15378" s="18">
        <v>35</v>
      </c>
      <c r="N15378" s="18" t="s">
        <v>323</v>
      </c>
      <c r="O15378" s="19" t="s">
        <v>52585</v>
      </c>
      <c r="P15378" s="18" t="s">
        <v>21575</v>
      </c>
      <c r="Q15378" s="18" t="s">
        <v>324</v>
      </c>
    </row>
    <row r="15379" spans="1:17">
      <c r="A15379" s="18"/>
      <c r="B15379" s="19" t="s">
        <v>16809</v>
      </c>
      <c r="C15379" s="19" t="s">
        <v>15460</v>
      </c>
      <c r="D15379" s="18" t="s">
        <v>33646</v>
      </c>
      <c r="E15379" s="19" t="s">
        <v>52586</v>
      </c>
      <c r="F15379" s="18">
        <v>36</v>
      </c>
      <c r="G15379" s="18" t="s">
        <v>323</v>
      </c>
      <c r="H15379" s="19" t="s">
        <v>52586</v>
      </c>
      <c r="I15379" s="18" t="s">
        <v>21575</v>
      </c>
      <c r="J15379" s="18" t="s">
        <v>324</v>
      </c>
      <c r="K15379" s="18" t="s">
        <v>33646</v>
      </c>
      <c r="L15379" s="19" t="s">
        <v>52586</v>
      </c>
      <c r="M15379" s="18">
        <v>36</v>
      </c>
      <c r="N15379" s="18" t="s">
        <v>323</v>
      </c>
      <c r="O15379" s="19" t="s">
        <v>52586</v>
      </c>
      <c r="P15379" s="18" t="s">
        <v>21575</v>
      </c>
      <c r="Q15379" s="18" t="s">
        <v>324</v>
      </c>
    </row>
    <row r="15380" spans="1:17">
      <c r="A15380" s="18"/>
      <c r="B15380" s="19" t="s">
        <v>16809</v>
      </c>
      <c r="C15380" s="19" t="s">
        <v>15460</v>
      </c>
      <c r="D15380" s="18" t="s">
        <v>33647</v>
      </c>
      <c r="E15380" s="19" t="s">
        <v>52587</v>
      </c>
      <c r="F15380" s="18">
        <v>37</v>
      </c>
      <c r="G15380" s="18" t="s">
        <v>323</v>
      </c>
      <c r="H15380" s="19" t="s">
        <v>52587</v>
      </c>
      <c r="I15380" s="18" t="s">
        <v>21575</v>
      </c>
      <c r="J15380" s="18" t="s">
        <v>324</v>
      </c>
      <c r="K15380" s="18" t="s">
        <v>33647</v>
      </c>
      <c r="L15380" s="19" t="s">
        <v>52587</v>
      </c>
      <c r="M15380" s="18">
        <v>37</v>
      </c>
      <c r="N15380" s="18" t="s">
        <v>323</v>
      </c>
      <c r="O15380" s="19" t="s">
        <v>52587</v>
      </c>
      <c r="P15380" s="18" t="s">
        <v>21575</v>
      </c>
      <c r="Q15380" s="18" t="s">
        <v>324</v>
      </c>
    </row>
    <row r="15381" spans="1:17">
      <c r="A15381" s="18"/>
      <c r="B15381" s="19" t="s">
        <v>16809</v>
      </c>
      <c r="C15381" s="19" t="s">
        <v>15460</v>
      </c>
      <c r="D15381" s="18" t="s">
        <v>33648</v>
      </c>
      <c r="E15381" s="19" t="s">
        <v>52588</v>
      </c>
      <c r="F15381" s="18">
        <v>38</v>
      </c>
      <c r="G15381" s="18" t="s">
        <v>323</v>
      </c>
      <c r="H15381" s="19" t="s">
        <v>52588</v>
      </c>
      <c r="I15381" s="18" t="s">
        <v>21575</v>
      </c>
      <c r="J15381" s="18" t="s">
        <v>324</v>
      </c>
      <c r="K15381" s="18" t="s">
        <v>33648</v>
      </c>
      <c r="L15381" s="19" t="s">
        <v>52588</v>
      </c>
      <c r="M15381" s="18">
        <v>38</v>
      </c>
      <c r="N15381" s="18" t="s">
        <v>323</v>
      </c>
      <c r="O15381" s="19" t="s">
        <v>52588</v>
      </c>
      <c r="P15381" s="18" t="s">
        <v>21575</v>
      </c>
      <c r="Q15381" s="18" t="s">
        <v>324</v>
      </c>
    </row>
    <row r="15382" spans="1:17">
      <c r="A15382" s="18"/>
      <c r="B15382" s="19" t="s">
        <v>16809</v>
      </c>
      <c r="C15382" s="19" t="s">
        <v>15460</v>
      </c>
      <c r="D15382" s="18" t="s">
        <v>33649</v>
      </c>
      <c r="E15382" s="19" t="s">
        <v>52589</v>
      </c>
      <c r="F15382" s="18">
        <v>16</v>
      </c>
      <c r="G15382" s="18" t="s">
        <v>323</v>
      </c>
      <c r="H15382" s="19" t="s">
        <v>52589</v>
      </c>
      <c r="I15382" s="18" t="s">
        <v>345</v>
      </c>
      <c r="J15382" s="18" t="s">
        <v>324</v>
      </c>
      <c r="K15382" s="18" t="s">
        <v>33649</v>
      </c>
      <c r="L15382" s="19" t="s">
        <v>52589</v>
      </c>
      <c r="M15382" s="18">
        <v>16</v>
      </c>
      <c r="N15382" s="18" t="s">
        <v>323</v>
      </c>
      <c r="O15382" s="19" t="s">
        <v>52589</v>
      </c>
      <c r="P15382" s="18" t="s">
        <v>345</v>
      </c>
      <c r="Q15382" s="18" t="s">
        <v>324</v>
      </c>
    </row>
    <row r="15383" spans="1:17">
      <c r="A15383" s="18"/>
      <c r="B15383" s="19" t="s">
        <v>16809</v>
      </c>
      <c r="C15383" s="19" t="s">
        <v>15460</v>
      </c>
      <c r="D15383" s="18" t="s">
        <v>33650</v>
      </c>
      <c r="E15383" s="19" t="s">
        <v>52590</v>
      </c>
      <c r="F15383" s="18">
        <v>17</v>
      </c>
      <c r="G15383" s="18" t="s">
        <v>323</v>
      </c>
      <c r="H15383" s="19" t="s">
        <v>52590</v>
      </c>
      <c r="I15383" s="18" t="s">
        <v>345</v>
      </c>
      <c r="J15383" s="18" t="s">
        <v>324</v>
      </c>
      <c r="K15383" s="18" t="s">
        <v>33650</v>
      </c>
      <c r="L15383" s="19" t="s">
        <v>52590</v>
      </c>
      <c r="M15383" s="18">
        <v>17</v>
      </c>
      <c r="N15383" s="18" t="s">
        <v>323</v>
      </c>
      <c r="O15383" s="19" t="s">
        <v>52590</v>
      </c>
      <c r="P15383" s="18" t="s">
        <v>345</v>
      </c>
      <c r="Q15383" s="18" t="s">
        <v>324</v>
      </c>
    </row>
    <row r="15384" spans="1:17">
      <c r="A15384" s="18"/>
      <c r="B15384" s="19" t="s">
        <v>16809</v>
      </c>
      <c r="C15384" s="19" t="s">
        <v>15460</v>
      </c>
      <c r="D15384" s="18" t="s">
        <v>33651</v>
      </c>
      <c r="E15384" s="19" t="s">
        <v>52591</v>
      </c>
      <c r="F15384" s="18">
        <v>18</v>
      </c>
      <c r="G15384" s="18" t="s">
        <v>323</v>
      </c>
      <c r="H15384" s="19" t="s">
        <v>52591</v>
      </c>
      <c r="I15384" s="18" t="s">
        <v>345</v>
      </c>
      <c r="J15384" s="18" t="s">
        <v>324</v>
      </c>
      <c r="K15384" s="18" t="s">
        <v>33651</v>
      </c>
      <c r="L15384" s="19" t="s">
        <v>52591</v>
      </c>
      <c r="M15384" s="18">
        <v>18</v>
      </c>
      <c r="N15384" s="18" t="s">
        <v>323</v>
      </c>
      <c r="O15384" s="19" t="s">
        <v>52591</v>
      </c>
      <c r="P15384" s="18" t="s">
        <v>345</v>
      </c>
      <c r="Q15384" s="18" t="s">
        <v>324</v>
      </c>
    </row>
    <row r="15385" spans="1:17">
      <c r="A15385" s="18"/>
      <c r="B15385" s="19" t="s">
        <v>16809</v>
      </c>
      <c r="C15385" s="19" t="s">
        <v>15460</v>
      </c>
      <c r="D15385" s="18" t="s">
        <v>33652</v>
      </c>
      <c r="E15385" s="19" t="s">
        <v>52592</v>
      </c>
      <c r="F15385" s="18">
        <v>19</v>
      </c>
      <c r="G15385" s="18" t="s">
        <v>323</v>
      </c>
      <c r="H15385" s="19" t="s">
        <v>52592</v>
      </c>
      <c r="I15385" s="18" t="s">
        <v>345</v>
      </c>
      <c r="J15385" s="18" t="s">
        <v>324</v>
      </c>
      <c r="K15385" s="18" t="s">
        <v>33652</v>
      </c>
      <c r="L15385" s="19" t="s">
        <v>52592</v>
      </c>
      <c r="M15385" s="18">
        <v>19</v>
      </c>
      <c r="N15385" s="18" t="s">
        <v>323</v>
      </c>
      <c r="O15385" s="19" t="s">
        <v>52592</v>
      </c>
      <c r="P15385" s="18" t="s">
        <v>345</v>
      </c>
      <c r="Q15385" s="18" t="s">
        <v>324</v>
      </c>
    </row>
    <row r="15386" spans="1:17">
      <c r="A15386" s="18"/>
      <c r="B15386" s="19" t="s">
        <v>16809</v>
      </c>
      <c r="C15386" s="19" t="s">
        <v>15460</v>
      </c>
      <c r="D15386" s="18" t="s">
        <v>33653</v>
      </c>
      <c r="E15386" s="19" t="s">
        <v>52593</v>
      </c>
      <c r="F15386" s="18">
        <v>20</v>
      </c>
      <c r="G15386" s="18" t="s">
        <v>323</v>
      </c>
      <c r="H15386" s="19" t="s">
        <v>52593</v>
      </c>
      <c r="I15386" s="18" t="s">
        <v>345</v>
      </c>
      <c r="J15386" s="18" t="s">
        <v>324</v>
      </c>
      <c r="K15386" s="18" t="s">
        <v>33653</v>
      </c>
      <c r="L15386" s="19" t="s">
        <v>52593</v>
      </c>
      <c r="M15386" s="18">
        <v>20</v>
      </c>
      <c r="N15386" s="18" t="s">
        <v>323</v>
      </c>
      <c r="O15386" s="19" t="s">
        <v>52593</v>
      </c>
      <c r="P15386" s="18" t="s">
        <v>345</v>
      </c>
      <c r="Q15386" s="18" t="s">
        <v>324</v>
      </c>
    </row>
    <row r="15387" spans="1:17">
      <c r="A15387" s="18"/>
      <c r="B15387" s="19" t="s">
        <v>16809</v>
      </c>
      <c r="C15387" s="19" t="s">
        <v>15460</v>
      </c>
      <c r="D15387" s="18" t="s">
        <v>33654</v>
      </c>
      <c r="E15387" s="19" t="s">
        <v>52594</v>
      </c>
      <c r="F15387" s="18">
        <v>21</v>
      </c>
      <c r="G15387" s="18" t="s">
        <v>323</v>
      </c>
      <c r="H15387" s="19" t="s">
        <v>52594</v>
      </c>
      <c r="I15387" s="18" t="s">
        <v>345</v>
      </c>
      <c r="J15387" s="18" t="s">
        <v>324</v>
      </c>
      <c r="K15387" s="18" t="s">
        <v>33654</v>
      </c>
      <c r="L15387" s="19" t="s">
        <v>52594</v>
      </c>
      <c r="M15387" s="18">
        <v>21</v>
      </c>
      <c r="N15387" s="18" t="s">
        <v>323</v>
      </c>
      <c r="O15387" s="19" t="s">
        <v>52594</v>
      </c>
      <c r="P15387" s="18" t="s">
        <v>345</v>
      </c>
      <c r="Q15387" s="18" t="s">
        <v>324</v>
      </c>
    </row>
    <row r="15388" spans="1:17">
      <c r="A15388" s="18"/>
      <c r="B15388" s="19" t="s">
        <v>16809</v>
      </c>
      <c r="C15388" s="19" t="s">
        <v>15460</v>
      </c>
      <c r="D15388" s="18" t="s">
        <v>33655</v>
      </c>
      <c r="E15388" s="19" t="s">
        <v>52595</v>
      </c>
      <c r="F15388" s="18">
        <v>22</v>
      </c>
      <c r="G15388" s="18" t="s">
        <v>323</v>
      </c>
      <c r="H15388" s="19" t="s">
        <v>52595</v>
      </c>
      <c r="I15388" s="18" t="s">
        <v>345</v>
      </c>
      <c r="J15388" s="18" t="s">
        <v>324</v>
      </c>
      <c r="K15388" s="18" t="s">
        <v>33655</v>
      </c>
      <c r="L15388" s="19" t="s">
        <v>52595</v>
      </c>
      <c r="M15388" s="18">
        <v>22</v>
      </c>
      <c r="N15388" s="18" t="s">
        <v>323</v>
      </c>
      <c r="O15388" s="19" t="s">
        <v>52595</v>
      </c>
      <c r="P15388" s="18" t="s">
        <v>345</v>
      </c>
      <c r="Q15388" s="18" t="s">
        <v>324</v>
      </c>
    </row>
    <row r="15389" spans="1:17">
      <c r="A15389" s="18"/>
      <c r="B15389" s="19" t="s">
        <v>16809</v>
      </c>
      <c r="C15389" s="19" t="s">
        <v>15460</v>
      </c>
      <c r="D15389" s="18" t="s">
        <v>33656</v>
      </c>
      <c r="E15389" s="19" t="s">
        <v>52596</v>
      </c>
      <c r="F15389" s="18">
        <v>23</v>
      </c>
      <c r="G15389" s="18" t="s">
        <v>323</v>
      </c>
      <c r="H15389" s="19" t="s">
        <v>52596</v>
      </c>
      <c r="I15389" s="18" t="s">
        <v>345</v>
      </c>
      <c r="J15389" s="18" t="s">
        <v>324</v>
      </c>
      <c r="K15389" s="18" t="s">
        <v>33656</v>
      </c>
      <c r="L15389" s="19" t="s">
        <v>52596</v>
      </c>
      <c r="M15389" s="18">
        <v>23</v>
      </c>
      <c r="N15389" s="18" t="s">
        <v>323</v>
      </c>
      <c r="O15389" s="19" t="s">
        <v>52596</v>
      </c>
      <c r="P15389" s="18" t="s">
        <v>345</v>
      </c>
      <c r="Q15389" s="18" t="s">
        <v>324</v>
      </c>
    </row>
    <row r="15390" spans="1:17">
      <c r="A15390" s="18"/>
      <c r="B15390" s="19" t="s">
        <v>16809</v>
      </c>
      <c r="C15390" s="19" t="s">
        <v>15460</v>
      </c>
      <c r="D15390" s="18" t="s">
        <v>33657</v>
      </c>
      <c r="E15390" s="19" t="s">
        <v>52597</v>
      </c>
      <c r="F15390" s="18">
        <v>24</v>
      </c>
      <c r="G15390" s="18" t="s">
        <v>323</v>
      </c>
      <c r="H15390" s="19" t="s">
        <v>52597</v>
      </c>
      <c r="I15390" s="18" t="s">
        <v>345</v>
      </c>
      <c r="J15390" s="18" t="s">
        <v>324</v>
      </c>
      <c r="K15390" s="18" t="s">
        <v>33657</v>
      </c>
      <c r="L15390" s="19" t="s">
        <v>52597</v>
      </c>
      <c r="M15390" s="18">
        <v>24</v>
      </c>
      <c r="N15390" s="18" t="s">
        <v>323</v>
      </c>
      <c r="O15390" s="19" t="s">
        <v>52597</v>
      </c>
      <c r="P15390" s="18" t="s">
        <v>345</v>
      </c>
      <c r="Q15390" s="18" t="s">
        <v>324</v>
      </c>
    </row>
    <row r="15391" spans="1:17">
      <c r="A15391" s="18"/>
      <c r="B15391" s="19" t="s">
        <v>16809</v>
      </c>
      <c r="C15391" s="19" t="s">
        <v>15460</v>
      </c>
      <c r="D15391" s="18" t="s">
        <v>33658</v>
      </c>
      <c r="E15391" s="19" t="s">
        <v>52598</v>
      </c>
      <c r="F15391" s="18">
        <v>25</v>
      </c>
      <c r="G15391" s="18" t="s">
        <v>323</v>
      </c>
      <c r="H15391" s="19" t="s">
        <v>52598</v>
      </c>
      <c r="I15391" s="18" t="s">
        <v>345</v>
      </c>
      <c r="J15391" s="18" t="s">
        <v>324</v>
      </c>
      <c r="K15391" s="18" t="s">
        <v>33658</v>
      </c>
      <c r="L15391" s="19" t="s">
        <v>52598</v>
      </c>
      <c r="M15391" s="18">
        <v>25</v>
      </c>
      <c r="N15391" s="18" t="s">
        <v>323</v>
      </c>
      <c r="O15391" s="19" t="s">
        <v>52598</v>
      </c>
      <c r="P15391" s="18" t="s">
        <v>345</v>
      </c>
      <c r="Q15391" s="18" t="s">
        <v>324</v>
      </c>
    </row>
    <row r="15392" spans="1:17">
      <c r="A15392" s="18"/>
      <c r="B15392" s="19" t="s">
        <v>16809</v>
      </c>
      <c r="C15392" s="19" t="s">
        <v>15460</v>
      </c>
      <c r="D15392" s="18" t="s">
        <v>33659</v>
      </c>
      <c r="E15392" s="19" t="s">
        <v>52599</v>
      </c>
      <c r="F15392" s="18">
        <v>26</v>
      </c>
      <c r="G15392" s="18" t="s">
        <v>323</v>
      </c>
      <c r="H15392" s="19" t="s">
        <v>52599</v>
      </c>
      <c r="I15392" s="18" t="s">
        <v>345</v>
      </c>
      <c r="J15392" s="18" t="s">
        <v>324</v>
      </c>
      <c r="K15392" s="18" t="s">
        <v>33659</v>
      </c>
      <c r="L15392" s="19" t="s">
        <v>52599</v>
      </c>
      <c r="M15392" s="18">
        <v>26</v>
      </c>
      <c r="N15392" s="18" t="s">
        <v>323</v>
      </c>
      <c r="O15392" s="19" t="s">
        <v>52599</v>
      </c>
      <c r="P15392" s="18" t="s">
        <v>345</v>
      </c>
      <c r="Q15392" s="18" t="s">
        <v>324</v>
      </c>
    </row>
    <row r="15393" spans="1:17">
      <c r="A15393" s="18"/>
      <c r="B15393" s="19" t="s">
        <v>16809</v>
      </c>
      <c r="C15393" s="19" t="s">
        <v>15460</v>
      </c>
      <c r="D15393" s="18" t="s">
        <v>33660</v>
      </c>
      <c r="E15393" s="19" t="s">
        <v>52600</v>
      </c>
      <c r="F15393" s="18">
        <v>27</v>
      </c>
      <c r="G15393" s="18" t="s">
        <v>323</v>
      </c>
      <c r="H15393" s="19" t="s">
        <v>52600</v>
      </c>
      <c r="I15393" s="18" t="s">
        <v>345</v>
      </c>
      <c r="J15393" s="18" t="s">
        <v>324</v>
      </c>
      <c r="K15393" s="18" t="s">
        <v>33660</v>
      </c>
      <c r="L15393" s="19" t="s">
        <v>52600</v>
      </c>
      <c r="M15393" s="18">
        <v>27</v>
      </c>
      <c r="N15393" s="18" t="s">
        <v>323</v>
      </c>
      <c r="O15393" s="19" t="s">
        <v>52600</v>
      </c>
      <c r="P15393" s="18" t="s">
        <v>345</v>
      </c>
      <c r="Q15393" s="18" t="s">
        <v>324</v>
      </c>
    </row>
    <row r="15394" spans="1:17">
      <c r="A15394" s="18"/>
      <c r="B15394" s="19" t="s">
        <v>16809</v>
      </c>
      <c r="C15394" s="19" t="s">
        <v>15460</v>
      </c>
      <c r="D15394" s="18" t="s">
        <v>33661</v>
      </c>
      <c r="E15394" s="19" t="s">
        <v>52601</v>
      </c>
      <c r="F15394" s="18">
        <v>28</v>
      </c>
      <c r="G15394" s="18" t="s">
        <v>323</v>
      </c>
      <c r="H15394" s="19" t="s">
        <v>52601</v>
      </c>
      <c r="I15394" s="18" t="s">
        <v>345</v>
      </c>
      <c r="J15394" s="18" t="s">
        <v>324</v>
      </c>
      <c r="K15394" s="18" t="s">
        <v>33661</v>
      </c>
      <c r="L15394" s="19" t="s">
        <v>52601</v>
      </c>
      <c r="M15394" s="18">
        <v>28</v>
      </c>
      <c r="N15394" s="18" t="s">
        <v>323</v>
      </c>
      <c r="O15394" s="19" t="s">
        <v>52601</v>
      </c>
      <c r="P15394" s="18" t="s">
        <v>345</v>
      </c>
      <c r="Q15394" s="18" t="s">
        <v>324</v>
      </c>
    </row>
    <row r="15395" spans="1:17">
      <c r="A15395" s="18"/>
      <c r="B15395" s="19" t="s">
        <v>16809</v>
      </c>
      <c r="C15395" s="19" t="s">
        <v>15460</v>
      </c>
      <c r="D15395" s="18" t="s">
        <v>33662</v>
      </c>
      <c r="E15395" s="19" t="s">
        <v>52602</v>
      </c>
      <c r="F15395" s="18">
        <v>29</v>
      </c>
      <c r="G15395" s="18" t="s">
        <v>323</v>
      </c>
      <c r="H15395" s="19" t="s">
        <v>52602</v>
      </c>
      <c r="I15395" s="18" t="s">
        <v>345</v>
      </c>
      <c r="J15395" s="18" t="s">
        <v>324</v>
      </c>
      <c r="K15395" s="18" t="s">
        <v>33662</v>
      </c>
      <c r="L15395" s="19" t="s">
        <v>52602</v>
      </c>
      <c r="M15395" s="18">
        <v>29</v>
      </c>
      <c r="N15395" s="18" t="s">
        <v>323</v>
      </c>
      <c r="O15395" s="19" t="s">
        <v>52602</v>
      </c>
      <c r="P15395" s="18" t="s">
        <v>345</v>
      </c>
      <c r="Q15395" s="18" t="s">
        <v>324</v>
      </c>
    </row>
    <row r="15396" spans="1:17">
      <c r="A15396" s="18"/>
      <c r="B15396" s="19" t="s">
        <v>16809</v>
      </c>
      <c r="C15396" s="19" t="s">
        <v>15460</v>
      </c>
      <c r="D15396" s="18" t="s">
        <v>33663</v>
      </c>
      <c r="E15396" s="19" t="s">
        <v>52603</v>
      </c>
      <c r="F15396" s="18">
        <v>30</v>
      </c>
      <c r="G15396" s="18" t="s">
        <v>323</v>
      </c>
      <c r="H15396" s="19" t="s">
        <v>52603</v>
      </c>
      <c r="I15396" s="18" t="s">
        <v>345</v>
      </c>
      <c r="J15396" s="18" t="s">
        <v>324</v>
      </c>
      <c r="K15396" s="18" t="s">
        <v>33663</v>
      </c>
      <c r="L15396" s="19" t="s">
        <v>52603</v>
      </c>
      <c r="M15396" s="18">
        <v>30</v>
      </c>
      <c r="N15396" s="18" t="s">
        <v>323</v>
      </c>
      <c r="O15396" s="19" t="s">
        <v>52603</v>
      </c>
      <c r="P15396" s="18" t="s">
        <v>345</v>
      </c>
      <c r="Q15396" s="18" t="s">
        <v>324</v>
      </c>
    </row>
    <row r="15397" spans="1:17">
      <c r="A15397" s="18"/>
      <c r="B15397" s="19" t="s">
        <v>16809</v>
      </c>
      <c r="C15397" s="19" t="s">
        <v>15460</v>
      </c>
      <c r="D15397" s="18" t="s">
        <v>33664</v>
      </c>
      <c r="E15397" s="19" t="s">
        <v>52604</v>
      </c>
      <c r="F15397" s="18">
        <v>31</v>
      </c>
      <c r="G15397" s="18" t="s">
        <v>323</v>
      </c>
      <c r="H15397" s="19" t="s">
        <v>52604</v>
      </c>
      <c r="I15397" s="18" t="s">
        <v>345</v>
      </c>
      <c r="J15397" s="18" t="s">
        <v>324</v>
      </c>
      <c r="K15397" s="18" t="s">
        <v>33664</v>
      </c>
      <c r="L15397" s="19" t="s">
        <v>52604</v>
      </c>
      <c r="M15397" s="18">
        <v>31</v>
      </c>
      <c r="N15397" s="18" t="s">
        <v>323</v>
      </c>
      <c r="O15397" s="19" t="s">
        <v>52604</v>
      </c>
      <c r="P15397" s="18" t="s">
        <v>345</v>
      </c>
      <c r="Q15397" s="18" t="s">
        <v>324</v>
      </c>
    </row>
    <row r="15398" spans="1:17">
      <c r="A15398" s="18"/>
      <c r="B15398" s="19" t="s">
        <v>16809</v>
      </c>
      <c r="C15398" s="19" t="s">
        <v>15460</v>
      </c>
      <c r="D15398" s="18" t="s">
        <v>33665</v>
      </c>
      <c r="E15398" s="19" t="s">
        <v>52605</v>
      </c>
      <c r="F15398" s="18">
        <v>32</v>
      </c>
      <c r="G15398" s="18" t="s">
        <v>323</v>
      </c>
      <c r="H15398" s="19" t="s">
        <v>52605</v>
      </c>
      <c r="I15398" s="18" t="s">
        <v>345</v>
      </c>
      <c r="J15398" s="18" t="s">
        <v>324</v>
      </c>
      <c r="K15398" s="18" t="s">
        <v>33665</v>
      </c>
      <c r="L15398" s="19" t="s">
        <v>52605</v>
      </c>
      <c r="M15398" s="18">
        <v>32</v>
      </c>
      <c r="N15398" s="18" t="s">
        <v>323</v>
      </c>
      <c r="O15398" s="19" t="s">
        <v>52605</v>
      </c>
      <c r="P15398" s="18" t="s">
        <v>345</v>
      </c>
      <c r="Q15398" s="18" t="s">
        <v>324</v>
      </c>
    </row>
    <row r="15399" spans="1:17">
      <c r="A15399" s="18"/>
      <c r="B15399" s="19" t="s">
        <v>16809</v>
      </c>
      <c r="C15399" s="19" t="s">
        <v>15460</v>
      </c>
      <c r="D15399" s="18" t="s">
        <v>33666</v>
      </c>
      <c r="E15399" s="19" t="s">
        <v>52606</v>
      </c>
      <c r="F15399" s="18">
        <v>33</v>
      </c>
      <c r="G15399" s="18" t="s">
        <v>323</v>
      </c>
      <c r="H15399" s="19" t="s">
        <v>52606</v>
      </c>
      <c r="I15399" s="18" t="s">
        <v>345</v>
      </c>
      <c r="J15399" s="18" t="s">
        <v>324</v>
      </c>
      <c r="K15399" s="18" t="s">
        <v>33666</v>
      </c>
      <c r="L15399" s="19" t="s">
        <v>52606</v>
      </c>
      <c r="M15399" s="18">
        <v>33</v>
      </c>
      <c r="N15399" s="18" t="s">
        <v>323</v>
      </c>
      <c r="O15399" s="19" t="s">
        <v>52606</v>
      </c>
      <c r="P15399" s="18" t="s">
        <v>345</v>
      </c>
      <c r="Q15399" s="18" t="s">
        <v>324</v>
      </c>
    </row>
    <row r="15400" spans="1:17">
      <c r="A15400" s="18"/>
      <c r="B15400" s="19" t="s">
        <v>16809</v>
      </c>
      <c r="C15400" s="19" t="s">
        <v>15460</v>
      </c>
      <c r="D15400" s="18" t="s">
        <v>33667</v>
      </c>
      <c r="E15400" s="19" t="s">
        <v>52607</v>
      </c>
      <c r="F15400" s="18">
        <v>34</v>
      </c>
      <c r="G15400" s="18" t="s">
        <v>323</v>
      </c>
      <c r="H15400" s="19" t="s">
        <v>52607</v>
      </c>
      <c r="I15400" s="18" t="s">
        <v>345</v>
      </c>
      <c r="J15400" s="18" t="s">
        <v>324</v>
      </c>
      <c r="K15400" s="18" t="s">
        <v>33667</v>
      </c>
      <c r="L15400" s="19" t="s">
        <v>52607</v>
      </c>
      <c r="M15400" s="18">
        <v>34</v>
      </c>
      <c r="N15400" s="18" t="s">
        <v>323</v>
      </c>
      <c r="O15400" s="19" t="s">
        <v>52607</v>
      </c>
      <c r="P15400" s="18" t="s">
        <v>345</v>
      </c>
      <c r="Q15400" s="18" t="s">
        <v>324</v>
      </c>
    </row>
    <row r="15401" spans="1:17">
      <c r="A15401" s="18"/>
      <c r="B15401" s="19" t="s">
        <v>16809</v>
      </c>
      <c r="C15401" s="19" t="s">
        <v>15460</v>
      </c>
      <c r="D15401" s="18" t="s">
        <v>33668</v>
      </c>
      <c r="E15401" s="19" t="s">
        <v>52608</v>
      </c>
      <c r="F15401" s="18">
        <v>35</v>
      </c>
      <c r="G15401" s="18" t="s">
        <v>323</v>
      </c>
      <c r="H15401" s="19" t="s">
        <v>52608</v>
      </c>
      <c r="I15401" s="18" t="s">
        <v>345</v>
      </c>
      <c r="J15401" s="18" t="s">
        <v>324</v>
      </c>
      <c r="K15401" s="18" t="s">
        <v>33668</v>
      </c>
      <c r="L15401" s="19" t="s">
        <v>52608</v>
      </c>
      <c r="M15401" s="18">
        <v>35</v>
      </c>
      <c r="N15401" s="18" t="s">
        <v>323</v>
      </c>
      <c r="O15401" s="19" t="s">
        <v>52608</v>
      </c>
      <c r="P15401" s="18" t="s">
        <v>345</v>
      </c>
      <c r="Q15401" s="18" t="s">
        <v>324</v>
      </c>
    </row>
    <row r="15402" spans="1:17">
      <c r="A15402" s="18"/>
      <c r="B15402" s="19" t="s">
        <v>16809</v>
      </c>
      <c r="C15402" s="19" t="s">
        <v>15460</v>
      </c>
      <c r="D15402" s="18" t="s">
        <v>33669</v>
      </c>
      <c r="E15402" s="19" t="s">
        <v>52609</v>
      </c>
      <c r="F15402" s="18">
        <v>36</v>
      </c>
      <c r="G15402" s="18" t="s">
        <v>323</v>
      </c>
      <c r="H15402" s="19" t="s">
        <v>52609</v>
      </c>
      <c r="I15402" s="18" t="s">
        <v>345</v>
      </c>
      <c r="J15402" s="18" t="s">
        <v>324</v>
      </c>
      <c r="K15402" s="18" t="s">
        <v>33669</v>
      </c>
      <c r="L15402" s="19" t="s">
        <v>52609</v>
      </c>
      <c r="M15402" s="18">
        <v>36</v>
      </c>
      <c r="N15402" s="18" t="s">
        <v>323</v>
      </c>
      <c r="O15402" s="19" t="s">
        <v>52609</v>
      </c>
      <c r="P15402" s="18" t="s">
        <v>345</v>
      </c>
      <c r="Q15402" s="18" t="s">
        <v>324</v>
      </c>
    </row>
    <row r="15403" spans="1:17">
      <c r="A15403" s="18"/>
      <c r="B15403" s="19" t="s">
        <v>16809</v>
      </c>
      <c r="C15403" s="19" t="s">
        <v>15460</v>
      </c>
      <c r="D15403" s="18" t="s">
        <v>33670</v>
      </c>
      <c r="E15403" s="19" t="s">
        <v>52610</v>
      </c>
      <c r="F15403" s="18">
        <v>37</v>
      </c>
      <c r="G15403" s="18" t="s">
        <v>323</v>
      </c>
      <c r="H15403" s="19" t="s">
        <v>52610</v>
      </c>
      <c r="I15403" s="18" t="s">
        <v>345</v>
      </c>
      <c r="J15403" s="18" t="s">
        <v>324</v>
      </c>
      <c r="K15403" s="18" t="s">
        <v>33670</v>
      </c>
      <c r="L15403" s="19" t="s">
        <v>52610</v>
      </c>
      <c r="M15403" s="18">
        <v>37</v>
      </c>
      <c r="N15403" s="18" t="s">
        <v>323</v>
      </c>
      <c r="O15403" s="19" t="s">
        <v>52610</v>
      </c>
      <c r="P15403" s="18" t="s">
        <v>345</v>
      </c>
      <c r="Q15403" s="18" t="s">
        <v>324</v>
      </c>
    </row>
    <row r="15404" spans="1:17">
      <c r="A15404" s="18"/>
      <c r="B15404" s="19" t="s">
        <v>16809</v>
      </c>
      <c r="C15404" s="19" t="s">
        <v>15460</v>
      </c>
      <c r="D15404" s="18" t="s">
        <v>33671</v>
      </c>
      <c r="E15404" s="19" t="s">
        <v>52611</v>
      </c>
      <c r="F15404" s="18">
        <v>38</v>
      </c>
      <c r="G15404" s="18" t="s">
        <v>323</v>
      </c>
      <c r="H15404" s="19" t="s">
        <v>52611</v>
      </c>
      <c r="I15404" s="18" t="s">
        <v>345</v>
      </c>
      <c r="J15404" s="18" t="s">
        <v>324</v>
      </c>
      <c r="K15404" s="18" t="s">
        <v>33671</v>
      </c>
      <c r="L15404" s="19" t="s">
        <v>52611</v>
      </c>
      <c r="M15404" s="18">
        <v>38</v>
      </c>
      <c r="N15404" s="18" t="s">
        <v>323</v>
      </c>
      <c r="O15404" s="19" t="s">
        <v>52611</v>
      </c>
      <c r="P15404" s="18" t="s">
        <v>345</v>
      </c>
      <c r="Q15404" s="18" t="s">
        <v>324</v>
      </c>
    </row>
    <row r="15405" spans="1:17">
      <c r="A15405" s="18"/>
      <c r="B15405" s="19" t="s">
        <v>16809</v>
      </c>
      <c r="C15405" s="19" t="s">
        <v>16810</v>
      </c>
      <c r="D15405" s="18" t="s">
        <v>33672</v>
      </c>
      <c r="E15405" s="19" t="s">
        <v>52612</v>
      </c>
      <c r="F15405" s="18">
        <v>1</v>
      </c>
      <c r="G15405" s="18" t="s">
        <v>2501</v>
      </c>
      <c r="H15405" s="19" t="s">
        <v>52612</v>
      </c>
      <c r="I15405" s="18" t="s">
        <v>2508</v>
      </c>
      <c r="J15405" s="18" t="s">
        <v>2502</v>
      </c>
      <c r="K15405" s="18" t="s">
        <v>33672</v>
      </c>
      <c r="L15405" s="19" t="s">
        <v>52612</v>
      </c>
      <c r="M15405" s="18">
        <v>1</v>
      </c>
      <c r="N15405" s="18" t="s">
        <v>2501</v>
      </c>
      <c r="O15405" s="19" t="s">
        <v>52612</v>
      </c>
      <c r="P15405" s="18" t="s">
        <v>2508</v>
      </c>
      <c r="Q15405" s="18" t="s">
        <v>2502</v>
      </c>
    </row>
    <row r="15406" spans="1:17">
      <c r="A15406" s="18"/>
      <c r="B15406" s="19" t="s">
        <v>16809</v>
      </c>
      <c r="C15406" s="19" t="s">
        <v>16810</v>
      </c>
      <c r="D15406" s="18" t="s">
        <v>33673</v>
      </c>
      <c r="E15406" s="19" t="s">
        <v>52613</v>
      </c>
      <c r="F15406" s="18">
        <v>2</v>
      </c>
      <c r="G15406" s="18" t="s">
        <v>2501</v>
      </c>
      <c r="H15406" s="19" t="s">
        <v>52613</v>
      </c>
      <c r="I15406" s="18" t="s">
        <v>2508</v>
      </c>
      <c r="J15406" s="18" t="s">
        <v>2502</v>
      </c>
      <c r="K15406" s="18" t="s">
        <v>33673</v>
      </c>
      <c r="L15406" s="19" t="s">
        <v>52613</v>
      </c>
      <c r="M15406" s="18">
        <v>2</v>
      </c>
      <c r="N15406" s="18" t="s">
        <v>2501</v>
      </c>
      <c r="O15406" s="19" t="s">
        <v>52613</v>
      </c>
      <c r="P15406" s="18" t="s">
        <v>2508</v>
      </c>
      <c r="Q15406" s="18" t="s">
        <v>2502</v>
      </c>
    </row>
    <row r="15407" spans="1:17">
      <c r="A15407" s="18"/>
      <c r="B15407" s="19" t="s">
        <v>16809</v>
      </c>
      <c r="C15407" s="19" t="s">
        <v>16810</v>
      </c>
      <c r="D15407" s="18" t="s">
        <v>33674</v>
      </c>
      <c r="E15407" s="19" t="s">
        <v>52614</v>
      </c>
      <c r="F15407" s="18">
        <v>3</v>
      </c>
      <c r="G15407" s="18" t="s">
        <v>2501</v>
      </c>
      <c r="H15407" s="19" t="s">
        <v>52614</v>
      </c>
      <c r="I15407" s="18" t="s">
        <v>2508</v>
      </c>
      <c r="J15407" s="18" t="s">
        <v>2502</v>
      </c>
      <c r="K15407" s="18" t="s">
        <v>33674</v>
      </c>
      <c r="L15407" s="19" t="s">
        <v>52614</v>
      </c>
      <c r="M15407" s="18">
        <v>3</v>
      </c>
      <c r="N15407" s="18" t="s">
        <v>2501</v>
      </c>
      <c r="O15407" s="19" t="s">
        <v>52614</v>
      </c>
      <c r="P15407" s="18" t="s">
        <v>2508</v>
      </c>
      <c r="Q15407" s="18" t="s">
        <v>2502</v>
      </c>
    </row>
    <row r="15408" spans="1:17">
      <c r="A15408" s="18"/>
      <c r="B15408" s="19" t="s">
        <v>16809</v>
      </c>
      <c r="C15408" s="19" t="s">
        <v>16810</v>
      </c>
      <c r="D15408" s="18" t="s">
        <v>33675</v>
      </c>
      <c r="E15408" s="19" t="s">
        <v>52615</v>
      </c>
      <c r="F15408" s="18">
        <v>4</v>
      </c>
      <c r="G15408" s="18" t="s">
        <v>2501</v>
      </c>
      <c r="H15408" s="19" t="s">
        <v>52615</v>
      </c>
      <c r="I15408" s="18" t="s">
        <v>2508</v>
      </c>
      <c r="J15408" s="18" t="s">
        <v>2502</v>
      </c>
      <c r="K15408" s="18" t="s">
        <v>33675</v>
      </c>
      <c r="L15408" s="19" t="s">
        <v>52615</v>
      </c>
      <c r="M15408" s="18">
        <v>4</v>
      </c>
      <c r="N15408" s="18" t="s">
        <v>2501</v>
      </c>
      <c r="O15408" s="19" t="s">
        <v>52615</v>
      </c>
      <c r="P15408" s="18" t="s">
        <v>2508</v>
      </c>
      <c r="Q15408" s="18" t="s">
        <v>2502</v>
      </c>
    </row>
    <row r="15409" spans="1:17">
      <c r="A15409" s="18"/>
      <c r="B15409" s="19" t="s">
        <v>16809</v>
      </c>
      <c r="C15409" s="19" t="s">
        <v>16810</v>
      </c>
      <c r="D15409" s="18" t="s">
        <v>33676</v>
      </c>
      <c r="E15409" s="19" t="s">
        <v>52616</v>
      </c>
      <c r="F15409" s="18">
        <v>5</v>
      </c>
      <c r="G15409" s="18" t="s">
        <v>2501</v>
      </c>
      <c r="H15409" s="19" t="s">
        <v>52616</v>
      </c>
      <c r="I15409" s="18" t="s">
        <v>2508</v>
      </c>
      <c r="J15409" s="18" t="s">
        <v>2502</v>
      </c>
      <c r="K15409" s="18" t="s">
        <v>33676</v>
      </c>
      <c r="L15409" s="19" t="s">
        <v>52616</v>
      </c>
      <c r="M15409" s="18">
        <v>5</v>
      </c>
      <c r="N15409" s="18" t="s">
        <v>2501</v>
      </c>
      <c r="O15409" s="19" t="s">
        <v>52616</v>
      </c>
      <c r="P15409" s="18" t="s">
        <v>2508</v>
      </c>
      <c r="Q15409" s="18" t="s">
        <v>2502</v>
      </c>
    </row>
    <row r="15410" spans="1:17">
      <c r="A15410" s="18"/>
      <c r="B15410" s="19" t="s">
        <v>16809</v>
      </c>
      <c r="C15410" s="19" t="s">
        <v>16810</v>
      </c>
      <c r="D15410" s="18" t="s">
        <v>33677</v>
      </c>
      <c r="E15410" s="19" t="s">
        <v>52617</v>
      </c>
      <c r="F15410" s="18">
        <v>6</v>
      </c>
      <c r="G15410" s="18" t="s">
        <v>2501</v>
      </c>
      <c r="H15410" s="19" t="s">
        <v>52617</v>
      </c>
      <c r="I15410" s="18" t="s">
        <v>2508</v>
      </c>
      <c r="J15410" s="18" t="s">
        <v>2502</v>
      </c>
      <c r="K15410" s="18" t="s">
        <v>33677</v>
      </c>
      <c r="L15410" s="19" t="s">
        <v>52617</v>
      </c>
      <c r="M15410" s="18">
        <v>6</v>
      </c>
      <c r="N15410" s="18" t="s">
        <v>2501</v>
      </c>
      <c r="O15410" s="19" t="s">
        <v>52617</v>
      </c>
      <c r="P15410" s="18" t="s">
        <v>2508</v>
      </c>
      <c r="Q15410" s="18" t="s">
        <v>2502</v>
      </c>
    </row>
    <row r="15411" spans="1:17">
      <c r="A15411" s="18"/>
      <c r="B15411" s="19" t="s">
        <v>16809</v>
      </c>
      <c r="C15411" s="19" t="s">
        <v>16810</v>
      </c>
      <c r="D15411" s="18" t="s">
        <v>33678</v>
      </c>
      <c r="E15411" s="19" t="s">
        <v>52618</v>
      </c>
      <c r="F15411" s="18">
        <v>7</v>
      </c>
      <c r="G15411" s="18" t="s">
        <v>2501</v>
      </c>
      <c r="H15411" s="19" t="s">
        <v>52618</v>
      </c>
      <c r="I15411" s="18" t="s">
        <v>2508</v>
      </c>
      <c r="J15411" s="18" t="s">
        <v>2502</v>
      </c>
      <c r="K15411" s="18" t="s">
        <v>33678</v>
      </c>
      <c r="L15411" s="19" t="s">
        <v>52618</v>
      </c>
      <c r="M15411" s="18">
        <v>7</v>
      </c>
      <c r="N15411" s="18" t="s">
        <v>2501</v>
      </c>
      <c r="O15411" s="19" t="s">
        <v>52618</v>
      </c>
      <c r="P15411" s="18" t="s">
        <v>2508</v>
      </c>
      <c r="Q15411" s="18" t="s">
        <v>2502</v>
      </c>
    </row>
    <row r="15412" spans="1:17">
      <c r="A15412" s="18"/>
      <c r="B15412" s="19" t="s">
        <v>16809</v>
      </c>
      <c r="C15412" s="19" t="s">
        <v>16810</v>
      </c>
      <c r="D15412" s="18" t="s">
        <v>33679</v>
      </c>
      <c r="E15412" s="19" t="s">
        <v>52619</v>
      </c>
      <c r="F15412" s="18">
        <v>8</v>
      </c>
      <c r="G15412" s="18" t="s">
        <v>2501</v>
      </c>
      <c r="H15412" s="19" t="s">
        <v>52619</v>
      </c>
      <c r="I15412" s="18" t="s">
        <v>2508</v>
      </c>
      <c r="J15412" s="18" t="s">
        <v>2502</v>
      </c>
      <c r="K15412" s="18" t="s">
        <v>33679</v>
      </c>
      <c r="L15412" s="19" t="s">
        <v>52619</v>
      </c>
      <c r="M15412" s="18">
        <v>8</v>
      </c>
      <c r="N15412" s="18" t="s">
        <v>2501</v>
      </c>
      <c r="O15412" s="19" t="s">
        <v>52619</v>
      </c>
      <c r="P15412" s="18" t="s">
        <v>2508</v>
      </c>
      <c r="Q15412" s="18" t="s">
        <v>2502</v>
      </c>
    </row>
    <row r="15413" spans="1:17">
      <c r="A15413" s="18"/>
      <c r="B15413" s="19" t="s">
        <v>16809</v>
      </c>
      <c r="C15413" s="19" t="s">
        <v>16810</v>
      </c>
      <c r="D15413" s="18" t="s">
        <v>33680</v>
      </c>
      <c r="E15413" s="19" t="s">
        <v>52620</v>
      </c>
      <c r="F15413" s="18">
        <v>9</v>
      </c>
      <c r="G15413" s="18" t="s">
        <v>2501</v>
      </c>
      <c r="H15413" s="19" t="s">
        <v>52620</v>
      </c>
      <c r="I15413" s="18" t="s">
        <v>2508</v>
      </c>
      <c r="J15413" s="18" t="s">
        <v>2502</v>
      </c>
      <c r="K15413" s="18" t="s">
        <v>33680</v>
      </c>
      <c r="L15413" s="19" t="s">
        <v>52620</v>
      </c>
      <c r="M15413" s="18">
        <v>9</v>
      </c>
      <c r="N15413" s="18" t="s">
        <v>2501</v>
      </c>
      <c r="O15413" s="19" t="s">
        <v>52620</v>
      </c>
      <c r="P15413" s="18" t="s">
        <v>2508</v>
      </c>
      <c r="Q15413" s="18" t="s">
        <v>2502</v>
      </c>
    </row>
    <row r="15414" spans="1:17">
      <c r="A15414" s="18"/>
      <c r="B15414" s="19" t="s">
        <v>16809</v>
      </c>
      <c r="C15414" s="19" t="s">
        <v>16810</v>
      </c>
      <c r="D15414" s="18" t="s">
        <v>33681</v>
      </c>
      <c r="E15414" s="19" t="s">
        <v>52621</v>
      </c>
      <c r="F15414" s="18">
        <v>10</v>
      </c>
      <c r="G15414" s="18" t="s">
        <v>2501</v>
      </c>
      <c r="H15414" s="19" t="s">
        <v>52621</v>
      </c>
      <c r="I15414" s="18" t="s">
        <v>2508</v>
      </c>
      <c r="J15414" s="18" t="s">
        <v>2502</v>
      </c>
      <c r="K15414" s="18" t="s">
        <v>33681</v>
      </c>
      <c r="L15414" s="19" t="s">
        <v>52621</v>
      </c>
      <c r="M15414" s="18">
        <v>10</v>
      </c>
      <c r="N15414" s="18" t="s">
        <v>2501</v>
      </c>
      <c r="O15414" s="19" t="s">
        <v>52621</v>
      </c>
      <c r="P15414" s="18" t="s">
        <v>2508</v>
      </c>
      <c r="Q15414" s="18" t="s">
        <v>2502</v>
      </c>
    </row>
    <row r="15415" spans="1:17">
      <c r="A15415" s="18"/>
      <c r="B15415" s="19" t="s">
        <v>16809</v>
      </c>
      <c r="C15415" s="19" t="s">
        <v>16810</v>
      </c>
      <c r="D15415" s="18" t="s">
        <v>33682</v>
      </c>
      <c r="E15415" s="19" t="s">
        <v>52622</v>
      </c>
      <c r="F15415" s="18">
        <v>11</v>
      </c>
      <c r="G15415" s="18" t="s">
        <v>2501</v>
      </c>
      <c r="H15415" s="19" t="s">
        <v>52622</v>
      </c>
      <c r="I15415" s="18" t="s">
        <v>2508</v>
      </c>
      <c r="J15415" s="18" t="s">
        <v>2502</v>
      </c>
      <c r="K15415" s="18" t="s">
        <v>33682</v>
      </c>
      <c r="L15415" s="19" t="s">
        <v>52622</v>
      </c>
      <c r="M15415" s="18">
        <v>11</v>
      </c>
      <c r="N15415" s="18" t="s">
        <v>2501</v>
      </c>
      <c r="O15415" s="19" t="s">
        <v>52622</v>
      </c>
      <c r="P15415" s="18" t="s">
        <v>2508</v>
      </c>
      <c r="Q15415" s="18" t="s">
        <v>2502</v>
      </c>
    </row>
    <row r="15416" spans="1:17">
      <c r="A15416" s="18"/>
      <c r="B15416" s="19" t="s">
        <v>16809</v>
      </c>
      <c r="C15416" s="19" t="s">
        <v>16810</v>
      </c>
      <c r="D15416" s="18" t="s">
        <v>33683</v>
      </c>
      <c r="E15416" s="19" t="s">
        <v>52623</v>
      </c>
      <c r="F15416" s="18">
        <v>12</v>
      </c>
      <c r="G15416" s="18" t="s">
        <v>2501</v>
      </c>
      <c r="H15416" s="19" t="s">
        <v>52623</v>
      </c>
      <c r="I15416" s="18" t="s">
        <v>2508</v>
      </c>
      <c r="J15416" s="18" t="s">
        <v>2502</v>
      </c>
      <c r="K15416" s="18" t="s">
        <v>33683</v>
      </c>
      <c r="L15416" s="19" t="s">
        <v>52623</v>
      </c>
      <c r="M15416" s="18">
        <v>12</v>
      </c>
      <c r="N15416" s="18" t="s">
        <v>2501</v>
      </c>
      <c r="O15416" s="19" t="s">
        <v>52623</v>
      </c>
      <c r="P15416" s="18" t="s">
        <v>2508</v>
      </c>
      <c r="Q15416" s="18" t="s">
        <v>2502</v>
      </c>
    </row>
    <row r="15417" spans="1:17">
      <c r="A15417" s="18"/>
      <c r="B15417" s="19" t="s">
        <v>16809</v>
      </c>
      <c r="C15417" s="19" t="s">
        <v>16810</v>
      </c>
      <c r="D15417" s="18" t="s">
        <v>33684</v>
      </c>
      <c r="E15417" s="19" t="s">
        <v>52624</v>
      </c>
      <c r="F15417" s="18">
        <v>13</v>
      </c>
      <c r="G15417" s="18" t="s">
        <v>2501</v>
      </c>
      <c r="H15417" s="19" t="s">
        <v>52624</v>
      </c>
      <c r="I15417" s="18" t="s">
        <v>2508</v>
      </c>
      <c r="J15417" s="18" t="s">
        <v>2502</v>
      </c>
      <c r="K15417" s="18" t="s">
        <v>33684</v>
      </c>
      <c r="L15417" s="19" t="s">
        <v>52624</v>
      </c>
      <c r="M15417" s="18">
        <v>13</v>
      </c>
      <c r="N15417" s="18" t="s">
        <v>2501</v>
      </c>
      <c r="O15417" s="19" t="s">
        <v>52624</v>
      </c>
      <c r="P15417" s="18" t="s">
        <v>2508</v>
      </c>
      <c r="Q15417" s="18" t="s">
        <v>2502</v>
      </c>
    </row>
    <row r="15418" spans="1:17">
      <c r="A15418" s="18"/>
      <c r="B15418" s="19" t="s">
        <v>16809</v>
      </c>
      <c r="C15418" s="19" t="s">
        <v>16810</v>
      </c>
      <c r="D15418" s="18" t="s">
        <v>33685</v>
      </c>
      <c r="E15418" s="19" t="s">
        <v>52625</v>
      </c>
      <c r="F15418" s="18">
        <v>14</v>
      </c>
      <c r="G15418" s="18" t="s">
        <v>2501</v>
      </c>
      <c r="H15418" s="19" t="s">
        <v>52625</v>
      </c>
      <c r="I15418" s="18" t="s">
        <v>2508</v>
      </c>
      <c r="J15418" s="18" t="s">
        <v>2502</v>
      </c>
      <c r="K15418" s="18" t="s">
        <v>33685</v>
      </c>
      <c r="L15418" s="19" t="s">
        <v>52625</v>
      </c>
      <c r="M15418" s="18">
        <v>14</v>
      </c>
      <c r="N15418" s="18" t="s">
        <v>2501</v>
      </c>
      <c r="O15418" s="19" t="s">
        <v>52625</v>
      </c>
      <c r="P15418" s="18" t="s">
        <v>2508</v>
      </c>
      <c r="Q15418" s="18" t="s">
        <v>2502</v>
      </c>
    </row>
    <row r="15419" spans="1:17">
      <c r="A15419" s="18"/>
      <c r="B15419" s="19" t="s">
        <v>16809</v>
      </c>
      <c r="C15419" s="19" t="s">
        <v>16810</v>
      </c>
      <c r="D15419" s="18" t="s">
        <v>33686</v>
      </c>
      <c r="E15419" s="19" t="s">
        <v>52626</v>
      </c>
      <c r="F15419" s="18">
        <v>15</v>
      </c>
      <c r="G15419" s="18" t="s">
        <v>2501</v>
      </c>
      <c r="H15419" s="19" t="s">
        <v>52626</v>
      </c>
      <c r="I15419" s="18" t="s">
        <v>2508</v>
      </c>
      <c r="J15419" s="18" t="s">
        <v>2502</v>
      </c>
      <c r="K15419" s="18" t="s">
        <v>33686</v>
      </c>
      <c r="L15419" s="19" t="s">
        <v>52626</v>
      </c>
      <c r="M15419" s="18">
        <v>15</v>
      </c>
      <c r="N15419" s="18" t="s">
        <v>2501</v>
      </c>
      <c r="O15419" s="19" t="s">
        <v>52626</v>
      </c>
      <c r="P15419" s="18" t="s">
        <v>2508</v>
      </c>
      <c r="Q15419" s="18" t="s">
        <v>2502</v>
      </c>
    </row>
    <row r="15420" spans="1:17">
      <c r="A15420" s="18"/>
      <c r="B15420" s="19" t="s">
        <v>16809</v>
      </c>
      <c r="C15420" s="19" t="s">
        <v>16810</v>
      </c>
      <c r="D15420" s="18" t="s">
        <v>33687</v>
      </c>
      <c r="E15420" s="19" t="s">
        <v>52627</v>
      </c>
      <c r="F15420" s="18">
        <v>16</v>
      </c>
      <c r="G15420" s="18" t="s">
        <v>2501</v>
      </c>
      <c r="H15420" s="19" t="s">
        <v>52627</v>
      </c>
      <c r="I15420" s="18" t="s">
        <v>2508</v>
      </c>
      <c r="J15420" s="18" t="s">
        <v>2502</v>
      </c>
      <c r="K15420" s="18" t="s">
        <v>33687</v>
      </c>
      <c r="L15420" s="19" t="s">
        <v>52627</v>
      </c>
      <c r="M15420" s="18">
        <v>16</v>
      </c>
      <c r="N15420" s="18" t="s">
        <v>2501</v>
      </c>
      <c r="O15420" s="19" t="s">
        <v>52627</v>
      </c>
      <c r="P15420" s="18" t="s">
        <v>2508</v>
      </c>
      <c r="Q15420" s="18" t="s">
        <v>2502</v>
      </c>
    </row>
    <row r="15421" spans="1:17">
      <c r="A15421" s="18"/>
      <c r="B15421" s="19" t="s">
        <v>16809</v>
      </c>
      <c r="C15421" s="19" t="s">
        <v>16810</v>
      </c>
      <c r="D15421" s="18" t="s">
        <v>33688</v>
      </c>
      <c r="E15421" s="19" t="s">
        <v>52628</v>
      </c>
      <c r="F15421" s="18">
        <v>17</v>
      </c>
      <c r="G15421" s="18" t="s">
        <v>2501</v>
      </c>
      <c r="H15421" s="19" t="s">
        <v>52628</v>
      </c>
      <c r="I15421" s="18" t="s">
        <v>2508</v>
      </c>
      <c r="J15421" s="18" t="s">
        <v>2502</v>
      </c>
      <c r="K15421" s="18" t="s">
        <v>33688</v>
      </c>
      <c r="L15421" s="19" t="s">
        <v>52628</v>
      </c>
      <c r="M15421" s="18">
        <v>17</v>
      </c>
      <c r="N15421" s="18" t="s">
        <v>2501</v>
      </c>
      <c r="O15421" s="19" t="s">
        <v>52628</v>
      </c>
      <c r="P15421" s="18" t="s">
        <v>2508</v>
      </c>
      <c r="Q15421" s="18" t="s">
        <v>2502</v>
      </c>
    </row>
    <row r="15422" spans="1:17">
      <c r="A15422" s="18"/>
      <c r="B15422" s="19" t="s">
        <v>16809</v>
      </c>
      <c r="C15422" s="19" t="s">
        <v>16810</v>
      </c>
      <c r="D15422" s="18" t="s">
        <v>33689</v>
      </c>
      <c r="E15422" s="19" t="s">
        <v>52629</v>
      </c>
      <c r="F15422" s="18">
        <v>18</v>
      </c>
      <c r="G15422" s="18" t="s">
        <v>2501</v>
      </c>
      <c r="H15422" s="19" t="s">
        <v>52629</v>
      </c>
      <c r="I15422" s="18" t="s">
        <v>2508</v>
      </c>
      <c r="J15422" s="18" t="s">
        <v>2502</v>
      </c>
      <c r="K15422" s="18" t="s">
        <v>33689</v>
      </c>
      <c r="L15422" s="19" t="s">
        <v>52629</v>
      </c>
      <c r="M15422" s="18">
        <v>18</v>
      </c>
      <c r="N15422" s="18" t="s">
        <v>2501</v>
      </c>
      <c r="O15422" s="19" t="s">
        <v>52629</v>
      </c>
      <c r="P15422" s="18" t="s">
        <v>2508</v>
      </c>
      <c r="Q15422" s="18" t="s">
        <v>2502</v>
      </c>
    </row>
    <row r="15423" spans="1:17">
      <c r="A15423" s="18"/>
      <c r="B15423" s="19" t="s">
        <v>16809</v>
      </c>
      <c r="C15423" s="19" t="s">
        <v>16810</v>
      </c>
      <c r="D15423" s="18" t="s">
        <v>33690</v>
      </c>
      <c r="E15423" s="19" t="s">
        <v>52630</v>
      </c>
      <c r="F15423" s="18">
        <v>19</v>
      </c>
      <c r="G15423" s="18" t="s">
        <v>2501</v>
      </c>
      <c r="H15423" s="19" t="s">
        <v>52630</v>
      </c>
      <c r="I15423" s="18" t="s">
        <v>2508</v>
      </c>
      <c r="J15423" s="18" t="s">
        <v>2502</v>
      </c>
      <c r="K15423" s="18" t="s">
        <v>33690</v>
      </c>
      <c r="L15423" s="19" t="s">
        <v>52630</v>
      </c>
      <c r="M15423" s="18">
        <v>19</v>
      </c>
      <c r="N15423" s="18" t="s">
        <v>2501</v>
      </c>
      <c r="O15423" s="19" t="s">
        <v>52630</v>
      </c>
      <c r="P15423" s="18" t="s">
        <v>2508</v>
      </c>
      <c r="Q15423" s="18" t="s">
        <v>2502</v>
      </c>
    </row>
    <row r="15424" spans="1:17">
      <c r="A15424" s="18"/>
      <c r="B15424" s="19" t="s">
        <v>16809</v>
      </c>
      <c r="C15424" s="19" t="s">
        <v>16810</v>
      </c>
      <c r="D15424" s="18" t="s">
        <v>33691</v>
      </c>
      <c r="E15424" s="19" t="s">
        <v>52631</v>
      </c>
      <c r="F15424" s="18">
        <v>20</v>
      </c>
      <c r="G15424" s="18" t="s">
        <v>2501</v>
      </c>
      <c r="H15424" s="19" t="s">
        <v>52631</v>
      </c>
      <c r="I15424" s="18" t="s">
        <v>2508</v>
      </c>
      <c r="J15424" s="18" t="s">
        <v>2502</v>
      </c>
      <c r="K15424" s="18" t="s">
        <v>33691</v>
      </c>
      <c r="L15424" s="19" t="s">
        <v>52631</v>
      </c>
      <c r="M15424" s="18">
        <v>20</v>
      </c>
      <c r="N15424" s="18" t="s">
        <v>2501</v>
      </c>
      <c r="O15424" s="19" t="s">
        <v>52631</v>
      </c>
      <c r="P15424" s="18" t="s">
        <v>2508</v>
      </c>
      <c r="Q15424" s="18" t="s">
        <v>2502</v>
      </c>
    </row>
    <row r="15425" spans="1:17">
      <c r="A15425" s="18"/>
      <c r="B15425" s="19" t="s">
        <v>16809</v>
      </c>
      <c r="C15425" s="19" t="s">
        <v>16810</v>
      </c>
      <c r="D15425" s="18" t="s">
        <v>33692</v>
      </c>
      <c r="E15425" s="19" t="s">
        <v>52632</v>
      </c>
      <c r="F15425" s="18">
        <v>21</v>
      </c>
      <c r="G15425" s="18" t="s">
        <v>2501</v>
      </c>
      <c r="H15425" s="19" t="s">
        <v>52632</v>
      </c>
      <c r="I15425" s="18" t="s">
        <v>2508</v>
      </c>
      <c r="J15425" s="18" t="s">
        <v>2502</v>
      </c>
      <c r="K15425" s="18" t="s">
        <v>33692</v>
      </c>
      <c r="L15425" s="19" t="s">
        <v>52632</v>
      </c>
      <c r="M15425" s="18">
        <v>21</v>
      </c>
      <c r="N15425" s="18" t="s">
        <v>2501</v>
      </c>
      <c r="O15425" s="19" t="s">
        <v>52632</v>
      </c>
      <c r="P15425" s="18" t="s">
        <v>2508</v>
      </c>
      <c r="Q15425" s="18" t="s">
        <v>2502</v>
      </c>
    </row>
    <row r="15426" spans="1:17">
      <c r="A15426" s="18"/>
      <c r="B15426" s="19" t="s">
        <v>16809</v>
      </c>
      <c r="C15426" s="19" t="s">
        <v>16810</v>
      </c>
      <c r="D15426" s="18" t="s">
        <v>33693</v>
      </c>
      <c r="E15426" s="19" t="s">
        <v>52633</v>
      </c>
      <c r="F15426" s="18">
        <v>22</v>
      </c>
      <c r="G15426" s="18" t="s">
        <v>2501</v>
      </c>
      <c r="H15426" s="19" t="s">
        <v>52633</v>
      </c>
      <c r="I15426" s="18" t="s">
        <v>2508</v>
      </c>
      <c r="J15426" s="18" t="s">
        <v>2502</v>
      </c>
      <c r="K15426" s="18" t="s">
        <v>33693</v>
      </c>
      <c r="L15426" s="19" t="s">
        <v>52633</v>
      </c>
      <c r="M15426" s="18">
        <v>22</v>
      </c>
      <c r="N15426" s="18" t="s">
        <v>2501</v>
      </c>
      <c r="O15426" s="19" t="s">
        <v>52633</v>
      </c>
      <c r="P15426" s="18" t="s">
        <v>2508</v>
      </c>
      <c r="Q15426" s="18" t="s">
        <v>2502</v>
      </c>
    </row>
    <row r="15427" spans="1:17">
      <c r="A15427" s="18"/>
      <c r="B15427" s="19" t="s">
        <v>16809</v>
      </c>
      <c r="C15427" s="19" t="s">
        <v>16810</v>
      </c>
      <c r="D15427" s="18" t="s">
        <v>33694</v>
      </c>
      <c r="E15427" s="19" t="s">
        <v>52634</v>
      </c>
      <c r="F15427" s="18">
        <v>23</v>
      </c>
      <c r="G15427" s="18" t="s">
        <v>2501</v>
      </c>
      <c r="H15427" s="19" t="s">
        <v>52634</v>
      </c>
      <c r="I15427" s="18" t="s">
        <v>2508</v>
      </c>
      <c r="J15427" s="18" t="s">
        <v>2502</v>
      </c>
      <c r="K15427" s="18" t="s">
        <v>33694</v>
      </c>
      <c r="L15427" s="19" t="s">
        <v>52634</v>
      </c>
      <c r="M15427" s="18">
        <v>23</v>
      </c>
      <c r="N15427" s="18" t="s">
        <v>2501</v>
      </c>
      <c r="O15427" s="19" t="s">
        <v>52634</v>
      </c>
      <c r="P15427" s="18" t="s">
        <v>2508</v>
      </c>
      <c r="Q15427" s="18" t="s">
        <v>2502</v>
      </c>
    </row>
    <row r="15428" spans="1:17">
      <c r="A15428" s="18"/>
      <c r="B15428" s="19" t="s">
        <v>16809</v>
      </c>
      <c r="C15428" s="19" t="s">
        <v>16810</v>
      </c>
      <c r="D15428" s="18" t="s">
        <v>33695</v>
      </c>
      <c r="E15428" s="19" t="s">
        <v>52635</v>
      </c>
      <c r="F15428" s="18">
        <v>24</v>
      </c>
      <c r="G15428" s="18" t="s">
        <v>2501</v>
      </c>
      <c r="H15428" s="19" t="s">
        <v>52635</v>
      </c>
      <c r="I15428" s="18" t="s">
        <v>2508</v>
      </c>
      <c r="J15428" s="18" t="s">
        <v>2502</v>
      </c>
      <c r="K15428" s="18" t="s">
        <v>33695</v>
      </c>
      <c r="L15428" s="19" t="s">
        <v>52635</v>
      </c>
      <c r="M15428" s="18">
        <v>24</v>
      </c>
      <c r="N15428" s="18" t="s">
        <v>2501</v>
      </c>
      <c r="O15428" s="19" t="s">
        <v>52635</v>
      </c>
      <c r="P15428" s="18" t="s">
        <v>2508</v>
      </c>
      <c r="Q15428" s="18" t="s">
        <v>2502</v>
      </c>
    </row>
    <row r="15429" spans="1:17">
      <c r="A15429" s="18"/>
      <c r="B15429" s="19" t="s">
        <v>16809</v>
      </c>
      <c r="C15429" s="19" t="s">
        <v>16810</v>
      </c>
      <c r="D15429" s="18" t="s">
        <v>33696</v>
      </c>
      <c r="E15429" s="19" t="s">
        <v>52636</v>
      </c>
      <c r="F15429" s="18">
        <v>25</v>
      </c>
      <c r="G15429" s="18" t="s">
        <v>2501</v>
      </c>
      <c r="H15429" s="19" t="s">
        <v>52636</v>
      </c>
      <c r="I15429" s="18" t="s">
        <v>2508</v>
      </c>
      <c r="J15429" s="18" t="s">
        <v>2502</v>
      </c>
      <c r="K15429" s="18" t="s">
        <v>33696</v>
      </c>
      <c r="L15429" s="19" t="s">
        <v>52636</v>
      </c>
      <c r="M15429" s="18">
        <v>25</v>
      </c>
      <c r="N15429" s="18" t="s">
        <v>2501</v>
      </c>
      <c r="O15429" s="19" t="s">
        <v>52636</v>
      </c>
      <c r="P15429" s="18" t="s">
        <v>2508</v>
      </c>
      <c r="Q15429" s="18" t="s">
        <v>2502</v>
      </c>
    </row>
    <row r="15430" spans="1:17">
      <c r="A15430" s="18"/>
      <c r="B15430" s="19" t="s">
        <v>16809</v>
      </c>
      <c r="C15430" s="19" t="s">
        <v>16810</v>
      </c>
      <c r="D15430" s="18" t="s">
        <v>33697</v>
      </c>
      <c r="E15430" s="19" t="s">
        <v>52637</v>
      </c>
      <c r="F15430" s="18">
        <v>26</v>
      </c>
      <c r="G15430" s="18" t="s">
        <v>2501</v>
      </c>
      <c r="H15430" s="19" t="s">
        <v>52637</v>
      </c>
      <c r="I15430" s="18" t="s">
        <v>2508</v>
      </c>
      <c r="J15430" s="18" t="s">
        <v>2502</v>
      </c>
      <c r="K15430" s="18" t="s">
        <v>33697</v>
      </c>
      <c r="L15430" s="19" t="s">
        <v>52637</v>
      </c>
      <c r="M15430" s="18">
        <v>26</v>
      </c>
      <c r="N15430" s="18" t="s">
        <v>2501</v>
      </c>
      <c r="O15430" s="19" t="s">
        <v>52637</v>
      </c>
      <c r="P15430" s="18" t="s">
        <v>2508</v>
      </c>
      <c r="Q15430" s="18" t="s">
        <v>2502</v>
      </c>
    </row>
    <row r="15431" spans="1:17">
      <c r="A15431" s="18"/>
      <c r="B15431" s="19" t="s">
        <v>16809</v>
      </c>
      <c r="C15431" s="19" t="s">
        <v>16810</v>
      </c>
      <c r="D15431" s="18" t="s">
        <v>33698</v>
      </c>
      <c r="E15431" s="19" t="s">
        <v>52638</v>
      </c>
      <c r="F15431" s="18">
        <v>27</v>
      </c>
      <c r="G15431" s="18" t="s">
        <v>2501</v>
      </c>
      <c r="H15431" s="19" t="s">
        <v>52638</v>
      </c>
      <c r="I15431" s="18" t="s">
        <v>2508</v>
      </c>
      <c r="J15431" s="18" t="s">
        <v>2502</v>
      </c>
      <c r="K15431" s="18" t="s">
        <v>33698</v>
      </c>
      <c r="L15431" s="19" t="s">
        <v>52638</v>
      </c>
      <c r="M15431" s="18">
        <v>27</v>
      </c>
      <c r="N15431" s="18" t="s">
        <v>2501</v>
      </c>
      <c r="O15431" s="19" t="s">
        <v>52638</v>
      </c>
      <c r="P15431" s="18" t="s">
        <v>2508</v>
      </c>
      <c r="Q15431" s="18" t="s">
        <v>2502</v>
      </c>
    </row>
    <row r="15432" spans="1:17">
      <c r="A15432" s="18"/>
      <c r="B15432" s="19" t="s">
        <v>16809</v>
      </c>
      <c r="C15432" s="19" t="s">
        <v>16810</v>
      </c>
      <c r="D15432" s="18" t="s">
        <v>33699</v>
      </c>
      <c r="E15432" s="19" t="s">
        <v>52639</v>
      </c>
      <c r="F15432" s="18">
        <v>28</v>
      </c>
      <c r="G15432" s="18" t="s">
        <v>2501</v>
      </c>
      <c r="H15432" s="19" t="s">
        <v>52639</v>
      </c>
      <c r="I15432" s="18" t="s">
        <v>2508</v>
      </c>
      <c r="J15432" s="18" t="s">
        <v>2502</v>
      </c>
      <c r="K15432" s="18" t="s">
        <v>33699</v>
      </c>
      <c r="L15432" s="19" t="s">
        <v>52639</v>
      </c>
      <c r="M15432" s="18">
        <v>28</v>
      </c>
      <c r="N15432" s="18" t="s">
        <v>2501</v>
      </c>
      <c r="O15432" s="19" t="s">
        <v>52639</v>
      </c>
      <c r="P15432" s="18" t="s">
        <v>2508</v>
      </c>
      <c r="Q15432" s="18" t="s">
        <v>2502</v>
      </c>
    </row>
    <row r="15433" spans="1:17">
      <c r="A15433" s="18"/>
      <c r="B15433" s="19" t="s">
        <v>16809</v>
      </c>
      <c r="C15433" s="19" t="s">
        <v>16810</v>
      </c>
      <c r="D15433" s="18" t="s">
        <v>33700</v>
      </c>
      <c r="E15433" s="19" t="s">
        <v>52640</v>
      </c>
      <c r="F15433" s="18">
        <v>29</v>
      </c>
      <c r="G15433" s="18" t="s">
        <v>2501</v>
      </c>
      <c r="H15433" s="19" t="s">
        <v>52640</v>
      </c>
      <c r="I15433" s="18" t="s">
        <v>2508</v>
      </c>
      <c r="J15433" s="18" t="s">
        <v>2502</v>
      </c>
      <c r="K15433" s="18" t="s">
        <v>33700</v>
      </c>
      <c r="L15433" s="19" t="s">
        <v>52640</v>
      </c>
      <c r="M15433" s="18">
        <v>29</v>
      </c>
      <c r="N15433" s="18" t="s">
        <v>2501</v>
      </c>
      <c r="O15433" s="19" t="s">
        <v>52640</v>
      </c>
      <c r="P15433" s="18" t="s">
        <v>2508</v>
      </c>
      <c r="Q15433" s="18" t="s">
        <v>2502</v>
      </c>
    </row>
    <row r="15434" spans="1:17">
      <c r="A15434" s="18"/>
      <c r="B15434" s="19" t="s">
        <v>16809</v>
      </c>
      <c r="C15434" s="19" t="s">
        <v>16810</v>
      </c>
      <c r="D15434" s="18" t="s">
        <v>33701</v>
      </c>
      <c r="E15434" s="19" t="s">
        <v>52641</v>
      </c>
      <c r="F15434" s="18">
        <v>30</v>
      </c>
      <c r="G15434" s="18" t="s">
        <v>2501</v>
      </c>
      <c r="H15434" s="19" t="s">
        <v>52641</v>
      </c>
      <c r="I15434" s="18" t="s">
        <v>2508</v>
      </c>
      <c r="J15434" s="18" t="s">
        <v>2502</v>
      </c>
      <c r="K15434" s="18" t="s">
        <v>33701</v>
      </c>
      <c r="L15434" s="19" t="s">
        <v>52641</v>
      </c>
      <c r="M15434" s="18">
        <v>30</v>
      </c>
      <c r="N15434" s="18" t="s">
        <v>2501</v>
      </c>
      <c r="O15434" s="19" t="s">
        <v>52641</v>
      </c>
      <c r="P15434" s="18" t="s">
        <v>2508</v>
      </c>
      <c r="Q15434" s="18" t="s">
        <v>2502</v>
      </c>
    </row>
    <row r="15435" spans="1:17">
      <c r="A15435" s="18"/>
      <c r="B15435" s="19" t="s">
        <v>16809</v>
      </c>
      <c r="C15435" s="19" t="s">
        <v>16810</v>
      </c>
      <c r="D15435" s="18" t="s">
        <v>33702</v>
      </c>
      <c r="E15435" s="19" t="s">
        <v>52642</v>
      </c>
      <c r="F15435" s="18">
        <v>31</v>
      </c>
      <c r="G15435" s="18" t="s">
        <v>2501</v>
      </c>
      <c r="H15435" s="19" t="s">
        <v>52642</v>
      </c>
      <c r="I15435" s="18" t="s">
        <v>2508</v>
      </c>
      <c r="J15435" s="18" t="s">
        <v>2502</v>
      </c>
      <c r="K15435" s="18" t="s">
        <v>33702</v>
      </c>
      <c r="L15435" s="19" t="s">
        <v>52642</v>
      </c>
      <c r="M15435" s="18">
        <v>31</v>
      </c>
      <c r="N15435" s="18" t="s">
        <v>2501</v>
      </c>
      <c r="O15435" s="19" t="s">
        <v>52642</v>
      </c>
      <c r="P15435" s="18" t="s">
        <v>2508</v>
      </c>
      <c r="Q15435" s="18" t="s">
        <v>2502</v>
      </c>
    </row>
    <row r="15436" spans="1:17">
      <c r="A15436" s="18"/>
      <c r="B15436" s="19" t="s">
        <v>16809</v>
      </c>
      <c r="C15436" s="19" t="s">
        <v>16810</v>
      </c>
      <c r="D15436" s="18" t="s">
        <v>33703</v>
      </c>
      <c r="E15436" s="19" t="s">
        <v>52643</v>
      </c>
      <c r="F15436" s="18">
        <v>32</v>
      </c>
      <c r="G15436" s="18" t="s">
        <v>2501</v>
      </c>
      <c r="H15436" s="19" t="s">
        <v>52643</v>
      </c>
      <c r="I15436" s="18" t="s">
        <v>2508</v>
      </c>
      <c r="J15436" s="18" t="s">
        <v>2502</v>
      </c>
      <c r="K15436" s="18" t="s">
        <v>33703</v>
      </c>
      <c r="L15436" s="19" t="s">
        <v>52643</v>
      </c>
      <c r="M15436" s="18">
        <v>32</v>
      </c>
      <c r="N15436" s="18" t="s">
        <v>2501</v>
      </c>
      <c r="O15436" s="19" t="s">
        <v>52643</v>
      </c>
      <c r="P15436" s="18" t="s">
        <v>2508</v>
      </c>
      <c r="Q15436" s="18" t="s">
        <v>2502</v>
      </c>
    </row>
    <row r="15437" spans="1:17">
      <c r="A15437" s="18"/>
      <c r="B15437" s="19" t="s">
        <v>16809</v>
      </c>
      <c r="C15437" s="19" t="s">
        <v>16810</v>
      </c>
      <c r="D15437" s="18" t="s">
        <v>33704</v>
      </c>
      <c r="E15437" s="19" t="s">
        <v>52644</v>
      </c>
      <c r="F15437" s="18">
        <v>33</v>
      </c>
      <c r="G15437" s="18" t="s">
        <v>2501</v>
      </c>
      <c r="H15437" s="19" t="s">
        <v>52644</v>
      </c>
      <c r="I15437" s="18" t="s">
        <v>2508</v>
      </c>
      <c r="J15437" s="18" t="s">
        <v>2502</v>
      </c>
      <c r="K15437" s="18" t="s">
        <v>33704</v>
      </c>
      <c r="L15437" s="19" t="s">
        <v>52644</v>
      </c>
      <c r="M15437" s="18">
        <v>33</v>
      </c>
      <c r="N15437" s="18" t="s">
        <v>2501</v>
      </c>
      <c r="O15437" s="19" t="s">
        <v>52644</v>
      </c>
      <c r="P15437" s="18" t="s">
        <v>2508</v>
      </c>
      <c r="Q15437" s="18" t="s">
        <v>2502</v>
      </c>
    </row>
    <row r="15438" spans="1:17">
      <c r="A15438" s="18"/>
      <c r="B15438" s="19" t="s">
        <v>16809</v>
      </c>
      <c r="C15438" s="19" t="s">
        <v>16810</v>
      </c>
      <c r="D15438" s="18" t="s">
        <v>33705</v>
      </c>
      <c r="E15438" s="19" t="s">
        <v>52645</v>
      </c>
      <c r="F15438" s="18">
        <v>34</v>
      </c>
      <c r="G15438" s="18" t="s">
        <v>2501</v>
      </c>
      <c r="H15438" s="19" t="s">
        <v>52645</v>
      </c>
      <c r="I15438" s="18" t="s">
        <v>2508</v>
      </c>
      <c r="J15438" s="18" t="s">
        <v>2502</v>
      </c>
      <c r="K15438" s="18" t="s">
        <v>33705</v>
      </c>
      <c r="L15438" s="19" t="s">
        <v>52645</v>
      </c>
      <c r="M15438" s="18">
        <v>34</v>
      </c>
      <c r="N15438" s="18" t="s">
        <v>2501</v>
      </c>
      <c r="O15438" s="19" t="s">
        <v>52645</v>
      </c>
      <c r="P15438" s="18" t="s">
        <v>2508</v>
      </c>
      <c r="Q15438" s="18" t="s">
        <v>2502</v>
      </c>
    </row>
    <row r="15439" spans="1:17">
      <c r="A15439" s="18"/>
      <c r="B15439" s="19" t="s">
        <v>16809</v>
      </c>
      <c r="C15439" s="19" t="s">
        <v>16810</v>
      </c>
      <c r="D15439" s="18" t="s">
        <v>33706</v>
      </c>
      <c r="E15439" s="19" t="s">
        <v>52646</v>
      </c>
      <c r="F15439" s="18">
        <v>35</v>
      </c>
      <c r="G15439" s="18" t="s">
        <v>2501</v>
      </c>
      <c r="H15439" s="19" t="s">
        <v>52646</v>
      </c>
      <c r="I15439" s="18" t="s">
        <v>2508</v>
      </c>
      <c r="J15439" s="18" t="s">
        <v>2502</v>
      </c>
      <c r="K15439" s="18" t="s">
        <v>33706</v>
      </c>
      <c r="L15439" s="19" t="s">
        <v>52646</v>
      </c>
      <c r="M15439" s="18">
        <v>35</v>
      </c>
      <c r="N15439" s="18" t="s">
        <v>2501</v>
      </c>
      <c r="O15439" s="19" t="s">
        <v>52646</v>
      </c>
      <c r="P15439" s="18" t="s">
        <v>2508</v>
      </c>
      <c r="Q15439" s="18" t="s">
        <v>2502</v>
      </c>
    </row>
    <row r="15440" spans="1:17">
      <c r="A15440" s="18"/>
      <c r="B15440" s="19" t="s">
        <v>16809</v>
      </c>
      <c r="C15440" s="19" t="s">
        <v>16810</v>
      </c>
      <c r="D15440" s="18" t="s">
        <v>33707</v>
      </c>
      <c r="E15440" s="19" t="s">
        <v>52647</v>
      </c>
      <c r="F15440" s="18">
        <v>36</v>
      </c>
      <c r="G15440" s="18" t="s">
        <v>2501</v>
      </c>
      <c r="H15440" s="19" t="s">
        <v>52647</v>
      </c>
      <c r="I15440" s="18" t="s">
        <v>2508</v>
      </c>
      <c r="J15440" s="18" t="s">
        <v>2502</v>
      </c>
      <c r="K15440" s="18" t="s">
        <v>33707</v>
      </c>
      <c r="L15440" s="19" t="s">
        <v>52647</v>
      </c>
      <c r="M15440" s="18">
        <v>36</v>
      </c>
      <c r="N15440" s="18" t="s">
        <v>2501</v>
      </c>
      <c r="O15440" s="19" t="s">
        <v>52647</v>
      </c>
      <c r="P15440" s="18" t="s">
        <v>2508</v>
      </c>
      <c r="Q15440" s="18" t="s">
        <v>2502</v>
      </c>
    </row>
    <row r="15441" spans="1:17">
      <c r="A15441" s="18"/>
      <c r="B15441" s="19" t="s">
        <v>16809</v>
      </c>
      <c r="C15441" s="19" t="s">
        <v>16810</v>
      </c>
      <c r="D15441" s="18" t="s">
        <v>33708</v>
      </c>
      <c r="E15441" s="19" t="s">
        <v>52648</v>
      </c>
      <c r="F15441" s="18">
        <v>37</v>
      </c>
      <c r="G15441" s="18" t="s">
        <v>2501</v>
      </c>
      <c r="H15441" s="19" t="s">
        <v>52648</v>
      </c>
      <c r="I15441" s="18" t="s">
        <v>2508</v>
      </c>
      <c r="J15441" s="18" t="s">
        <v>2502</v>
      </c>
      <c r="K15441" s="18" t="s">
        <v>33708</v>
      </c>
      <c r="L15441" s="19" t="s">
        <v>52648</v>
      </c>
      <c r="M15441" s="18">
        <v>37</v>
      </c>
      <c r="N15441" s="18" t="s">
        <v>2501</v>
      </c>
      <c r="O15441" s="19" t="s">
        <v>52648</v>
      </c>
      <c r="P15441" s="18" t="s">
        <v>2508</v>
      </c>
      <c r="Q15441" s="18" t="s">
        <v>2502</v>
      </c>
    </row>
    <row r="15442" spans="1:17">
      <c r="A15442" s="18"/>
      <c r="B15442" s="19" t="s">
        <v>16809</v>
      </c>
      <c r="C15442" s="19" t="s">
        <v>16810</v>
      </c>
      <c r="D15442" s="18" t="s">
        <v>33709</v>
      </c>
      <c r="E15442" s="19" t="s">
        <v>52649</v>
      </c>
      <c r="F15442" s="18">
        <v>38</v>
      </c>
      <c r="G15442" s="18" t="s">
        <v>2501</v>
      </c>
      <c r="H15442" s="19" t="s">
        <v>52649</v>
      </c>
      <c r="I15442" s="18" t="s">
        <v>2508</v>
      </c>
      <c r="J15442" s="18" t="s">
        <v>2502</v>
      </c>
      <c r="K15442" s="18" t="s">
        <v>33709</v>
      </c>
      <c r="L15442" s="19" t="s">
        <v>52649</v>
      </c>
      <c r="M15442" s="18">
        <v>38</v>
      </c>
      <c r="N15442" s="18" t="s">
        <v>2501</v>
      </c>
      <c r="O15442" s="19" t="s">
        <v>52649</v>
      </c>
      <c r="P15442" s="18" t="s">
        <v>2508</v>
      </c>
      <c r="Q15442" s="18" t="s">
        <v>2502</v>
      </c>
    </row>
    <row r="15443" spans="1:17">
      <c r="A15443" s="18"/>
      <c r="B15443" s="19" t="s">
        <v>16809</v>
      </c>
      <c r="C15443" s="19" t="s">
        <v>16810</v>
      </c>
      <c r="D15443" s="18" t="s">
        <v>33710</v>
      </c>
      <c r="E15443" s="19" t="s">
        <v>52650</v>
      </c>
      <c r="F15443" s="18">
        <v>1</v>
      </c>
      <c r="G15443" s="18" t="s">
        <v>2501</v>
      </c>
      <c r="H15443" s="19" t="s">
        <v>52650</v>
      </c>
      <c r="I15443" s="18" t="s">
        <v>2503</v>
      </c>
      <c r="J15443" s="18" t="s">
        <v>2502</v>
      </c>
      <c r="K15443" s="18" t="s">
        <v>33710</v>
      </c>
      <c r="L15443" s="19" t="s">
        <v>52650</v>
      </c>
      <c r="M15443" s="18">
        <v>1</v>
      </c>
      <c r="N15443" s="18" t="s">
        <v>2501</v>
      </c>
      <c r="O15443" s="19" t="s">
        <v>52650</v>
      </c>
      <c r="P15443" s="18" t="s">
        <v>2503</v>
      </c>
      <c r="Q15443" s="18" t="s">
        <v>2502</v>
      </c>
    </row>
    <row r="15444" spans="1:17">
      <c r="A15444" s="18"/>
      <c r="B15444" s="19" t="s">
        <v>16809</v>
      </c>
      <c r="C15444" s="19" t="s">
        <v>16810</v>
      </c>
      <c r="D15444" s="18" t="s">
        <v>33711</v>
      </c>
      <c r="E15444" s="19" t="s">
        <v>52651</v>
      </c>
      <c r="F15444" s="18">
        <v>2</v>
      </c>
      <c r="G15444" s="18" t="s">
        <v>2501</v>
      </c>
      <c r="H15444" s="19" t="s">
        <v>52651</v>
      </c>
      <c r="I15444" s="18" t="s">
        <v>2503</v>
      </c>
      <c r="J15444" s="18" t="s">
        <v>2502</v>
      </c>
      <c r="K15444" s="18" t="s">
        <v>33711</v>
      </c>
      <c r="L15444" s="19" t="s">
        <v>52651</v>
      </c>
      <c r="M15444" s="18">
        <v>2</v>
      </c>
      <c r="N15444" s="18" t="s">
        <v>2501</v>
      </c>
      <c r="O15444" s="19" t="s">
        <v>52651</v>
      </c>
      <c r="P15444" s="18" t="s">
        <v>2503</v>
      </c>
      <c r="Q15444" s="18" t="s">
        <v>2502</v>
      </c>
    </row>
    <row r="15445" spans="1:17">
      <c r="A15445" s="18"/>
      <c r="B15445" s="19" t="s">
        <v>16809</v>
      </c>
      <c r="C15445" s="19" t="s">
        <v>16810</v>
      </c>
      <c r="D15445" s="18" t="s">
        <v>33712</v>
      </c>
      <c r="E15445" s="19" t="s">
        <v>52652</v>
      </c>
      <c r="F15445" s="18">
        <v>3</v>
      </c>
      <c r="G15445" s="18" t="s">
        <v>2501</v>
      </c>
      <c r="H15445" s="19" t="s">
        <v>52652</v>
      </c>
      <c r="I15445" s="18" t="s">
        <v>2503</v>
      </c>
      <c r="J15445" s="18" t="s">
        <v>2502</v>
      </c>
      <c r="K15445" s="18" t="s">
        <v>33712</v>
      </c>
      <c r="L15445" s="19" t="s">
        <v>52652</v>
      </c>
      <c r="M15445" s="18">
        <v>3</v>
      </c>
      <c r="N15445" s="18" t="s">
        <v>2501</v>
      </c>
      <c r="O15445" s="19" t="s">
        <v>52652</v>
      </c>
      <c r="P15445" s="18" t="s">
        <v>2503</v>
      </c>
      <c r="Q15445" s="18" t="s">
        <v>2502</v>
      </c>
    </row>
    <row r="15446" spans="1:17">
      <c r="A15446" s="18"/>
      <c r="B15446" s="19" t="s">
        <v>16809</v>
      </c>
      <c r="C15446" s="19" t="s">
        <v>16810</v>
      </c>
      <c r="D15446" s="18" t="s">
        <v>33713</v>
      </c>
      <c r="E15446" s="19" t="s">
        <v>52653</v>
      </c>
      <c r="F15446" s="18">
        <v>4</v>
      </c>
      <c r="G15446" s="18" t="s">
        <v>2501</v>
      </c>
      <c r="H15446" s="19" t="s">
        <v>52653</v>
      </c>
      <c r="I15446" s="18" t="s">
        <v>2503</v>
      </c>
      <c r="J15446" s="18" t="s">
        <v>2502</v>
      </c>
      <c r="K15446" s="18" t="s">
        <v>33713</v>
      </c>
      <c r="L15446" s="19" t="s">
        <v>52653</v>
      </c>
      <c r="M15446" s="18">
        <v>4</v>
      </c>
      <c r="N15446" s="18" t="s">
        <v>2501</v>
      </c>
      <c r="O15446" s="19" t="s">
        <v>52653</v>
      </c>
      <c r="P15446" s="18" t="s">
        <v>2503</v>
      </c>
      <c r="Q15446" s="18" t="s">
        <v>2502</v>
      </c>
    </row>
    <row r="15447" spans="1:17">
      <c r="A15447" s="18"/>
      <c r="B15447" s="19" t="s">
        <v>16809</v>
      </c>
      <c r="C15447" s="19" t="s">
        <v>16810</v>
      </c>
      <c r="D15447" s="18" t="s">
        <v>33714</v>
      </c>
      <c r="E15447" s="19" t="s">
        <v>52654</v>
      </c>
      <c r="F15447" s="18">
        <v>5</v>
      </c>
      <c r="G15447" s="18" t="s">
        <v>2501</v>
      </c>
      <c r="H15447" s="19" t="s">
        <v>52654</v>
      </c>
      <c r="I15447" s="18" t="s">
        <v>2503</v>
      </c>
      <c r="J15447" s="18" t="s">
        <v>2502</v>
      </c>
      <c r="K15447" s="18" t="s">
        <v>33714</v>
      </c>
      <c r="L15447" s="19" t="s">
        <v>52654</v>
      </c>
      <c r="M15447" s="18">
        <v>5</v>
      </c>
      <c r="N15447" s="18" t="s">
        <v>2501</v>
      </c>
      <c r="O15447" s="19" t="s">
        <v>52654</v>
      </c>
      <c r="P15447" s="18" t="s">
        <v>2503</v>
      </c>
      <c r="Q15447" s="18" t="s">
        <v>2502</v>
      </c>
    </row>
    <row r="15448" spans="1:17">
      <c r="A15448" s="18"/>
      <c r="B15448" s="19" t="s">
        <v>16809</v>
      </c>
      <c r="C15448" s="19" t="s">
        <v>16810</v>
      </c>
      <c r="D15448" s="18" t="s">
        <v>33715</v>
      </c>
      <c r="E15448" s="19" t="s">
        <v>52655</v>
      </c>
      <c r="F15448" s="18">
        <v>6</v>
      </c>
      <c r="G15448" s="18" t="s">
        <v>2501</v>
      </c>
      <c r="H15448" s="19" t="s">
        <v>52655</v>
      </c>
      <c r="I15448" s="18" t="s">
        <v>2503</v>
      </c>
      <c r="J15448" s="18" t="s">
        <v>2502</v>
      </c>
      <c r="K15448" s="18" t="s">
        <v>33715</v>
      </c>
      <c r="L15448" s="19" t="s">
        <v>52655</v>
      </c>
      <c r="M15448" s="18">
        <v>6</v>
      </c>
      <c r="N15448" s="18" t="s">
        <v>2501</v>
      </c>
      <c r="O15448" s="19" t="s">
        <v>52655</v>
      </c>
      <c r="P15448" s="18" t="s">
        <v>2503</v>
      </c>
      <c r="Q15448" s="18" t="s">
        <v>2502</v>
      </c>
    </row>
    <row r="15449" spans="1:17">
      <c r="A15449" s="18"/>
      <c r="B15449" s="19" t="s">
        <v>16809</v>
      </c>
      <c r="C15449" s="19" t="s">
        <v>16810</v>
      </c>
      <c r="D15449" s="18" t="s">
        <v>33716</v>
      </c>
      <c r="E15449" s="19" t="s">
        <v>52656</v>
      </c>
      <c r="F15449" s="18">
        <v>7</v>
      </c>
      <c r="G15449" s="18" t="s">
        <v>2501</v>
      </c>
      <c r="H15449" s="19" t="s">
        <v>52656</v>
      </c>
      <c r="I15449" s="18" t="s">
        <v>2503</v>
      </c>
      <c r="J15449" s="18" t="s">
        <v>2502</v>
      </c>
      <c r="K15449" s="18" t="s">
        <v>33716</v>
      </c>
      <c r="L15449" s="19" t="s">
        <v>52656</v>
      </c>
      <c r="M15449" s="18">
        <v>7</v>
      </c>
      <c r="N15449" s="18" t="s">
        <v>2501</v>
      </c>
      <c r="O15449" s="19" t="s">
        <v>52656</v>
      </c>
      <c r="P15449" s="18" t="s">
        <v>2503</v>
      </c>
      <c r="Q15449" s="18" t="s">
        <v>2502</v>
      </c>
    </row>
    <row r="15450" spans="1:17">
      <c r="A15450" s="18"/>
      <c r="B15450" s="19" t="s">
        <v>16809</v>
      </c>
      <c r="C15450" s="19" t="s">
        <v>16810</v>
      </c>
      <c r="D15450" s="18" t="s">
        <v>33717</v>
      </c>
      <c r="E15450" s="19" t="s">
        <v>52657</v>
      </c>
      <c r="F15450" s="18">
        <v>8</v>
      </c>
      <c r="G15450" s="18" t="s">
        <v>2501</v>
      </c>
      <c r="H15450" s="19" t="s">
        <v>52657</v>
      </c>
      <c r="I15450" s="18" t="s">
        <v>2503</v>
      </c>
      <c r="J15450" s="18" t="s">
        <v>2502</v>
      </c>
      <c r="K15450" s="18" t="s">
        <v>33717</v>
      </c>
      <c r="L15450" s="19" t="s">
        <v>52657</v>
      </c>
      <c r="M15450" s="18">
        <v>8</v>
      </c>
      <c r="N15450" s="18" t="s">
        <v>2501</v>
      </c>
      <c r="O15450" s="19" t="s">
        <v>52657</v>
      </c>
      <c r="P15450" s="18" t="s">
        <v>2503</v>
      </c>
      <c r="Q15450" s="18" t="s">
        <v>2502</v>
      </c>
    </row>
    <row r="15451" spans="1:17">
      <c r="A15451" s="18"/>
      <c r="B15451" s="19" t="s">
        <v>16809</v>
      </c>
      <c r="C15451" s="19" t="s">
        <v>16810</v>
      </c>
      <c r="D15451" s="18" t="s">
        <v>33718</v>
      </c>
      <c r="E15451" s="19" t="s">
        <v>52658</v>
      </c>
      <c r="F15451" s="18">
        <v>9</v>
      </c>
      <c r="G15451" s="18" t="s">
        <v>2501</v>
      </c>
      <c r="H15451" s="19" t="s">
        <v>52658</v>
      </c>
      <c r="I15451" s="18" t="s">
        <v>2503</v>
      </c>
      <c r="J15451" s="18" t="s">
        <v>2502</v>
      </c>
      <c r="K15451" s="18" t="s">
        <v>33718</v>
      </c>
      <c r="L15451" s="19" t="s">
        <v>52658</v>
      </c>
      <c r="M15451" s="18">
        <v>9</v>
      </c>
      <c r="N15451" s="18" t="s">
        <v>2501</v>
      </c>
      <c r="O15451" s="19" t="s">
        <v>52658</v>
      </c>
      <c r="P15451" s="18" t="s">
        <v>2503</v>
      </c>
      <c r="Q15451" s="18" t="s">
        <v>2502</v>
      </c>
    </row>
    <row r="15452" spans="1:17">
      <c r="A15452" s="18"/>
      <c r="B15452" s="19" t="s">
        <v>16809</v>
      </c>
      <c r="C15452" s="19" t="s">
        <v>16810</v>
      </c>
      <c r="D15452" s="18" t="s">
        <v>33719</v>
      </c>
      <c r="E15452" s="19" t="s">
        <v>52659</v>
      </c>
      <c r="F15452" s="18">
        <v>10</v>
      </c>
      <c r="G15452" s="18" t="s">
        <v>2501</v>
      </c>
      <c r="H15452" s="19" t="s">
        <v>52659</v>
      </c>
      <c r="I15452" s="18" t="s">
        <v>2503</v>
      </c>
      <c r="J15452" s="18" t="s">
        <v>2502</v>
      </c>
      <c r="K15452" s="18" t="s">
        <v>33719</v>
      </c>
      <c r="L15452" s="19" t="s">
        <v>52659</v>
      </c>
      <c r="M15452" s="18">
        <v>10</v>
      </c>
      <c r="N15452" s="18" t="s">
        <v>2501</v>
      </c>
      <c r="O15452" s="19" t="s">
        <v>52659</v>
      </c>
      <c r="P15452" s="18" t="s">
        <v>2503</v>
      </c>
      <c r="Q15452" s="18" t="s">
        <v>2502</v>
      </c>
    </row>
    <row r="15453" spans="1:17">
      <c r="A15453" s="18"/>
      <c r="B15453" s="19" t="s">
        <v>16809</v>
      </c>
      <c r="C15453" s="19" t="s">
        <v>16810</v>
      </c>
      <c r="D15453" s="18" t="s">
        <v>33720</v>
      </c>
      <c r="E15453" s="19" t="s">
        <v>52660</v>
      </c>
      <c r="F15453" s="18">
        <v>11</v>
      </c>
      <c r="G15453" s="18" t="s">
        <v>2501</v>
      </c>
      <c r="H15453" s="19" t="s">
        <v>52660</v>
      </c>
      <c r="I15453" s="18" t="s">
        <v>2503</v>
      </c>
      <c r="J15453" s="18" t="s">
        <v>2502</v>
      </c>
      <c r="K15453" s="18" t="s">
        <v>33720</v>
      </c>
      <c r="L15453" s="19" t="s">
        <v>52660</v>
      </c>
      <c r="M15453" s="18">
        <v>11</v>
      </c>
      <c r="N15453" s="18" t="s">
        <v>2501</v>
      </c>
      <c r="O15453" s="19" t="s">
        <v>52660</v>
      </c>
      <c r="P15453" s="18" t="s">
        <v>2503</v>
      </c>
      <c r="Q15453" s="18" t="s">
        <v>2502</v>
      </c>
    </row>
    <row r="15454" spans="1:17">
      <c r="A15454" s="18"/>
      <c r="B15454" s="19" t="s">
        <v>16809</v>
      </c>
      <c r="C15454" s="19" t="s">
        <v>16810</v>
      </c>
      <c r="D15454" s="18" t="s">
        <v>33721</v>
      </c>
      <c r="E15454" s="19" t="s">
        <v>52661</v>
      </c>
      <c r="F15454" s="18">
        <v>12</v>
      </c>
      <c r="G15454" s="18" t="s">
        <v>2501</v>
      </c>
      <c r="H15454" s="19" t="s">
        <v>52661</v>
      </c>
      <c r="I15454" s="18" t="s">
        <v>2503</v>
      </c>
      <c r="J15454" s="18" t="s">
        <v>2502</v>
      </c>
      <c r="K15454" s="18" t="s">
        <v>33721</v>
      </c>
      <c r="L15454" s="19" t="s">
        <v>52661</v>
      </c>
      <c r="M15454" s="18">
        <v>12</v>
      </c>
      <c r="N15454" s="18" t="s">
        <v>2501</v>
      </c>
      <c r="O15454" s="19" t="s">
        <v>52661</v>
      </c>
      <c r="P15454" s="18" t="s">
        <v>2503</v>
      </c>
      <c r="Q15454" s="18" t="s">
        <v>2502</v>
      </c>
    </row>
    <row r="15455" spans="1:17">
      <c r="A15455" s="18"/>
      <c r="B15455" s="19" t="s">
        <v>16809</v>
      </c>
      <c r="C15455" s="19" t="s">
        <v>16810</v>
      </c>
      <c r="D15455" s="18" t="s">
        <v>33722</v>
      </c>
      <c r="E15455" s="19" t="s">
        <v>52662</v>
      </c>
      <c r="F15455" s="18">
        <v>13</v>
      </c>
      <c r="G15455" s="18" t="s">
        <v>2501</v>
      </c>
      <c r="H15455" s="19" t="s">
        <v>52662</v>
      </c>
      <c r="I15455" s="18" t="s">
        <v>2503</v>
      </c>
      <c r="J15455" s="18" t="s">
        <v>2502</v>
      </c>
      <c r="K15455" s="18" t="s">
        <v>33722</v>
      </c>
      <c r="L15455" s="19" t="s">
        <v>52662</v>
      </c>
      <c r="M15455" s="18">
        <v>13</v>
      </c>
      <c r="N15455" s="18" t="s">
        <v>2501</v>
      </c>
      <c r="O15455" s="19" t="s">
        <v>52662</v>
      </c>
      <c r="P15455" s="18" t="s">
        <v>2503</v>
      </c>
      <c r="Q15455" s="18" t="s">
        <v>2502</v>
      </c>
    </row>
    <row r="15456" spans="1:17">
      <c r="A15456" s="18"/>
      <c r="B15456" s="19" t="s">
        <v>16809</v>
      </c>
      <c r="C15456" s="19" t="s">
        <v>16810</v>
      </c>
      <c r="D15456" s="18" t="s">
        <v>33723</v>
      </c>
      <c r="E15456" s="19" t="s">
        <v>52663</v>
      </c>
      <c r="F15456" s="18">
        <v>14</v>
      </c>
      <c r="G15456" s="18" t="s">
        <v>2501</v>
      </c>
      <c r="H15456" s="19" t="s">
        <v>52663</v>
      </c>
      <c r="I15456" s="18" t="s">
        <v>2503</v>
      </c>
      <c r="J15456" s="18" t="s">
        <v>2502</v>
      </c>
      <c r="K15456" s="18" t="s">
        <v>33723</v>
      </c>
      <c r="L15456" s="19" t="s">
        <v>52663</v>
      </c>
      <c r="M15456" s="18">
        <v>14</v>
      </c>
      <c r="N15456" s="18" t="s">
        <v>2501</v>
      </c>
      <c r="O15456" s="19" t="s">
        <v>52663</v>
      </c>
      <c r="P15456" s="18" t="s">
        <v>2503</v>
      </c>
      <c r="Q15456" s="18" t="s">
        <v>2502</v>
      </c>
    </row>
    <row r="15457" spans="1:17">
      <c r="A15457" s="18"/>
      <c r="B15457" s="19" t="s">
        <v>16809</v>
      </c>
      <c r="C15457" s="19" t="s">
        <v>16810</v>
      </c>
      <c r="D15457" s="18" t="s">
        <v>33724</v>
      </c>
      <c r="E15457" s="19" t="s">
        <v>52664</v>
      </c>
      <c r="F15457" s="18">
        <v>15</v>
      </c>
      <c r="G15457" s="18" t="s">
        <v>2501</v>
      </c>
      <c r="H15457" s="19" t="s">
        <v>52664</v>
      </c>
      <c r="I15457" s="18" t="s">
        <v>2503</v>
      </c>
      <c r="J15457" s="18" t="s">
        <v>2502</v>
      </c>
      <c r="K15457" s="18" t="s">
        <v>33724</v>
      </c>
      <c r="L15457" s="19" t="s">
        <v>52664</v>
      </c>
      <c r="M15457" s="18">
        <v>15</v>
      </c>
      <c r="N15457" s="18" t="s">
        <v>2501</v>
      </c>
      <c r="O15457" s="19" t="s">
        <v>52664</v>
      </c>
      <c r="P15457" s="18" t="s">
        <v>2503</v>
      </c>
      <c r="Q15457" s="18" t="s">
        <v>2502</v>
      </c>
    </row>
    <row r="15458" spans="1:17">
      <c r="A15458" s="18"/>
      <c r="B15458" s="19" t="s">
        <v>16809</v>
      </c>
      <c r="C15458" s="19" t="s">
        <v>16810</v>
      </c>
      <c r="D15458" s="18" t="s">
        <v>33725</v>
      </c>
      <c r="E15458" s="19" t="s">
        <v>52665</v>
      </c>
      <c r="F15458" s="18">
        <v>16</v>
      </c>
      <c r="G15458" s="18" t="s">
        <v>2501</v>
      </c>
      <c r="H15458" s="19" t="s">
        <v>52665</v>
      </c>
      <c r="I15458" s="18" t="s">
        <v>2503</v>
      </c>
      <c r="J15458" s="18" t="s">
        <v>2502</v>
      </c>
      <c r="K15458" s="18" t="s">
        <v>33725</v>
      </c>
      <c r="L15458" s="19" t="s">
        <v>52665</v>
      </c>
      <c r="M15458" s="18">
        <v>16</v>
      </c>
      <c r="N15458" s="18" t="s">
        <v>2501</v>
      </c>
      <c r="O15458" s="19" t="s">
        <v>52665</v>
      </c>
      <c r="P15458" s="18" t="s">
        <v>2503</v>
      </c>
      <c r="Q15458" s="18" t="s">
        <v>2502</v>
      </c>
    </row>
    <row r="15459" spans="1:17">
      <c r="A15459" s="18"/>
      <c r="B15459" s="19" t="s">
        <v>16809</v>
      </c>
      <c r="C15459" s="19" t="s">
        <v>16810</v>
      </c>
      <c r="D15459" s="18" t="s">
        <v>33726</v>
      </c>
      <c r="E15459" s="19" t="s">
        <v>52666</v>
      </c>
      <c r="F15459" s="18">
        <v>17</v>
      </c>
      <c r="G15459" s="18" t="s">
        <v>2501</v>
      </c>
      <c r="H15459" s="19" t="s">
        <v>52666</v>
      </c>
      <c r="I15459" s="18" t="s">
        <v>2503</v>
      </c>
      <c r="J15459" s="18" t="s">
        <v>2502</v>
      </c>
      <c r="K15459" s="18" t="s">
        <v>33726</v>
      </c>
      <c r="L15459" s="19" t="s">
        <v>52666</v>
      </c>
      <c r="M15459" s="18">
        <v>17</v>
      </c>
      <c r="N15459" s="18" t="s">
        <v>2501</v>
      </c>
      <c r="O15459" s="19" t="s">
        <v>52666</v>
      </c>
      <c r="P15459" s="18" t="s">
        <v>2503</v>
      </c>
      <c r="Q15459" s="18" t="s">
        <v>2502</v>
      </c>
    </row>
    <row r="15460" spans="1:17">
      <c r="A15460" s="18"/>
      <c r="B15460" s="19" t="s">
        <v>16809</v>
      </c>
      <c r="C15460" s="19" t="s">
        <v>16810</v>
      </c>
      <c r="D15460" s="18" t="s">
        <v>33727</v>
      </c>
      <c r="E15460" s="19" t="s">
        <v>52667</v>
      </c>
      <c r="F15460" s="18">
        <v>18</v>
      </c>
      <c r="G15460" s="18" t="s">
        <v>2501</v>
      </c>
      <c r="H15460" s="19" t="s">
        <v>52667</v>
      </c>
      <c r="I15460" s="18" t="s">
        <v>2503</v>
      </c>
      <c r="J15460" s="18" t="s">
        <v>2502</v>
      </c>
      <c r="K15460" s="18" t="s">
        <v>33727</v>
      </c>
      <c r="L15460" s="19" t="s">
        <v>52667</v>
      </c>
      <c r="M15460" s="18">
        <v>18</v>
      </c>
      <c r="N15460" s="18" t="s">
        <v>2501</v>
      </c>
      <c r="O15460" s="19" t="s">
        <v>52667</v>
      </c>
      <c r="P15460" s="18" t="s">
        <v>2503</v>
      </c>
      <c r="Q15460" s="18" t="s">
        <v>2502</v>
      </c>
    </row>
    <row r="15461" spans="1:17">
      <c r="A15461" s="18"/>
      <c r="B15461" s="19" t="s">
        <v>16809</v>
      </c>
      <c r="C15461" s="19" t="s">
        <v>16810</v>
      </c>
      <c r="D15461" s="18" t="s">
        <v>33728</v>
      </c>
      <c r="E15461" s="19" t="s">
        <v>52668</v>
      </c>
      <c r="F15461" s="18">
        <v>19</v>
      </c>
      <c r="G15461" s="18" t="s">
        <v>2501</v>
      </c>
      <c r="H15461" s="19" t="s">
        <v>52668</v>
      </c>
      <c r="I15461" s="18" t="s">
        <v>2503</v>
      </c>
      <c r="J15461" s="18" t="s">
        <v>2502</v>
      </c>
      <c r="K15461" s="18" t="s">
        <v>33728</v>
      </c>
      <c r="L15461" s="19" t="s">
        <v>52668</v>
      </c>
      <c r="M15461" s="18">
        <v>19</v>
      </c>
      <c r="N15461" s="18" t="s">
        <v>2501</v>
      </c>
      <c r="O15461" s="19" t="s">
        <v>52668</v>
      </c>
      <c r="P15461" s="18" t="s">
        <v>2503</v>
      </c>
      <c r="Q15461" s="18" t="s">
        <v>2502</v>
      </c>
    </row>
    <row r="15462" spans="1:17">
      <c r="A15462" s="18"/>
      <c r="B15462" s="19" t="s">
        <v>16809</v>
      </c>
      <c r="C15462" s="19" t="s">
        <v>16810</v>
      </c>
      <c r="D15462" s="18" t="s">
        <v>33729</v>
      </c>
      <c r="E15462" s="19" t="s">
        <v>52669</v>
      </c>
      <c r="F15462" s="18">
        <v>20</v>
      </c>
      <c r="G15462" s="18" t="s">
        <v>2501</v>
      </c>
      <c r="H15462" s="19" t="s">
        <v>52669</v>
      </c>
      <c r="I15462" s="18" t="s">
        <v>2503</v>
      </c>
      <c r="J15462" s="18" t="s">
        <v>2502</v>
      </c>
      <c r="K15462" s="18" t="s">
        <v>33729</v>
      </c>
      <c r="L15462" s="19" t="s">
        <v>52669</v>
      </c>
      <c r="M15462" s="18">
        <v>20</v>
      </c>
      <c r="N15462" s="18" t="s">
        <v>2501</v>
      </c>
      <c r="O15462" s="19" t="s">
        <v>52669</v>
      </c>
      <c r="P15462" s="18" t="s">
        <v>2503</v>
      </c>
      <c r="Q15462" s="18" t="s">
        <v>2502</v>
      </c>
    </row>
    <row r="15463" spans="1:17">
      <c r="A15463" s="18"/>
      <c r="B15463" s="19" t="s">
        <v>16809</v>
      </c>
      <c r="C15463" s="19" t="s">
        <v>16810</v>
      </c>
      <c r="D15463" s="18" t="s">
        <v>33730</v>
      </c>
      <c r="E15463" s="19" t="s">
        <v>52670</v>
      </c>
      <c r="F15463" s="18">
        <v>21</v>
      </c>
      <c r="G15463" s="18" t="s">
        <v>2501</v>
      </c>
      <c r="H15463" s="19" t="s">
        <v>52670</v>
      </c>
      <c r="I15463" s="18" t="s">
        <v>2503</v>
      </c>
      <c r="J15463" s="18" t="s">
        <v>2502</v>
      </c>
      <c r="K15463" s="18" t="s">
        <v>33730</v>
      </c>
      <c r="L15463" s="19" t="s">
        <v>52670</v>
      </c>
      <c r="M15463" s="18">
        <v>21</v>
      </c>
      <c r="N15463" s="18" t="s">
        <v>2501</v>
      </c>
      <c r="O15463" s="19" t="s">
        <v>52670</v>
      </c>
      <c r="P15463" s="18" t="s">
        <v>2503</v>
      </c>
      <c r="Q15463" s="18" t="s">
        <v>2502</v>
      </c>
    </row>
    <row r="15464" spans="1:17">
      <c r="A15464" s="18"/>
      <c r="B15464" s="19" t="s">
        <v>16809</v>
      </c>
      <c r="C15464" s="19" t="s">
        <v>16810</v>
      </c>
      <c r="D15464" s="18" t="s">
        <v>33731</v>
      </c>
      <c r="E15464" s="19" t="s">
        <v>52671</v>
      </c>
      <c r="F15464" s="18">
        <v>22</v>
      </c>
      <c r="G15464" s="18" t="s">
        <v>2501</v>
      </c>
      <c r="H15464" s="19" t="s">
        <v>52671</v>
      </c>
      <c r="I15464" s="18" t="s">
        <v>2503</v>
      </c>
      <c r="J15464" s="18" t="s">
        <v>2502</v>
      </c>
      <c r="K15464" s="18" t="s">
        <v>33731</v>
      </c>
      <c r="L15464" s="19" t="s">
        <v>52671</v>
      </c>
      <c r="M15464" s="18">
        <v>22</v>
      </c>
      <c r="N15464" s="18" t="s">
        <v>2501</v>
      </c>
      <c r="O15464" s="19" t="s">
        <v>52671</v>
      </c>
      <c r="P15464" s="18" t="s">
        <v>2503</v>
      </c>
      <c r="Q15464" s="18" t="s">
        <v>2502</v>
      </c>
    </row>
    <row r="15465" spans="1:17">
      <c r="A15465" s="18"/>
      <c r="B15465" s="19" t="s">
        <v>16809</v>
      </c>
      <c r="C15465" s="19" t="s">
        <v>16810</v>
      </c>
      <c r="D15465" s="18" t="s">
        <v>33732</v>
      </c>
      <c r="E15465" s="19" t="s">
        <v>52672</v>
      </c>
      <c r="F15465" s="18">
        <v>23</v>
      </c>
      <c r="G15465" s="18" t="s">
        <v>2501</v>
      </c>
      <c r="H15465" s="19" t="s">
        <v>52672</v>
      </c>
      <c r="I15465" s="18" t="s">
        <v>2503</v>
      </c>
      <c r="J15465" s="18" t="s">
        <v>2502</v>
      </c>
      <c r="K15465" s="18" t="s">
        <v>33732</v>
      </c>
      <c r="L15465" s="19" t="s">
        <v>52672</v>
      </c>
      <c r="M15465" s="18">
        <v>23</v>
      </c>
      <c r="N15465" s="18" t="s">
        <v>2501</v>
      </c>
      <c r="O15465" s="19" t="s">
        <v>52672</v>
      </c>
      <c r="P15465" s="18" t="s">
        <v>2503</v>
      </c>
      <c r="Q15465" s="18" t="s">
        <v>2502</v>
      </c>
    </row>
    <row r="15466" spans="1:17">
      <c r="A15466" s="18"/>
      <c r="B15466" s="19" t="s">
        <v>16809</v>
      </c>
      <c r="C15466" s="19" t="s">
        <v>16810</v>
      </c>
      <c r="D15466" s="18" t="s">
        <v>33733</v>
      </c>
      <c r="E15466" s="19" t="s">
        <v>52673</v>
      </c>
      <c r="F15466" s="18">
        <v>24</v>
      </c>
      <c r="G15466" s="18" t="s">
        <v>2501</v>
      </c>
      <c r="H15466" s="19" t="s">
        <v>52673</v>
      </c>
      <c r="I15466" s="18" t="s">
        <v>2503</v>
      </c>
      <c r="J15466" s="18" t="s">
        <v>2502</v>
      </c>
      <c r="K15466" s="18" t="s">
        <v>33733</v>
      </c>
      <c r="L15466" s="19" t="s">
        <v>52673</v>
      </c>
      <c r="M15466" s="18">
        <v>24</v>
      </c>
      <c r="N15466" s="18" t="s">
        <v>2501</v>
      </c>
      <c r="O15466" s="19" t="s">
        <v>52673</v>
      </c>
      <c r="P15466" s="18" t="s">
        <v>2503</v>
      </c>
      <c r="Q15466" s="18" t="s">
        <v>2502</v>
      </c>
    </row>
    <row r="15467" spans="1:17">
      <c r="A15467" s="18"/>
      <c r="B15467" s="19" t="s">
        <v>16809</v>
      </c>
      <c r="C15467" s="19" t="s">
        <v>16810</v>
      </c>
      <c r="D15467" s="18" t="s">
        <v>33734</v>
      </c>
      <c r="E15467" s="19" t="s">
        <v>52674</v>
      </c>
      <c r="F15467" s="18">
        <v>25</v>
      </c>
      <c r="G15467" s="18" t="s">
        <v>2501</v>
      </c>
      <c r="H15467" s="19" t="s">
        <v>52674</v>
      </c>
      <c r="I15467" s="18" t="s">
        <v>2503</v>
      </c>
      <c r="J15467" s="18" t="s">
        <v>2502</v>
      </c>
      <c r="K15467" s="18" t="s">
        <v>33734</v>
      </c>
      <c r="L15467" s="19" t="s">
        <v>52674</v>
      </c>
      <c r="M15467" s="18">
        <v>25</v>
      </c>
      <c r="N15467" s="18" t="s">
        <v>2501</v>
      </c>
      <c r="O15467" s="19" t="s">
        <v>52674</v>
      </c>
      <c r="P15467" s="18" t="s">
        <v>2503</v>
      </c>
      <c r="Q15467" s="18" t="s">
        <v>2502</v>
      </c>
    </row>
    <row r="15468" spans="1:17">
      <c r="A15468" s="18"/>
      <c r="B15468" s="19" t="s">
        <v>16809</v>
      </c>
      <c r="C15468" s="19" t="s">
        <v>16810</v>
      </c>
      <c r="D15468" s="18" t="s">
        <v>33735</v>
      </c>
      <c r="E15468" s="19" t="s">
        <v>52675</v>
      </c>
      <c r="F15468" s="18">
        <v>26</v>
      </c>
      <c r="G15468" s="18" t="s">
        <v>2501</v>
      </c>
      <c r="H15468" s="19" t="s">
        <v>52675</v>
      </c>
      <c r="I15468" s="18" t="s">
        <v>2503</v>
      </c>
      <c r="J15468" s="18" t="s">
        <v>2502</v>
      </c>
      <c r="K15468" s="18" t="s">
        <v>33735</v>
      </c>
      <c r="L15468" s="19" t="s">
        <v>52675</v>
      </c>
      <c r="M15468" s="18">
        <v>26</v>
      </c>
      <c r="N15468" s="18" t="s">
        <v>2501</v>
      </c>
      <c r="O15468" s="19" t="s">
        <v>52675</v>
      </c>
      <c r="P15468" s="18" t="s">
        <v>2503</v>
      </c>
      <c r="Q15468" s="18" t="s">
        <v>2502</v>
      </c>
    </row>
    <row r="15469" spans="1:17">
      <c r="A15469" s="18"/>
      <c r="B15469" s="19" t="s">
        <v>16809</v>
      </c>
      <c r="C15469" s="19" t="s">
        <v>16810</v>
      </c>
      <c r="D15469" s="18" t="s">
        <v>33736</v>
      </c>
      <c r="E15469" s="19" t="s">
        <v>52676</v>
      </c>
      <c r="F15469" s="18">
        <v>27</v>
      </c>
      <c r="G15469" s="18" t="s">
        <v>2501</v>
      </c>
      <c r="H15469" s="19" t="s">
        <v>52676</v>
      </c>
      <c r="I15469" s="18" t="s">
        <v>2503</v>
      </c>
      <c r="J15469" s="18" t="s">
        <v>2502</v>
      </c>
      <c r="K15469" s="18" t="s">
        <v>33736</v>
      </c>
      <c r="L15469" s="19" t="s">
        <v>52676</v>
      </c>
      <c r="M15469" s="18">
        <v>27</v>
      </c>
      <c r="N15469" s="18" t="s">
        <v>2501</v>
      </c>
      <c r="O15469" s="19" t="s">
        <v>52676</v>
      </c>
      <c r="P15469" s="18" t="s">
        <v>2503</v>
      </c>
      <c r="Q15469" s="18" t="s">
        <v>2502</v>
      </c>
    </row>
    <row r="15470" spans="1:17">
      <c r="A15470" s="18"/>
      <c r="B15470" s="19" t="s">
        <v>16809</v>
      </c>
      <c r="C15470" s="19" t="s">
        <v>16810</v>
      </c>
      <c r="D15470" s="18" t="s">
        <v>33737</v>
      </c>
      <c r="E15470" s="19" t="s">
        <v>52677</v>
      </c>
      <c r="F15470" s="18">
        <v>28</v>
      </c>
      <c r="G15470" s="18" t="s">
        <v>2501</v>
      </c>
      <c r="H15470" s="19" t="s">
        <v>52677</v>
      </c>
      <c r="I15470" s="18" t="s">
        <v>2503</v>
      </c>
      <c r="J15470" s="18" t="s">
        <v>2502</v>
      </c>
      <c r="K15470" s="18" t="s">
        <v>33737</v>
      </c>
      <c r="L15470" s="19" t="s">
        <v>52677</v>
      </c>
      <c r="M15470" s="18">
        <v>28</v>
      </c>
      <c r="N15470" s="18" t="s">
        <v>2501</v>
      </c>
      <c r="O15470" s="19" t="s">
        <v>52677</v>
      </c>
      <c r="P15470" s="18" t="s">
        <v>2503</v>
      </c>
      <c r="Q15470" s="18" t="s">
        <v>2502</v>
      </c>
    </row>
    <row r="15471" spans="1:17">
      <c r="A15471" s="18"/>
      <c r="B15471" s="19" t="s">
        <v>16809</v>
      </c>
      <c r="C15471" s="19" t="s">
        <v>16810</v>
      </c>
      <c r="D15471" s="18" t="s">
        <v>33738</v>
      </c>
      <c r="E15471" s="19" t="s">
        <v>52678</v>
      </c>
      <c r="F15471" s="18">
        <v>29</v>
      </c>
      <c r="G15471" s="18" t="s">
        <v>2501</v>
      </c>
      <c r="H15471" s="19" t="s">
        <v>52678</v>
      </c>
      <c r="I15471" s="18" t="s">
        <v>2503</v>
      </c>
      <c r="J15471" s="18" t="s">
        <v>2502</v>
      </c>
      <c r="K15471" s="18" t="s">
        <v>33738</v>
      </c>
      <c r="L15471" s="19" t="s">
        <v>52678</v>
      </c>
      <c r="M15471" s="18">
        <v>29</v>
      </c>
      <c r="N15471" s="18" t="s">
        <v>2501</v>
      </c>
      <c r="O15471" s="19" t="s">
        <v>52678</v>
      </c>
      <c r="P15471" s="18" t="s">
        <v>2503</v>
      </c>
      <c r="Q15471" s="18" t="s">
        <v>2502</v>
      </c>
    </row>
    <row r="15472" spans="1:17">
      <c r="A15472" s="18"/>
      <c r="B15472" s="19" t="s">
        <v>16809</v>
      </c>
      <c r="C15472" s="19" t="s">
        <v>16810</v>
      </c>
      <c r="D15472" s="18" t="s">
        <v>33739</v>
      </c>
      <c r="E15472" s="19" t="s">
        <v>52679</v>
      </c>
      <c r="F15472" s="18">
        <v>30</v>
      </c>
      <c r="G15472" s="18" t="s">
        <v>2501</v>
      </c>
      <c r="H15472" s="19" t="s">
        <v>52679</v>
      </c>
      <c r="I15472" s="18" t="s">
        <v>2503</v>
      </c>
      <c r="J15472" s="18" t="s">
        <v>2502</v>
      </c>
      <c r="K15472" s="18" t="s">
        <v>33739</v>
      </c>
      <c r="L15472" s="19" t="s">
        <v>52679</v>
      </c>
      <c r="M15472" s="18">
        <v>30</v>
      </c>
      <c r="N15472" s="18" t="s">
        <v>2501</v>
      </c>
      <c r="O15472" s="19" t="s">
        <v>52679</v>
      </c>
      <c r="P15472" s="18" t="s">
        <v>2503</v>
      </c>
      <c r="Q15472" s="18" t="s">
        <v>2502</v>
      </c>
    </row>
    <row r="15473" spans="1:17">
      <c r="A15473" s="18"/>
      <c r="B15473" s="19" t="s">
        <v>16809</v>
      </c>
      <c r="C15473" s="19" t="s">
        <v>16810</v>
      </c>
      <c r="D15473" s="18" t="s">
        <v>33740</v>
      </c>
      <c r="E15473" s="19" t="s">
        <v>52680</v>
      </c>
      <c r="F15473" s="18">
        <v>31</v>
      </c>
      <c r="G15473" s="18" t="s">
        <v>2501</v>
      </c>
      <c r="H15473" s="19" t="s">
        <v>52680</v>
      </c>
      <c r="I15473" s="18" t="s">
        <v>2503</v>
      </c>
      <c r="J15473" s="18" t="s">
        <v>2502</v>
      </c>
      <c r="K15473" s="18" t="s">
        <v>33740</v>
      </c>
      <c r="L15473" s="19" t="s">
        <v>52680</v>
      </c>
      <c r="M15473" s="18">
        <v>31</v>
      </c>
      <c r="N15473" s="18" t="s">
        <v>2501</v>
      </c>
      <c r="O15473" s="19" t="s">
        <v>52680</v>
      </c>
      <c r="P15473" s="18" t="s">
        <v>2503</v>
      </c>
      <c r="Q15473" s="18" t="s">
        <v>2502</v>
      </c>
    </row>
    <row r="15474" spans="1:17">
      <c r="A15474" s="18"/>
      <c r="B15474" s="19" t="s">
        <v>16809</v>
      </c>
      <c r="C15474" s="19" t="s">
        <v>16810</v>
      </c>
      <c r="D15474" s="18" t="s">
        <v>33741</v>
      </c>
      <c r="E15474" s="19" t="s">
        <v>52681</v>
      </c>
      <c r="F15474" s="18">
        <v>32</v>
      </c>
      <c r="G15474" s="18" t="s">
        <v>2501</v>
      </c>
      <c r="H15474" s="19" t="s">
        <v>52681</v>
      </c>
      <c r="I15474" s="18" t="s">
        <v>2503</v>
      </c>
      <c r="J15474" s="18" t="s">
        <v>2502</v>
      </c>
      <c r="K15474" s="18" t="s">
        <v>33741</v>
      </c>
      <c r="L15474" s="19" t="s">
        <v>52681</v>
      </c>
      <c r="M15474" s="18">
        <v>32</v>
      </c>
      <c r="N15474" s="18" t="s">
        <v>2501</v>
      </c>
      <c r="O15474" s="19" t="s">
        <v>52681</v>
      </c>
      <c r="P15474" s="18" t="s">
        <v>2503</v>
      </c>
      <c r="Q15474" s="18" t="s">
        <v>2502</v>
      </c>
    </row>
    <row r="15475" spans="1:17">
      <c r="A15475" s="18"/>
      <c r="B15475" s="19" t="s">
        <v>16809</v>
      </c>
      <c r="C15475" s="19" t="s">
        <v>16810</v>
      </c>
      <c r="D15475" s="18" t="s">
        <v>33742</v>
      </c>
      <c r="E15475" s="19" t="s">
        <v>52682</v>
      </c>
      <c r="F15475" s="18">
        <v>33</v>
      </c>
      <c r="G15475" s="18" t="s">
        <v>2501</v>
      </c>
      <c r="H15475" s="19" t="s">
        <v>52682</v>
      </c>
      <c r="I15475" s="18" t="s">
        <v>2503</v>
      </c>
      <c r="J15475" s="18" t="s">
        <v>2502</v>
      </c>
      <c r="K15475" s="18" t="s">
        <v>33742</v>
      </c>
      <c r="L15475" s="19" t="s">
        <v>52682</v>
      </c>
      <c r="M15475" s="18">
        <v>33</v>
      </c>
      <c r="N15475" s="18" t="s">
        <v>2501</v>
      </c>
      <c r="O15475" s="19" t="s">
        <v>52682</v>
      </c>
      <c r="P15475" s="18" t="s">
        <v>2503</v>
      </c>
      <c r="Q15475" s="18" t="s">
        <v>2502</v>
      </c>
    </row>
    <row r="15476" spans="1:17">
      <c r="A15476" s="18"/>
      <c r="B15476" s="19" t="s">
        <v>16809</v>
      </c>
      <c r="C15476" s="19" t="s">
        <v>16810</v>
      </c>
      <c r="D15476" s="18" t="s">
        <v>33743</v>
      </c>
      <c r="E15476" s="19" t="s">
        <v>52683</v>
      </c>
      <c r="F15476" s="18">
        <v>34</v>
      </c>
      <c r="G15476" s="18" t="s">
        <v>2501</v>
      </c>
      <c r="H15476" s="19" t="s">
        <v>52683</v>
      </c>
      <c r="I15476" s="18" t="s">
        <v>2503</v>
      </c>
      <c r="J15476" s="18" t="s">
        <v>2502</v>
      </c>
      <c r="K15476" s="18" t="s">
        <v>33743</v>
      </c>
      <c r="L15476" s="19" t="s">
        <v>52683</v>
      </c>
      <c r="M15476" s="18">
        <v>34</v>
      </c>
      <c r="N15476" s="18" t="s">
        <v>2501</v>
      </c>
      <c r="O15476" s="19" t="s">
        <v>52683</v>
      </c>
      <c r="P15476" s="18" t="s">
        <v>2503</v>
      </c>
      <c r="Q15476" s="18" t="s">
        <v>2502</v>
      </c>
    </row>
    <row r="15477" spans="1:17">
      <c r="A15477" s="18"/>
      <c r="B15477" s="19" t="s">
        <v>16809</v>
      </c>
      <c r="C15477" s="19" t="s">
        <v>16810</v>
      </c>
      <c r="D15477" s="18" t="s">
        <v>33744</v>
      </c>
      <c r="E15477" s="19" t="s">
        <v>52684</v>
      </c>
      <c r="F15477" s="18">
        <v>35</v>
      </c>
      <c r="G15477" s="18" t="s">
        <v>2501</v>
      </c>
      <c r="H15477" s="19" t="s">
        <v>52684</v>
      </c>
      <c r="I15477" s="18" t="s">
        <v>2503</v>
      </c>
      <c r="J15477" s="18" t="s">
        <v>2502</v>
      </c>
      <c r="K15477" s="18" t="s">
        <v>33744</v>
      </c>
      <c r="L15477" s="19" t="s">
        <v>52684</v>
      </c>
      <c r="M15477" s="18">
        <v>35</v>
      </c>
      <c r="N15477" s="18" t="s">
        <v>2501</v>
      </c>
      <c r="O15477" s="19" t="s">
        <v>52684</v>
      </c>
      <c r="P15477" s="18" t="s">
        <v>2503</v>
      </c>
      <c r="Q15477" s="18" t="s">
        <v>2502</v>
      </c>
    </row>
    <row r="15478" spans="1:17">
      <c r="A15478" s="18"/>
      <c r="B15478" s="19" t="s">
        <v>16809</v>
      </c>
      <c r="C15478" s="19" t="s">
        <v>16810</v>
      </c>
      <c r="D15478" s="18" t="s">
        <v>33745</v>
      </c>
      <c r="E15478" s="19" t="s">
        <v>52685</v>
      </c>
      <c r="F15478" s="18">
        <v>36</v>
      </c>
      <c r="G15478" s="18" t="s">
        <v>2501</v>
      </c>
      <c r="H15478" s="19" t="s">
        <v>52685</v>
      </c>
      <c r="I15478" s="18" t="s">
        <v>2503</v>
      </c>
      <c r="J15478" s="18" t="s">
        <v>2502</v>
      </c>
      <c r="K15478" s="18" t="s">
        <v>33745</v>
      </c>
      <c r="L15478" s="19" t="s">
        <v>52685</v>
      </c>
      <c r="M15478" s="18">
        <v>36</v>
      </c>
      <c r="N15478" s="18" t="s">
        <v>2501</v>
      </c>
      <c r="O15478" s="19" t="s">
        <v>52685</v>
      </c>
      <c r="P15478" s="18" t="s">
        <v>2503</v>
      </c>
      <c r="Q15478" s="18" t="s">
        <v>2502</v>
      </c>
    </row>
    <row r="15479" spans="1:17">
      <c r="A15479" s="18"/>
      <c r="B15479" s="19" t="s">
        <v>16809</v>
      </c>
      <c r="C15479" s="19" t="s">
        <v>16810</v>
      </c>
      <c r="D15479" s="18" t="s">
        <v>33746</v>
      </c>
      <c r="E15479" s="19" t="s">
        <v>52686</v>
      </c>
      <c r="F15479" s="18">
        <v>37</v>
      </c>
      <c r="G15479" s="18" t="s">
        <v>2501</v>
      </c>
      <c r="H15479" s="19" t="s">
        <v>52686</v>
      </c>
      <c r="I15479" s="18" t="s">
        <v>2503</v>
      </c>
      <c r="J15479" s="18" t="s">
        <v>2502</v>
      </c>
      <c r="K15479" s="18" t="s">
        <v>33746</v>
      </c>
      <c r="L15479" s="19" t="s">
        <v>52686</v>
      </c>
      <c r="M15479" s="18">
        <v>37</v>
      </c>
      <c r="N15479" s="18" t="s">
        <v>2501</v>
      </c>
      <c r="O15479" s="19" t="s">
        <v>52686</v>
      </c>
      <c r="P15479" s="18" t="s">
        <v>2503</v>
      </c>
      <c r="Q15479" s="18" t="s">
        <v>2502</v>
      </c>
    </row>
    <row r="15480" spans="1:17">
      <c r="A15480" s="18"/>
      <c r="B15480" s="19" t="s">
        <v>16809</v>
      </c>
      <c r="C15480" s="19" t="s">
        <v>16810</v>
      </c>
      <c r="D15480" s="18" t="s">
        <v>33747</v>
      </c>
      <c r="E15480" s="19" t="s">
        <v>52687</v>
      </c>
      <c r="F15480" s="18">
        <v>38</v>
      </c>
      <c r="G15480" s="18" t="s">
        <v>2501</v>
      </c>
      <c r="H15480" s="19" t="s">
        <v>52687</v>
      </c>
      <c r="I15480" s="18" t="s">
        <v>2503</v>
      </c>
      <c r="J15480" s="18" t="s">
        <v>2502</v>
      </c>
      <c r="K15480" s="18" t="s">
        <v>33747</v>
      </c>
      <c r="L15480" s="19" t="s">
        <v>52687</v>
      </c>
      <c r="M15480" s="18">
        <v>38</v>
      </c>
      <c r="N15480" s="18" t="s">
        <v>2501</v>
      </c>
      <c r="O15480" s="19" t="s">
        <v>52687</v>
      </c>
      <c r="P15480" s="18" t="s">
        <v>2503</v>
      </c>
      <c r="Q15480" s="18" t="s">
        <v>2502</v>
      </c>
    </row>
    <row r="15481" spans="1:17">
      <c r="A15481" s="18"/>
      <c r="B15481" s="19" t="s">
        <v>16809</v>
      </c>
      <c r="C15481" s="19" t="s">
        <v>16810</v>
      </c>
      <c r="D15481" s="18" t="s">
        <v>33748</v>
      </c>
      <c r="E15481" s="19" t="s">
        <v>52688</v>
      </c>
      <c r="F15481" s="18">
        <v>1</v>
      </c>
      <c r="G15481" s="18" t="s">
        <v>2501</v>
      </c>
      <c r="H15481" s="19" t="s">
        <v>52688</v>
      </c>
      <c r="I15481" s="18" t="s">
        <v>2564</v>
      </c>
      <c r="J15481" s="18" t="s">
        <v>2502</v>
      </c>
      <c r="K15481" s="18" t="s">
        <v>33748</v>
      </c>
      <c r="L15481" s="19" t="s">
        <v>52688</v>
      </c>
      <c r="M15481" s="18">
        <v>1</v>
      </c>
      <c r="N15481" s="18" t="s">
        <v>2501</v>
      </c>
      <c r="O15481" s="19" t="s">
        <v>52688</v>
      </c>
      <c r="P15481" s="18" t="s">
        <v>2564</v>
      </c>
      <c r="Q15481" s="18" t="s">
        <v>2502</v>
      </c>
    </row>
    <row r="15482" spans="1:17">
      <c r="A15482" s="18"/>
      <c r="B15482" s="19" t="s">
        <v>16809</v>
      </c>
      <c r="C15482" s="19" t="s">
        <v>16810</v>
      </c>
      <c r="D15482" s="18" t="s">
        <v>33749</v>
      </c>
      <c r="E15482" s="19" t="s">
        <v>52689</v>
      </c>
      <c r="F15482" s="18">
        <v>2</v>
      </c>
      <c r="G15482" s="18" t="s">
        <v>2501</v>
      </c>
      <c r="H15482" s="19" t="s">
        <v>52689</v>
      </c>
      <c r="I15482" s="18" t="s">
        <v>2564</v>
      </c>
      <c r="J15482" s="18" t="s">
        <v>2502</v>
      </c>
      <c r="K15482" s="18" t="s">
        <v>33749</v>
      </c>
      <c r="L15482" s="19" t="s">
        <v>52689</v>
      </c>
      <c r="M15482" s="18">
        <v>2</v>
      </c>
      <c r="N15482" s="18" t="s">
        <v>2501</v>
      </c>
      <c r="O15482" s="19" t="s">
        <v>52689</v>
      </c>
      <c r="P15482" s="18" t="s">
        <v>2564</v>
      </c>
      <c r="Q15482" s="18" t="s">
        <v>2502</v>
      </c>
    </row>
    <row r="15483" spans="1:17">
      <c r="A15483" s="18"/>
      <c r="B15483" s="19" t="s">
        <v>16809</v>
      </c>
      <c r="C15483" s="19" t="s">
        <v>16810</v>
      </c>
      <c r="D15483" s="18" t="s">
        <v>33750</v>
      </c>
      <c r="E15483" s="19" t="s">
        <v>52690</v>
      </c>
      <c r="F15483" s="18">
        <v>3</v>
      </c>
      <c r="G15483" s="18" t="s">
        <v>2501</v>
      </c>
      <c r="H15483" s="19" t="s">
        <v>52690</v>
      </c>
      <c r="I15483" s="18" t="s">
        <v>2564</v>
      </c>
      <c r="J15483" s="18" t="s">
        <v>2502</v>
      </c>
      <c r="K15483" s="18" t="s">
        <v>33750</v>
      </c>
      <c r="L15483" s="19" t="s">
        <v>52690</v>
      </c>
      <c r="M15483" s="18">
        <v>3</v>
      </c>
      <c r="N15483" s="18" t="s">
        <v>2501</v>
      </c>
      <c r="O15483" s="19" t="s">
        <v>52690</v>
      </c>
      <c r="P15483" s="18" t="s">
        <v>2564</v>
      </c>
      <c r="Q15483" s="18" t="s">
        <v>2502</v>
      </c>
    </row>
    <row r="15484" spans="1:17">
      <c r="A15484" s="18"/>
      <c r="B15484" s="19" t="s">
        <v>16809</v>
      </c>
      <c r="C15484" s="19" t="s">
        <v>16810</v>
      </c>
      <c r="D15484" s="18" t="s">
        <v>33751</v>
      </c>
      <c r="E15484" s="19" t="s">
        <v>52691</v>
      </c>
      <c r="F15484" s="18">
        <v>4</v>
      </c>
      <c r="G15484" s="18" t="s">
        <v>2501</v>
      </c>
      <c r="H15484" s="19" t="s">
        <v>52691</v>
      </c>
      <c r="I15484" s="18" t="s">
        <v>2564</v>
      </c>
      <c r="J15484" s="18" t="s">
        <v>2502</v>
      </c>
      <c r="K15484" s="18" t="s">
        <v>33751</v>
      </c>
      <c r="L15484" s="19" t="s">
        <v>52691</v>
      </c>
      <c r="M15484" s="18">
        <v>4</v>
      </c>
      <c r="N15484" s="18" t="s">
        <v>2501</v>
      </c>
      <c r="O15484" s="19" t="s">
        <v>52691</v>
      </c>
      <c r="P15484" s="18" t="s">
        <v>2564</v>
      </c>
      <c r="Q15484" s="18" t="s">
        <v>2502</v>
      </c>
    </row>
    <row r="15485" spans="1:17">
      <c r="A15485" s="18"/>
      <c r="B15485" s="19" t="s">
        <v>16809</v>
      </c>
      <c r="C15485" s="19" t="s">
        <v>16810</v>
      </c>
      <c r="D15485" s="18" t="s">
        <v>33752</v>
      </c>
      <c r="E15485" s="19" t="s">
        <v>52692</v>
      </c>
      <c r="F15485" s="18">
        <v>5</v>
      </c>
      <c r="G15485" s="18" t="s">
        <v>2501</v>
      </c>
      <c r="H15485" s="19" t="s">
        <v>52692</v>
      </c>
      <c r="I15485" s="18" t="s">
        <v>2564</v>
      </c>
      <c r="J15485" s="18" t="s">
        <v>2502</v>
      </c>
      <c r="K15485" s="18" t="s">
        <v>33752</v>
      </c>
      <c r="L15485" s="19" t="s">
        <v>52692</v>
      </c>
      <c r="M15485" s="18">
        <v>5</v>
      </c>
      <c r="N15485" s="18" t="s">
        <v>2501</v>
      </c>
      <c r="O15485" s="19" t="s">
        <v>52692</v>
      </c>
      <c r="P15485" s="18" t="s">
        <v>2564</v>
      </c>
      <c r="Q15485" s="18" t="s">
        <v>2502</v>
      </c>
    </row>
    <row r="15486" spans="1:17">
      <c r="A15486" s="18"/>
      <c r="B15486" s="19" t="s">
        <v>16809</v>
      </c>
      <c r="C15486" s="19" t="s">
        <v>16810</v>
      </c>
      <c r="D15486" s="18" t="s">
        <v>33753</v>
      </c>
      <c r="E15486" s="19" t="s">
        <v>52693</v>
      </c>
      <c r="F15486" s="18">
        <v>6</v>
      </c>
      <c r="G15486" s="18" t="s">
        <v>2501</v>
      </c>
      <c r="H15486" s="19" t="s">
        <v>52693</v>
      </c>
      <c r="I15486" s="18" t="s">
        <v>2564</v>
      </c>
      <c r="J15486" s="18" t="s">
        <v>2502</v>
      </c>
      <c r="K15486" s="18" t="s">
        <v>33753</v>
      </c>
      <c r="L15486" s="19" t="s">
        <v>52693</v>
      </c>
      <c r="M15486" s="18">
        <v>6</v>
      </c>
      <c r="N15486" s="18" t="s">
        <v>2501</v>
      </c>
      <c r="O15486" s="19" t="s">
        <v>52693</v>
      </c>
      <c r="P15486" s="18" t="s">
        <v>2564</v>
      </c>
      <c r="Q15486" s="18" t="s">
        <v>2502</v>
      </c>
    </row>
    <row r="15487" spans="1:17">
      <c r="A15487" s="18"/>
      <c r="B15487" s="19" t="s">
        <v>16809</v>
      </c>
      <c r="C15487" s="19" t="s">
        <v>16810</v>
      </c>
      <c r="D15487" s="18" t="s">
        <v>33754</v>
      </c>
      <c r="E15487" s="19" t="s">
        <v>52694</v>
      </c>
      <c r="F15487" s="18">
        <v>7</v>
      </c>
      <c r="G15487" s="18" t="s">
        <v>2501</v>
      </c>
      <c r="H15487" s="19" t="s">
        <v>52694</v>
      </c>
      <c r="I15487" s="18" t="s">
        <v>2564</v>
      </c>
      <c r="J15487" s="18" t="s">
        <v>2502</v>
      </c>
      <c r="K15487" s="18" t="s">
        <v>33754</v>
      </c>
      <c r="L15487" s="19" t="s">
        <v>52694</v>
      </c>
      <c r="M15487" s="18">
        <v>7</v>
      </c>
      <c r="N15487" s="18" t="s">
        <v>2501</v>
      </c>
      <c r="O15487" s="19" t="s">
        <v>52694</v>
      </c>
      <c r="P15487" s="18" t="s">
        <v>2564</v>
      </c>
      <c r="Q15487" s="18" t="s">
        <v>2502</v>
      </c>
    </row>
    <row r="15488" spans="1:17">
      <c r="A15488" s="18"/>
      <c r="B15488" s="19" t="s">
        <v>16809</v>
      </c>
      <c r="C15488" s="19" t="s">
        <v>16810</v>
      </c>
      <c r="D15488" s="18" t="s">
        <v>33755</v>
      </c>
      <c r="E15488" s="19" t="s">
        <v>52695</v>
      </c>
      <c r="F15488" s="18">
        <v>8</v>
      </c>
      <c r="G15488" s="18" t="s">
        <v>2501</v>
      </c>
      <c r="H15488" s="19" t="s">
        <v>52695</v>
      </c>
      <c r="I15488" s="18" t="s">
        <v>2564</v>
      </c>
      <c r="J15488" s="18" t="s">
        <v>2502</v>
      </c>
      <c r="K15488" s="18" t="s">
        <v>33755</v>
      </c>
      <c r="L15488" s="19" t="s">
        <v>52695</v>
      </c>
      <c r="M15488" s="18">
        <v>8</v>
      </c>
      <c r="N15488" s="18" t="s">
        <v>2501</v>
      </c>
      <c r="O15488" s="19" t="s">
        <v>52695</v>
      </c>
      <c r="P15488" s="18" t="s">
        <v>2564</v>
      </c>
      <c r="Q15488" s="18" t="s">
        <v>2502</v>
      </c>
    </row>
    <row r="15489" spans="1:17">
      <c r="A15489" s="18"/>
      <c r="B15489" s="19" t="s">
        <v>16809</v>
      </c>
      <c r="C15489" s="19" t="s">
        <v>16810</v>
      </c>
      <c r="D15489" s="18" t="s">
        <v>33756</v>
      </c>
      <c r="E15489" s="19" t="s">
        <v>52696</v>
      </c>
      <c r="F15489" s="18">
        <v>9</v>
      </c>
      <c r="G15489" s="18" t="s">
        <v>2501</v>
      </c>
      <c r="H15489" s="19" t="s">
        <v>52696</v>
      </c>
      <c r="I15489" s="18" t="s">
        <v>2564</v>
      </c>
      <c r="J15489" s="18" t="s">
        <v>2502</v>
      </c>
      <c r="K15489" s="18" t="s">
        <v>33756</v>
      </c>
      <c r="L15489" s="19" t="s">
        <v>52696</v>
      </c>
      <c r="M15489" s="18">
        <v>9</v>
      </c>
      <c r="N15489" s="18" t="s">
        <v>2501</v>
      </c>
      <c r="O15489" s="19" t="s">
        <v>52696</v>
      </c>
      <c r="P15489" s="18" t="s">
        <v>2564</v>
      </c>
      <c r="Q15489" s="18" t="s">
        <v>2502</v>
      </c>
    </row>
    <row r="15490" spans="1:17">
      <c r="A15490" s="18"/>
      <c r="B15490" s="19" t="s">
        <v>16809</v>
      </c>
      <c r="C15490" s="19" t="s">
        <v>16810</v>
      </c>
      <c r="D15490" s="18" t="s">
        <v>33757</v>
      </c>
      <c r="E15490" s="19" t="s">
        <v>52697</v>
      </c>
      <c r="F15490" s="18">
        <v>10</v>
      </c>
      <c r="G15490" s="18" t="s">
        <v>2501</v>
      </c>
      <c r="H15490" s="19" t="s">
        <v>52697</v>
      </c>
      <c r="I15490" s="18" t="s">
        <v>2564</v>
      </c>
      <c r="J15490" s="18" t="s">
        <v>2502</v>
      </c>
      <c r="K15490" s="18" t="s">
        <v>33757</v>
      </c>
      <c r="L15490" s="19" t="s">
        <v>52697</v>
      </c>
      <c r="M15490" s="18">
        <v>10</v>
      </c>
      <c r="N15490" s="18" t="s">
        <v>2501</v>
      </c>
      <c r="O15490" s="19" t="s">
        <v>52697</v>
      </c>
      <c r="P15490" s="18" t="s">
        <v>2564</v>
      </c>
      <c r="Q15490" s="18" t="s">
        <v>2502</v>
      </c>
    </row>
    <row r="15491" spans="1:17">
      <c r="A15491" s="18"/>
      <c r="B15491" s="19" t="s">
        <v>16809</v>
      </c>
      <c r="C15491" s="19" t="s">
        <v>16810</v>
      </c>
      <c r="D15491" s="18" t="s">
        <v>33758</v>
      </c>
      <c r="E15491" s="19" t="s">
        <v>52698</v>
      </c>
      <c r="F15491" s="18">
        <v>11</v>
      </c>
      <c r="G15491" s="18" t="s">
        <v>2501</v>
      </c>
      <c r="H15491" s="19" t="s">
        <v>52698</v>
      </c>
      <c r="I15491" s="18" t="s">
        <v>2564</v>
      </c>
      <c r="J15491" s="18" t="s">
        <v>2502</v>
      </c>
      <c r="K15491" s="18" t="s">
        <v>33758</v>
      </c>
      <c r="L15491" s="19" t="s">
        <v>52698</v>
      </c>
      <c r="M15491" s="18">
        <v>11</v>
      </c>
      <c r="N15491" s="18" t="s">
        <v>2501</v>
      </c>
      <c r="O15491" s="19" t="s">
        <v>52698</v>
      </c>
      <c r="P15491" s="18" t="s">
        <v>2564</v>
      </c>
      <c r="Q15491" s="18" t="s">
        <v>2502</v>
      </c>
    </row>
    <row r="15492" spans="1:17">
      <c r="A15492" s="18"/>
      <c r="B15492" s="19" t="s">
        <v>16809</v>
      </c>
      <c r="C15492" s="19" t="s">
        <v>16810</v>
      </c>
      <c r="D15492" s="18" t="s">
        <v>33759</v>
      </c>
      <c r="E15492" s="19" t="s">
        <v>52699</v>
      </c>
      <c r="F15492" s="18">
        <v>12</v>
      </c>
      <c r="G15492" s="18" t="s">
        <v>2501</v>
      </c>
      <c r="H15492" s="19" t="s">
        <v>52699</v>
      </c>
      <c r="I15492" s="18" t="s">
        <v>2564</v>
      </c>
      <c r="J15492" s="18" t="s">
        <v>2502</v>
      </c>
      <c r="K15492" s="18" t="s">
        <v>33759</v>
      </c>
      <c r="L15492" s="19" t="s">
        <v>52699</v>
      </c>
      <c r="M15492" s="18">
        <v>12</v>
      </c>
      <c r="N15492" s="18" t="s">
        <v>2501</v>
      </c>
      <c r="O15492" s="19" t="s">
        <v>52699</v>
      </c>
      <c r="P15492" s="18" t="s">
        <v>2564</v>
      </c>
      <c r="Q15492" s="18" t="s">
        <v>2502</v>
      </c>
    </row>
    <row r="15493" spans="1:17">
      <c r="A15493" s="18"/>
      <c r="B15493" s="19" t="s">
        <v>16809</v>
      </c>
      <c r="C15493" s="19" t="s">
        <v>16810</v>
      </c>
      <c r="D15493" s="18" t="s">
        <v>33760</v>
      </c>
      <c r="E15493" s="19" t="s">
        <v>52700</v>
      </c>
      <c r="F15493" s="18">
        <v>13</v>
      </c>
      <c r="G15493" s="18" t="s">
        <v>2501</v>
      </c>
      <c r="H15493" s="19" t="s">
        <v>52700</v>
      </c>
      <c r="I15493" s="18" t="s">
        <v>2564</v>
      </c>
      <c r="J15493" s="18" t="s">
        <v>2502</v>
      </c>
      <c r="K15493" s="18" t="s">
        <v>33760</v>
      </c>
      <c r="L15493" s="19" t="s">
        <v>52700</v>
      </c>
      <c r="M15493" s="18">
        <v>13</v>
      </c>
      <c r="N15493" s="18" t="s">
        <v>2501</v>
      </c>
      <c r="O15493" s="19" t="s">
        <v>52700</v>
      </c>
      <c r="P15493" s="18" t="s">
        <v>2564</v>
      </c>
      <c r="Q15493" s="18" t="s">
        <v>2502</v>
      </c>
    </row>
    <row r="15494" spans="1:17">
      <c r="A15494" s="18"/>
      <c r="B15494" s="19" t="s">
        <v>16809</v>
      </c>
      <c r="C15494" s="19" t="s">
        <v>16810</v>
      </c>
      <c r="D15494" s="18" t="s">
        <v>33761</v>
      </c>
      <c r="E15494" s="19" t="s">
        <v>52701</v>
      </c>
      <c r="F15494" s="18">
        <v>14</v>
      </c>
      <c r="G15494" s="18" t="s">
        <v>2501</v>
      </c>
      <c r="H15494" s="19" t="s">
        <v>52701</v>
      </c>
      <c r="I15494" s="18" t="s">
        <v>2564</v>
      </c>
      <c r="J15494" s="18" t="s">
        <v>2502</v>
      </c>
      <c r="K15494" s="18" t="s">
        <v>33761</v>
      </c>
      <c r="L15494" s="19" t="s">
        <v>52701</v>
      </c>
      <c r="M15494" s="18">
        <v>14</v>
      </c>
      <c r="N15494" s="18" t="s">
        <v>2501</v>
      </c>
      <c r="O15494" s="19" t="s">
        <v>52701</v>
      </c>
      <c r="P15494" s="18" t="s">
        <v>2564</v>
      </c>
      <c r="Q15494" s="18" t="s">
        <v>2502</v>
      </c>
    </row>
    <row r="15495" spans="1:17">
      <c r="A15495" s="18"/>
      <c r="B15495" s="19" t="s">
        <v>16809</v>
      </c>
      <c r="C15495" s="19" t="s">
        <v>16810</v>
      </c>
      <c r="D15495" s="18" t="s">
        <v>33762</v>
      </c>
      <c r="E15495" s="19" t="s">
        <v>52702</v>
      </c>
      <c r="F15495" s="18">
        <v>15</v>
      </c>
      <c r="G15495" s="18" t="s">
        <v>2501</v>
      </c>
      <c r="H15495" s="19" t="s">
        <v>52702</v>
      </c>
      <c r="I15495" s="18" t="s">
        <v>2564</v>
      </c>
      <c r="J15495" s="18" t="s">
        <v>2502</v>
      </c>
      <c r="K15495" s="18" t="s">
        <v>33762</v>
      </c>
      <c r="L15495" s="19" t="s">
        <v>52702</v>
      </c>
      <c r="M15495" s="18">
        <v>15</v>
      </c>
      <c r="N15495" s="18" t="s">
        <v>2501</v>
      </c>
      <c r="O15495" s="19" t="s">
        <v>52702</v>
      </c>
      <c r="P15495" s="18" t="s">
        <v>2564</v>
      </c>
      <c r="Q15495" s="18" t="s">
        <v>2502</v>
      </c>
    </row>
    <row r="15496" spans="1:17">
      <c r="A15496" s="18"/>
      <c r="B15496" s="19" t="s">
        <v>16809</v>
      </c>
      <c r="C15496" s="19" t="s">
        <v>16810</v>
      </c>
      <c r="D15496" s="18" t="s">
        <v>33763</v>
      </c>
      <c r="E15496" s="19" t="s">
        <v>52703</v>
      </c>
      <c r="F15496" s="18">
        <v>16</v>
      </c>
      <c r="G15496" s="18" t="s">
        <v>2501</v>
      </c>
      <c r="H15496" s="19" t="s">
        <v>52703</v>
      </c>
      <c r="I15496" s="18" t="s">
        <v>2564</v>
      </c>
      <c r="J15496" s="18" t="s">
        <v>2502</v>
      </c>
      <c r="K15496" s="18" t="s">
        <v>33763</v>
      </c>
      <c r="L15496" s="19" t="s">
        <v>52703</v>
      </c>
      <c r="M15496" s="18">
        <v>16</v>
      </c>
      <c r="N15496" s="18" t="s">
        <v>2501</v>
      </c>
      <c r="O15496" s="19" t="s">
        <v>52703</v>
      </c>
      <c r="P15496" s="18" t="s">
        <v>2564</v>
      </c>
      <c r="Q15496" s="18" t="s">
        <v>2502</v>
      </c>
    </row>
    <row r="15497" spans="1:17">
      <c r="A15497" s="18"/>
      <c r="B15497" s="19" t="s">
        <v>16809</v>
      </c>
      <c r="C15497" s="19" t="s">
        <v>16810</v>
      </c>
      <c r="D15497" s="18" t="s">
        <v>33764</v>
      </c>
      <c r="E15497" s="19" t="s">
        <v>52704</v>
      </c>
      <c r="F15497" s="18">
        <v>17</v>
      </c>
      <c r="G15497" s="18" t="s">
        <v>2501</v>
      </c>
      <c r="H15497" s="19" t="s">
        <v>52704</v>
      </c>
      <c r="I15497" s="18" t="s">
        <v>2564</v>
      </c>
      <c r="J15497" s="18" t="s">
        <v>2502</v>
      </c>
      <c r="K15497" s="18" t="s">
        <v>33764</v>
      </c>
      <c r="L15497" s="19" t="s">
        <v>52704</v>
      </c>
      <c r="M15497" s="18">
        <v>17</v>
      </c>
      <c r="N15497" s="18" t="s">
        <v>2501</v>
      </c>
      <c r="O15497" s="19" t="s">
        <v>52704</v>
      </c>
      <c r="P15497" s="18" t="s">
        <v>2564</v>
      </c>
      <c r="Q15497" s="18" t="s">
        <v>2502</v>
      </c>
    </row>
    <row r="15498" spans="1:17">
      <c r="A15498" s="18"/>
      <c r="B15498" s="19" t="s">
        <v>16809</v>
      </c>
      <c r="C15498" s="19" t="s">
        <v>16810</v>
      </c>
      <c r="D15498" s="18" t="s">
        <v>33765</v>
      </c>
      <c r="E15498" s="19" t="s">
        <v>52705</v>
      </c>
      <c r="F15498" s="18">
        <v>18</v>
      </c>
      <c r="G15498" s="18" t="s">
        <v>2501</v>
      </c>
      <c r="H15498" s="19" t="s">
        <v>52705</v>
      </c>
      <c r="I15498" s="18" t="s">
        <v>2564</v>
      </c>
      <c r="J15498" s="18" t="s">
        <v>2502</v>
      </c>
      <c r="K15498" s="18" t="s">
        <v>33765</v>
      </c>
      <c r="L15498" s="19" t="s">
        <v>52705</v>
      </c>
      <c r="M15498" s="18">
        <v>18</v>
      </c>
      <c r="N15498" s="18" t="s">
        <v>2501</v>
      </c>
      <c r="O15498" s="19" t="s">
        <v>52705</v>
      </c>
      <c r="P15498" s="18" t="s">
        <v>2564</v>
      </c>
      <c r="Q15498" s="18" t="s">
        <v>2502</v>
      </c>
    </row>
    <row r="15499" spans="1:17">
      <c r="A15499" s="18"/>
      <c r="B15499" s="19" t="s">
        <v>16809</v>
      </c>
      <c r="C15499" s="19" t="s">
        <v>16810</v>
      </c>
      <c r="D15499" s="18" t="s">
        <v>33766</v>
      </c>
      <c r="E15499" s="19" t="s">
        <v>52706</v>
      </c>
      <c r="F15499" s="18">
        <v>19</v>
      </c>
      <c r="G15499" s="18" t="s">
        <v>2501</v>
      </c>
      <c r="H15499" s="19" t="s">
        <v>52706</v>
      </c>
      <c r="I15499" s="18" t="s">
        <v>2564</v>
      </c>
      <c r="J15499" s="18" t="s">
        <v>2502</v>
      </c>
      <c r="K15499" s="18" t="s">
        <v>33766</v>
      </c>
      <c r="L15499" s="19" t="s">
        <v>52706</v>
      </c>
      <c r="M15499" s="18">
        <v>19</v>
      </c>
      <c r="N15499" s="18" t="s">
        <v>2501</v>
      </c>
      <c r="O15499" s="19" t="s">
        <v>52706</v>
      </c>
      <c r="P15499" s="18" t="s">
        <v>2564</v>
      </c>
      <c r="Q15499" s="18" t="s">
        <v>2502</v>
      </c>
    </row>
    <row r="15500" spans="1:17">
      <c r="A15500" s="18"/>
      <c r="B15500" s="19" t="s">
        <v>16809</v>
      </c>
      <c r="C15500" s="19" t="s">
        <v>16810</v>
      </c>
      <c r="D15500" s="18" t="s">
        <v>33767</v>
      </c>
      <c r="E15500" s="19" t="s">
        <v>52707</v>
      </c>
      <c r="F15500" s="18">
        <v>20</v>
      </c>
      <c r="G15500" s="18" t="s">
        <v>2501</v>
      </c>
      <c r="H15500" s="19" t="s">
        <v>52707</v>
      </c>
      <c r="I15500" s="18" t="s">
        <v>2564</v>
      </c>
      <c r="J15500" s="18" t="s">
        <v>2502</v>
      </c>
      <c r="K15500" s="18" t="s">
        <v>33767</v>
      </c>
      <c r="L15500" s="19" t="s">
        <v>52707</v>
      </c>
      <c r="M15500" s="18">
        <v>20</v>
      </c>
      <c r="N15500" s="18" t="s">
        <v>2501</v>
      </c>
      <c r="O15500" s="19" t="s">
        <v>52707</v>
      </c>
      <c r="P15500" s="18" t="s">
        <v>2564</v>
      </c>
      <c r="Q15500" s="18" t="s">
        <v>2502</v>
      </c>
    </row>
    <row r="15501" spans="1:17">
      <c r="A15501" s="18"/>
      <c r="B15501" s="19" t="s">
        <v>16809</v>
      </c>
      <c r="C15501" s="19" t="s">
        <v>16810</v>
      </c>
      <c r="D15501" s="18" t="s">
        <v>33768</v>
      </c>
      <c r="E15501" s="19" t="s">
        <v>52708</v>
      </c>
      <c r="F15501" s="18">
        <v>21</v>
      </c>
      <c r="G15501" s="18" t="s">
        <v>2501</v>
      </c>
      <c r="H15501" s="19" t="s">
        <v>52708</v>
      </c>
      <c r="I15501" s="18" t="s">
        <v>2564</v>
      </c>
      <c r="J15501" s="18" t="s">
        <v>2502</v>
      </c>
      <c r="K15501" s="18" t="s">
        <v>33768</v>
      </c>
      <c r="L15501" s="19" t="s">
        <v>52708</v>
      </c>
      <c r="M15501" s="18">
        <v>21</v>
      </c>
      <c r="N15501" s="18" t="s">
        <v>2501</v>
      </c>
      <c r="O15501" s="19" t="s">
        <v>52708</v>
      </c>
      <c r="P15501" s="18" t="s">
        <v>2564</v>
      </c>
      <c r="Q15501" s="18" t="s">
        <v>2502</v>
      </c>
    </row>
    <row r="15502" spans="1:17">
      <c r="A15502" s="18"/>
      <c r="B15502" s="19" t="s">
        <v>16809</v>
      </c>
      <c r="C15502" s="19" t="s">
        <v>16810</v>
      </c>
      <c r="D15502" s="18" t="s">
        <v>33769</v>
      </c>
      <c r="E15502" s="19" t="s">
        <v>52709</v>
      </c>
      <c r="F15502" s="18">
        <v>22</v>
      </c>
      <c r="G15502" s="18" t="s">
        <v>2501</v>
      </c>
      <c r="H15502" s="19" t="s">
        <v>52709</v>
      </c>
      <c r="I15502" s="18" t="s">
        <v>2564</v>
      </c>
      <c r="J15502" s="18" t="s">
        <v>2502</v>
      </c>
      <c r="K15502" s="18" t="s">
        <v>33769</v>
      </c>
      <c r="L15502" s="19" t="s">
        <v>52709</v>
      </c>
      <c r="M15502" s="18">
        <v>22</v>
      </c>
      <c r="N15502" s="18" t="s">
        <v>2501</v>
      </c>
      <c r="O15502" s="19" t="s">
        <v>52709</v>
      </c>
      <c r="P15502" s="18" t="s">
        <v>2564</v>
      </c>
      <c r="Q15502" s="18" t="s">
        <v>2502</v>
      </c>
    </row>
    <row r="15503" spans="1:17">
      <c r="A15503" s="18"/>
      <c r="B15503" s="19" t="s">
        <v>16809</v>
      </c>
      <c r="C15503" s="19" t="s">
        <v>16810</v>
      </c>
      <c r="D15503" s="18" t="s">
        <v>33770</v>
      </c>
      <c r="E15503" s="19" t="s">
        <v>52710</v>
      </c>
      <c r="F15503" s="18">
        <v>23</v>
      </c>
      <c r="G15503" s="18" t="s">
        <v>2501</v>
      </c>
      <c r="H15503" s="19" t="s">
        <v>52710</v>
      </c>
      <c r="I15503" s="18" t="s">
        <v>2564</v>
      </c>
      <c r="J15503" s="18" t="s">
        <v>2502</v>
      </c>
      <c r="K15503" s="18" t="s">
        <v>33770</v>
      </c>
      <c r="L15503" s="19" t="s">
        <v>52710</v>
      </c>
      <c r="M15503" s="18">
        <v>23</v>
      </c>
      <c r="N15503" s="18" t="s">
        <v>2501</v>
      </c>
      <c r="O15503" s="19" t="s">
        <v>52710</v>
      </c>
      <c r="P15503" s="18" t="s">
        <v>2564</v>
      </c>
      <c r="Q15503" s="18" t="s">
        <v>2502</v>
      </c>
    </row>
    <row r="15504" spans="1:17">
      <c r="A15504" s="18"/>
      <c r="B15504" s="19" t="s">
        <v>16809</v>
      </c>
      <c r="C15504" s="19" t="s">
        <v>16810</v>
      </c>
      <c r="D15504" s="18" t="s">
        <v>33771</v>
      </c>
      <c r="E15504" s="19" t="s">
        <v>52711</v>
      </c>
      <c r="F15504" s="18">
        <v>24</v>
      </c>
      <c r="G15504" s="18" t="s">
        <v>2501</v>
      </c>
      <c r="H15504" s="19" t="s">
        <v>52711</v>
      </c>
      <c r="I15504" s="18" t="s">
        <v>2564</v>
      </c>
      <c r="J15504" s="18" t="s">
        <v>2502</v>
      </c>
      <c r="K15504" s="18" t="s">
        <v>33771</v>
      </c>
      <c r="L15504" s="19" t="s">
        <v>52711</v>
      </c>
      <c r="M15504" s="18">
        <v>24</v>
      </c>
      <c r="N15504" s="18" t="s">
        <v>2501</v>
      </c>
      <c r="O15504" s="19" t="s">
        <v>52711</v>
      </c>
      <c r="P15504" s="18" t="s">
        <v>2564</v>
      </c>
      <c r="Q15504" s="18" t="s">
        <v>2502</v>
      </c>
    </row>
    <row r="15505" spans="1:17">
      <c r="A15505" s="18"/>
      <c r="B15505" s="19" t="s">
        <v>16809</v>
      </c>
      <c r="C15505" s="19" t="s">
        <v>16810</v>
      </c>
      <c r="D15505" s="18" t="s">
        <v>33772</v>
      </c>
      <c r="E15505" s="19" t="s">
        <v>52712</v>
      </c>
      <c r="F15505" s="18">
        <v>25</v>
      </c>
      <c r="G15505" s="18" t="s">
        <v>2501</v>
      </c>
      <c r="H15505" s="19" t="s">
        <v>52712</v>
      </c>
      <c r="I15505" s="18" t="s">
        <v>2564</v>
      </c>
      <c r="J15505" s="18" t="s">
        <v>2502</v>
      </c>
      <c r="K15505" s="18" t="s">
        <v>33772</v>
      </c>
      <c r="L15505" s="19" t="s">
        <v>52712</v>
      </c>
      <c r="M15505" s="18">
        <v>25</v>
      </c>
      <c r="N15505" s="18" t="s">
        <v>2501</v>
      </c>
      <c r="O15505" s="19" t="s">
        <v>52712</v>
      </c>
      <c r="P15505" s="18" t="s">
        <v>2564</v>
      </c>
      <c r="Q15505" s="18" t="s">
        <v>2502</v>
      </c>
    </row>
    <row r="15506" spans="1:17">
      <c r="A15506" s="18"/>
      <c r="B15506" s="19" t="s">
        <v>16809</v>
      </c>
      <c r="C15506" s="19" t="s">
        <v>16810</v>
      </c>
      <c r="D15506" s="18" t="s">
        <v>33773</v>
      </c>
      <c r="E15506" s="19" t="s">
        <v>52713</v>
      </c>
      <c r="F15506" s="18">
        <v>26</v>
      </c>
      <c r="G15506" s="18" t="s">
        <v>2501</v>
      </c>
      <c r="H15506" s="19" t="s">
        <v>52713</v>
      </c>
      <c r="I15506" s="18" t="s">
        <v>2564</v>
      </c>
      <c r="J15506" s="18" t="s">
        <v>2502</v>
      </c>
      <c r="K15506" s="18" t="s">
        <v>33773</v>
      </c>
      <c r="L15506" s="19" t="s">
        <v>52713</v>
      </c>
      <c r="M15506" s="18">
        <v>26</v>
      </c>
      <c r="N15506" s="18" t="s">
        <v>2501</v>
      </c>
      <c r="O15506" s="19" t="s">
        <v>52713</v>
      </c>
      <c r="P15506" s="18" t="s">
        <v>2564</v>
      </c>
      <c r="Q15506" s="18" t="s">
        <v>2502</v>
      </c>
    </row>
    <row r="15507" spans="1:17">
      <c r="A15507" s="18"/>
      <c r="B15507" s="19" t="s">
        <v>16809</v>
      </c>
      <c r="C15507" s="19" t="s">
        <v>16810</v>
      </c>
      <c r="D15507" s="18" t="s">
        <v>33774</v>
      </c>
      <c r="E15507" s="19" t="s">
        <v>52714</v>
      </c>
      <c r="F15507" s="18">
        <v>27</v>
      </c>
      <c r="G15507" s="18" t="s">
        <v>2501</v>
      </c>
      <c r="H15507" s="19" t="s">
        <v>52714</v>
      </c>
      <c r="I15507" s="18" t="s">
        <v>2564</v>
      </c>
      <c r="J15507" s="18" t="s">
        <v>2502</v>
      </c>
      <c r="K15507" s="18" t="s">
        <v>33774</v>
      </c>
      <c r="L15507" s="19" t="s">
        <v>52714</v>
      </c>
      <c r="M15507" s="18">
        <v>27</v>
      </c>
      <c r="N15507" s="18" t="s">
        <v>2501</v>
      </c>
      <c r="O15507" s="19" t="s">
        <v>52714</v>
      </c>
      <c r="P15507" s="18" t="s">
        <v>2564</v>
      </c>
      <c r="Q15507" s="18" t="s">
        <v>2502</v>
      </c>
    </row>
    <row r="15508" spans="1:17">
      <c r="A15508" s="18"/>
      <c r="B15508" s="19" t="s">
        <v>16809</v>
      </c>
      <c r="C15508" s="19" t="s">
        <v>16810</v>
      </c>
      <c r="D15508" s="18" t="s">
        <v>33775</v>
      </c>
      <c r="E15508" s="19" t="s">
        <v>52715</v>
      </c>
      <c r="F15508" s="18">
        <v>28</v>
      </c>
      <c r="G15508" s="18" t="s">
        <v>2501</v>
      </c>
      <c r="H15508" s="19" t="s">
        <v>52715</v>
      </c>
      <c r="I15508" s="18" t="s">
        <v>2564</v>
      </c>
      <c r="J15508" s="18" t="s">
        <v>2502</v>
      </c>
      <c r="K15508" s="18" t="s">
        <v>33775</v>
      </c>
      <c r="L15508" s="19" t="s">
        <v>52715</v>
      </c>
      <c r="M15508" s="18">
        <v>28</v>
      </c>
      <c r="N15508" s="18" t="s">
        <v>2501</v>
      </c>
      <c r="O15508" s="19" t="s">
        <v>52715</v>
      </c>
      <c r="P15508" s="18" t="s">
        <v>2564</v>
      </c>
      <c r="Q15508" s="18" t="s">
        <v>2502</v>
      </c>
    </row>
    <row r="15509" spans="1:17">
      <c r="A15509" s="18"/>
      <c r="B15509" s="19" t="s">
        <v>16809</v>
      </c>
      <c r="C15509" s="19" t="s">
        <v>16810</v>
      </c>
      <c r="D15509" s="18" t="s">
        <v>33776</v>
      </c>
      <c r="E15509" s="19" t="s">
        <v>52716</v>
      </c>
      <c r="F15509" s="18">
        <v>29</v>
      </c>
      <c r="G15509" s="18" t="s">
        <v>2501</v>
      </c>
      <c r="H15509" s="19" t="s">
        <v>52716</v>
      </c>
      <c r="I15509" s="18" t="s">
        <v>2564</v>
      </c>
      <c r="J15509" s="18" t="s">
        <v>2502</v>
      </c>
      <c r="K15509" s="18" t="s">
        <v>33776</v>
      </c>
      <c r="L15509" s="19" t="s">
        <v>52716</v>
      </c>
      <c r="M15509" s="18">
        <v>29</v>
      </c>
      <c r="N15509" s="18" t="s">
        <v>2501</v>
      </c>
      <c r="O15509" s="19" t="s">
        <v>52716</v>
      </c>
      <c r="P15509" s="18" t="s">
        <v>2564</v>
      </c>
      <c r="Q15509" s="18" t="s">
        <v>2502</v>
      </c>
    </row>
    <row r="15510" spans="1:17">
      <c r="A15510" s="18"/>
      <c r="B15510" s="19" t="s">
        <v>16809</v>
      </c>
      <c r="C15510" s="19" t="s">
        <v>16810</v>
      </c>
      <c r="D15510" s="18" t="s">
        <v>33777</v>
      </c>
      <c r="E15510" s="19" t="s">
        <v>52717</v>
      </c>
      <c r="F15510" s="18">
        <v>30</v>
      </c>
      <c r="G15510" s="18" t="s">
        <v>2501</v>
      </c>
      <c r="H15510" s="19" t="s">
        <v>52717</v>
      </c>
      <c r="I15510" s="18" t="s">
        <v>2564</v>
      </c>
      <c r="J15510" s="18" t="s">
        <v>2502</v>
      </c>
      <c r="K15510" s="18" t="s">
        <v>33777</v>
      </c>
      <c r="L15510" s="19" t="s">
        <v>52717</v>
      </c>
      <c r="M15510" s="18">
        <v>30</v>
      </c>
      <c r="N15510" s="18" t="s">
        <v>2501</v>
      </c>
      <c r="O15510" s="19" t="s">
        <v>52717</v>
      </c>
      <c r="P15510" s="18" t="s">
        <v>2564</v>
      </c>
      <c r="Q15510" s="18" t="s">
        <v>2502</v>
      </c>
    </row>
    <row r="15511" spans="1:17">
      <c r="A15511" s="18"/>
      <c r="B15511" s="19" t="s">
        <v>16809</v>
      </c>
      <c r="C15511" s="19" t="s">
        <v>16810</v>
      </c>
      <c r="D15511" s="18" t="s">
        <v>33778</v>
      </c>
      <c r="E15511" s="19" t="s">
        <v>52718</v>
      </c>
      <c r="F15511" s="18">
        <v>31</v>
      </c>
      <c r="G15511" s="18" t="s">
        <v>2501</v>
      </c>
      <c r="H15511" s="19" t="s">
        <v>52718</v>
      </c>
      <c r="I15511" s="18" t="s">
        <v>2564</v>
      </c>
      <c r="J15511" s="18" t="s">
        <v>2502</v>
      </c>
      <c r="K15511" s="18" t="s">
        <v>33778</v>
      </c>
      <c r="L15511" s="19" t="s">
        <v>52718</v>
      </c>
      <c r="M15511" s="18">
        <v>31</v>
      </c>
      <c r="N15511" s="18" t="s">
        <v>2501</v>
      </c>
      <c r="O15511" s="19" t="s">
        <v>52718</v>
      </c>
      <c r="P15511" s="18" t="s">
        <v>2564</v>
      </c>
      <c r="Q15511" s="18" t="s">
        <v>2502</v>
      </c>
    </row>
    <row r="15512" spans="1:17">
      <c r="A15512" s="18"/>
      <c r="B15512" s="19" t="s">
        <v>16809</v>
      </c>
      <c r="C15512" s="19" t="s">
        <v>16810</v>
      </c>
      <c r="D15512" s="18" t="s">
        <v>33779</v>
      </c>
      <c r="E15512" s="19" t="s">
        <v>52719</v>
      </c>
      <c r="F15512" s="18">
        <v>32</v>
      </c>
      <c r="G15512" s="18" t="s">
        <v>2501</v>
      </c>
      <c r="H15512" s="19" t="s">
        <v>52719</v>
      </c>
      <c r="I15512" s="18" t="s">
        <v>2564</v>
      </c>
      <c r="J15512" s="18" t="s">
        <v>2502</v>
      </c>
      <c r="K15512" s="18" t="s">
        <v>33779</v>
      </c>
      <c r="L15512" s="19" t="s">
        <v>52719</v>
      </c>
      <c r="M15512" s="18">
        <v>32</v>
      </c>
      <c r="N15512" s="18" t="s">
        <v>2501</v>
      </c>
      <c r="O15512" s="19" t="s">
        <v>52719</v>
      </c>
      <c r="P15512" s="18" t="s">
        <v>2564</v>
      </c>
      <c r="Q15512" s="18" t="s">
        <v>2502</v>
      </c>
    </row>
    <row r="15513" spans="1:17">
      <c r="A15513" s="18"/>
      <c r="B15513" s="19" t="s">
        <v>16809</v>
      </c>
      <c r="C15513" s="19" t="s">
        <v>16810</v>
      </c>
      <c r="D15513" s="18" t="s">
        <v>33780</v>
      </c>
      <c r="E15513" s="19" t="s">
        <v>52720</v>
      </c>
      <c r="F15513" s="18">
        <v>33</v>
      </c>
      <c r="G15513" s="18" t="s">
        <v>2501</v>
      </c>
      <c r="H15513" s="19" t="s">
        <v>52720</v>
      </c>
      <c r="I15513" s="18" t="s">
        <v>2564</v>
      </c>
      <c r="J15513" s="18" t="s">
        <v>2502</v>
      </c>
      <c r="K15513" s="18" t="s">
        <v>33780</v>
      </c>
      <c r="L15513" s="19" t="s">
        <v>52720</v>
      </c>
      <c r="M15513" s="18">
        <v>33</v>
      </c>
      <c r="N15513" s="18" t="s">
        <v>2501</v>
      </c>
      <c r="O15513" s="19" t="s">
        <v>52720</v>
      </c>
      <c r="P15513" s="18" t="s">
        <v>2564</v>
      </c>
      <c r="Q15513" s="18" t="s">
        <v>2502</v>
      </c>
    </row>
    <row r="15514" spans="1:17">
      <c r="A15514" s="18"/>
      <c r="B15514" s="19" t="s">
        <v>16809</v>
      </c>
      <c r="C15514" s="19" t="s">
        <v>16810</v>
      </c>
      <c r="D15514" s="18" t="s">
        <v>33781</v>
      </c>
      <c r="E15514" s="19" t="s">
        <v>52721</v>
      </c>
      <c r="F15514" s="18">
        <v>34</v>
      </c>
      <c r="G15514" s="18" t="s">
        <v>2501</v>
      </c>
      <c r="H15514" s="19" t="s">
        <v>52721</v>
      </c>
      <c r="I15514" s="18" t="s">
        <v>2564</v>
      </c>
      <c r="J15514" s="18" t="s">
        <v>2502</v>
      </c>
      <c r="K15514" s="18" t="s">
        <v>33781</v>
      </c>
      <c r="L15514" s="19" t="s">
        <v>52721</v>
      </c>
      <c r="M15514" s="18">
        <v>34</v>
      </c>
      <c r="N15514" s="18" t="s">
        <v>2501</v>
      </c>
      <c r="O15514" s="19" t="s">
        <v>52721</v>
      </c>
      <c r="P15514" s="18" t="s">
        <v>2564</v>
      </c>
      <c r="Q15514" s="18" t="s">
        <v>2502</v>
      </c>
    </row>
    <row r="15515" spans="1:17">
      <c r="A15515" s="18"/>
      <c r="B15515" s="19" t="s">
        <v>16809</v>
      </c>
      <c r="C15515" s="19" t="s">
        <v>16810</v>
      </c>
      <c r="D15515" s="18" t="s">
        <v>33782</v>
      </c>
      <c r="E15515" s="19" t="s">
        <v>52722</v>
      </c>
      <c r="F15515" s="18">
        <v>35</v>
      </c>
      <c r="G15515" s="18" t="s">
        <v>2501</v>
      </c>
      <c r="H15515" s="19" t="s">
        <v>52722</v>
      </c>
      <c r="I15515" s="18" t="s">
        <v>2564</v>
      </c>
      <c r="J15515" s="18" t="s">
        <v>2502</v>
      </c>
      <c r="K15515" s="18" t="s">
        <v>33782</v>
      </c>
      <c r="L15515" s="19" t="s">
        <v>52722</v>
      </c>
      <c r="M15515" s="18">
        <v>35</v>
      </c>
      <c r="N15515" s="18" t="s">
        <v>2501</v>
      </c>
      <c r="O15515" s="19" t="s">
        <v>52722</v>
      </c>
      <c r="P15515" s="18" t="s">
        <v>2564</v>
      </c>
      <c r="Q15515" s="18" t="s">
        <v>2502</v>
      </c>
    </row>
    <row r="15516" spans="1:17">
      <c r="A15516" s="18"/>
      <c r="B15516" s="19" t="s">
        <v>16809</v>
      </c>
      <c r="C15516" s="19" t="s">
        <v>16810</v>
      </c>
      <c r="D15516" s="18" t="s">
        <v>33783</v>
      </c>
      <c r="E15516" s="19" t="s">
        <v>52723</v>
      </c>
      <c r="F15516" s="18">
        <v>36</v>
      </c>
      <c r="G15516" s="18" t="s">
        <v>2501</v>
      </c>
      <c r="H15516" s="19" t="s">
        <v>52723</v>
      </c>
      <c r="I15516" s="18" t="s">
        <v>2564</v>
      </c>
      <c r="J15516" s="18" t="s">
        <v>2502</v>
      </c>
      <c r="K15516" s="18" t="s">
        <v>33783</v>
      </c>
      <c r="L15516" s="19" t="s">
        <v>52723</v>
      </c>
      <c r="M15516" s="18">
        <v>36</v>
      </c>
      <c r="N15516" s="18" t="s">
        <v>2501</v>
      </c>
      <c r="O15516" s="19" t="s">
        <v>52723</v>
      </c>
      <c r="P15516" s="18" t="s">
        <v>2564</v>
      </c>
      <c r="Q15516" s="18" t="s">
        <v>2502</v>
      </c>
    </row>
    <row r="15517" spans="1:17">
      <c r="A15517" s="18"/>
      <c r="B15517" s="19" t="s">
        <v>16809</v>
      </c>
      <c r="C15517" s="19" t="s">
        <v>16810</v>
      </c>
      <c r="D15517" s="18" t="s">
        <v>33784</v>
      </c>
      <c r="E15517" s="19" t="s">
        <v>52724</v>
      </c>
      <c r="F15517" s="18">
        <v>37</v>
      </c>
      <c r="G15517" s="18" t="s">
        <v>2501</v>
      </c>
      <c r="H15517" s="19" t="s">
        <v>52724</v>
      </c>
      <c r="I15517" s="18" t="s">
        <v>2564</v>
      </c>
      <c r="J15517" s="18" t="s">
        <v>2502</v>
      </c>
      <c r="K15517" s="18" t="s">
        <v>33784</v>
      </c>
      <c r="L15517" s="19" t="s">
        <v>52724</v>
      </c>
      <c r="M15517" s="18">
        <v>37</v>
      </c>
      <c r="N15517" s="18" t="s">
        <v>2501</v>
      </c>
      <c r="O15517" s="19" t="s">
        <v>52724</v>
      </c>
      <c r="P15517" s="18" t="s">
        <v>2564</v>
      </c>
      <c r="Q15517" s="18" t="s">
        <v>2502</v>
      </c>
    </row>
    <row r="15518" spans="1:17">
      <c r="A15518" s="18"/>
      <c r="B15518" s="19" t="s">
        <v>16809</v>
      </c>
      <c r="C15518" s="19" t="s">
        <v>16810</v>
      </c>
      <c r="D15518" s="18" t="s">
        <v>33785</v>
      </c>
      <c r="E15518" s="19" t="s">
        <v>52725</v>
      </c>
      <c r="F15518" s="18">
        <v>38</v>
      </c>
      <c r="G15518" s="18" t="s">
        <v>2501</v>
      </c>
      <c r="H15518" s="19" t="s">
        <v>52725</v>
      </c>
      <c r="I15518" s="18" t="s">
        <v>2564</v>
      </c>
      <c r="J15518" s="18" t="s">
        <v>2502</v>
      </c>
      <c r="K15518" s="18" t="s">
        <v>33785</v>
      </c>
      <c r="L15518" s="19" t="s">
        <v>52725</v>
      </c>
      <c r="M15518" s="18">
        <v>38</v>
      </c>
      <c r="N15518" s="18" t="s">
        <v>2501</v>
      </c>
      <c r="O15518" s="19" t="s">
        <v>52725</v>
      </c>
      <c r="P15518" s="18" t="s">
        <v>2564</v>
      </c>
      <c r="Q15518" s="18" t="s">
        <v>2502</v>
      </c>
    </row>
    <row r="15519" spans="1:17">
      <c r="A15519" s="18"/>
      <c r="B15519" s="19" t="s">
        <v>16809</v>
      </c>
      <c r="C15519" s="19" t="s">
        <v>16810</v>
      </c>
      <c r="D15519" s="18" t="s">
        <v>33786</v>
      </c>
      <c r="E15519" s="19" t="s">
        <v>52726</v>
      </c>
      <c r="F15519" s="18">
        <v>16</v>
      </c>
      <c r="G15519" s="18" t="s">
        <v>2501</v>
      </c>
      <c r="H15519" s="19" t="s">
        <v>52726</v>
      </c>
      <c r="I15519" s="18" t="s">
        <v>21576</v>
      </c>
      <c r="J15519" s="18" t="s">
        <v>2502</v>
      </c>
      <c r="K15519" s="18" t="s">
        <v>33786</v>
      </c>
      <c r="L15519" s="19" t="s">
        <v>52726</v>
      </c>
      <c r="M15519" s="18">
        <v>16</v>
      </c>
      <c r="N15519" s="18" t="s">
        <v>2501</v>
      </c>
      <c r="O15519" s="19" t="s">
        <v>52726</v>
      </c>
      <c r="P15519" s="18" t="s">
        <v>21576</v>
      </c>
      <c r="Q15519" s="18" t="s">
        <v>2502</v>
      </c>
    </row>
    <row r="15520" spans="1:17">
      <c r="A15520" s="18"/>
      <c r="B15520" s="19" t="s">
        <v>16809</v>
      </c>
      <c r="C15520" s="19" t="s">
        <v>16810</v>
      </c>
      <c r="D15520" s="18" t="s">
        <v>33787</v>
      </c>
      <c r="E15520" s="19" t="s">
        <v>52727</v>
      </c>
      <c r="F15520" s="18">
        <v>17</v>
      </c>
      <c r="G15520" s="18" t="s">
        <v>2501</v>
      </c>
      <c r="H15520" s="19" t="s">
        <v>52727</v>
      </c>
      <c r="I15520" s="18" t="s">
        <v>21576</v>
      </c>
      <c r="J15520" s="18" t="s">
        <v>2502</v>
      </c>
      <c r="K15520" s="18" t="s">
        <v>33787</v>
      </c>
      <c r="L15520" s="19" t="s">
        <v>52727</v>
      </c>
      <c r="M15520" s="18">
        <v>17</v>
      </c>
      <c r="N15520" s="18" t="s">
        <v>2501</v>
      </c>
      <c r="O15520" s="19" t="s">
        <v>52727</v>
      </c>
      <c r="P15520" s="18" t="s">
        <v>21576</v>
      </c>
      <c r="Q15520" s="18" t="s">
        <v>2502</v>
      </c>
    </row>
    <row r="15521" spans="1:17">
      <c r="A15521" s="18"/>
      <c r="B15521" s="19" t="s">
        <v>16809</v>
      </c>
      <c r="C15521" s="19" t="s">
        <v>16810</v>
      </c>
      <c r="D15521" s="18" t="s">
        <v>33788</v>
      </c>
      <c r="E15521" s="19" t="s">
        <v>52728</v>
      </c>
      <c r="F15521" s="18">
        <v>18</v>
      </c>
      <c r="G15521" s="18" t="s">
        <v>2501</v>
      </c>
      <c r="H15521" s="19" t="s">
        <v>52728</v>
      </c>
      <c r="I15521" s="18" t="s">
        <v>21576</v>
      </c>
      <c r="J15521" s="18" t="s">
        <v>2502</v>
      </c>
      <c r="K15521" s="18" t="s">
        <v>33788</v>
      </c>
      <c r="L15521" s="19" t="s">
        <v>52728</v>
      </c>
      <c r="M15521" s="18">
        <v>18</v>
      </c>
      <c r="N15521" s="18" t="s">
        <v>2501</v>
      </c>
      <c r="O15521" s="19" t="s">
        <v>52728</v>
      </c>
      <c r="P15521" s="18" t="s">
        <v>21576</v>
      </c>
      <c r="Q15521" s="18" t="s">
        <v>2502</v>
      </c>
    </row>
    <row r="15522" spans="1:17">
      <c r="A15522" s="18"/>
      <c r="B15522" s="19" t="s">
        <v>16809</v>
      </c>
      <c r="C15522" s="19" t="s">
        <v>16810</v>
      </c>
      <c r="D15522" s="18" t="s">
        <v>33789</v>
      </c>
      <c r="E15522" s="19" t="s">
        <v>52729</v>
      </c>
      <c r="F15522" s="18">
        <v>19</v>
      </c>
      <c r="G15522" s="18" t="s">
        <v>2501</v>
      </c>
      <c r="H15522" s="19" t="s">
        <v>52729</v>
      </c>
      <c r="I15522" s="18" t="s">
        <v>21576</v>
      </c>
      <c r="J15522" s="18" t="s">
        <v>2502</v>
      </c>
      <c r="K15522" s="18" t="s">
        <v>33789</v>
      </c>
      <c r="L15522" s="19" t="s">
        <v>52729</v>
      </c>
      <c r="M15522" s="18">
        <v>19</v>
      </c>
      <c r="N15522" s="18" t="s">
        <v>2501</v>
      </c>
      <c r="O15522" s="19" t="s">
        <v>52729</v>
      </c>
      <c r="P15522" s="18" t="s">
        <v>21576</v>
      </c>
      <c r="Q15522" s="18" t="s">
        <v>2502</v>
      </c>
    </row>
    <row r="15523" spans="1:17">
      <c r="A15523" s="18"/>
      <c r="B15523" s="19" t="s">
        <v>16809</v>
      </c>
      <c r="C15523" s="19" t="s">
        <v>16810</v>
      </c>
      <c r="D15523" s="18" t="s">
        <v>33790</v>
      </c>
      <c r="E15523" s="19" t="s">
        <v>52730</v>
      </c>
      <c r="F15523" s="18">
        <v>20</v>
      </c>
      <c r="G15523" s="18" t="s">
        <v>2501</v>
      </c>
      <c r="H15523" s="19" t="s">
        <v>52730</v>
      </c>
      <c r="I15523" s="18" t="s">
        <v>21576</v>
      </c>
      <c r="J15523" s="18" t="s">
        <v>2502</v>
      </c>
      <c r="K15523" s="18" t="s">
        <v>33790</v>
      </c>
      <c r="L15523" s="19" t="s">
        <v>52730</v>
      </c>
      <c r="M15523" s="18">
        <v>20</v>
      </c>
      <c r="N15523" s="18" t="s">
        <v>2501</v>
      </c>
      <c r="O15523" s="19" t="s">
        <v>52730</v>
      </c>
      <c r="P15523" s="18" t="s">
        <v>21576</v>
      </c>
      <c r="Q15523" s="18" t="s">
        <v>2502</v>
      </c>
    </row>
    <row r="15524" spans="1:17">
      <c r="A15524" s="18"/>
      <c r="B15524" s="19" t="s">
        <v>16809</v>
      </c>
      <c r="C15524" s="19" t="s">
        <v>16810</v>
      </c>
      <c r="D15524" s="18" t="s">
        <v>33791</v>
      </c>
      <c r="E15524" s="19" t="s">
        <v>52731</v>
      </c>
      <c r="F15524" s="18">
        <v>21</v>
      </c>
      <c r="G15524" s="18" t="s">
        <v>2501</v>
      </c>
      <c r="H15524" s="19" t="s">
        <v>52731</v>
      </c>
      <c r="I15524" s="18" t="s">
        <v>21576</v>
      </c>
      <c r="J15524" s="18" t="s">
        <v>2502</v>
      </c>
      <c r="K15524" s="18" t="s">
        <v>33791</v>
      </c>
      <c r="L15524" s="19" t="s">
        <v>52731</v>
      </c>
      <c r="M15524" s="18">
        <v>21</v>
      </c>
      <c r="N15524" s="18" t="s">
        <v>2501</v>
      </c>
      <c r="O15524" s="19" t="s">
        <v>52731</v>
      </c>
      <c r="P15524" s="18" t="s">
        <v>21576</v>
      </c>
      <c r="Q15524" s="18" t="s">
        <v>2502</v>
      </c>
    </row>
    <row r="15525" spans="1:17">
      <c r="A15525" s="18"/>
      <c r="B15525" s="19" t="s">
        <v>16809</v>
      </c>
      <c r="C15525" s="19" t="s">
        <v>16810</v>
      </c>
      <c r="D15525" s="18" t="s">
        <v>33792</v>
      </c>
      <c r="E15525" s="19" t="s">
        <v>52732</v>
      </c>
      <c r="F15525" s="18">
        <v>22</v>
      </c>
      <c r="G15525" s="18" t="s">
        <v>2501</v>
      </c>
      <c r="H15525" s="19" t="s">
        <v>52732</v>
      </c>
      <c r="I15525" s="18" t="s">
        <v>21576</v>
      </c>
      <c r="J15525" s="18" t="s">
        <v>2502</v>
      </c>
      <c r="K15525" s="18" t="s">
        <v>33792</v>
      </c>
      <c r="L15525" s="19" t="s">
        <v>52732</v>
      </c>
      <c r="M15525" s="18">
        <v>22</v>
      </c>
      <c r="N15525" s="18" t="s">
        <v>2501</v>
      </c>
      <c r="O15525" s="19" t="s">
        <v>52732</v>
      </c>
      <c r="P15525" s="18" t="s">
        <v>21576</v>
      </c>
      <c r="Q15525" s="18" t="s">
        <v>2502</v>
      </c>
    </row>
    <row r="15526" spans="1:17">
      <c r="A15526" s="18"/>
      <c r="B15526" s="19" t="s">
        <v>16809</v>
      </c>
      <c r="C15526" s="19" t="s">
        <v>16810</v>
      </c>
      <c r="D15526" s="18" t="s">
        <v>33793</v>
      </c>
      <c r="E15526" s="19" t="s">
        <v>52733</v>
      </c>
      <c r="F15526" s="18">
        <v>23</v>
      </c>
      <c r="G15526" s="18" t="s">
        <v>2501</v>
      </c>
      <c r="H15526" s="19" t="s">
        <v>52733</v>
      </c>
      <c r="I15526" s="18" t="s">
        <v>21576</v>
      </c>
      <c r="J15526" s="18" t="s">
        <v>2502</v>
      </c>
      <c r="K15526" s="18" t="s">
        <v>33793</v>
      </c>
      <c r="L15526" s="19" t="s">
        <v>52733</v>
      </c>
      <c r="M15526" s="18">
        <v>23</v>
      </c>
      <c r="N15526" s="18" t="s">
        <v>2501</v>
      </c>
      <c r="O15526" s="19" t="s">
        <v>52733</v>
      </c>
      <c r="P15526" s="18" t="s">
        <v>21576</v>
      </c>
      <c r="Q15526" s="18" t="s">
        <v>2502</v>
      </c>
    </row>
    <row r="15527" spans="1:17">
      <c r="A15527" s="18"/>
      <c r="B15527" s="19" t="s">
        <v>16809</v>
      </c>
      <c r="C15527" s="19" t="s">
        <v>16810</v>
      </c>
      <c r="D15527" s="18" t="s">
        <v>33794</v>
      </c>
      <c r="E15527" s="19" t="s">
        <v>52734</v>
      </c>
      <c r="F15527" s="18">
        <v>24</v>
      </c>
      <c r="G15527" s="18" t="s">
        <v>2501</v>
      </c>
      <c r="H15527" s="19" t="s">
        <v>52734</v>
      </c>
      <c r="I15527" s="18" t="s">
        <v>21576</v>
      </c>
      <c r="J15527" s="18" t="s">
        <v>2502</v>
      </c>
      <c r="K15527" s="18" t="s">
        <v>33794</v>
      </c>
      <c r="L15527" s="19" t="s">
        <v>52734</v>
      </c>
      <c r="M15527" s="18">
        <v>24</v>
      </c>
      <c r="N15527" s="18" t="s">
        <v>2501</v>
      </c>
      <c r="O15527" s="19" t="s">
        <v>52734</v>
      </c>
      <c r="P15527" s="18" t="s">
        <v>21576</v>
      </c>
      <c r="Q15527" s="18" t="s">
        <v>2502</v>
      </c>
    </row>
    <row r="15528" spans="1:17">
      <c r="A15528" s="18"/>
      <c r="B15528" s="19" t="s">
        <v>16809</v>
      </c>
      <c r="C15528" s="19" t="s">
        <v>16810</v>
      </c>
      <c r="D15528" s="18" t="s">
        <v>33795</v>
      </c>
      <c r="E15528" s="19" t="s">
        <v>52735</v>
      </c>
      <c r="F15528" s="18">
        <v>25</v>
      </c>
      <c r="G15528" s="18" t="s">
        <v>2501</v>
      </c>
      <c r="H15528" s="19" t="s">
        <v>52735</v>
      </c>
      <c r="I15528" s="18" t="s">
        <v>21576</v>
      </c>
      <c r="J15528" s="18" t="s">
        <v>2502</v>
      </c>
      <c r="K15528" s="18" t="s">
        <v>33795</v>
      </c>
      <c r="L15528" s="19" t="s">
        <v>52735</v>
      </c>
      <c r="M15528" s="18">
        <v>25</v>
      </c>
      <c r="N15528" s="18" t="s">
        <v>2501</v>
      </c>
      <c r="O15528" s="19" t="s">
        <v>52735</v>
      </c>
      <c r="P15528" s="18" t="s">
        <v>21576</v>
      </c>
      <c r="Q15528" s="18" t="s">
        <v>2502</v>
      </c>
    </row>
    <row r="15529" spans="1:17">
      <c r="A15529" s="18"/>
      <c r="B15529" s="19" t="s">
        <v>16809</v>
      </c>
      <c r="C15529" s="19" t="s">
        <v>16810</v>
      </c>
      <c r="D15529" s="18" t="s">
        <v>33796</v>
      </c>
      <c r="E15529" s="19" t="s">
        <v>52736</v>
      </c>
      <c r="F15529" s="18">
        <v>26</v>
      </c>
      <c r="G15529" s="18" t="s">
        <v>2501</v>
      </c>
      <c r="H15529" s="19" t="s">
        <v>52736</v>
      </c>
      <c r="I15529" s="18" t="s">
        <v>21576</v>
      </c>
      <c r="J15529" s="18" t="s">
        <v>2502</v>
      </c>
      <c r="K15529" s="18" t="s">
        <v>33796</v>
      </c>
      <c r="L15529" s="19" t="s">
        <v>52736</v>
      </c>
      <c r="M15529" s="18">
        <v>26</v>
      </c>
      <c r="N15529" s="18" t="s">
        <v>2501</v>
      </c>
      <c r="O15529" s="19" t="s">
        <v>52736</v>
      </c>
      <c r="P15529" s="18" t="s">
        <v>21576</v>
      </c>
      <c r="Q15529" s="18" t="s">
        <v>2502</v>
      </c>
    </row>
    <row r="15530" spans="1:17">
      <c r="A15530" s="18"/>
      <c r="B15530" s="19" t="s">
        <v>16809</v>
      </c>
      <c r="C15530" s="19" t="s">
        <v>16810</v>
      </c>
      <c r="D15530" s="18" t="s">
        <v>33797</v>
      </c>
      <c r="E15530" s="19" t="s">
        <v>52737</v>
      </c>
      <c r="F15530" s="18">
        <v>27</v>
      </c>
      <c r="G15530" s="18" t="s">
        <v>2501</v>
      </c>
      <c r="H15530" s="19" t="s">
        <v>52737</v>
      </c>
      <c r="I15530" s="18" t="s">
        <v>21576</v>
      </c>
      <c r="J15530" s="18" t="s">
        <v>2502</v>
      </c>
      <c r="K15530" s="18" t="s">
        <v>33797</v>
      </c>
      <c r="L15530" s="19" t="s">
        <v>52737</v>
      </c>
      <c r="M15530" s="18">
        <v>27</v>
      </c>
      <c r="N15530" s="18" t="s">
        <v>2501</v>
      </c>
      <c r="O15530" s="19" t="s">
        <v>52737</v>
      </c>
      <c r="P15530" s="18" t="s">
        <v>21576</v>
      </c>
      <c r="Q15530" s="18" t="s">
        <v>2502</v>
      </c>
    </row>
    <row r="15531" spans="1:17">
      <c r="A15531" s="18"/>
      <c r="B15531" s="19" t="s">
        <v>16809</v>
      </c>
      <c r="C15531" s="19" t="s">
        <v>16810</v>
      </c>
      <c r="D15531" s="18" t="s">
        <v>33798</v>
      </c>
      <c r="E15531" s="19" t="s">
        <v>52738</v>
      </c>
      <c r="F15531" s="18">
        <v>28</v>
      </c>
      <c r="G15531" s="18" t="s">
        <v>2501</v>
      </c>
      <c r="H15531" s="19" t="s">
        <v>52738</v>
      </c>
      <c r="I15531" s="18" t="s">
        <v>21576</v>
      </c>
      <c r="J15531" s="18" t="s">
        <v>2502</v>
      </c>
      <c r="K15531" s="18" t="s">
        <v>33798</v>
      </c>
      <c r="L15531" s="19" t="s">
        <v>52738</v>
      </c>
      <c r="M15531" s="18">
        <v>28</v>
      </c>
      <c r="N15531" s="18" t="s">
        <v>2501</v>
      </c>
      <c r="O15531" s="19" t="s">
        <v>52738</v>
      </c>
      <c r="P15531" s="18" t="s">
        <v>21576</v>
      </c>
      <c r="Q15531" s="18" t="s">
        <v>2502</v>
      </c>
    </row>
    <row r="15532" spans="1:17">
      <c r="A15532" s="18"/>
      <c r="B15532" s="19" t="s">
        <v>16809</v>
      </c>
      <c r="C15532" s="19" t="s">
        <v>16810</v>
      </c>
      <c r="D15532" s="18" t="s">
        <v>33799</v>
      </c>
      <c r="E15532" s="19" t="s">
        <v>52739</v>
      </c>
      <c r="F15532" s="18">
        <v>29</v>
      </c>
      <c r="G15532" s="18" t="s">
        <v>2501</v>
      </c>
      <c r="H15532" s="19" t="s">
        <v>52739</v>
      </c>
      <c r="I15532" s="18" t="s">
        <v>21576</v>
      </c>
      <c r="J15532" s="18" t="s">
        <v>2502</v>
      </c>
      <c r="K15532" s="18" t="s">
        <v>33799</v>
      </c>
      <c r="L15532" s="19" t="s">
        <v>52739</v>
      </c>
      <c r="M15532" s="18">
        <v>29</v>
      </c>
      <c r="N15532" s="18" t="s">
        <v>2501</v>
      </c>
      <c r="O15532" s="19" t="s">
        <v>52739</v>
      </c>
      <c r="P15532" s="18" t="s">
        <v>21576</v>
      </c>
      <c r="Q15532" s="18" t="s">
        <v>2502</v>
      </c>
    </row>
    <row r="15533" spans="1:17">
      <c r="A15533" s="18"/>
      <c r="B15533" s="19" t="s">
        <v>16809</v>
      </c>
      <c r="C15533" s="19" t="s">
        <v>16810</v>
      </c>
      <c r="D15533" s="18" t="s">
        <v>33800</v>
      </c>
      <c r="E15533" s="19" t="s">
        <v>52740</v>
      </c>
      <c r="F15533" s="18">
        <v>30</v>
      </c>
      <c r="G15533" s="18" t="s">
        <v>2501</v>
      </c>
      <c r="H15533" s="19" t="s">
        <v>52740</v>
      </c>
      <c r="I15533" s="18" t="s">
        <v>21576</v>
      </c>
      <c r="J15533" s="18" t="s">
        <v>2502</v>
      </c>
      <c r="K15533" s="18" t="s">
        <v>33800</v>
      </c>
      <c r="L15533" s="19" t="s">
        <v>52740</v>
      </c>
      <c r="M15533" s="18">
        <v>30</v>
      </c>
      <c r="N15533" s="18" t="s">
        <v>2501</v>
      </c>
      <c r="O15533" s="19" t="s">
        <v>52740</v>
      </c>
      <c r="P15533" s="18" t="s">
        <v>21576</v>
      </c>
      <c r="Q15533" s="18" t="s">
        <v>2502</v>
      </c>
    </row>
    <row r="15534" spans="1:17">
      <c r="A15534" s="18"/>
      <c r="B15534" s="19" t="s">
        <v>16809</v>
      </c>
      <c r="C15534" s="19" t="s">
        <v>16810</v>
      </c>
      <c r="D15534" s="18" t="s">
        <v>33801</v>
      </c>
      <c r="E15534" s="19" t="s">
        <v>52741</v>
      </c>
      <c r="F15534" s="18">
        <v>31</v>
      </c>
      <c r="G15534" s="18" t="s">
        <v>2501</v>
      </c>
      <c r="H15534" s="19" t="s">
        <v>52741</v>
      </c>
      <c r="I15534" s="18" t="s">
        <v>21576</v>
      </c>
      <c r="J15534" s="18" t="s">
        <v>2502</v>
      </c>
      <c r="K15534" s="18" t="s">
        <v>33801</v>
      </c>
      <c r="L15534" s="19" t="s">
        <v>52741</v>
      </c>
      <c r="M15534" s="18">
        <v>31</v>
      </c>
      <c r="N15534" s="18" t="s">
        <v>2501</v>
      </c>
      <c r="O15534" s="19" t="s">
        <v>52741</v>
      </c>
      <c r="P15534" s="18" t="s">
        <v>21576</v>
      </c>
      <c r="Q15534" s="18" t="s">
        <v>2502</v>
      </c>
    </row>
    <row r="15535" spans="1:17">
      <c r="A15535" s="18"/>
      <c r="B15535" s="19" t="s">
        <v>16809</v>
      </c>
      <c r="C15535" s="19" t="s">
        <v>16810</v>
      </c>
      <c r="D15535" s="18" t="s">
        <v>33802</v>
      </c>
      <c r="E15535" s="19" t="s">
        <v>52742</v>
      </c>
      <c r="F15535" s="18">
        <v>32</v>
      </c>
      <c r="G15535" s="18" t="s">
        <v>2501</v>
      </c>
      <c r="H15535" s="19" t="s">
        <v>52742</v>
      </c>
      <c r="I15535" s="18" t="s">
        <v>21576</v>
      </c>
      <c r="J15535" s="18" t="s">
        <v>2502</v>
      </c>
      <c r="K15535" s="18" t="s">
        <v>33802</v>
      </c>
      <c r="L15535" s="19" t="s">
        <v>52742</v>
      </c>
      <c r="M15535" s="18">
        <v>32</v>
      </c>
      <c r="N15535" s="18" t="s">
        <v>2501</v>
      </c>
      <c r="O15535" s="19" t="s">
        <v>52742</v>
      </c>
      <c r="P15535" s="18" t="s">
        <v>21576</v>
      </c>
      <c r="Q15535" s="18" t="s">
        <v>2502</v>
      </c>
    </row>
    <row r="15536" spans="1:17">
      <c r="A15536" s="18"/>
      <c r="B15536" s="19" t="s">
        <v>16809</v>
      </c>
      <c r="C15536" s="19" t="s">
        <v>16810</v>
      </c>
      <c r="D15536" s="18" t="s">
        <v>33803</v>
      </c>
      <c r="E15536" s="19" t="s">
        <v>52743</v>
      </c>
      <c r="F15536" s="18">
        <v>33</v>
      </c>
      <c r="G15536" s="18" t="s">
        <v>2501</v>
      </c>
      <c r="H15536" s="19" t="s">
        <v>52743</v>
      </c>
      <c r="I15536" s="18" t="s">
        <v>21576</v>
      </c>
      <c r="J15536" s="18" t="s">
        <v>2502</v>
      </c>
      <c r="K15536" s="18" t="s">
        <v>33803</v>
      </c>
      <c r="L15536" s="19" t="s">
        <v>52743</v>
      </c>
      <c r="M15536" s="18">
        <v>33</v>
      </c>
      <c r="N15536" s="18" t="s">
        <v>2501</v>
      </c>
      <c r="O15536" s="19" t="s">
        <v>52743</v>
      </c>
      <c r="P15536" s="18" t="s">
        <v>21576</v>
      </c>
      <c r="Q15536" s="18" t="s">
        <v>2502</v>
      </c>
    </row>
    <row r="15537" spans="1:17">
      <c r="A15537" s="18"/>
      <c r="B15537" s="19" t="s">
        <v>16809</v>
      </c>
      <c r="C15537" s="19" t="s">
        <v>16810</v>
      </c>
      <c r="D15537" s="18" t="s">
        <v>33804</v>
      </c>
      <c r="E15537" s="19" t="s">
        <v>52744</v>
      </c>
      <c r="F15537" s="18">
        <v>34</v>
      </c>
      <c r="G15537" s="18" t="s">
        <v>2501</v>
      </c>
      <c r="H15537" s="19" t="s">
        <v>52744</v>
      </c>
      <c r="I15537" s="18" t="s">
        <v>21576</v>
      </c>
      <c r="J15537" s="18" t="s">
        <v>2502</v>
      </c>
      <c r="K15537" s="18" t="s">
        <v>33804</v>
      </c>
      <c r="L15537" s="19" t="s">
        <v>52744</v>
      </c>
      <c r="M15537" s="18">
        <v>34</v>
      </c>
      <c r="N15537" s="18" t="s">
        <v>2501</v>
      </c>
      <c r="O15537" s="19" t="s">
        <v>52744</v>
      </c>
      <c r="P15537" s="18" t="s">
        <v>21576</v>
      </c>
      <c r="Q15537" s="18" t="s">
        <v>2502</v>
      </c>
    </row>
    <row r="15538" spans="1:17">
      <c r="A15538" s="18"/>
      <c r="B15538" s="19" t="s">
        <v>16809</v>
      </c>
      <c r="C15538" s="19" t="s">
        <v>16810</v>
      </c>
      <c r="D15538" s="18" t="s">
        <v>33805</v>
      </c>
      <c r="E15538" s="19" t="s">
        <v>52745</v>
      </c>
      <c r="F15538" s="18">
        <v>35</v>
      </c>
      <c r="G15538" s="18" t="s">
        <v>2501</v>
      </c>
      <c r="H15538" s="19" t="s">
        <v>52745</v>
      </c>
      <c r="I15538" s="18" t="s">
        <v>21576</v>
      </c>
      <c r="J15538" s="18" t="s">
        <v>2502</v>
      </c>
      <c r="K15538" s="18" t="s">
        <v>33805</v>
      </c>
      <c r="L15538" s="19" t="s">
        <v>52745</v>
      </c>
      <c r="M15538" s="18">
        <v>35</v>
      </c>
      <c r="N15538" s="18" t="s">
        <v>2501</v>
      </c>
      <c r="O15538" s="19" t="s">
        <v>52745</v>
      </c>
      <c r="P15538" s="18" t="s">
        <v>21576</v>
      </c>
      <c r="Q15538" s="18" t="s">
        <v>2502</v>
      </c>
    </row>
    <row r="15539" spans="1:17">
      <c r="A15539" s="18"/>
      <c r="B15539" s="19" t="s">
        <v>16809</v>
      </c>
      <c r="C15539" s="19" t="s">
        <v>16810</v>
      </c>
      <c r="D15539" s="18" t="s">
        <v>33806</v>
      </c>
      <c r="E15539" s="19" t="s">
        <v>52746</v>
      </c>
      <c r="F15539" s="18">
        <v>36</v>
      </c>
      <c r="G15539" s="18" t="s">
        <v>2501</v>
      </c>
      <c r="H15539" s="19" t="s">
        <v>52746</v>
      </c>
      <c r="I15539" s="18" t="s">
        <v>21576</v>
      </c>
      <c r="J15539" s="18" t="s">
        <v>2502</v>
      </c>
      <c r="K15539" s="18" t="s">
        <v>33806</v>
      </c>
      <c r="L15539" s="19" t="s">
        <v>52746</v>
      </c>
      <c r="M15539" s="18">
        <v>36</v>
      </c>
      <c r="N15539" s="18" t="s">
        <v>2501</v>
      </c>
      <c r="O15539" s="19" t="s">
        <v>52746</v>
      </c>
      <c r="P15539" s="18" t="s">
        <v>21576</v>
      </c>
      <c r="Q15539" s="18" t="s">
        <v>2502</v>
      </c>
    </row>
    <row r="15540" spans="1:17">
      <c r="A15540" s="18"/>
      <c r="B15540" s="19" t="s">
        <v>16809</v>
      </c>
      <c r="C15540" s="19" t="s">
        <v>16810</v>
      </c>
      <c r="D15540" s="18" t="s">
        <v>33807</v>
      </c>
      <c r="E15540" s="19" t="s">
        <v>52747</v>
      </c>
      <c r="F15540" s="18">
        <v>37</v>
      </c>
      <c r="G15540" s="18" t="s">
        <v>2501</v>
      </c>
      <c r="H15540" s="19" t="s">
        <v>52747</v>
      </c>
      <c r="I15540" s="18" t="s">
        <v>21576</v>
      </c>
      <c r="J15540" s="18" t="s">
        <v>2502</v>
      </c>
      <c r="K15540" s="18" t="s">
        <v>33807</v>
      </c>
      <c r="L15540" s="19" t="s">
        <v>52747</v>
      </c>
      <c r="M15540" s="18">
        <v>37</v>
      </c>
      <c r="N15540" s="18" t="s">
        <v>2501</v>
      </c>
      <c r="O15540" s="19" t="s">
        <v>52747</v>
      </c>
      <c r="P15540" s="18" t="s">
        <v>21576</v>
      </c>
      <c r="Q15540" s="18" t="s">
        <v>2502</v>
      </c>
    </row>
    <row r="15541" spans="1:17">
      <c r="A15541" s="18"/>
      <c r="B15541" s="19" t="s">
        <v>16809</v>
      </c>
      <c r="C15541" s="19" t="s">
        <v>16810</v>
      </c>
      <c r="D15541" s="18" t="s">
        <v>33808</v>
      </c>
      <c r="E15541" s="19" t="s">
        <v>52748</v>
      </c>
      <c r="F15541" s="18">
        <v>38</v>
      </c>
      <c r="G15541" s="18" t="s">
        <v>2501</v>
      </c>
      <c r="H15541" s="19" t="s">
        <v>52748</v>
      </c>
      <c r="I15541" s="18" t="s">
        <v>21576</v>
      </c>
      <c r="J15541" s="18" t="s">
        <v>2502</v>
      </c>
      <c r="K15541" s="18" t="s">
        <v>33808</v>
      </c>
      <c r="L15541" s="19" t="s">
        <v>52748</v>
      </c>
      <c r="M15541" s="18">
        <v>38</v>
      </c>
      <c r="N15541" s="18" t="s">
        <v>2501</v>
      </c>
      <c r="O15541" s="19" t="s">
        <v>52748</v>
      </c>
      <c r="P15541" s="18" t="s">
        <v>21576</v>
      </c>
      <c r="Q15541" s="18" t="s">
        <v>2502</v>
      </c>
    </row>
    <row r="15542" spans="1:17">
      <c r="A15542" s="18"/>
      <c r="B15542" s="19" t="s">
        <v>16809</v>
      </c>
      <c r="C15542" s="19" t="s">
        <v>15460</v>
      </c>
      <c r="D15542" s="18" t="s">
        <v>33809</v>
      </c>
      <c r="E15542" s="19" t="s">
        <v>52749</v>
      </c>
      <c r="F15542" s="18">
        <v>1</v>
      </c>
      <c r="G15542" s="18" t="s">
        <v>786</v>
      </c>
      <c r="H15542" s="19" t="s">
        <v>52749</v>
      </c>
      <c r="I15542" s="18" t="s">
        <v>996</v>
      </c>
      <c r="J15542" s="18" t="s">
        <v>787</v>
      </c>
      <c r="K15542" s="18" t="s">
        <v>33809</v>
      </c>
      <c r="L15542" s="19" t="s">
        <v>52749</v>
      </c>
      <c r="M15542" s="18">
        <v>1</v>
      </c>
      <c r="N15542" s="18" t="s">
        <v>786</v>
      </c>
      <c r="O15542" s="19" t="s">
        <v>52749</v>
      </c>
      <c r="P15542" s="18" t="s">
        <v>996</v>
      </c>
      <c r="Q15542" s="18" t="s">
        <v>787</v>
      </c>
    </row>
    <row r="15543" spans="1:17">
      <c r="A15543" s="18"/>
      <c r="B15543" s="19" t="s">
        <v>16809</v>
      </c>
      <c r="C15543" s="19" t="s">
        <v>15460</v>
      </c>
      <c r="D15543" s="18" t="s">
        <v>33810</v>
      </c>
      <c r="E15543" s="19" t="s">
        <v>52750</v>
      </c>
      <c r="F15543" s="18">
        <v>2</v>
      </c>
      <c r="G15543" s="18" t="s">
        <v>786</v>
      </c>
      <c r="H15543" s="19" t="s">
        <v>52750</v>
      </c>
      <c r="I15543" s="18" t="s">
        <v>996</v>
      </c>
      <c r="J15543" s="18" t="s">
        <v>787</v>
      </c>
      <c r="K15543" s="18" t="s">
        <v>33810</v>
      </c>
      <c r="L15543" s="19" t="s">
        <v>52750</v>
      </c>
      <c r="M15543" s="18">
        <v>2</v>
      </c>
      <c r="N15543" s="18" t="s">
        <v>786</v>
      </c>
      <c r="O15543" s="19" t="s">
        <v>52750</v>
      </c>
      <c r="P15543" s="18" t="s">
        <v>996</v>
      </c>
      <c r="Q15543" s="18" t="s">
        <v>787</v>
      </c>
    </row>
    <row r="15544" spans="1:17">
      <c r="A15544" s="18"/>
      <c r="B15544" s="19" t="s">
        <v>16809</v>
      </c>
      <c r="C15544" s="19" t="s">
        <v>15460</v>
      </c>
      <c r="D15544" s="18" t="s">
        <v>33811</v>
      </c>
      <c r="E15544" s="19" t="s">
        <v>52751</v>
      </c>
      <c r="F15544" s="18">
        <v>3</v>
      </c>
      <c r="G15544" s="18" t="s">
        <v>786</v>
      </c>
      <c r="H15544" s="19" t="s">
        <v>52751</v>
      </c>
      <c r="I15544" s="18" t="s">
        <v>996</v>
      </c>
      <c r="J15544" s="18" t="s">
        <v>787</v>
      </c>
      <c r="K15544" s="18" t="s">
        <v>33811</v>
      </c>
      <c r="L15544" s="19" t="s">
        <v>52751</v>
      </c>
      <c r="M15544" s="18">
        <v>3</v>
      </c>
      <c r="N15544" s="18" t="s">
        <v>786</v>
      </c>
      <c r="O15544" s="19" t="s">
        <v>52751</v>
      </c>
      <c r="P15544" s="18" t="s">
        <v>996</v>
      </c>
      <c r="Q15544" s="18" t="s">
        <v>787</v>
      </c>
    </row>
    <row r="15545" spans="1:17">
      <c r="A15545" s="18"/>
      <c r="B15545" s="19" t="s">
        <v>16809</v>
      </c>
      <c r="C15545" s="19" t="s">
        <v>15460</v>
      </c>
      <c r="D15545" s="18" t="s">
        <v>33812</v>
      </c>
      <c r="E15545" s="19" t="s">
        <v>52752</v>
      </c>
      <c r="F15545" s="18">
        <v>4</v>
      </c>
      <c r="G15545" s="18" t="s">
        <v>786</v>
      </c>
      <c r="H15545" s="19" t="s">
        <v>52752</v>
      </c>
      <c r="I15545" s="18" t="s">
        <v>996</v>
      </c>
      <c r="J15545" s="18" t="s">
        <v>787</v>
      </c>
      <c r="K15545" s="18" t="s">
        <v>33812</v>
      </c>
      <c r="L15545" s="19" t="s">
        <v>52752</v>
      </c>
      <c r="M15545" s="18">
        <v>4</v>
      </c>
      <c r="N15545" s="18" t="s">
        <v>786</v>
      </c>
      <c r="O15545" s="19" t="s">
        <v>52752</v>
      </c>
      <c r="P15545" s="18" t="s">
        <v>996</v>
      </c>
      <c r="Q15545" s="18" t="s">
        <v>787</v>
      </c>
    </row>
    <row r="15546" spans="1:17">
      <c r="A15546" s="18"/>
      <c r="B15546" s="19" t="s">
        <v>16809</v>
      </c>
      <c r="C15546" s="19" t="s">
        <v>15460</v>
      </c>
      <c r="D15546" s="18" t="s">
        <v>33813</v>
      </c>
      <c r="E15546" s="19" t="s">
        <v>52753</v>
      </c>
      <c r="F15546" s="18">
        <v>5</v>
      </c>
      <c r="G15546" s="18" t="s">
        <v>786</v>
      </c>
      <c r="H15546" s="19" t="s">
        <v>52753</v>
      </c>
      <c r="I15546" s="18" t="s">
        <v>996</v>
      </c>
      <c r="J15546" s="18" t="s">
        <v>787</v>
      </c>
      <c r="K15546" s="18" t="s">
        <v>33813</v>
      </c>
      <c r="L15546" s="19" t="s">
        <v>52753</v>
      </c>
      <c r="M15546" s="18">
        <v>5</v>
      </c>
      <c r="N15546" s="18" t="s">
        <v>786</v>
      </c>
      <c r="O15546" s="19" t="s">
        <v>52753</v>
      </c>
      <c r="P15546" s="18" t="s">
        <v>996</v>
      </c>
      <c r="Q15546" s="18" t="s">
        <v>787</v>
      </c>
    </row>
    <row r="15547" spans="1:17">
      <c r="A15547" s="18"/>
      <c r="B15547" s="19" t="s">
        <v>16809</v>
      </c>
      <c r="C15547" s="19" t="s">
        <v>15460</v>
      </c>
      <c r="D15547" s="18" t="s">
        <v>33814</v>
      </c>
      <c r="E15547" s="19" t="s">
        <v>52754</v>
      </c>
      <c r="F15547" s="18">
        <v>6</v>
      </c>
      <c r="G15547" s="18" t="s">
        <v>786</v>
      </c>
      <c r="H15547" s="19" t="s">
        <v>52754</v>
      </c>
      <c r="I15547" s="18" t="s">
        <v>996</v>
      </c>
      <c r="J15547" s="18" t="s">
        <v>787</v>
      </c>
      <c r="K15547" s="18" t="s">
        <v>33814</v>
      </c>
      <c r="L15547" s="19" t="s">
        <v>52754</v>
      </c>
      <c r="M15547" s="18">
        <v>6</v>
      </c>
      <c r="N15547" s="18" t="s">
        <v>786</v>
      </c>
      <c r="O15547" s="19" t="s">
        <v>52754</v>
      </c>
      <c r="P15547" s="18" t="s">
        <v>996</v>
      </c>
      <c r="Q15547" s="18" t="s">
        <v>787</v>
      </c>
    </row>
    <row r="15548" spans="1:17">
      <c r="A15548" s="18"/>
      <c r="B15548" s="19" t="s">
        <v>16809</v>
      </c>
      <c r="C15548" s="19" t="s">
        <v>15460</v>
      </c>
      <c r="D15548" s="18" t="s">
        <v>33815</v>
      </c>
      <c r="E15548" s="19" t="s">
        <v>52755</v>
      </c>
      <c r="F15548" s="18">
        <v>7</v>
      </c>
      <c r="G15548" s="18" t="s">
        <v>786</v>
      </c>
      <c r="H15548" s="19" t="s">
        <v>52755</v>
      </c>
      <c r="I15548" s="18" t="s">
        <v>996</v>
      </c>
      <c r="J15548" s="18" t="s">
        <v>787</v>
      </c>
      <c r="K15548" s="18" t="s">
        <v>33815</v>
      </c>
      <c r="L15548" s="19" t="s">
        <v>52755</v>
      </c>
      <c r="M15548" s="18">
        <v>7</v>
      </c>
      <c r="N15548" s="18" t="s">
        <v>786</v>
      </c>
      <c r="O15548" s="19" t="s">
        <v>52755</v>
      </c>
      <c r="P15548" s="18" t="s">
        <v>996</v>
      </c>
      <c r="Q15548" s="18" t="s">
        <v>787</v>
      </c>
    </row>
    <row r="15549" spans="1:17">
      <c r="A15549" s="18"/>
      <c r="B15549" s="19" t="s">
        <v>16809</v>
      </c>
      <c r="C15549" s="19" t="s">
        <v>15460</v>
      </c>
      <c r="D15549" s="18" t="s">
        <v>33816</v>
      </c>
      <c r="E15549" s="19" t="s">
        <v>52756</v>
      </c>
      <c r="F15549" s="18">
        <v>8</v>
      </c>
      <c r="G15549" s="18" t="s">
        <v>786</v>
      </c>
      <c r="H15549" s="19" t="s">
        <v>52756</v>
      </c>
      <c r="I15549" s="18" t="s">
        <v>996</v>
      </c>
      <c r="J15549" s="18" t="s">
        <v>787</v>
      </c>
      <c r="K15549" s="18" t="s">
        <v>33816</v>
      </c>
      <c r="L15549" s="19" t="s">
        <v>52756</v>
      </c>
      <c r="M15549" s="18">
        <v>8</v>
      </c>
      <c r="N15549" s="18" t="s">
        <v>786</v>
      </c>
      <c r="O15549" s="19" t="s">
        <v>52756</v>
      </c>
      <c r="P15549" s="18" t="s">
        <v>996</v>
      </c>
      <c r="Q15549" s="18" t="s">
        <v>787</v>
      </c>
    </row>
    <row r="15550" spans="1:17">
      <c r="A15550" s="18"/>
      <c r="B15550" s="19" t="s">
        <v>16809</v>
      </c>
      <c r="C15550" s="19" t="s">
        <v>15460</v>
      </c>
      <c r="D15550" s="18" t="s">
        <v>33817</v>
      </c>
      <c r="E15550" s="19" t="s">
        <v>52757</v>
      </c>
      <c r="F15550" s="18">
        <v>9</v>
      </c>
      <c r="G15550" s="18" t="s">
        <v>786</v>
      </c>
      <c r="H15550" s="19" t="s">
        <v>52757</v>
      </c>
      <c r="I15550" s="18" t="s">
        <v>996</v>
      </c>
      <c r="J15550" s="18" t="s">
        <v>787</v>
      </c>
      <c r="K15550" s="18" t="s">
        <v>33817</v>
      </c>
      <c r="L15550" s="19" t="s">
        <v>52757</v>
      </c>
      <c r="M15550" s="18">
        <v>9</v>
      </c>
      <c r="N15550" s="18" t="s">
        <v>786</v>
      </c>
      <c r="O15550" s="19" t="s">
        <v>52757</v>
      </c>
      <c r="P15550" s="18" t="s">
        <v>996</v>
      </c>
      <c r="Q15550" s="18" t="s">
        <v>787</v>
      </c>
    </row>
    <row r="15551" spans="1:17">
      <c r="A15551" s="18"/>
      <c r="B15551" s="19" t="s">
        <v>16809</v>
      </c>
      <c r="C15551" s="19" t="s">
        <v>15460</v>
      </c>
      <c r="D15551" s="18" t="s">
        <v>33818</v>
      </c>
      <c r="E15551" s="19" t="s">
        <v>52758</v>
      </c>
      <c r="F15551" s="18">
        <v>10</v>
      </c>
      <c r="G15551" s="18" t="s">
        <v>786</v>
      </c>
      <c r="H15551" s="19" t="s">
        <v>52758</v>
      </c>
      <c r="I15551" s="18" t="s">
        <v>996</v>
      </c>
      <c r="J15551" s="18" t="s">
        <v>787</v>
      </c>
      <c r="K15551" s="18" t="s">
        <v>33818</v>
      </c>
      <c r="L15551" s="19" t="s">
        <v>52758</v>
      </c>
      <c r="M15551" s="18">
        <v>10</v>
      </c>
      <c r="N15551" s="18" t="s">
        <v>786</v>
      </c>
      <c r="O15551" s="19" t="s">
        <v>52758</v>
      </c>
      <c r="P15551" s="18" t="s">
        <v>996</v>
      </c>
      <c r="Q15551" s="18" t="s">
        <v>787</v>
      </c>
    </row>
    <row r="15552" spans="1:17">
      <c r="A15552" s="18"/>
      <c r="B15552" s="19" t="s">
        <v>16809</v>
      </c>
      <c r="C15552" s="19" t="s">
        <v>15460</v>
      </c>
      <c r="D15552" s="18" t="s">
        <v>33819</v>
      </c>
      <c r="E15552" s="19" t="s">
        <v>52759</v>
      </c>
      <c r="F15552" s="18">
        <v>11</v>
      </c>
      <c r="G15552" s="18" t="s">
        <v>786</v>
      </c>
      <c r="H15552" s="19" t="s">
        <v>52759</v>
      </c>
      <c r="I15552" s="18" t="s">
        <v>996</v>
      </c>
      <c r="J15552" s="18" t="s">
        <v>787</v>
      </c>
      <c r="K15552" s="18" t="s">
        <v>33819</v>
      </c>
      <c r="L15552" s="19" t="s">
        <v>52759</v>
      </c>
      <c r="M15552" s="18">
        <v>11</v>
      </c>
      <c r="N15552" s="18" t="s">
        <v>786</v>
      </c>
      <c r="O15552" s="19" t="s">
        <v>52759</v>
      </c>
      <c r="P15552" s="18" t="s">
        <v>996</v>
      </c>
      <c r="Q15552" s="18" t="s">
        <v>787</v>
      </c>
    </row>
    <row r="15553" spans="1:17">
      <c r="A15553" s="18"/>
      <c r="B15553" s="19" t="s">
        <v>16809</v>
      </c>
      <c r="C15553" s="19" t="s">
        <v>15460</v>
      </c>
      <c r="D15553" s="18" t="s">
        <v>33820</v>
      </c>
      <c r="E15553" s="19" t="s">
        <v>52760</v>
      </c>
      <c r="F15553" s="18">
        <v>12</v>
      </c>
      <c r="G15553" s="18" t="s">
        <v>786</v>
      </c>
      <c r="H15553" s="19" t="s">
        <v>52760</v>
      </c>
      <c r="I15553" s="18" t="s">
        <v>996</v>
      </c>
      <c r="J15553" s="18" t="s">
        <v>787</v>
      </c>
      <c r="K15553" s="18" t="s">
        <v>33820</v>
      </c>
      <c r="L15553" s="19" t="s">
        <v>52760</v>
      </c>
      <c r="M15553" s="18">
        <v>12</v>
      </c>
      <c r="N15553" s="18" t="s">
        <v>786</v>
      </c>
      <c r="O15553" s="19" t="s">
        <v>52760</v>
      </c>
      <c r="P15553" s="18" t="s">
        <v>996</v>
      </c>
      <c r="Q15553" s="18" t="s">
        <v>787</v>
      </c>
    </row>
    <row r="15554" spans="1:17">
      <c r="A15554" s="18"/>
      <c r="B15554" s="19" t="s">
        <v>16809</v>
      </c>
      <c r="C15554" s="19" t="s">
        <v>15460</v>
      </c>
      <c r="D15554" s="18" t="s">
        <v>33821</v>
      </c>
      <c r="E15554" s="19" t="s">
        <v>52761</v>
      </c>
      <c r="F15554" s="18">
        <v>13</v>
      </c>
      <c r="G15554" s="18" t="s">
        <v>786</v>
      </c>
      <c r="H15554" s="19" t="s">
        <v>52761</v>
      </c>
      <c r="I15554" s="18" t="s">
        <v>996</v>
      </c>
      <c r="J15554" s="18" t="s">
        <v>787</v>
      </c>
      <c r="K15554" s="18" t="s">
        <v>33821</v>
      </c>
      <c r="L15554" s="19" t="s">
        <v>52761</v>
      </c>
      <c r="M15554" s="18">
        <v>13</v>
      </c>
      <c r="N15554" s="18" t="s">
        <v>786</v>
      </c>
      <c r="O15554" s="19" t="s">
        <v>52761</v>
      </c>
      <c r="P15554" s="18" t="s">
        <v>996</v>
      </c>
      <c r="Q15554" s="18" t="s">
        <v>787</v>
      </c>
    </row>
    <row r="15555" spans="1:17">
      <c r="A15555" s="18"/>
      <c r="B15555" s="19" t="s">
        <v>16809</v>
      </c>
      <c r="C15555" s="19" t="s">
        <v>15460</v>
      </c>
      <c r="D15555" s="18" t="s">
        <v>33822</v>
      </c>
      <c r="E15555" s="19" t="s">
        <v>52762</v>
      </c>
      <c r="F15555" s="18">
        <v>14</v>
      </c>
      <c r="G15555" s="18" t="s">
        <v>786</v>
      </c>
      <c r="H15555" s="19" t="s">
        <v>52762</v>
      </c>
      <c r="I15555" s="18" t="s">
        <v>996</v>
      </c>
      <c r="J15555" s="18" t="s">
        <v>787</v>
      </c>
      <c r="K15555" s="18" t="s">
        <v>33822</v>
      </c>
      <c r="L15555" s="19" t="s">
        <v>52762</v>
      </c>
      <c r="M15555" s="18">
        <v>14</v>
      </c>
      <c r="N15555" s="18" t="s">
        <v>786</v>
      </c>
      <c r="O15555" s="19" t="s">
        <v>52762</v>
      </c>
      <c r="P15555" s="18" t="s">
        <v>996</v>
      </c>
      <c r="Q15555" s="18" t="s">
        <v>787</v>
      </c>
    </row>
    <row r="15556" spans="1:17">
      <c r="A15556" s="18"/>
      <c r="B15556" s="19" t="s">
        <v>16809</v>
      </c>
      <c r="C15556" s="19" t="s">
        <v>15460</v>
      </c>
      <c r="D15556" s="18" t="s">
        <v>33823</v>
      </c>
      <c r="E15556" s="19" t="s">
        <v>52763</v>
      </c>
      <c r="F15556" s="18">
        <v>15</v>
      </c>
      <c r="G15556" s="18" t="s">
        <v>786</v>
      </c>
      <c r="H15556" s="19" t="s">
        <v>52763</v>
      </c>
      <c r="I15556" s="18" t="s">
        <v>996</v>
      </c>
      <c r="J15556" s="18" t="s">
        <v>787</v>
      </c>
      <c r="K15556" s="18" t="s">
        <v>33823</v>
      </c>
      <c r="L15556" s="19" t="s">
        <v>52763</v>
      </c>
      <c r="M15556" s="18">
        <v>15</v>
      </c>
      <c r="N15556" s="18" t="s">
        <v>786</v>
      </c>
      <c r="O15556" s="19" t="s">
        <v>52763</v>
      </c>
      <c r="P15556" s="18" t="s">
        <v>996</v>
      </c>
      <c r="Q15556" s="18" t="s">
        <v>787</v>
      </c>
    </row>
    <row r="15557" spans="1:17">
      <c r="A15557" s="18"/>
      <c r="B15557" s="19" t="s">
        <v>16809</v>
      </c>
      <c r="C15557" s="19" t="s">
        <v>15460</v>
      </c>
      <c r="D15557" s="18" t="s">
        <v>33824</v>
      </c>
      <c r="E15557" s="19" t="s">
        <v>52764</v>
      </c>
      <c r="F15557" s="18">
        <v>16</v>
      </c>
      <c r="G15557" s="18" t="s">
        <v>786</v>
      </c>
      <c r="H15557" s="19" t="s">
        <v>52764</v>
      </c>
      <c r="I15557" s="18" t="s">
        <v>996</v>
      </c>
      <c r="J15557" s="18" t="s">
        <v>787</v>
      </c>
      <c r="K15557" s="18" t="s">
        <v>33824</v>
      </c>
      <c r="L15557" s="19" t="s">
        <v>52764</v>
      </c>
      <c r="M15557" s="18">
        <v>16</v>
      </c>
      <c r="N15557" s="18" t="s">
        <v>786</v>
      </c>
      <c r="O15557" s="19" t="s">
        <v>52764</v>
      </c>
      <c r="P15557" s="18" t="s">
        <v>996</v>
      </c>
      <c r="Q15557" s="18" t="s">
        <v>787</v>
      </c>
    </row>
    <row r="15558" spans="1:17">
      <c r="A15558" s="18"/>
      <c r="B15558" s="19" t="s">
        <v>16809</v>
      </c>
      <c r="C15558" s="19" t="s">
        <v>15460</v>
      </c>
      <c r="D15558" s="18" t="s">
        <v>33825</v>
      </c>
      <c r="E15558" s="19" t="s">
        <v>52765</v>
      </c>
      <c r="F15558" s="18">
        <v>17</v>
      </c>
      <c r="G15558" s="18" t="s">
        <v>786</v>
      </c>
      <c r="H15558" s="19" t="s">
        <v>52765</v>
      </c>
      <c r="I15558" s="18" t="s">
        <v>996</v>
      </c>
      <c r="J15558" s="18" t="s">
        <v>787</v>
      </c>
      <c r="K15558" s="18" t="s">
        <v>33825</v>
      </c>
      <c r="L15558" s="19" t="s">
        <v>52765</v>
      </c>
      <c r="M15558" s="18">
        <v>17</v>
      </c>
      <c r="N15558" s="18" t="s">
        <v>786</v>
      </c>
      <c r="O15558" s="19" t="s">
        <v>52765</v>
      </c>
      <c r="P15558" s="18" t="s">
        <v>996</v>
      </c>
      <c r="Q15558" s="18" t="s">
        <v>787</v>
      </c>
    </row>
    <row r="15559" spans="1:17">
      <c r="A15559" s="18"/>
      <c r="B15559" s="19" t="s">
        <v>16809</v>
      </c>
      <c r="C15559" s="19" t="s">
        <v>15460</v>
      </c>
      <c r="D15559" s="18" t="s">
        <v>33826</v>
      </c>
      <c r="E15559" s="19" t="s">
        <v>52766</v>
      </c>
      <c r="F15559" s="18">
        <v>18</v>
      </c>
      <c r="G15559" s="18" t="s">
        <v>786</v>
      </c>
      <c r="H15559" s="19" t="s">
        <v>52766</v>
      </c>
      <c r="I15559" s="18" t="s">
        <v>996</v>
      </c>
      <c r="J15559" s="18" t="s">
        <v>787</v>
      </c>
      <c r="K15559" s="18" t="s">
        <v>33826</v>
      </c>
      <c r="L15559" s="19" t="s">
        <v>52766</v>
      </c>
      <c r="M15559" s="18">
        <v>18</v>
      </c>
      <c r="N15559" s="18" t="s">
        <v>786</v>
      </c>
      <c r="O15559" s="19" t="s">
        <v>52766</v>
      </c>
      <c r="P15559" s="18" t="s">
        <v>996</v>
      </c>
      <c r="Q15559" s="18" t="s">
        <v>787</v>
      </c>
    </row>
    <row r="15560" spans="1:17">
      <c r="A15560" s="18"/>
      <c r="B15560" s="19" t="s">
        <v>16809</v>
      </c>
      <c r="C15560" s="19" t="s">
        <v>15460</v>
      </c>
      <c r="D15560" s="18" t="s">
        <v>33827</v>
      </c>
      <c r="E15560" s="19" t="s">
        <v>52767</v>
      </c>
      <c r="F15560" s="18">
        <v>19</v>
      </c>
      <c r="G15560" s="18" t="s">
        <v>786</v>
      </c>
      <c r="H15560" s="19" t="s">
        <v>52767</v>
      </c>
      <c r="I15560" s="18" t="s">
        <v>996</v>
      </c>
      <c r="J15560" s="18" t="s">
        <v>787</v>
      </c>
      <c r="K15560" s="18" t="s">
        <v>33827</v>
      </c>
      <c r="L15560" s="19" t="s">
        <v>52767</v>
      </c>
      <c r="M15560" s="18">
        <v>19</v>
      </c>
      <c r="N15560" s="18" t="s">
        <v>786</v>
      </c>
      <c r="O15560" s="19" t="s">
        <v>52767</v>
      </c>
      <c r="P15560" s="18" t="s">
        <v>996</v>
      </c>
      <c r="Q15560" s="18" t="s">
        <v>787</v>
      </c>
    </row>
    <row r="15561" spans="1:17">
      <c r="A15561" s="18"/>
      <c r="B15561" s="19" t="s">
        <v>16809</v>
      </c>
      <c r="C15561" s="19" t="s">
        <v>15460</v>
      </c>
      <c r="D15561" s="18" t="s">
        <v>33828</v>
      </c>
      <c r="E15561" s="19" t="s">
        <v>52768</v>
      </c>
      <c r="F15561" s="18">
        <v>20</v>
      </c>
      <c r="G15561" s="18" t="s">
        <v>786</v>
      </c>
      <c r="H15561" s="19" t="s">
        <v>52768</v>
      </c>
      <c r="I15561" s="18" t="s">
        <v>996</v>
      </c>
      <c r="J15561" s="18" t="s">
        <v>787</v>
      </c>
      <c r="K15561" s="18" t="s">
        <v>33828</v>
      </c>
      <c r="L15561" s="19" t="s">
        <v>52768</v>
      </c>
      <c r="M15561" s="18">
        <v>20</v>
      </c>
      <c r="N15561" s="18" t="s">
        <v>786</v>
      </c>
      <c r="O15561" s="19" t="s">
        <v>52768</v>
      </c>
      <c r="P15561" s="18" t="s">
        <v>996</v>
      </c>
      <c r="Q15561" s="18" t="s">
        <v>787</v>
      </c>
    </row>
    <row r="15562" spans="1:17">
      <c r="A15562" s="18"/>
      <c r="B15562" s="19" t="s">
        <v>16809</v>
      </c>
      <c r="C15562" s="19" t="s">
        <v>15460</v>
      </c>
      <c r="D15562" s="18" t="s">
        <v>33829</v>
      </c>
      <c r="E15562" s="19" t="s">
        <v>52769</v>
      </c>
      <c r="F15562" s="18">
        <v>21</v>
      </c>
      <c r="G15562" s="18" t="s">
        <v>786</v>
      </c>
      <c r="H15562" s="19" t="s">
        <v>52769</v>
      </c>
      <c r="I15562" s="18" t="s">
        <v>996</v>
      </c>
      <c r="J15562" s="18" t="s">
        <v>787</v>
      </c>
      <c r="K15562" s="18" t="s">
        <v>33829</v>
      </c>
      <c r="L15562" s="19" t="s">
        <v>52769</v>
      </c>
      <c r="M15562" s="18">
        <v>21</v>
      </c>
      <c r="N15562" s="18" t="s">
        <v>786</v>
      </c>
      <c r="O15562" s="19" t="s">
        <v>52769</v>
      </c>
      <c r="P15562" s="18" t="s">
        <v>996</v>
      </c>
      <c r="Q15562" s="18" t="s">
        <v>787</v>
      </c>
    </row>
    <row r="15563" spans="1:17">
      <c r="A15563" s="18"/>
      <c r="B15563" s="19" t="s">
        <v>16809</v>
      </c>
      <c r="C15563" s="19" t="s">
        <v>15460</v>
      </c>
      <c r="D15563" s="18" t="s">
        <v>33830</v>
      </c>
      <c r="E15563" s="19" t="s">
        <v>52770</v>
      </c>
      <c r="F15563" s="18">
        <v>22</v>
      </c>
      <c r="G15563" s="18" t="s">
        <v>786</v>
      </c>
      <c r="H15563" s="19" t="s">
        <v>52770</v>
      </c>
      <c r="I15563" s="18" t="s">
        <v>996</v>
      </c>
      <c r="J15563" s="18" t="s">
        <v>787</v>
      </c>
      <c r="K15563" s="18" t="s">
        <v>33830</v>
      </c>
      <c r="L15563" s="19" t="s">
        <v>52770</v>
      </c>
      <c r="M15563" s="18">
        <v>22</v>
      </c>
      <c r="N15563" s="18" t="s">
        <v>786</v>
      </c>
      <c r="O15563" s="19" t="s">
        <v>52770</v>
      </c>
      <c r="P15563" s="18" t="s">
        <v>996</v>
      </c>
      <c r="Q15563" s="18" t="s">
        <v>787</v>
      </c>
    </row>
    <row r="15564" spans="1:17">
      <c r="A15564" s="18"/>
      <c r="B15564" s="19" t="s">
        <v>16809</v>
      </c>
      <c r="C15564" s="19" t="s">
        <v>15460</v>
      </c>
      <c r="D15564" s="18" t="s">
        <v>33831</v>
      </c>
      <c r="E15564" s="19" t="s">
        <v>52771</v>
      </c>
      <c r="F15564" s="18">
        <v>23</v>
      </c>
      <c r="G15564" s="18" t="s">
        <v>786</v>
      </c>
      <c r="H15564" s="19" t="s">
        <v>52771</v>
      </c>
      <c r="I15564" s="18" t="s">
        <v>996</v>
      </c>
      <c r="J15564" s="18" t="s">
        <v>787</v>
      </c>
      <c r="K15564" s="18" t="s">
        <v>33831</v>
      </c>
      <c r="L15564" s="19" t="s">
        <v>52771</v>
      </c>
      <c r="M15564" s="18">
        <v>23</v>
      </c>
      <c r="N15564" s="18" t="s">
        <v>786</v>
      </c>
      <c r="O15564" s="19" t="s">
        <v>52771</v>
      </c>
      <c r="P15564" s="18" t="s">
        <v>996</v>
      </c>
      <c r="Q15564" s="18" t="s">
        <v>787</v>
      </c>
    </row>
    <row r="15565" spans="1:17">
      <c r="A15565" s="18"/>
      <c r="B15565" s="19" t="s">
        <v>16809</v>
      </c>
      <c r="C15565" s="19" t="s">
        <v>15460</v>
      </c>
      <c r="D15565" s="18" t="s">
        <v>33832</v>
      </c>
      <c r="E15565" s="19" t="s">
        <v>52772</v>
      </c>
      <c r="F15565" s="18">
        <v>24</v>
      </c>
      <c r="G15565" s="18" t="s">
        <v>786</v>
      </c>
      <c r="H15565" s="19" t="s">
        <v>52772</v>
      </c>
      <c r="I15565" s="18" t="s">
        <v>996</v>
      </c>
      <c r="J15565" s="18" t="s">
        <v>787</v>
      </c>
      <c r="K15565" s="18" t="s">
        <v>33832</v>
      </c>
      <c r="L15565" s="19" t="s">
        <v>52772</v>
      </c>
      <c r="M15565" s="18">
        <v>24</v>
      </c>
      <c r="N15565" s="18" t="s">
        <v>786</v>
      </c>
      <c r="O15565" s="19" t="s">
        <v>52772</v>
      </c>
      <c r="P15565" s="18" t="s">
        <v>996</v>
      </c>
      <c r="Q15565" s="18" t="s">
        <v>787</v>
      </c>
    </row>
    <row r="15566" spans="1:17">
      <c r="A15566" s="18"/>
      <c r="B15566" s="19" t="s">
        <v>16809</v>
      </c>
      <c r="C15566" s="19" t="s">
        <v>15460</v>
      </c>
      <c r="D15566" s="18" t="s">
        <v>33833</v>
      </c>
      <c r="E15566" s="19" t="s">
        <v>52773</v>
      </c>
      <c r="F15566" s="18">
        <v>25</v>
      </c>
      <c r="G15566" s="18" t="s">
        <v>786</v>
      </c>
      <c r="H15566" s="19" t="s">
        <v>52773</v>
      </c>
      <c r="I15566" s="18" t="s">
        <v>996</v>
      </c>
      <c r="J15566" s="18" t="s">
        <v>787</v>
      </c>
      <c r="K15566" s="18" t="s">
        <v>33833</v>
      </c>
      <c r="L15566" s="19" t="s">
        <v>52773</v>
      </c>
      <c r="M15566" s="18">
        <v>25</v>
      </c>
      <c r="N15566" s="18" t="s">
        <v>786</v>
      </c>
      <c r="O15566" s="19" t="s">
        <v>52773</v>
      </c>
      <c r="P15566" s="18" t="s">
        <v>996</v>
      </c>
      <c r="Q15566" s="18" t="s">
        <v>787</v>
      </c>
    </row>
    <row r="15567" spans="1:17">
      <c r="A15567" s="18"/>
      <c r="B15567" s="19" t="s">
        <v>16809</v>
      </c>
      <c r="C15567" s="19" t="s">
        <v>15460</v>
      </c>
      <c r="D15567" s="18" t="s">
        <v>33834</v>
      </c>
      <c r="E15567" s="19" t="s">
        <v>52774</v>
      </c>
      <c r="F15567" s="18">
        <v>26</v>
      </c>
      <c r="G15567" s="18" t="s">
        <v>786</v>
      </c>
      <c r="H15567" s="19" t="s">
        <v>52774</v>
      </c>
      <c r="I15567" s="18" t="s">
        <v>996</v>
      </c>
      <c r="J15567" s="18" t="s">
        <v>787</v>
      </c>
      <c r="K15567" s="18" t="s">
        <v>33834</v>
      </c>
      <c r="L15567" s="19" t="s">
        <v>52774</v>
      </c>
      <c r="M15567" s="18">
        <v>26</v>
      </c>
      <c r="N15567" s="18" t="s">
        <v>786</v>
      </c>
      <c r="O15567" s="19" t="s">
        <v>52774</v>
      </c>
      <c r="P15567" s="18" t="s">
        <v>996</v>
      </c>
      <c r="Q15567" s="18" t="s">
        <v>787</v>
      </c>
    </row>
    <row r="15568" spans="1:17">
      <c r="A15568" s="18"/>
      <c r="B15568" s="19" t="s">
        <v>16809</v>
      </c>
      <c r="C15568" s="19" t="s">
        <v>15460</v>
      </c>
      <c r="D15568" s="18" t="s">
        <v>33835</v>
      </c>
      <c r="E15568" s="19" t="s">
        <v>52775</v>
      </c>
      <c r="F15568" s="18">
        <v>27</v>
      </c>
      <c r="G15568" s="18" t="s">
        <v>786</v>
      </c>
      <c r="H15568" s="19" t="s">
        <v>52775</v>
      </c>
      <c r="I15568" s="18" t="s">
        <v>996</v>
      </c>
      <c r="J15568" s="18" t="s">
        <v>787</v>
      </c>
      <c r="K15568" s="18" t="s">
        <v>33835</v>
      </c>
      <c r="L15568" s="19" t="s">
        <v>52775</v>
      </c>
      <c r="M15568" s="18">
        <v>27</v>
      </c>
      <c r="N15568" s="18" t="s">
        <v>786</v>
      </c>
      <c r="O15568" s="19" t="s">
        <v>52775</v>
      </c>
      <c r="P15568" s="18" t="s">
        <v>996</v>
      </c>
      <c r="Q15568" s="18" t="s">
        <v>787</v>
      </c>
    </row>
    <row r="15569" spans="1:17">
      <c r="A15569" s="18"/>
      <c r="B15569" s="19" t="s">
        <v>16809</v>
      </c>
      <c r="C15569" s="19" t="s">
        <v>15460</v>
      </c>
      <c r="D15569" s="18" t="s">
        <v>33836</v>
      </c>
      <c r="E15569" s="19" t="s">
        <v>52776</v>
      </c>
      <c r="F15569" s="18">
        <v>28</v>
      </c>
      <c r="G15569" s="18" t="s">
        <v>786</v>
      </c>
      <c r="H15569" s="19" t="s">
        <v>52776</v>
      </c>
      <c r="I15569" s="18" t="s">
        <v>996</v>
      </c>
      <c r="J15569" s="18" t="s">
        <v>787</v>
      </c>
      <c r="K15569" s="18" t="s">
        <v>33836</v>
      </c>
      <c r="L15569" s="19" t="s">
        <v>52776</v>
      </c>
      <c r="M15569" s="18">
        <v>28</v>
      </c>
      <c r="N15569" s="18" t="s">
        <v>786</v>
      </c>
      <c r="O15569" s="19" t="s">
        <v>52776</v>
      </c>
      <c r="P15569" s="18" t="s">
        <v>996</v>
      </c>
      <c r="Q15569" s="18" t="s">
        <v>787</v>
      </c>
    </row>
    <row r="15570" spans="1:17">
      <c r="A15570" s="18"/>
      <c r="B15570" s="19" t="s">
        <v>16809</v>
      </c>
      <c r="C15570" s="19" t="s">
        <v>15460</v>
      </c>
      <c r="D15570" s="18" t="s">
        <v>33837</v>
      </c>
      <c r="E15570" s="19" t="s">
        <v>52777</v>
      </c>
      <c r="F15570" s="18">
        <v>29</v>
      </c>
      <c r="G15570" s="18" t="s">
        <v>786</v>
      </c>
      <c r="H15570" s="19" t="s">
        <v>52777</v>
      </c>
      <c r="I15570" s="18" t="s">
        <v>996</v>
      </c>
      <c r="J15570" s="18" t="s">
        <v>787</v>
      </c>
      <c r="K15570" s="18" t="s">
        <v>33837</v>
      </c>
      <c r="L15570" s="19" t="s">
        <v>52777</v>
      </c>
      <c r="M15570" s="18">
        <v>29</v>
      </c>
      <c r="N15570" s="18" t="s">
        <v>786</v>
      </c>
      <c r="O15570" s="19" t="s">
        <v>52777</v>
      </c>
      <c r="P15570" s="18" t="s">
        <v>996</v>
      </c>
      <c r="Q15570" s="18" t="s">
        <v>787</v>
      </c>
    </row>
    <row r="15571" spans="1:17">
      <c r="A15571" s="18"/>
      <c r="B15571" s="19" t="s">
        <v>16809</v>
      </c>
      <c r="C15571" s="19" t="s">
        <v>15460</v>
      </c>
      <c r="D15571" s="18" t="s">
        <v>33838</v>
      </c>
      <c r="E15571" s="19" t="s">
        <v>52778</v>
      </c>
      <c r="F15571" s="18">
        <v>30</v>
      </c>
      <c r="G15571" s="18" t="s">
        <v>786</v>
      </c>
      <c r="H15571" s="19" t="s">
        <v>52778</v>
      </c>
      <c r="I15571" s="18" t="s">
        <v>996</v>
      </c>
      <c r="J15571" s="18" t="s">
        <v>787</v>
      </c>
      <c r="K15571" s="18" t="s">
        <v>33838</v>
      </c>
      <c r="L15571" s="19" t="s">
        <v>52778</v>
      </c>
      <c r="M15571" s="18">
        <v>30</v>
      </c>
      <c r="N15571" s="18" t="s">
        <v>786</v>
      </c>
      <c r="O15571" s="19" t="s">
        <v>52778</v>
      </c>
      <c r="P15571" s="18" t="s">
        <v>996</v>
      </c>
      <c r="Q15571" s="18" t="s">
        <v>787</v>
      </c>
    </row>
    <row r="15572" spans="1:17">
      <c r="A15572" s="18"/>
      <c r="B15572" s="19" t="s">
        <v>16809</v>
      </c>
      <c r="C15572" s="19" t="s">
        <v>15460</v>
      </c>
      <c r="D15572" s="18" t="s">
        <v>33839</v>
      </c>
      <c r="E15572" s="19" t="s">
        <v>52779</v>
      </c>
      <c r="F15572" s="18">
        <v>31</v>
      </c>
      <c r="G15572" s="18" t="s">
        <v>786</v>
      </c>
      <c r="H15572" s="19" t="s">
        <v>52779</v>
      </c>
      <c r="I15572" s="18" t="s">
        <v>996</v>
      </c>
      <c r="J15572" s="18" t="s">
        <v>787</v>
      </c>
      <c r="K15572" s="18" t="s">
        <v>33839</v>
      </c>
      <c r="L15572" s="19" t="s">
        <v>52779</v>
      </c>
      <c r="M15572" s="18">
        <v>31</v>
      </c>
      <c r="N15572" s="18" t="s">
        <v>786</v>
      </c>
      <c r="O15572" s="19" t="s">
        <v>52779</v>
      </c>
      <c r="P15572" s="18" t="s">
        <v>996</v>
      </c>
      <c r="Q15572" s="18" t="s">
        <v>787</v>
      </c>
    </row>
    <row r="15573" spans="1:17">
      <c r="A15573" s="18"/>
      <c r="B15573" s="19" t="s">
        <v>16809</v>
      </c>
      <c r="C15573" s="19" t="s">
        <v>15460</v>
      </c>
      <c r="D15573" s="18" t="s">
        <v>33840</v>
      </c>
      <c r="E15573" s="19" t="s">
        <v>52780</v>
      </c>
      <c r="F15573" s="18">
        <v>32</v>
      </c>
      <c r="G15573" s="18" t="s">
        <v>786</v>
      </c>
      <c r="H15573" s="19" t="s">
        <v>52780</v>
      </c>
      <c r="I15573" s="18" t="s">
        <v>996</v>
      </c>
      <c r="J15573" s="18" t="s">
        <v>787</v>
      </c>
      <c r="K15573" s="18" t="s">
        <v>33840</v>
      </c>
      <c r="L15573" s="19" t="s">
        <v>52780</v>
      </c>
      <c r="M15573" s="18">
        <v>32</v>
      </c>
      <c r="N15573" s="18" t="s">
        <v>786</v>
      </c>
      <c r="O15573" s="19" t="s">
        <v>52780</v>
      </c>
      <c r="P15573" s="18" t="s">
        <v>996</v>
      </c>
      <c r="Q15573" s="18" t="s">
        <v>787</v>
      </c>
    </row>
    <row r="15574" spans="1:17">
      <c r="A15574" s="18"/>
      <c r="B15574" s="19" t="s">
        <v>16809</v>
      </c>
      <c r="C15574" s="19" t="s">
        <v>15460</v>
      </c>
      <c r="D15574" s="18" t="s">
        <v>33841</v>
      </c>
      <c r="E15574" s="19" t="s">
        <v>52781</v>
      </c>
      <c r="F15574" s="18">
        <v>33</v>
      </c>
      <c r="G15574" s="18" t="s">
        <v>786</v>
      </c>
      <c r="H15574" s="19" t="s">
        <v>52781</v>
      </c>
      <c r="I15574" s="18" t="s">
        <v>996</v>
      </c>
      <c r="J15574" s="18" t="s">
        <v>787</v>
      </c>
      <c r="K15574" s="18" t="s">
        <v>33841</v>
      </c>
      <c r="L15574" s="19" t="s">
        <v>52781</v>
      </c>
      <c r="M15574" s="18">
        <v>33</v>
      </c>
      <c r="N15574" s="18" t="s">
        <v>786</v>
      </c>
      <c r="O15574" s="19" t="s">
        <v>52781</v>
      </c>
      <c r="P15574" s="18" t="s">
        <v>996</v>
      </c>
      <c r="Q15574" s="18" t="s">
        <v>787</v>
      </c>
    </row>
    <row r="15575" spans="1:17">
      <c r="A15575" s="18"/>
      <c r="B15575" s="19" t="s">
        <v>16809</v>
      </c>
      <c r="C15575" s="19" t="s">
        <v>15460</v>
      </c>
      <c r="D15575" s="18" t="s">
        <v>33842</v>
      </c>
      <c r="E15575" s="19" t="s">
        <v>52782</v>
      </c>
      <c r="F15575" s="18">
        <v>34</v>
      </c>
      <c r="G15575" s="18" t="s">
        <v>786</v>
      </c>
      <c r="H15575" s="19" t="s">
        <v>52782</v>
      </c>
      <c r="I15575" s="18" t="s">
        <v>996</v>
      </c>
      <c r="J15575" s="18" t="s">
        <v>787</v>
      </c>
      <c r="K15575" s="18" t="s">
        <v>33842</v>
      </c>
      <c r="L15575" s="19" t="s">
        <v>52782</v>
      </c>
      <c r="M15575" s="18">
        <v>34</v>
      </c>
      <c r="N15575" s="18" t="s">
        <v>786</v>
      </c>
      <c r="O15575" s="19" t="s">
        <v>52782</v>
      </c>
      <c r="P15575" s="18" t="s">
        <v>996</v>
      </c>
      <c r="Q15575" s="18" t="s">
        <v>787</v>
      </c>
    </row>
    <row r="15576" spans="1:17">
      <c r="A15576" s="18"/>
      <c r="B15576" s="19" t="s">
        <v>16809</v>
      </c>
      <c r="C15576" s="19" t="s">
        <v>15460</v>
      </c>
      <c r="D15576" s="18" t="s">
        <v>33843</v>
      </c>
      <c r="E15576" s="19" t="s">
        <v>52783</v>
      </c>
      <c r="F15576" s="18">
        <v>35</v>
      </c>
      <c r="G15576" s="18" t="s">
        <v>786</v>
      </c>
      <c r="H15576" s="19" t="s">
        <v>52783</v>
      </c>
      <c r="I15576" s="18" t="s">
        <v>996</v>
      </c>
      <c r="J15576" s="18" t="s">
        <v>787</v>
      </c>
      <c r="K15576" s="18" t="s">
        <v>33843</v>
      </c>
      <c r="L15576" s="19" t="s">
        <v>52783</v>
      </c>
      <c r="M15576" s="18">
        <v>35</v>
      </c>
      <c r="N15576" s="18" t="s">
        <v>786</v>
      </c>
      <c r="O15576" s="19" t="s">
        <v>52783</v>
      </c>
      <c r="P15576" s="18" t="s">
        <v>996</v>
      </c>
      <c r="Q15576" s="18" t="s">
        <v>787</v>
      </c>
    </row>
    <row r="15577" spans="1:17">
      <c r="A15577" s="18"/>
      <c r="B15577" s="19" t="s">
        <v>16809</v>
      </c>
      <c r="C15577" s="19" t="s">
        <v>15460</v>
      </c>
      <c r="D15577" s="18" t="s">
        <v>33844</v>
      </c>
      <c r="E15577" s="19" t="s">
        <v>52784</v>
      </c>
      <c r="F15577" s="18">
        <v>36</v>
      </c>
      <c r="G15577" s="18" t="s">
        <v>786</v>
      </c>
      <c r="H15577" s="19" t="s">
        <v>52784</v>
      </c>
      <c r="I15577" s="18" t="s">
        <v>996</v>
      </c>
      <c r="J15577" s="18" t="s">
        <v>787</v>
      </c>
      <c r="K15577" s="18" t="s">
        <v>33844</v>
      </c>
      <c r="L15577" s="19" t="s">
        <v>52784</v>
      </c>
      <c r="M15577" s="18">
        <v>36</v>
      </c>
      <c r="N15577" s="18" t="s">
        <v>786</v>
      </c>
      <c r="O15577" s="19" t="s">
        <v>52784</v>
      </c>
      <c r="P15577" s="18" t="s">
        <v>996</v>
      </c>
      <c r="Q15577" s="18" t="s">
        <v>787</v>
      </c>
    </row>
    <row r="15578" spans="1:17">
      <c r="A15578" s="18"/>
      <c r="B15578" s="19" t="s">
        <v>16809</v>
      </c>
      <c r="C15578" s="19" t="s">
        <v>15460</v>
      </c>
      <c r="D15578" s="18" t="s">
        <v>33845</v>
      </c>
      <c r="E15578" s="19" t="s">
        <v>52785</v>
      </c>
      <c r="F15578" s="18">
        <v>37</v>
      </c>
      <c r="G15578" s="18" t="s">
        <v>786</v>
      </c>
      <c r="H15578" s="19" t="s">
        <v>52785</v>
      </c>
      <c r="I15578" s="18" t="s">
        <v>996</v>
      </c>
      <c r="J15578" s="18" t="s">
        <v>787</v>
      </c>
      <c r="K15578" s="18" t="s">
        <v>33845</v>
      </c>
      <c r="L15578" s="19" t="s">
        <v>52785</v>
      </c>
      <c r="M15578" s="18">
        <v>37</v>
      </c>
      <c r="N15578" s="18" t="s">
        <v>786</v>
      </c>
      <c r="O15578" s="19" t="s">
        <v>52785</v>
      </c>
      <c r="P15578" s="18" t="s">
        <v>996</v>
      </c>
      <c r="Q15578" s="18" t="s">
        <v>787</v>
      </c>
    </row>
    <row r="15579" spans="1:17">
      <c r="A15579" s="18"/>
      <c r="B15579" s="19" t="s">
        <v>16809</v>
      </c>
      <c r="C15579" s="19" t="s">
        <v>15460</v>
      </c>
      <c r="D15579" s="18" t="s">
        <v>33846</v>
      </c>
      <c r="E15579" s="19" t="s">
        <v>52786</v>
      </c>
      <c r="F15579" s="18">
        <v>38</v>
      </c>
      <c r="G15579" s="18" t="s">
        <v>786</v>
      </c>
      <c r="H15579" s="19" t="s">
        <v>52786</v>
      </c>
      <c r="I15579" s="18" t="s">
        <v>996</v>
      </c>
      <c r="J15579" s="18" t="s">
        <v>787</v>
      </c>
      <c r="K15579" s="18" t="s">
        <v>33846</v>
      </c>
      <c r="L15579" s="19" t="s">
        <v>52786</v>
      </c>
      <c r="M15579" s="18">
        <v>38</v>
      </c>
      <c r="N15579" s="18" t="s">
        <v>786</v>
      </c>
      <c r="O15579" s="19" t="s">
        <v>52786</v>
      </c>
      <c r="P15579" s="18" t="s">
        <v>996</v>
      </c>
      <c r="Q15579" s="18" t="s">
        <v>787</v>
      </c>
    </row>
    <row r="15580" spans="1:17">
      <c r="A15580" s="18"/>
      <c r="B15580" s="19" t="s">
        <v>16809</v>
      </c>
      <c r="C15580" s="19" t="s">
        <v>15460</v>
      </c>
      <c r="D15580" s="18" t="s">
        <v>33847</v>
      </c>
      <c r="E15580" s="19" t="s">
        <v>52787</v>
      </c>
      <c r="F15580" s="18">
        <v>1</v>
      </c>
      <c r="G15580" s="18" t="s">
        <v>786</v>
      </c>
      <c r="H15580" s="19" t="s">
        <v>52787</v>
      </c>
      <c r="I15580" s="18" t="s">
        <v>999</v>
      </c>
      <c r="J15580" s="18" t="s">
        <v>787</v>
      </c>
      <c r="K15580" s="18" t="s">
        <v>33847</v>
      </c>
      <c r="L15580" s="19" t="s">
        <v>52787</v>
      </c>
      <c r="M15580" s="18">
        <v>1</v>
      </c>
      <c r="N15580" s="18" t="s">
        <v>786</v>
      </c>
      <c r="O15580" s="19" t="s">
        <v>52787</v>
      </c>
      <c r="P15580" s="18" t="s">
        <v>999</v>
      </c>
      <c r="Q15580" s="18" t="s">
        <v>787</v>
      </c>
    </row>
    <row r="15581" spans="1:17">
      <c r="A15581" s="18"/>
      <c r="B15581" s="19" t="s">
        <v>16809</v>
      </c>
      <c r="C15581" s="19" t="s">
        <v>15460</v>
      </c>
      <c r="D15581" s="18" t="s">
        <v>33848</v>
      </c>
      <c r="E15581" s="19" t="s">
        <v>52788</v>
      </c>
      <c r="F15581" s="18">
        <v>2</v>
      </c>
      <c r="G15581" s="18" t="s">
        <v>786</v>
      </c>
      <c r="H15581" s="19" t="s">
        <v>52788</v>
      </c>
      <c r="I15581" s="18" t="s">
        <v>999</v>
      </c>
      <c r="J15581" s="18" t="s">
        <v>787</v>
      </c>
      <c r="K15581" s="18" t="s">
        <v>33848</v>
      </c>
      <c r="L15581" s="19" t="s">
        <v>52788</v>
      </c>
      <c r="M15581" s="18">
        <v>2</v>
      </c>
      <c r="N15581" s="18" t="s">
        <v>786</v>
      </c>
      <c r="O15581" s="19" t="s">
        <v>52788</v>
      </c>
      <c r="P15581" s="18" t="s">
        <v>999</v>
      </c>
      <c r="Q15581" s="18" t="s">
        <v>787</v>
      </c>
    </row>
    <row r="15582" spans="1:17">
      <c r="A15582" s="18"/>
      <c r="B15582" s="19" t="s">
        <v>16809</v>
      </c>
      <c r="C15582" s="19" t="s">
        <v>15460</v>
      </c>
      <c r="D15582" s="18" t="s">
        <v>33849</v>
      </c>
      <c r="E15582" s="19" t="s">
        <v>52789</v>
      </c>
      <c r="F15582" s="18">
        <v>3</v>
      </c>
      <c r="G15582" s="18" t="s">
        <v>786</v>
      </c>
      <c r="H15582" s="19" t="s">
        <v>52789</v>
      </c>
      <c r="I15582" s="18" t="s">
        <v>999</v>
      </c>
      <c r="J15582" s="18" t="s">
        <v>787</v>
      </c>
      <c r="K15582" s="18" t="s">
        <v>33849</v>
      </c>
      <c r="L15582" s="19" t="s">
        <v>52789</v>
      </c>
      <c r="M15582" s="18">
        <v>3</v>
      </c>
      <c r="N15582" s="18" t="s">
        <v>786</v>
      </c>
      <c r="O15582" s="19" t="s">
        <v>52789</v>
      </c>
      <c r="P15582" s="18" t="s">
        <v>999</v>
      </c>
      <c r="Q15582" s="18" t="s">
        <v>787</v>
      </c>
    </row>
    <row r="15583" spans="1:17">
      <c r="A15583" s="18"/>
      <c r="B15583" s="19" t="s">
        <v>16809</v>
      </c>
      <c r="C15583" s="19" t="s">
        <v>15460</v>
      </c>
      <c r="D15583" s="18" t="s">
        <v>33850</v>
      </c>
      <c r="E15583" s="19" t="s">
        <v>52790</v>
      </c>
      <c r="F15583" s="18">
        <v>4</v>
      </c>
      <c r="G15583" s="18" t="s">
        <v>786</v>
      </c>
      <c r="H15583" s="19" t="s">
        <v>52790</v>
      </c>
      <c r="I15583" s="18" t="s">
        <v>999</v>
      </c>
      <c r="J15583" s="18" t="s">
        <v>787</v>
      </c>
      <c r="K15583" s="18" t="s">
        <v>33850</v>
      </c>
      <c r="L15583" s="19" t="s">
        <v>52790</v>
      </c>
      <c r="M15583" s="18">
        <v>4</v>
      </c>
      <c r="N15583" s="18" t="s">
        <v>786</v>
      </c>
      <c r="O15583" s="19" t="s">
        <v>52790</v>
      </c>
      <c r="P15583" s="18" t="s">
        <v>999</v>
      </c>
      <c r="Q15583" s="18" t="s">
        <v>787</v>
      </c>
    </row>
    <row r="15584" spans="1:17">
      <c r="A15584" s="18"/>
      <c r="B15584" s="19" t="s">
        <v>16809</v>
      </c>
      <c r="C15584" s="19" t="s">
        <v>15460</v>
      </c>
      <c r="D15584" s="18" t="s">
        <v>33851</v>
      </c>
      <c r="E15584" s="19" t="s">
        <v>52791</v>
      </c>
      <c r="F15584" s="18">
        <v>5</v>
      </c>
      <c r="G15584" s="18" t="s">
        <v>786</v>
      </c>
      <c r="H15584" s="19" t="s">
        <v>52791</v>
      </c>
      <c r="I15584" s="18" t="s">
        <v>999</v>
      </c>
      <c r="J15584" s="18" t="s">
        <v>787</v>
      </c>
      <c r="K15584" s="18" t="s">
        <v>33851</v>
      </c>
      <c r="L15584" s="19" t="s">
        <v>52791</v>
      </c>
      <c r="M15584" s="18">
        <v>5</v>
      </c>
      <c r="N15584" s="18" t="s">
        <v>786</v>
      </c>
      <c r="O15584" s="19" t="s">
        <v>52791</v>
      </c>
      <c r="P15584" s="18" t="s">
        <v>999</v>
      </c>
      <c r="Q15584" s="18" t="s">
        <v>787</v>
      </c>
    </row>
    <row r="15585" spans="1:17">
      <c r="A15585" s="18"/>
      <c r="B15585" s="19" t="s">
        <v>16809</v>
      </c>
      <c r="C15585" s="19" t="s">
        <v>15460</v>
      </c>
      <c r="D15585" s="18" t="s">
        <v>33852</v>
      </c>
      <c r="E15585" s="19" t="s">
        <v>52792</v>
      </c>
      <c r="F15585" s="18">
        <v>6</v>
      </c>
      <c r="G15585" s="18" t="s">
        <v>786</v>
      </c>
      <c r="H15585" s="19" t="s">
        <v>52792</v>
      </c>
      <c r="I15585" s="18" t="s">
        <v>999</v>
      </c>
      <c r="J15585" s="18" t="s">
        <v>787</v>
      </c>
      <c r="K15585" s="18" t="s">
        <v>33852</v>
      </c>
      <c r="L15585" s="19" t="s">
        <v>52792</v>
      </c>
      <c r="M15585" s="18">
        <v>6</v>
      </c>
      <c r="N15585" s="18" t="s">
        <v>786</v>
      </c>
      <c r="O15585" s="19" t="s">
        <v>52792</v>
      </c>
      <c r="P15585" s="18" t="s">
        <v>999</v>
      </c>
      <c r="Q15585" s="18" t="s">
        <v>787</v>
      </c>
    </row>
    <row r="15586" spans="1:17">
      <c r="A15586" s="18"/>
      <c r="B15586" s="19" t="s">
        <v>16809</v>
      </c>
      <c r="C15586" s="19" t="s">
        <v>15460</v>
      </c>
      <c r="D15586" s="18" t="s">
        <v>33853</v>
      </c>
      <c r="E15586" s="19" t="s">
        <v>52793</v>
      </c>
      <c r="F15586" s="18">
        <v>7</v>
      </c>
      <c r="G15586" s="18" t="s">
        <v>786</v>
      </c>
      <c r="H15586" s="19" t="s">
        <v>52793</v>
      </c>
      <c r="I15586" s="18" t="s">
        <v>999</v>
      </c>
      <c r="J15586" s="18" t="s">
        <v>787</v>
      </c>
      <c r="K15586" s="18" t="s">
        <v>33853</v>
      </c>
      <c r="L15586" s="19" t="s">
        <v>52793</v>
      </c>
      <c r="M15586" s="18">
        <v>7</v>
      </c>
      <c r="N15586" s="18" t="s">
        <v>786</v>
      </c>
      <c r="O15586" s="19" t="s">
        <v>52793</v>
      </c>
      <c r="P15586" s="18" t="s">
        <v>999</v>
      </c>
      <c r="Q15586" s="18" t="s">
        <v>787</v>
      </c>
    </row>
    <row r="15587" spans="1:17">
      <c r="A15587" s="18"/>
      <c r="B15587" s="19" t="s">
        <v>16809</v>
      </c>
      <c r="C15587" s="19" t="s">
        <v>15460</v>
      </c>
      <c r="D15587" s="18" t="s">
        <v>33854</v>
      </c>
      <c r="E15587" s="19" t="s">
        <v>52794</v>
      </c>
      <c r="F15587" s="18">
        <v>8</v>
      </c>
      <c r="G15587" s="18" t="s">
        <v>786</v>
      </c>
      <c r="H15587" s="19" t="s">
        <v>52794</v>
      </c>
      <c r="I15587" s="18" t="s">
        <v>999</v>
      </c>
      <c r="J15587" s="18" t="s">
        <v>787</v>
      </c>
      <c r="K15587" s="18" t="s">
        <v>33854</v>
      </c>
      <c r="L15587" s="19" t="s">
        <v>52794</v>
      </c>
      <c r="M15587" s="18">
        <v>8</v>
      </c>
      <c r="N15587" s="18" t="s">
        <v>786</v>
      </c>
      <c r="O15587" s="19" t="s">
        <v>52794</v>
      </c>
      <c r="P15587" s="18" t="s">
        <v>999</v>
      </c>
      <c r="Q15587" s="18" t="s">
        <v>787</v>
      </c>
    </row>
    <row r="15588" spans="1:17">
      <c r="A15588" s="18"/>
      <c r="B15588" s="19" t="s">
        <v>16809</v>
      </c>
      <c r="C15588" s="19" t="s">
        <v>15460</v>
      </c>
      <c r="D15588" s="18" t="s">
        <v>33855</v>
      </c>
      <c r="E15588" s="19" t="s">
        <v>52795</v>
      </c>
      <c r="F15588" s="18">
        <v>9</v>
      </c>
      <c r="G15588" s="18" t="s">
        <v>786</v>
      </c>
      <c r="H15588" s="19" t="s">
        <v>52795</v>
      </c>
      <c r="I15588" s="18" t="s">
        <v>999</v>
      </c>
      <c r="J15588" s="18" t="s">
        <v>787</v>
      </c>
      <c r="K15588" s="18" t="s">
        <v>33855</v>
      </c>
      <c r="L15588" s="19" t="s">
        <v>52795</v>
      </c>
      <c r="M15588" s="18">
        <v>9</v>
      </c>
      <c r="N15588" s="18" t="s">
        <v>786</v>
      </c>
      <c r="O15588" s="19" t="s">
        <v>52795</v>
      </c>
      <c r="P15588" s="18" t="s">
        <v>999</v>
      </c>
      <c r="Q15588" s="18" t="s">
        <v>787</v>
      </c>
    </row>
    <row r="15589" spans="1:17">
      <c r="A15589" s="18"/>
      <c r="B15589" s="19" t="s">
        <v>16809</v>
      </c>
      <c r="C15589" s="19" t="s">
        <v>15460</v>
      </c>
      <c r="D15589" s="18" t="s">
        <v>33856</v>
      </c>
      <c r="E15589" s="19" t="s">
        <v>52796</v>
      </c>
      <c r="F15589" s="18">
        <v>10</v>
      </c>
      <c r="G15589" s="18" t="s">
        <v>786</v>
      </c>
      <c r="H15589" s="19" t="s">
        <v>52796</v>
      </c>
      <c r="I15589" s="18" t="s">
        <v>999</v>
      </c>
      <c r="J15589" s="18" t="s">
        <v>787</v>
      </c>
      <c r="K15589" s="18" t="s">
        <v>33856</v>
      </c>
      <c r="L15589" s="19" t="s">
        <v>52796</v>
      </c>
      <c r="M15589" s="18">
        <v>10</v>
      </c>
      <c r="N15589" s="18" t="s">
        <v>786</v>
      </c>
      <c r="O15589" s="19" t="s">
        <v>52796</v>
      </c>
      <c r="P15589" s="18" t="s">
        <v>999</v>
      </c>
      <c r="Q15589" s="18" t="s">
        <v>787</v>
      </c>
    </row>
    <row r="15590" spans="1:17">
      <c r="A15590" s="18"/>
      <c r="B15590" s="19" t="s">
        <v>16809</v>
      </c>
      <c r="C15590" s="19" t="s">
        <v>15460</v>
      </c>
      <c r="D15590" s="18" t="s">
        <v>33857</v>
      </c>
      <c r="E15590" s="19" t="s">
        <v>52797</v>
      </c>
      <c r="F15590" s="18">
        <v>11</v>
      </c>
      <c r="G15590" s="18" t="s">
        <v>786</v>
      </c>
      <c r="H15590" s="19" t="s">
        <v>52797</v>
      </c>
      <c r="I15590" s="18" t="s">
        <v>999</v>
      </c>
      <c r="J15590" s="18" t="s">
        <v>787</v>
      </c>
      <c r="K15590" s="18" t="s">
        <v>33857</v>
      </c>
      <c r="L15590" s="19" t="s">
        <v>52797</v>
      </c>
      <c r="M15590" s="18">
        <v>11</v>
      </c>
      <c r="N15590" s="18" t="s">
        <v>786</v>
      </c>
      <c r="O15590" s="19" t="s">
        <v>52797</v>
      </c>
      <c r="P15590" s="18" t="s">
        <v>999</v>
      </c>
      <c r="Q15590" s="18" t="s">
        <v>787</v>
      </c>
    </row>
    <row r="15591" spans="1:17">
      <c r="A15591" s="18"/>
      <c r="B15591" s="19" t="s">
        <v>16809</v>
      </c>
      <c r="C15591" s="19" t="s">
        <v>15460</v>
      </c>
      <c r="D15591" s="18" t="s">
        <v>33858</v>
      </c>
      <c r="E15591" s="19" t="s">
        <v>52798</v>
      </c>
      <c r="F15591" s="18">
        <v>12</v>
      </c>
      <c r="G15591" s="18" t="s">
        <v>786</v>
      </c>
      <c r="H15591" s="19" t="s">
        <v>52798</v>
      </c>
      <c r="I15591" s="18" t="s">
        <v>999</v>
      </c>
      <c r="J15591" s="18" t="s">
        <v>787</v>
      </c>
      <c r="K15591" s="18" t="s">
        <v>33858</v>
      </c>
      <c r="L15591" s="19" t="s">
        <v>52798</v>
      </c>
      <c r="M15591" s="18">
        <v>12</v>
      </c>
      <c r="N15591" s="18" t="s">
        <v>786</v>
      </c>
      <c r="O15591" s="19" t="s">
        <v>52798</v>
      </c>
      <c r="P15591" s="18" t="s">
        <v>999</v>
      </c>
      <c r="Q15591" s="18" t="s">
        <v>787</v>
      </c>
    </row>
    <row r="15592" spans="1:17">
      <c r="A15592" s="18"/>
      <c r="B15592" s="19" t="s">
        <v>16809</v>
      </c>
      <c r="C15592" s="19" t="s">
        <v>15460</v>
      </c>
      <c r="D15592" s="18" t="s">
        <v>33859</v>
      </c>
      <c r="E15592" s="19" t="s">
        <v>52799</v>
      </c>
      <c r="F15592" s="18">
        <v>13</v>
      </c>
      <c r="G15592" s="18" t="s">
        <v>786</v>
      </c>
      <c r="H15592" s="19" t="s">
        <v>52799</v>
      </c>
      <c r="I15592" s="18" t="s">
        <v>999</v>
      </c>
      <c r="J15592" s="18" t="s">
        <v>787</v>
      </c>
      <c r="K15592" s="18" t="s">
        <v>33859</v>
      </c>
      <c r="L15592" s="19" t="s">
        <v>52799</v>
      </c>
      <c r="M15592" s="18">
        <v>13</v>
      </c>
      <c r="N15592" s="18" t="s">
        <v>786</v>
      </c>
      <c r="O15592" s="19" t="s">
        <v>52799</v>
      </c>
      <c r="P15592" s="18" t="s">
        <v>999</v>
      </c>
      <c r="Q15592" s="18" t="s">
        <v>787</v>
      </c>
    </row>
    <row r="15593" spans="1:17">
      <c r="A15593" s="18"/>
      <c r="B15593" s="19" t="s">
        <v>16809</v>
      </c>
      <c r="C15593" s="19" t="s">
        <v>15460</v>
      </c>
      <c r="D15593" s="18" t="s">
        <v>33860</v>
      </c>
      <c r="E15593" s="19" t="s">
        <v>52800</v>
      </c>
      <c r="F15593" s="18">
        <v>14</v>
      </c>
      <c r="G15593" s="18" t="s">
        <v>786</v>
      </c>
      <c r="H15593" s="19" t="s">
        <v>52800</v>
      </c>
      <c r="I15593" s="18" t="s">
        <v>999</v>
      </c>
      <c r="J15593" s="18" t="s">
        <v>787</v>
      </c>
      <c r="K15593" s="18" t="s">
        <v>33860</v>
      </c>
      <c r="L15593" s="19" t="s">
        <v>52800</v>
      </c>
      <c r="M15593" s="18">
        <v>14</v>
      </c>
      <c r="N15593" s="18" t="s">
        <v>786</v>
      </c>
      <c r="O15593" s="19" t="s">
        <v>52800</v>
      </c>
      <c r="P15593" s="18" t="s">
        <v>999</v>
      </c>
      <c r="Q15593" s="18" t="s">
        <v>787</v>
      </c>
    </row>
    <row r="15594" spans="1:17">
      <c r="A15594" s="18"/>
      <c r="B15594" s="19" t="s">
        <v>16809</v>
      </c>
      <c r="C15594" s="19" t="s">
        <v>15460</v>
      </c>
      <c r="D15594" s="18" t="s">
        <v>33861</v>
      </c>
      <c r="E15594" s="19" t="s">
        <v>52801</v>
      </c>
      <c r="F15594" s="18">
        <v>15</v>
      </c>
      <c r="G15594" s="18" t="s">
        <v>786</v>
      </c>
      <c r="H15594" s="19" t="s">
        <v>52801</v>
      </c>
      <c r="I15594" s="18" t="s">
        <v>999</v>
      </c>
      <c r="J15594" s="18" t="s">
        <v>787</v>
      </c>
      <c r="K15594" s="18" t="s">
        <v>33861</v>
      </c>
      <c r="L15594" s="19" t="s">
        <v>52801</v>
      </c>
      <c r="M15594" s="18">
        <v>15</v>
      </c>
      <c r="N15594" s="18" t="s">
        <v>786</v>
      </c>
      <c r="O15594" s="19" t="s">
        <v>52801</v>
      </c>
      <c r="P15594" s="18" t="s">
        <v>999</v>
      </c>
      <c r="Q15594" s="18" t="s">
        <v>787</v>
      </c>
    </row>
    <row r="15595" spans="1:17">
      <c r="A15595" s="18"/>
      <c r="B15595" s="19" t="s">
        <v>16809</v>
      </c>
      <c r="C15595" s="19" t="s">
        <v>15460</v>
      </c>
      <c r="D15595" s="18" t="s">
        <v>33862</v>
      </c>
      <c r="E15595" s="19" t="s">
        <v>52802</v>
      </c>
      <c r="F15595" s="18">
        <v>16</v>
      </c>
      <c r="G15595" s="18" t="s">
        <v>786</v>
      </c>
      <c r="H15595" s="19" t="s">
        <v>52802</v>
      </c>
      <c r="I15595" s="18" t="s">
        <v>999</v>
      </c>
      <c r="J15595" s="18" t="s">
        <v>787</v>
      </c>
      <c r="K15595" s="18" t="s">
        <v>33862</v>
      </c>
      <c r="L15595" s="19" t="s">
        <v>52802</v>
      </c>
      <c r="M15595" s="18">
        <v>16</v>
      </c>
      <c r="N15595" s="18" t="s">
        <v>786</v>
      </c>
      <c r="O15595" s="19" t="s">
        <v>52802</v>
      </c>
      <c r="P15595" s="18" t="s">
        <v>999</v>
      </c>
      <c r="Q15595" s="18" t="s">
        <v>787</v>
      </c>
    </row>
    <row r="15596" spans="1:17">
      <c r="A15596" s="18"/>
      <c r="B15596" s="19" t="s">
        <v>16809</v>
      </c>
      <c r="C15596" s="19" t="s">
        <v>15460</v>
      </c>
      <c r="D15596" s="18" t="s">
        <v>33863</v>
      </c>
      <c r="E15596" s="19" t="s">
        <v>52803</v>
      </c>
      <c r="F15596" s="18">
        <v>17</v>
      </c>
      <c r="G15596" s="18" t="s">
        <v>786</v>
      </c>
      <c r="H15596" s="19" t="s">
        <v>52803</v>
      </c>
      <c r="I15596" s="18" t="s">
        <v>999</v>
      </c>
      <c r="J15596" s="18" t="s">
        <v>787</v>
      </c>
      <c r="K15596" s="18" t="s">
        <v>33863</v>
      </c>
      <c r="L15596" s="19" t="s">
        <v>52803</v>
      </c>
      <c r="M15596" s="18">
        <v>17</v>
      </c>
      <c r="N15596" s="18" t="s">
        <v>786</v>
      </c>
      <c r="O15596" s="19" t="s">
        <v>52803</v>
      </c>
      <c r="P15596" s="18" t="s">
        <v>999</v>
      </c>
      <c r="Q15596" s="18" t="s">
        <v>787</v>
      </c>
    </row>
    <row r="15597" spans="1:17">
      <c r="A15597" s="18"/>
      <c r="B15597" s="19" t="s">
        <v>16809</v>
      </c>
      <c r="C15597" s="19" t="s">
        <v>15460</v>
      </c>
      <c r="D15597" s="18" t="s">
        <v>33864</v>
      </c>
      <c r="E15597" s="19" t="s">
        <v>52804</v>
      </c>
      <c r="F15597" s="18">
        <v>18</v>
      </c>
      <c r="G15597" s="18" t="s">
        <v>786</v>
      </c>
      <c r="H15597" s="19" t="s">
        <v>52804</v>
      </c>
      <c r="I15597" s="18" t="s">
        <v>999</v>
      </c>
      <c r="J15597" s="18" t="s">
        <v>787</v>
      </c>
      <c r="K15597" s="18" t="s">
        <v>33864</v>
      </c>
      <c r="L15597" s="19" t="s">
        <v>52804</v>
      </c>
      <c r="M15597" s="18">
        <v>18</v>
      </c>
      <c r="N15597" s="18" t="s">
        <v>786</v>
      </c>
      <c r="O15597" s="19" t="s">
        <v>52804</v>
      </c>
      <c r="P15597" s="18" t="s">
        <v>999</v>
      </c>
      <c r="Q15597" s="18" t="s">
        <v>787</v>
      </c>
    </row>
    <row r="15598" spans="1:17">
      <c r="A15598" s="18"/>
      <c r="B15598" s="19" t="s">
        <v>16809</v>
      </c>
      <c r="C15598" s="19" t="s">
        <v>15460</v>
      </c>
      <c r="D15598" s="18" t="s">
        <v>33865</v>
      </c>
      <c r="E15598" s="19" t="s">
        <v>52805</v>
      </c>
      <c r="F15598" s="18">
        <v>19</v>
      </c>
      <c r="G15598" s="18" t="s">
        <v>786</v>
      </c>
      <c r="H15598" s="19" t="s">
        <v>52805</v>
      </c>
      <c r="I15598" s="18" t="s">
        <v>999</v>
      </c>
      <c r="J15598" s="18" t="s">
        <v>787</v>
      </c>
      <c r="K15598" s="18" t="s">
        <v>33865</v>
      </c>
      <c r="L15598" s="19" t="s">
        <v>52805</v>
      </c>
      <c r="M15598" s="18">
        <v>19</v>
      </c>
      <c r="N15598" s="18" t="s">
        <v>786</v>
      </c>
      <c r="O15598" s="19" t="s">
        <v>52805</v>
      </c>
      <c r="P15598" s="18" t="s">
        <v>999</v>
      </c>
      <c r="Q15598" s="18" t="s">
        <v>787</v>
      </c>
    </row>
    <row r="15599" spans="1:17">
      <c r="A15599" s="18"/>
      <c r="B15599" s="19" t="s">
        <v>16809</v>
      </c>
      <c r="C15599" s="19" t="s">
        <v>15460</v>
      </c>
      <c r="D15599" s="18" t="s">
        <v>33866</v>
      </c>
      <c r="E15599" s="19" t="s">
        <v>52806</v>
      </c>
      <c r="F15599" s="18">
        <v>20</v>
      </c>
      <c r="G15599" s="18" t="s">
        <v>786</v>
      </c>
      <c r="H15599" s="19" t="s">
        <v>52806</v>
      </c>
      <c r="I15599" s="18" t="s">
        <v>999</v>
      </c>
      <c r="J15599" s="18" t="s">
        <v>787</v>
      </c>
      <c r="K15599" s="18" t="s">
        <v>33866</v>
      </c>
      <c r="L15599" s="19" t="s">
        <v>52806</v>
      </c>
      <c r="M15599" s="18">
        <v>20</v>
      </c>
      <c r="N15599" s="18" t="s">
        <v>786</v>
      </c>
      <c r="O15599" s="19" t="s">
        <v>52806</v>
      </c>
      <c r="P15599" s="18" t="s">
        <v>999</v>
      </c>
      <c r="Q15599" s="18" t="s">
        <v>787</v>
      </c>
    </row>
    <row r="15600" spans="1:17">
      <c r="A15600" s="18"/>
      <c r="B15600" s="19" t="s">
        <v>16809</v>
      </c>
      <c r="C15600" s="19" t="s">
        <v>15460</v>
      </c>
      <c r="D15600" s="18" t="s">
        <v>33867</v>
      </c>
      <c r="E15600" s="19" t="s">
        <v>52807</v>
      </c>
      <c r="F15600" s="18">
        <v>21</v>
      </c>
      <c r="G15600" s="18" t="s">
        <v>786</v>
      </c>
      <c r="H15600" s="19" t="s">
        <v>52807</v>
      </c>
      <c r="I15600" s="18" t="s">
        <v>999</v>
      </c>
      <c r="J15600" s="18" t="s">
        <v>787</v>
      </c>
      <c r="K15600" s="18" t="s">
        <v>33867</v>
      </c>
      <c r="L15600" s="19" t="s">
        <v>52807</v>
      </c>
      <c r="M15600" s="18">
        <v>21</v>
      </c>
      <c r="N15600" s="18" t="s">
        <v>786</v>
      </c>
      <c r="O15600" s="19" t="s">
        <v>52807</v>
      </c>
      <c r="P15600" s="18" t="s">
        <v>999</v>
      </c>
      <c r="Q15600" s="18" t="s">
        <v>787</v>
      </c>
    </row>
    <row r="15601" spans="1:17">
      <c r="A15601" s="18"/>
      <c r="B15601" s="19" t="s">
        <v>16809</v>
      </c>
      <c r="C15601" s="19" t="s">
        <v>15460</v>
      </c>
      <c r="D15601" s="18" t="s">
        <v>33868</v>
      </c>
      <c r="E15601" s="19" t="s">
        <v>52808</v>
      </c>
      <c r="F15601" s="18">
        <v>22</v>
      </c>
      <c r="G15601" s="18" t="s">
        <v>786</v>
      </c>
      <c r="H15601" s="19" t="s">
        <v>52808</v>
      </c>
      <c r="I15601" s="18" t="s">
        <v>999</v>
      </c>
      <c r="J15601" s="18" t="s">
        <v>787</v>
      </c>
      <c r="K15601" s="18" t="s">
        <v>33868</v>
      </c>
      <c r="L15601" s="19" t="s">
        <v>52808</v>
      </c>
      <c r="M15601" s="18">
        <v>22</v>
      </c>
      <c r="N15601" s="18" t="s">
        <v>786</v>
      </c>
      <c r="O15601" s="19" t="s">
        <v>52808</v>
      </c>
      <c r="P15601" s="18" t="s">
        <v>999</v>
      </c>
      <c r="Q15601" s="18" t="s">
        <v>787</v>
      </c>
    </row>
    <row r="15602" spans="1:17">
      <c r="A15602" s="18"/>
      <c r="B15602" s="19" t="s">
        <v>16809</v>
      </c>
      <c r="C15602" s="19" t="s">
        <v>15460</v>
      </c>
      <c r="D15602" s="18" t="s">
        <v>33869</v>
      </c>
      <c r="E15602" s="19" t="s">
        <v>52809</v>
      </c>
      <c r="F15602" s="18">
        <v>23</v>
      </c>
      <c r="G15602" s="18" t="s">
        <v>786</v>
      </c>
      <c r="H15602" s="19" t="s">
        <v>52809</v>
      </c>
      <c r="I15602" s="18" t="s">
        <v>999</v>
      </c>
      <c r="J15602" s="18" t="s">
        <v>787</v>
      </c>
      <c r="K15602" s="18" t="s">
        <v>33869</v>
      </c>
      <c r="L15602" s="19" t="s">
        <v>52809</v>
      </c>
      <c r="M15602" s="18">
        <v>23</v>
      </c>
      <c r="N15602" s="18" t="s">
        <v>786</v>
      </c>
      <c r="O15602" s="19" t="s">
        <v>52809</v>
      </c>
      <c r="P15602" s="18" t="s">
        <v>999</v>
      </c>
      <c r="Q15602" s="18" t="s">
        <v>787</v>
      </c>
    </row>
    <row r="15603" spans="1:17">
      <c r="A15603" s="18"/>
      <c r="B15603" s="19" t="s">
        <v>16809</v>
      </c>
      <c r="C15603" s="19" t="s">
        <v>15460</v>
      </c>
      <c r="D15603" s="18" t="s">
        <v>33870</v>
      </c>
      <c r="E15603" s="19" t="s">
        <v>52810</v>
      </c>
      <c r="F15603" s="18">
        <v>24</v>
      </c>
      <c r="G15603" s="18" t="s">
        <v>786</v>
      </c>
      <c r="H15603" s="19" t="s">
        <v>52810</v>
      </c>
      <c r="I15603" s="18" t="s">
        <v>999</v>
      </c>
      <c r="J15603" s="18" t="s">
        <v>787</v>
      </c>
      <c r="K15603" s="18" t="s">
        <v>33870</v>
      </c>
      <c r="L15603" s="19" t="s">
        <v>52810</v>
      </c>
      <c r="M15603" s="18">
        <v>24</v>
      </c>
      <c r="N15603" s="18" t="s">
        <v>786</v>
      </c>
      <c r="O15603" s="19" t="s">
        <v>52810</v>
      </c>
      <c r="P15603" s="18" t="s">
        <v>999</v>
      </c>
      <c r="Q15603" s="18" t="s">
        <v>787</v>
      </c>
    </row>
    <row r="15604" spans="1:17">
      <c r="A15604" s="18"/>
      <c r="B15604" s="19" t="s">
        <v>16809</v>
      </c>
      <c r="C15604" s="19" t="s">
        <v>15460</v>
      </c>
      <c r="D15604" s="18" t="s">
        <v>33871</v>
      </c>
      <c r="E15604" s="19" t="s">
        <v>52811</v>
      </c>
      <c r="F15604" s="18">
        <v>25</v>
      </c>
      <c r="G15604" s="18" t="s">
        <v>786</v>
      </c>
      <c r="H15604" s="19" t="s">
        <v>52811</v>
      </c>
      <c r="I15604" s="18" t="s">
        <v>999</v>
      </c>
      <c r="J15604" s="18" t="s">
        <v>787</v>
      </c>
      <c r="K15604" s="18" t="s">
        <v>33871</v>
      </c>
      <c r="L15604" s="19" t="s">
        <v>52811</v>
      </c>
      <c r="M15604" s="18">
        <v>25</v>
      </c>
      <c r="N15604" s="18" t="s">
        <v>786</v>
      </c>
      <c r="O15604" s="19" t="s">
        <v>52811</v>
      </c>
      <c r="P15604" s="18" t="s">
        <v>999</v>
      </c>
      <c r="Q15604" s="18" t="s">
        <v>787</v>
      </c>
    </row>
    <row r="15605" spans="1:17">
      <c r="A15605" s="18"/>
      <c r="B15605" s="19" t="s">
        <v>16809</v>
      </c>
      <c r="C15605" s="19" t="s">
        <v>15460</v>
      </c>
      <c r="D15605" s="18" t="s">
        <v>33872</v>
      </c>
      <c r="E15605" s="19" t="s">
        <v>52812</v>
      </c>
      <c r="F15605" s="18">
        <v>26</v>
      </c>
      <c r="G15605" s="18" t="s">
        <v>786</v>
      </c>
      <c r="H15605" s="19" t="s">
        <v>52812</v>
      </c>
      <c r="I15605" s="18" t="s">
        <v>999</v>
      </c>
      <c r="J15605" s="18" t="s">
        <v>787</v>
      </c>
      <c r="K15605" s="18" t="s">
        <v>33872</v>
      </c>
      <c r="L15605" s="19" t="s">
        <v>52812</v>
      </c>
      <c r="M15605" s="18">
        <v>26</v>
      </c>
      <c r="N15605" s="18" t="s">
        <v>786</v>
      </c>
      <c r="O15605" s="19" t="s">
        <v>52812</v>
      </c>
      <c r="P15605" s="18" t="s">
        <v>999</v>
      </c>
      <c r="Q15605" s="18" t="s">
        <v>787</v>
      </c>
    </row>
    <row r="15606" spans="1:17">
      <c r="A15606" s="18"/>
      <c r="B15606" s="19" t="s">
        <v>16809</v>
      </c>
      <c r="C15606" s="19" t="s">
        <v>15460</v>
      </c>
      <c r="D15606" s="18" t="s">
        <v>33873</v>
      </c>
      <c r="E15606" s="19" t="s">
        <v>52813</v>
      </c>
      <c r="F15606" s="18">
        <v>27</v>
      </c>
      <c r="G15606" s="18" t="s">
        <v>786</v>
      </c>
      <c r="H15606" s="19" t="s">
        <v>52813</v>
      </c>
      <c r="I15606" s="18" t="s">
        <v>999</v>
      </c>
      <c r="J15606" s="18" t="s">
        <v>787</v>
      </c>
      <c r="K15606" s="18" t="s">
        <v>33873</v>
      </c>
      <c r="L15606" s="19" t="s">
        <v>52813</v>
      </c>
      <c r="M15606" s="18">
        <v>27</v>
      </c>
      <c r="N15606" s="18" t="s">
        <v>786</v>
      </c>
      <c r="O15606" s="19" t="s">
        <v>52813</v>
      </c>
      <c r="P15606" s="18" t="s">
        <v>999</v>
      </c>
      <c r="Q15606" s="18" t="s">
        <v>787</v>
      </c>
    </row>
    <row r="15607" spans="1:17">
      <c r="A15607" s="18"/>
      <c r="B15607" s="19" t="s">
        <v>16809</v>
      </c>
      <c r="C15607" s="19" t="s">
        <v>15460</v>
      </c>
      <c r="D15607" s="18" t="s">
        <v>33874</v>
      </c>
      <c r="E15607" s="19" t="s">
        <v>52814</v>
      </c>
      <c r="F15607" s="18">
        <v>28</v>
      </c>
      <c r="G15607" s="18" t="s">
        <v>786</v>
      </c>
      <c r="H15607" s="19" t="s">
        <v>52814</v>
      </c>
      <c r="I15607" s="18" t="s">
        <v>999</v>
      </c>
      <c r="J15607" s="18" t="s">
        <v>787</v>
      </c>
      <c r="K15607" s="18" t="s">
        <v>33874</v>
      </c>
      <c r="L15607" s="19" t="s">
        <v>52814</v>
      </c>
      <c r="M15607" s="18">
        <v>28</v>
      </c>
      <c r="N15607" s="18" t="s">
        <v>786</v>
      </c>
      <c r="O15607" s="19" t="s">
        <v>52814</v>
      </c>
      <c r="P15607" s="18" t="s">
        <v>999</v>
      </c>
      <c r="Q15607" s="18" t="s">
        <v>787</v>
      </c>
    </row>
    <row r="15608" spans="1:17">
      <c r="A15608" s="18"/>
      <c r="B15608" s="19" t="s">
        <v>16809</v>
      </c>
      <c r="C15608" s="19" t="s">
        <v>15460</v>
      </c>
      <c r="D15608" s="18" t="s">
        <v>33875</v>
      </c>
      <c r="E15608" s="19" t="s">
        <v>52815</v>
      </c>
      <c r="F15608" s="18">
        <v>29</v>
      </c>
      <c r="G15608" s="18" t="s">
        <v>786</v>
      </c>
      <c r="H15608" s="19" t="s">
        <v>52815</v>
      </c>
      <c r="I15608" s="18" t="s">
        <v>999</v>
      </c>
      <c r="J15608" s="18" t="s">
        <v>787</v>
      </c>
      <c r="K15608" s="18" t="s">
        <v>33875</v>
      </c>
      <c r="L15608" s="19" t="s">
        <v>52815</v>
      </c>
      <c r="M15608" s="18">
        <v>29</v>
      </c>
      <c r="N15608" s="18" t="s">
        <v>786</v>
      </c>
      <c r="O15608" s="19" t="s">
        <v>52815</v>
      </c>
      <c r="P15608" s="18" t="s">
        <v>999</v>
      </c>
      <c r="Q15608" s="18" t="s">
        <v>787</v>
      </c>
    </row>
    <row r="15609" spans="1:17">
      <c r="A15609" s="18"/>
      <c r="B15609" s="19" t="s">
        <v>16809</v>
      </c>
      <c r="C15609" s="19" t="s">
        <v>15460</v>
      </c>
      <c r="D15609" s="18" t="s">
        <v>33876</v>
      </c>
      <c r="E15609" s="19" t="s">
        <v>52816</v>
      </c>
      <c r="F15609" s="18">
        <v>30</v>
      </c>
      <c r="G15609" s="18" t="s">
        <v>786</v>
      </c>
      <c r="H15609" s="19" t="s">
        <v>52816</v>
      </c>
      <c r="I15609" s="18" t="s">
        <v>999</v>
      </c>
      <c r="J15609" s="18" t="s">
        <v>787</v>
      </c>
      <c r="K15609" s="18" t="s">
        <v>33876</v>
      </c>
      <c r="L15609" s="19" t="s">
        <v>52816</v>
      </c>
      <c r="M15609" s="18">
        <v>30</v>
      </c>
      <c r="N15609" s="18" t="s">
        <v>786</v>
      </c>
      <c r="O15609" s="19" t="s">
        <v>52816</v>
      </c>
      <c r="P15609" s="18" t="s">
        <v>999</v>
      </c>
      <c r="Q15609" s="18" t="s">
        <v>787</v>
      </c>
    </row>
    <row r="15610" spans="1:17">
      <c r="A15610" s="18"/>
      <c r="B15610" s="19" t="s">
        <v>16809</v>
      </c>
      <c r="C15610" s="19" t="s">
        <v>15460</v>
      </c>
      <c r="D15610" s="18" t="s">
        <v>33877</v>
      </c>
      <c r="E15610" s="19" t="s">
        <v>52817</v>
      </c>
      <c r="F15610" s="18">
        <v>31</v>
      </c>
      <c r="G15610" s="18" t="s">
        <v>786</v>
      </c>
      <c r="H15610" s="19" t="s">
        <v>52817</v>
      </c>
      <c r="I15610" s="18" t="s">
        <v>999</v>
      </c>
      <c r="J15610" s="18" t="s">
        <v>787</v>
      </c>
      <c r="K15610" s="18" t="s">
        <v>33877</v>
      </c>
      <c r="L15610" s="19" t="s">
        <v>52817</v>
      </c>
      <c r="M15610" s="18">
        <v>31</v>
      </c>
      <c r="N15610" s="18" t="s">
        <v>786</v>
      </c>
      <c r="O15610" s="19" t="s">
        <v>52817</v>
      </c>
      <c r="P15610" s="18" t="s">
        <v>999</v>
      </c>
      <c r="Q15610" s="18" t="s">
        <v>787</v>
      </c>
    </row>
    <row r="15611" spans="1:17">
      <c r="A15611" s="18"/>
      <c r="B15611" s="19" t="s">
        <v>16809</v>
      </c>
      <c r="C15611" s="19" t="s">
        <v>15460</v>
      </c>
      <c r="D15611" s="18" t="s">
        <v>33878</v>
      </c>
      <c r="E15611" s="19" t="s">
        <v>52818</v>
      </c>
      <c r="F15611" s="18">
        <v>32</v>
      </c>
      <c r="G15611" s="18" t="s">
        <v>786</v>
      </c>
      <c r="H15611" s="19" t="s">
        <v>52818</v>
      </c>
      <c r="I15611" s="18" t="s">
        <v>999</v>
      </c>
      <c r="J15611" s="18" t="s">
        <v>787</v>
      </c>
      <c r="K15611" s="18" t="s">
        <v>33878</v>
      </c>
      <c r="L15611" s="19" t="s">
        <v>52818</v>
      </c>
      <c r="M15611" s="18">
        <v>32</v>
      </c>
      <c r="N15611" s="18" t="s">
        <v>786</v>
      </c>
      <c r="O15611" s="19" t="s">
        <v>52818</v>
      </c>
      <c r="P15611" s="18" t="s">
        <v>999</v>
      </c>
      <c r="Q15611" s="18" t="s">
        <v>787</v>
      </c>
    </row>
    <row r="15612" spans="1:17">
      <c r="A15612" s="18"/>
      <c r="B15612" s="19" t="s">
        <v>16809</v>
      </c>
      <c r="C15612" s="19" t="s">
        <v>15460</v>
      </c>
      <c r="D15612" s="18" t="s">
        <v>33879</v>
      </c>
      <c r="E15612" s="19" t="s">
        <v>52819</v>
      </c>
      <c r="F15612" s="18">
        <v>33</v>
      </c>
      <c r="G15612" s="18" t="s">
        <v>786</v>
      </c>
      <c r="H15612" s="19" t="s">
        <v>52819</v>
      </c>
      <c r="I15612" s="18" t="s">
        <v>999</v>
      </c>
      <c r="J15612" s="18" t="s">
        <v>787</v>
      </c>
      <c r="K15612" s="18" t="s">
        <v>33879</v>
      </c>
      <c r="L15612" s="19" t="s">
        <v>52819</v>
      </c>
      <c r="M15612" s="18">
        <v>33</v>
      </c>
      <c r="N15612" s="18" t="s">
        <v>786</v>
      </c>
      <c r="O15612" s="19" t="s">
        <v>52819</v>
      </c>
      <c r="P15612" s="18" t="s">
        <v>999</v>
      </c>
      <c r="Q15612" s="18" t="s">
        <v>787</v>
      </c>
    </row>
    <row r="15613" spans="1:17">
      <c r="A15613" s="18"/>
      <c r="B15613" s="19" t="s">
        <v>16809</v>
      </c>
      <c r="C15613" s="19" t="s">
        <v>15460</v>
      </c>
      <c r="D15613" s="18" t="s">
        <v>33880</v>
      </c>
      <c r="E15613" s="19" t="s">
        <v>52820</v>
      </c>
      <c r="F15613" s="18">
        <v>34</v>
      </c>
      <c r="G15613" s="18" t="s">
        <v>786</v>
      </c>
      <c r="H15613" s="19" t="s">
        <v>52820</v>
      </c>
      <c r="I15613" s="18" t="s">
        <v>999</v>
      </c>
      <c r="J15613" s="18" t="s">
        <v>787</v>
      </c>
      <c r="K15613" s="18" t="s">
        <v>33880</v>
      </c>
      <c r="L15613" s="19" t="s">
        <v>52820</v>
      </c>
      <c r="M15613" s="18">
        <v>34</v>
      </c>
      <c r="N15613" s="18" t="s">
        <v>786</v>
      </c>
      <c r="O15613" s="19" t="s">
        <v>52820</v>
      </c>
      <c r="P15613" s="18" t="s">
        <v>999</v>
      </c>
      <c r="Q15613" s="18" t="s">
        <v>787</v>
      </c>
    </row>
    <row r="15614" spans="1:17">
      <c r="A15614" s="18"/>
      <c r="B15614" s="19" t="s">
        <v>16809</v>
      </c>
      <c r="C15614" s="19" t="s">
        <v>15460</v>
      </c>
      <c r="D15614" s="18" t="s">
        <v>33881</v>
      </c>
      <c r="E15614" s="19" t="s">
        <v>52821</v>
      </c>
      <c r="F15614" s="18">
        <v>35</v>
      </c>
      <c r="G15614" s="18" t="s">
        <v>786</v>
      </c>
      <c r="H15614" s="19" t="s">
        <v>52821</v>
      </c>
      <c r="I15614" s="18" t="s">
        <v>999</v>
      </c>
      <c r="J15614" s="18" t="s">
        <v>787</v>
      </c>
      <c r="K15614" s="18" t="s">
        <v>33881</v>
      </c>
      <c r="L15614" s="19" t="s">
        <v>52821</v>
      </c>
      <c r="M15614" s="18">
        <v>35</v>
      </c>
      <c r="N15614" s="18" t="s">
        <v>786</v>
      </c>
      <c r="O15614" s="19" t="s">
        <v>52821</v>
      </c>
      <c r="P15614" s="18" t="s">
        <v>999</v>
      </c>
      <c r="Q15614" s="18" t="s">
        <v>787</v>
      </c>
    </row>
    <row r="15615" spans="1:17">
      <c r="A15615" s="18"/>
      <c r="B15615" s="19" t="s">
        <v>16809</v>
      </c>
      <c r="C15615" s="19" t="s">
        <v>15460</v>
      </c>
      <c r="D15615" s="18" t="s">
        <v>33882</v>
      </c>
      <c r="E15615" s="19" t="s">
        <v>52822</v>
      </c>
      <c r="F15615" s="18">
        <v>36</v>
      </c>
      <c r="G15615" s="18" t="s">
        <v>786</v>
      </c>
      <c r="H15615" s="19" t="s">
        <v>52822</v>
      </c>
      <c r="I15615" s="18" t="s">
        <v>999</v>
      </c>
      <c r="J15615" s="18" t="s">
        <v>787</v>
      </c>
      <c r="K15615" s="18" t="s">
        <v>33882</v>
      </c>
      <c r="L15615" s="19" t="s">
        <v>52822</v>
      </c>
      <c r="M15615" s="18">
        <v>36</v>
      </c>
      <c r="N15615" s="18" t="s">
        <v>786</v>
      </c>
      <c r="O15615" s="19" t="s">
        <v>52822</v>
      </c>
      <c r="P15615" s="18" t="s">
        <v>999</v>
      </c>
      <c r="Q15615" s="18" t="s">
        <v>787</v>
      </c>
    </row>
    <row r="15616" spans="1:17">
      <c r="A15616" s="18"/>
      <c r="B15616" s="19" t="s">
        <v>16809</v>
      </c>
      <c r="C15616" s="19" t="s">
        <v>15460</v>
      </c>
      <c r="D15616" s="18" t="s">
        <v>33883</v>
      </c>
      <c r="E15616" s="19" t="s">
        <v>52823</v>
      </c>
      <c r="F15616" s="18">
        <v>37</v>
      </c>
      <c r="G15616" s="18" t="s">
        <v>786</v>
      </c>
      <c r="H15616" s="19" t="s">
        <v>52823</v>
      </c>
      <c r="I15616" s="18" t="s">
        <v>999</v>
      </c>
      <c r="J15616" s="18" t="s">
        <v>787</v>
      </c>
      <c r="K15616" s="18" t="s">
        <v>33883</v>
      </c>
      <c r="L15616" s="19" t="s">
        <v>52823</v>
      </c>
      <c r="M15616" s="18">
        <v>37</v>
      </c>
      <c r="N15616" s="18" t="s">
        <v>786</v>
      </c>
      <c r="O15616" s="19" t="s">
        <v>52823</v>
      </c>
      <c r="P15616" s="18" t="s">
        <v>999</v>
      </c>
      <c r="Q15616" s="18" t="s">
        <v>787</v>
      </c>
    </row>
    <row r="15617" spans="1:17">
      <c r="A15617" s="18"/>
      <c r="B15617" s="19" t="s">
        <v>16809</v>
      </c>
      <c r="C15617" s="19" t="s">
        <v>15460</v>
      </c>
      <c r="D15617" s="18" t="s">
        <v>33884</v>
      </c>
      <c r="E15617" s="19" t="s">
        <v>52824</v>
      </c>
      <c r="F15617" s="18">
        <v>38</v>
      </c>
      <c r="G15617" s="18" t="s">
        <v>786</v>
      </c>
      <c r="H15617" s="19" t="s">
        <v>52824</v>
      </c>
      <c r="I15617" s="18" t="s">
        <v>999</v>
      </c>
      <c r="J15617" s="18" t="s">
        <v>787</v>
      </c>
      <c r="K15617" s="18" t="s">
        <v>33884</v>
      </c>
      <c r="L15617" s="19" t="s">
        <v>52824</v>
      </c>
      <c r="M15617" s="18">
        <v>38</v>
      </c>
      <c r="N15617" s="18" t="s">
        <v>786</v>
      </c>
      <c r="O15617" s="19" t="s">
        <v>52824</v>
      </c>
      <c r="P15617" s="18" t="s">
        <v>999</v>
      </c>
      <c r="Q15617" s="18" t="s">
        <v>787</v>
      </c>
    </row>
    <row r="15618" spans="1:17">
      <c r="A15618" s="18"/>
      <c r="B15618" s="19" t="s">
        <v>16809</v>
      </c>
      <c r="C15618" s="19" t="s">
        <v>15460</v>
      </c>
      <c r="D15618" s="18" t="s">
        <v>33885</v>
      </c>
      <c r="E15618" s="19" t="s">
        <v>52825</v>
      </c>
      <c r="F15618" s="18">
        <v>1</v>
      </c>
      <c r="G15618" s="18" t="s">
        <v>786</v>
      </c>
      <c r="H15618" s="19" t="s">
        <v>52825</v>
      </c>
      <c r="I15618" s="18" t="s">
        <v>1003</v>
      </c>
      <c r="J15618" s="18" t="s">
        <v>787</v>
      </c>
      <c r="K15618" s="18" t="s">
        <v>33885</v>
      </c>
      <c r="L15618" s="19" t="s">
        <v>52825</v>
      </c>
      <c r="M15618" s="18">
        <v>1</v>
      </c>
      <c r="N15618" s="18" t="s">
        <v>786</v>
      </c>
      <c r="O15618" s="19" t="s">
        <v>52825</v>
      </c>
      <c r="P15618" s="18" t="s">
        <v>1003</v>
      </c>
      <c r="Q15618" s="18" t="s">
        <v>787</v>
      </c>
    </row>
    <row r="15619" spans="1:17">
      <c r="A15619" s="18"/>
      <c r="B15619" s="19" t="s">
        <v>16809</v>
      </c>
      <c r="C15619" s="19" t="s">
        <v>15460</v>
      </c>
      <c r="D15619" s="18" t="s">
        <v>33886</v>
      </c>
      <c r="E15619" s="19" t="s">
        <v>52826</v>
      </c>
      <c r="F15619" s="18">
        <v>2</v>
      </c>
      <c r="G15619" s="18" t="s">
        <v>786</v>
      </c>
      <c r="H15619" s="19" t="s">
        <v>52826</v>
      </c>
      <c r="I15619" s="18" t="s">
        <v>1003</v>
      </c>
      <c r="J15619" s="18" t="s">
        <v>787</v>
      </c>
      <c r="K15619" s="18" t="s">
        <v>33886</v>
      </c>
      <c r="L15619" s="19" t="s">
        <v>52826</v>
      </c>
      <c r="M15619" s="18">
        <v>2</v>
      </c>
      <c r="N15619" s="18" t="s">
        <v>786</v>
      </c>
      <c r="O15619" s="19" t="s">
        <v>52826</v>
      </c>
      <c r="P15619" s="18" t="s">
        <v>1003</v>
      </c>
      <c r="Q15619" s="18" t="s">
        <v>787</v>
      </c>
    </row>
    <row r="15620" spans="1:17">
      <c r="A15620" s="18"/>
      <c r="B15620" s="19" t="s">
        <v>16809</v>
      </c>
      <c r="C15620" s="19" t="s">
        <v>15460</v>
      </c>
      <c r="D15620" s="18" t="s">
        <v>33887</v>
      </c>
      <c r="E15620" s="19" t="s">
        <v>52827</v>
      </c>
      <c r="F15620" s="18">
        <v>3</v>
      </c>
      <c r="G15620" s="18" t="s">
        <v>786</v>
      </c>
      <c r="H15620" s="19" t="s">
        <v>52827</v>
      </c>
      <c r="I15620" s="18" t="s">
        <v>1003</v>
      </c>
      <c r="J15620" s="18" t="s">
        <v>787</v>
      </c>
      <c r="K15620" s="18" t="s">
        <v>33887</v>
      </c>
      <c r="L15620" s="19" t="s">
        <v>52827</v>
      </c>
      <c r="M15620" s="18">
        <v>3</v>
      </c>
      <c r="N15620" s="18" t="s">
        <v>786</v>
      </c>
      <c r="O15620" s="19" t="s">
        <v>52827</v>
      </c>
      <c r="P15620" s="18" t="s">
        <v>1003</v>
      </c>
      <c r="Q15620" s="18" t="s">
        <v>787</v>
      </c>
    </row>
    <row r="15621" spans="1:17">
      <c r="A15621" s="18"/>
      <c r="B15621" s="19" t="s">
        <v>16809</v>
      </c>
      <c r="C15621" s="19" t="s">
        <v>15460</v>
      </c>
      <c r="D15621" s="18" t="s">
        <v>33888</v>
      </c>
      <c r="E15621" s="19" t="s">
        <v>52828</v>
      </c>
      <c r="F15621" s="18">
        <v>4</v>
      </c>
      <c r="G15621" s="18" t="s">
        <v>786</v>
      </c>
      <c r="H15621" s="19" t="s">
        <v>52828</v>
      </c>
      <c r="I15621" s="18" t="s">
        <v>1003</v>
      </c>
      <c r="J15621" s="18" t="s">
        <v>787</v>
      </c>
      <c r="K15621" s="18" t="s">
        <v>33888</v>
      </c>
      <c r="L15621" s="19" t="s">
        <v>52828</v>
      </c>
      <c r="M15621" s="18">
        <v>4</v>
      </c>
      <c r="N15621" s="18" t="s">
        <v>786</v>
      </c>
      <c r="O15621" s="19" t="s">
        <v>52828</v>
      </c>
      <c r="P15621" s="18" t="s">
        <v>1003</v>
      </c>
      <c r="Q15621" s="18" t="s">
        <v>787</v>
      </c>
    </row>
    <row r="15622" spans="1:17">
      <c r="A15622" s="18"/>
      <c r="B15622" s="19" t="s">
        <v>16809</v>
      </c>
      <c r="C15622" s="19" t="s">
        <v>15460</v>
      </c>
      <c r="D15622" s="18" t="s">
        <v>33889</v>
      </c>
      <c r="E15622" s="19" t="s">
        <v>52829</v>
      </c>
      <c r="F15622" s="18">
        <v>5</v>
      </c>
      <c r="G15622" s="18" t="s">
        <v>786</v>
      </c>
      <c r="H15622" s="19" t="s">
        <v>52829</v>
      </c>
      <c r="I15622" s="18" t="s">
        <v>1003</v>
      </c>
      <c r="J15622" s="18" t="s">
        <v>787</v>
      </c>
      <c r="K15622" s="18" t="s">
        <v>33889</v>
      </c>
      <c r="L15622" s="19" t="s">
        <v>52829</v>
      </c>
      <c r="M15622" s="18">
        <v>5</v>
      </c>
      <c r="N15622" s="18" t="s">
        <v>786</v>
      </c>
      <c r="O15622" s="19" t="s">
        <v>52829</v>
      </c>
      <c r="P15622" s="18" t="s">
        <v>1003</v>
      </c>
      <c r="Q15622" s="18" t="s">
        <v>787</v>
      </c>
    </row>
    <row r="15623" spans="1:17">
      <c r="A15623" s="18"/>
      <c r="B15623" s="19" t="s">
        <v>16809</v>
      </c>
      <c r="C15623" s="19" t="s">
        <v>15460</v>
      </c>
      <c r="D15623" s="18" t="s">
        <v>33890</v>
      </c>
      <c r="E15623" s="19" t="s">
        <v>52830</v>
      </c>
      <c r="F15623" s="18">
        <v>6</v>
      </c>
      <c r="G15623" s="18" t="s">
        <v>786</v>
      </c>
      <c r="H15623" s="19" t="s">
        <v>52830</v>
      </c>
      <c r="I15623" s="18" t="s">
        <v>1003</v>
      </c>
      <c r="J15623" s="18" t="s">
        <v>787</v>
      </c>
      <c r="K15623" s="18" t="s">
        <v>33890</v>
      </c>
      <c r="L15623" s="19" t="s">
        <v>52830</v>
      </c>
      <c r="M15623" s="18">
        <v>6</v>
      </c>
      <c r="N15623" s="18" t="s">
        <v>786</v>
      </c>
      <c r="O15623" s="19" t="s">
        <v>52830</v>
      </c>
      <c r="P15623" s="18" t="s">
        <v>1003</v>
      </c>
      <c r="Q15623" s="18" t="s">
        <v>787</v>
      </c>
    </row>
    <row r="15624" spans="1:17">
      <c r="A15624" s="18"/>
      <c r="B15624" s="19" t="s">
        <v>16809</v>
      </c>
      <c r="C15624" s="19" t="s">
        <v>15460</v>
      </c>
      <c r="D15624" s="18" t="s">
        <v>33891</v>
      </c>
      <c r="E15624" s="19" t="s">
        <v>52831</v>
      </c>
      <c r="F15624" s="18">
        <v>7</v>
      </c>
      <c r="G15624" s="18" t="s">
        <v>786</v>
      </c>
      <c r="H15624" s="19" t="s">
        <v>52831</v>
      </c>
      <c r="I15624" s="18" t="s">
        <v>1003</v>
      </c>
      <c r="J15624" s="18" t="s">
        <v>787</v>
      </c>
      <c r="K15624" s="18" t="s">
        <v>33891</v>
      </c>
      <c r="L15624" s="19" t="s">
        <v>52831</v>
      </c>
      <c r="M15624" s="18">
        <v>7</v>
      </c>
      <c r="N15624" s="18" t="s">
        <v>786</v>
      </c>
      <c r="O15624" s="19" t="s">
        <v>52831</v>
      </c>
      <c r="P15624" s="18" t="s">
        <v>1003</v>
      </c>
      <c r="Q15624" s="18" t="s">
        <v>787</v>
      </c>
    </row>
    <row r="15625" spans="1:17">
      <c r="A15625" s="18"/>
      <c r="B15625" s="19" t="s">
        <v>16809</v>
      </c>
      <c r="C15625" s="19" t="s">
        <v>15460</v>
      </c>
      <c r="D15625" s="18" t="s">
        <v>33892</v>
      </c>
      <c r="E15625" s="19" t="s">
        <v>52832</v>
      </c>
      <c r="F15625" s="18">
        <v>8</v>
      </c>
      <c r="G15625" s="18" t="s">
        <v>786</v>
      </c>
      <c r="H15625" s="19" t="s">
        <v>52832</v>
      </c>
      <c r="I15625" s="18" t="s">
        <v>1003</v>
      </c>
      <c r="J15625" s="18" t="s">
        <v>787</v>
      </c>
      <c r="K15625" s="18" t="s">
        <v>33892</v>
      </c>
      <c r="L15625" s="19" t="s">
        <v>52832</v>
      </c>
      <c r="M15625" s="18">
        <v>8</v>
      </c>
      <c r="N15625" s="18" t="s">
        <v>786</v>
      </c>
      <c r="O15625" s="19" t="s">
        <v>52832</v>
      </c>
      <c r="P15625" s="18" t="s">
        <v>1003</v>
      </c>
      <c r="Q15625" s="18" t="s">
        <v>787</v>
      </c>
    </row>
    <row r="15626" spans="1:17">
      <c r="A15626" s="18"/>
      <c r="B15626" s="19" t="s">
        <v>16809</v>
      </c>
      <c r="C15626" s="19" t="s">
        <v>15460</v>
      </c>
      <c r="D15626" s="18" t="s">
        <v>33893</v>
      </c>
      <c r="E15626" s="19" t="s">
        <v>52833</v>
      </c>
      <c r="F15626" s="18">
        <v>9</v>
      </c>
      <c r="G15626" s="18" t="s">
        <v>786</v>
      </c>
      <c r="H15626" s="19" t="s">
        <v>52833</v>
      </c>
      <c r="I15626" s="18" t="s">
        <v>1003</v>
      </c>
      <c r="J15626" s="18" t="s">
        <v>787</v>
      </c>
      <c r="K15626" s="18" t="s">
        <v>33893</v>
      </c>
      <c r="L15626" s="19" t="s">
        <v>52833</v>
      </c>
      <c r="M15626" s="18">
        <v>9</v>
      </c>
      <c r="N15626" s="18" t="s">
        <v>786</v>
      </c>
      <c r="O15626" s="19" t="s">
        <v>52833</v>
      </c>
      <c r="P15626" s="18" t="s">
        <v>1003</v>
      </c>
      <c r="Q15626" s="18" t="s">
        <v>787</v>
      </c>
    </row>
    <row r="15627" spans="1:17">
      <c r="A15627" s="18"/>
      <c r="B15627" s="19" t="s">
        <v>16809</v>
      </c>
      <c r="C15627" s="19" t="s">
        <v>15460</v>
      </c>
      <c r="D15627" s="18" t="s">
        <v>33894</v>
      </c>
      <c r="E15627" s="19" t="s">
        <v>52834</v>
      </c>
      <c r="F15627" s="18">
        <v>10</v>
      </c>
      <c r="G15627" s="18" t="s">
        <v>786</v>
      </c>
      <c r="H15627" s="19" t="s">
        <v>52834</v>
      </c>
      <c r="I15627" s="18" t="s">
        <v>1003</v>
      </c>
      <c r="J15627" s="18" t="s">
        <v>787</v>
      </c>
      <c r="K15627" s="18" t="s">
        <v>33894</v>
      </c>
      <c r="L15627" s="19" t="s">
        <v>52834</v>
      </c>
      <c r="M15627" s="18">
        <v>10</v>
      </c>
      <c r="N15627" s="18" t="s">
        <v>786</v>
      </c>
      <c r="O15627" s="19" t="s">
        <v>52834</v>
      </c>
      <c r="P15627" s="18" t="s">
        <v>1003</v>
      </c>
      <c r="Q15627" s="18" t="s">
        <v>787</v>
      </c>
    </row>
    <row r="15628" spans="1:17">
      <c r="A15628" s="18"/>
      <c r="B15628" s="19" t="s">
        <v>16809</v>
      </c>
      <c r="C15628" s="19" t="s">
        <v>15460</v>
      </c>
      <c r="D15628" s="18" t="s">
        <v>33895</v>
      </c>
      <c r="E15628" s="19" t="s">
        <v>52835</v>
      </c>
      <c r="F15628" s="18">
        <v>11</v>
      </c>
      <c r="G15628" s="18" t="s">
        <v>786</v>
      </c>
      <c r="H15628" s="19" t="s">
        <v>52835</v>
      </c>
      <c r="I15628" s="18" t="s">
        <v>1003</v>
      </c>
      <c r="J15628" s="18" t="s">
        <v>787</v>
      </c>
      <c r="K15628" s="18" t="s">
        <v>33895</v>
      </c>
      <c r="L15628" s="19" t="s">
        <v>52835</v>
      </c>
      <c r="M15628" s="18">
        <v>11</v>
      </c>
      <c r="N15628" s="18" t="s">
        <v>786</v>
      </c>
      <c r="O15628" s="19" t="s">
        <v>52835</v>
      </c>
      <c r="P15628" s="18" t="s">
        <v>1003</v>
      </c>
      <c r="Q15628" s="18" t="s">
        <v>787</v>
      </c>
    </row>
    <row r="15629" spans="1:17">
      <c r="A15629" s="18"/>
      <c r="B15629" s="19" t="s">
        <v>16809</v>
      </c>
      <c r="C15629" s="19" t="s">
        <v>15460</v>
      </c>
      <c r="D15629" s="18" t="s">
        <v>33896</v>
      </c>
      <c r="E15629" s="19" t="s">
        <v>52836</v>
      </c>
      <c r="F15629" s="18">
        <v>12</v>
      </c>
      <c r="G15629" s="18" t="s">
        <v>786</v>
      </c>
      <c r="H15629" s="19" t="s">
        <v>52836</v>
      </c>
      <c r="I15629" s="18" t="s">
        <v>1003</v>
      </c>
      <c r="J15629" s="18" t="s">
        <v>787</v>
      </c>
      <c r="K15629" s="18" t="s">
        <v>33896</v>
      </c>
      <c r="L15629" s="19" t="s">
        <v>52836</v>
      </c>
      <c r="M15629" s="18">
        <v>12</v>
      </c>
      <c r="N15629" s="18" t="s">
        <v>786</v>
      </c>
      <c r="O15629" s="19" t="s">
        <v>52836</v>
      </c>
      <c r="P15629" s="18" t="s">
        <v>1003</v>
      </c>
      <c r="Q15629" s="18" t="s">
        <v>787</v>
      </c>
    </row>
    <row r="15630" spans="1:17">
      <c r="A15630" s="18"/>
      <c r="B15630" s="19" t="s">
        <v>16809</v>
      </c>
      <c r="C15630" s="19" t="s">
        <v>15460</v>
      </c>
      <c r="D15630" s="18" t="s">
        <v>33897</v>
      </c>
      <c r="E15630" s="19" t="s">
        <v>52837</v>
      </c>
      <c r="F15630" s="18">
        <v>13</v>
      </c>
      <c r="G15630" s="18" t="s">
        <v>786</v>
      </c>
      <c r="H15630" s="19" t="s">
        <v>52837</v>
      </c>
      <c r="I15630" s="18" t="s">
        <v>1003</v>
      </c>
      <c r="J15630" s="18" t="s">
        <v>787</v>
      </c>
      <c r="K15630" s="18" t="s">
        <v>33897</v>
      </c>
      <c r="L15630" s="19" t="s">
        <v>52837</v>
      </c>
      <c r="M15630" s="18">
        <v>13</v>
      </c>
      <c r="N15630" s="18" t="s">
        <v>786</v>
      </c>
      <c r="O15630" s="19" t="s">
        <v>52837</v>
      </c>
      <c r="P15630" s="18" t="s">
        <v>1003</v>
      </c>
      <c r="Q15630" s="18" t="s">
        <v>787</v>
      </c>
    </row>
    <row r="15631" spans="1:17">
      <c r="A15631" s="18"/>
      <c r="B15631" s="19" t="s">
        <v>16809</v>
      </c>
      <c r="C15631" s="19" t="s">
        <v>15460</v>
      </c>
      <c r="D15631" s="18" t="s">
        <v>33898</v>
      </c>
      <c r="E15631" s="19" t="s">
        <v>52838</v>
      </c>
      <c r="F15631" s="18">
        <v>14</v>
      </c>
      <c r="G15631" s="18" t="s">
        <v>786</v>
      </c>
      <c r="H15631" s="19" t="s">
        <v>52838</v>
      </c>
      <c r="I15631" s="18" t="s">
        <v>1003</v>
      </c>
      <c r="J15631" s="18" t="s">
        <v>787</v>
      </c>
      <c r="K15631" s="18" t="s">
        <v>33898</v>
      </c>
      <c r="L15631" s="19" t="s">
        <v>52838</v>
      </c>
      <c r="M15631" s="18">
        <v>14</v>
      </c>
      <c r="N15631" s="18" t="s">
        <v>786</v>
      </c>
      <c r="O15631" s="19" t="s">
        <v>52838</v>
      </c>
      <c r="P15631" s="18" t="s">
        <v>1003</v>
      </c>
      <c r="Q15631" s="18" t="s">
        <v>787</v>
      </c>
    </row>
    <row r="15632" spans="1:17">
      <c r="A15632" s="18"/>
      <c r="B15632" s="19" t="s">
        <v>16809</v>
      </c>
      <c r="C15632" s="19" t="s">
        <v>15460</v>
      </c>
      <c r="D15632" s="18" t="s">
        <v>33899</v>
      </c>
      <c r="E15632" s="19" t="s">
        <v>52839</v>
      </c>
      <c r="F15632" s="18">
        <v>15</v>
      </c>
      <c r="G15632" s="18" t="s">
        <v>786</v>
      </c>
      <c r="H15632" s="19" t="s">
        <v>52839</v>
      </c>
      <c r="I15632" s="18" t="s">
        <v>1003</v>
      </c>
      <c r="J15632" s="18" t="s">
        <v>787</v>
      </c>
      <c r="K15632" s="18" t="s">
        <v>33899</v>
      </c>
      <c r="L15632" s="19" t="s">
        <v>52839</v>
      </c>
      <c r="M15632" s="18">
        <v>15</v>
      </c>
      <c r="N15632" s="18" t="s">
        <v>786</v>
      </c>
      <c r="O15632" s="19" t="s">
        <v>52839</v>
      </c>
      <c r="P15632" s="18" t="s">
        <v>1003</v>
      </c>
      <c r="Q15632" s="18" t="s">
        <v>787</v>
      </c>
    </row>
    <row r="15633" spans="1:17">
      <c r="A15633" s="18"/>
      <c r="B15633" s="19" t="s">
        <v>16809</v>
      </c>
      <c r="C15633" s="19" t="s">
        <v>15460</v>
      </c>
      <c r="D15633" s="18" t="s">
        <v>33900</v>
      </c>
      <c r="E15633" s="19" t="s">
        <v>52840</v>
      </c>
      <c r="F15633" s="18">
        <v>16</v>
      </c>
      <c r="G15633" s="18" t="s">
        <v>786</v>
      </c>
      <c r="H15633" s="19" t="s">
        <v>52840</v>
      </c>
      <c r="I15633" s="18" t="s">
        <v>1003</v>
      </c>
      <c r="J15633" s="18" t="s">
        <v>787</v>
      </c>
      <c r="K15633" s="18" t="s">
        <v>33900</v>
      </c>
      <c r="L15633" s="19" t="s">
        <v>52840</v>
      </c>
      <c r="M15633" s="18">
        <v>16</v>
      </c>
      <c r="N15633" s="18" t="s">
        <v>786</v>
      </c>
      <c r="O15633" s="19" t="s">
        <v>52840</v>
      </c>
      <c r="P15633" s="18" t="s">
        <v>1003</v>
      </c>
      <c r="Q15633" s="18" t="s">
        <v>787</v>
      </c>
    </row>
    <row r="15634" spans="1:17">
      <c r="A15634" s="18"/>
      <c r="B15634" s="19" t="s">
        <v>16809</v>
      </c>
      <c r="C15634" s="19" t="s">
        <v>15460</v>
      </c>
      <c r="D15634" s="18" t="s">
        <v>33901</v>
      </c>
      <c r="E15634" s="19" t="s">
        <v>52841</v>
      </c>
      <c r="F15634" s="18">
        <v>17</v>
      </c>
      <c r="G15634" s="18" t="s">
        <v>786</v>
      </c>
      <c r="H15634" s="19" t="s">
        <v>52841</v>
      </c>
      <c r="I15634" s="18" t="s">
        <v>1003</v>
      </c>
      <c r="J15634" s="18" t="s">
        <v>787</v>
      </c>
      <c r="K15634" s="18" t="s">
        <v>33901</v>
      </c>
      <c r="L15634" s="19" t="s">
        <v>52841</v>
      </c>
      <c r="M15634" s="18">
        <v>17</v>
      </c>
      <c r="N15634" s="18" t="s">
        <v>786</v>
      </c>
      <c r="O15634" s="19" t="s">
        <v>52841</v>
      </c>
      <c r="P15634" s="18" t="s">
        <v>1003</v>
      </c>
      <c r="Q15634" s="18" t="s">
        <v>787</v>
      </c>
    </row>
    <row r="15635" spans="1:17">
      <c r="A15635" s="18"/>
      <c r="B15635" s="19" t="s">
        <v>16809</v>
      </c>
      <c r="C15635" s="19" t="s">
        <v>15460</v>
      </c>
      <c r="D15635" s="18" t="s">
        <v>33902</v>
      </c>
      <c r="E15635" s="19" t="s">
        <v>52842</v>
      </c>
      <c r="F15635" s="18">
        <v>18</v>
      </c>
      <c r="G15635" s="18" t="s">
        <v>786</v>
      </c>
      <c r="H15635" s="19" t="s">
        <v>52842</v>
      </c>
      <c r="I15635" s="18" t="s">
        <v>1003</v>
      </c>
      <c r="J15635" s="18" t="s">
        <v>787</v>
      </c>
      <c r="K15635" s="18" t="s">
        <v>33902</v>
      </c>
      <c r="L15635" s="19" t="s">
        <v>52842</v>
      </c>
      <c r="M15635" s="18">
        <v>18</v>
      </c>
      <c r="N15635" s="18" t="s">
        <v>786</v>
      </c>
      <c r="O15635" s="19" t="s">
        <v>52842</v>
      </c>
      <c r="P15635" s="18" t="s">
        <v>1003</v>
      </c>
      <c r="Q15635" s="18" t="s">
        <v>787</v>
      </c>
    </row>
    <row r="15636" spans="1:17">
      <c r="A15636" s="18"/>
      <c r="B15636" s="19" t="s">
        <v>16809</v>
      </c>
      <c r="C15636" s="19" t="s">
        <v>15460</v>
      </c>
      <c r="D15636" s="18" t="s">
        <v>33903</v>
      </c>
      <c r="E15636" s="19" t="s">
        <v>52843</v>
      </c>
      <c r="F15636" s="18">
        <v>19</v>
      </c>
      <c r="G15636" s="18" t="s">
        <v>786</v>
      </c>
      <c r="H15636" s="19" t="s">
        <v>52843</v>
      </c>
      <c r="I15636" s="18" t="s">
        <v>1003</v>
      </c>
      <c r="J15636" s="18" t="s">
        <v>787</v>
      </c>
      <c r="K15636" s="18" t="s">
        <v>33903</v>
      </c>
      <c r="L15636" s="19" t="s">
        <v>52843</v>
      </c>
      <c r="M15636" s="18">
        <v>19</v>
      </c>
      <c r="N15636" s="18" t="s">
        <v>786</v>
      </c>
      <c r="O15636" s="19" t="s">
        <v>52843</v>
      </c>
      <c r="P15636" s="18" t="s">
        <v>1003</v>
      </c>
      <c r="Q15636" s="18" t="s">
        <v>787</v>
      </c>
    </row>
    <row r="15637" spans="1:17">
      <c r="A15637" s="18"/>
      <c r="B15637" s="19" t="s">
        <v>16809</v>
      </c>
      <c r="C15637" s="19" t="s">
        <v>15460</v>
      </c>
      <c r="D15637" s="18" t="s">
        <v>33904</v>
      </c>
      <c r="E15637" s="19" t="s">
        <v>52844</v>
      </c>
      <c r="F15637" s="18">
        <v>20</v>
      </c>
      <c r="G15637" s="18" t="s">
        <v>786</v>
      </c>
      <c r="H15637" s="19" t="s">
        <v>52844</v>
      </c>
      <c r="I15637" s="18" t="s">
        <v>1003</v>
      </c>
      <c r="J15637" s="18" t="s">
        <v>787</v>
      </c>
      <c r="K15637" s="18" t="s">
        <v>33904</v>
      </c>
      <c r="L15637" s="19" t="s">
        <v>52844</v>
      </c>
      <c r="M15637" s="18">
        <v>20</v>
      </c>
      <c r="N15637" s="18" t="s">
        <v>786</v>
      </c>
      <c r="O15637" s="19" t="s">
        <v>52844</v>
      </c>
      <c r="P15637" s="18" t="s">
        <v>1003</v>
      </c>
      <c r="Q15637" s="18" t="s">
        <v>787</v>
      </c>
    </row>
    <row r="15638" spans="1:17">
      <c r="A15638" s="18"/>
      <c r="B15638" s="19" t="s">
        <v>16809</v>
      </c>
      <c r="C15638" s="19" t="s">
        <v>15460</v>
      </c>
      <c r="D15638" s="18" t="s">
        <v>33905</v>
      </c>
      <c r="E15638" s="19" t="s">
        <v>52845</v>
      </c>
      <c r="F15638" s="18">
        <v>21</v>
      </c>
      <c r="G15638" s="18" t="s">
        <v>786</v>
      </c>
      <c r="H15638" s="19" t="s">
        <v>52845</v>
      </c>
      <c r="I15638" s="18" t="s">
        <v>1003</v>
      </c>
      <c r="J15638" s="18" t="s">
        <v>787</v>
      </c>
      <c r="K15638" s="18" t="s">
        <v>33905</v>
      </c>
      <c r="L15638" s="19" t="s">
        <v>52845</v>
      </c>
      <c r="M15638" s="18">
        <v>21</v>
      </c>
      <c r="N15638" s="18" t="s">
        <v>786</v>
      </c>
      <c r="O15638" s="19" t="s">
        <v>52845</v>
      </c>
      <c r="P15638" s="18" t="s">
        <v>1003</v>
      </c>
      <c r="Q15638" s="18" t="s">
        <v>787</v>
      </c>
    </row>
    <row r="15639" spans="1:17">
      <c r="A15639" s="18"/>
      <c r="B15639" s="19" t="s">
        <v>16809</v>
      </c>
      <c r="C15639" s="19" t="s">
        <v>15460</v>
      </c>
      <c r="D15639" s="18" t="s">
        <v>33906</v>
      </c>
      <c r="E15639" s="19" t="s">
        <v>52846</v>
      </c>
      <c r="F15639" s="18">
        <v>22</v>
      </c>
      <c r="G15639" s="18" t="s">
        <v>786</v>
      </c>
      <c r="H15639" s="19" t="s">
        <v>52846</v>
      </c>
      <c r="I15639" s="18" t="s">
        <v>1003</v>
      </c>
      <c r="J15639" s="18" t="s">
        <v>787</v>
      </c>
      <c r="K15639" s="18" t="s">
        <v>33906</v>
      </c>
      <c r="L15639" s="19" t="s">
        <v>52846</v>
      </c>
      <c r="M15639" s="18">
        <v>22</v>
      </c>
      <c r="N15639" s="18" t="s">
        <v>786</v>
      </c>
      <c r="O15639" s="19" t="s">
        <v>52846</v>
      </c>
      <c r="P15639" s="18" t="s">
        <v>1003</v>
      </c>
      <c r="Q15639" s="18" t="s">
        <v>787</v>
      </c>
    </row>
    <row r="15640" spans="1:17">
      <c r="A15640" s="18"/>
      <c r="B15640" s="19" t="s">
        <v>16809</v>
      </c>
      <c r="C15640" s="19" t="s">
        <v>15460</v>
      </c>
      <c r="D15640" s="18" t="s">
        <v>33907</v>
      </c>
      <c r="E15640" s="19" t="s">
        <v>52847</v>
      </c>
      <c r="F15640" s="18">
        <v>23</v>
      </c>
      <c r="G15640" s="18" t="s">
        <v>786</v>
      </c>
      <c r="H15640" s="19" t="s">
        <v>52847</v>
      </c>
      <c r="I15640" s="18" t="s">
        <v>1003</v>
      </c>
      <c r="J15640" s="18" t="s">
        <v>787</v>
      </c>
      <c r="K15640" s="18" t="s">
        <v>33907</v>
      </c>
      <c r="L15640" s="19" t="s">
        <v>52847</v>
      </c>
      <c r="M15640" s="18">
        <v>23</v>
      </c>
      <c r="N15640" s="18" t="s">
        <v>786</v>
      </c>
      <c r="O15640" s="19" t="s">
        <v>52847</v>
      </c>
      <c r="P15640" s="18" t="s">
        <v>1003</v>
      </c>
      <c r="Q15640" s="18" t="s">
        <v>787</v>
      </c>
    </row>
    <row r="15641" spans="1:17">
      <c r="A15641" s="18"/>
      <c r="B15641" s="19" t="s">
        <v>16809</v>
      </c>
      <c r="C15641" s="19" t="s">
        <v>15460</v>
      </c>
      <c r="D15641" s="18" t="s">
        <v>33908</v>
      </c>
      <c r="E15641" s="19" t="s">
        <v>52848</v>
      </c>
      <c r="F15641" s="18">
        <v>24</v>
      </c>
      <c r="G15641" s="18" t="s">
        <v>786</v>
      </c>
      <c r="H15641" s="19" t="s">
        <v>52848</v>
      </c>
      <c r="I15641" s="18" t="s">
        <v>1003</v>
      </c>
      <c r="J15641" s="18" t="s">
        <v>787</v>
      </c>
      <c r="K15641" s="18" t="s">
        <v>33908</v>
      </c>
      <c r="L15641" s="19" t="s">
        <v>52848</v>
      </c>
      <c r="M15641" s="18">
        <v>24</v>
      </c>
      <c r="N15641" s="18" t="s">
        <v>786</v>
      </c>
      <c r="O15641" s="19" t="s">
        <v>52848</v>
      </c>
      <c r="P15641" s="18" t="s">
        <v>1003</v>
      </c>
      <c r="Q15641" s="18" t="s">
        <v>787</v>
      </c>
    </row>
    <row r="15642" spans="1:17">
      <c r="A15642" s="18"/>
      <c r="B15642" s="19" t="s">
        <v>16809</v>
      </c>
      <c r="C15642" s="19" t="s">
        <v>15460</v>
      </c>
      <c r="D15642" s="18" t="s">
        <v>33909</v>
      </c>
      <c r="E15642" s="19" t="s">
        <v>52849</v>
      </c>
      <c r="F15642" s="18">
        <v>25</v>
      </c>
      <c r="G15642" s="18" t="s">
        <v>786</v>
      </c>
      <c r="H15642" s="19" t="s">
        <v>52849</v>
      </c>
      <c r="I15642" s="18" t="s">
        <v>1003</v>
      </c>
      <c r="J15642" s="18" t="s">
        <v>787</v>
      </c>
      <c r="K15642" s="18" t="s">
        <v>33909</v>
      </c>
      <c r="L15642" s="19" t="s">
        <v>52849</v>
      </c>
      <c r="M15642" s="18">
        <v>25</v>
      </c>
      <c r="N15642" s="18" t="s">
        <v>786</v>
      </c>
      <c r="O15642" s="19" t="s">
        <v>52849</v>
      </c>
      <c r="P15642" s="18" t="s">
        <v>1003</v>
      </c>
      <c r="Q15642" s="18" t="s">
        <v>787</v>
      </c>
    </row>
    <row r="15643" spans="1:17">
      <c r="A15643" s="18"/>
      <c r="B15643" s="19" t="s">
        <v>16809</v>
      </c>
      <c r="C15643" s="19" t="s">
        <v>15460</v>
      </c>
      <c r="D15643" s="18" t="s">
        <v>33910</v>
      </c>
      <c r="E15643" s="19" t="s">
        <v>52850</v>
      </c>
      <c r="F15643" s="18">
        <v>26</v>
      </c>
      <c r="G15643" s="18" t="s">
        <v>786</v>
      </c>
      <c r="H15643" s="19" t="s">
        <v>52850</v>
      </c>
      <c r="I15643" s="18" t="s">
        <v>1003</v>
      </c>
      <c r="J15643" s="18" t="s">
        <v>787</v>
      </c>
      <c r="K15643" s="18" t="s">
        <v>33910</v>
      </c>
      <c r="L15643" s="19" t="s">
        <v>52850</v>
      </c>
      <c r="M15643" s="18">
        <v>26</v>
      </c>
      <c r="N15643" s="18" t="s">
        <v>786</v>
      </c>
      <c r="O15643" s="19" t="s">
        <v>52850</v>
      </c>
      <c r="P15643" s="18" t="s">
        <v>1003</v>
      </c>
      <c r="Q15643" s="18" t="s">
        <v>787</v>
      </c>
    </row>
    <row r="15644" spans="1:17">
      <c r="A15644" s="18"/>
      <c r="B15644" s="19" t="s">
        <v>16809</v>
      </c>
      <c r="C15644" s="19" t="s">
        <v>15460</v>
      </c>
      <c r="D15644" s="18" t="s">
        <v>33911</v>
      </c>
      <c r="E15644" s="19" t="s">
        <v>52851</v>
      </c>
      <c r="F15644" s="18">
        <v>27</v>
      </c>
      <c r="G15644" s="18" t="s">
        <v>786</v>
      </c>
      <c r="H15644" s="19" t="s">
        <v>52851</v>
      </c>
      <c r="I15644" s="18" t="s">
        <v>1003</v>
      </c>
      <c r="J15644" s="18" t="s">
        <v>787</v>
      </c>
      <c r="K15644" s="18" t="s">
        <v>33911</v>
      </c>
      <c r="L15644" s="19" t="s">
        <v>52851</v>
      </c>
      <c r="M15644" s="18">
        <v>27</v>
      </c>
      <c r="N15644" s="18" t="s">
        <v>786</v>
      </c>
      <c r="O15644" s="19" t="s">
        <v>52851</v>
      </c>
      <c r="P15644" s="18" t="s">
        <v>1003</v>
      </c>
      <c r="Q15644" s="18" t="s">
        <v>787</v>
      </c>
    </row>
    <row r="15645" spans="1:17">
      <c r="A15645" s="18"/>
      <c r="B15645" s="19" t="s">
        <v>16809</v>
      </c>
      <c r="C15645" s="19" t="s">
        <v>15460</v>
      </c>
      <c r="D15645" s="18" t="s">
        <v>33912</v>
      </c>
      <c r="E15645" s="19" t="s">
        <v>52852</v>
      </c>
      <c r="F15645" s="18">
        <v>28</v>
      </c>
      <c r="G15645" s="18" t="s">
        <v>786</v>
      </c>
      <c r="H15645" s="19" t="s">
        <v>52852</v>
      </c>
      <c r="I15645" s="18" t="s">
        <v>1003</v>
      </c>
      <c r="J15645" s="18" t="s">
        <v>787</v>
      </c>
      <c r="K15645" s="18" t="s">
        <v>33912</v>
      </c>
      <c r="L15645" s="19" t="s">
        <v>52852</v>
      </c>
      <c r="M15645" s="18">
        <v>28</v>
      </c>
      <c r="N15645" s="18" t="s">
        <v>786</v>
      </c>
      <c r="O15645" s="19" t="s">
        <v>52852</v>
      </c>
      <c r="P15645" s="18" t="s">
        <v>1003</v>
      </c>
      <c r="Q15645" s="18" t="s">
        <v>787</v>
      </c>
    </row>
    <row r="15646" spans="1:17">
      <c r="A15646" s="18"/>
      <c r="B15646" s="19" t="s">
        <v>16809</v>
      </c>
      <c r="C15646" s="19" t="s">
        <v>15460</v>
      </c>
      <c r="D15646" s="18" t="s">
        <v>33913</v>
      </c>
      <c r="E15646" s="19" t="s">
        <v>52853</v>
      </c>
      <c r="F15646" s="18">
        <v>29</v>
      </c>
      <c r="G15646" s="18" t="s">
        <v>786</v>
      </c>
      <c r="H15646" s="19" t="s">
        <v>52853</v>
      </c>
      <c r="I15646" s="18" t="s">
        <v>1003</v>
      </c>
      <c r="J15646" s="18" t="s">
        <v>787</v>
      </c>
      <c r="K15646" s="18" t="s">
        <v>33913</v>
      </c>
      <c r="L15646" s="19" t="s">
        <v>52853</v>
      </c>
      <c r="M15646" s="18">
        <v>29</v>
      </c>
      <c r="N15646" s="18" t="s">
        <v>786</v>
      </c>
      <c r="O15646" s="19" t="s">
        <v>52853</v>
      </c>
      <c r="P15646" s="18" t="s">
        <v>1003</v>
      </c>
      <c r="Q15646" s="18" t="s">
        <v>787</v>
      </c>
    </row>
    <row r="15647" spans="1:17">
      <c r="A15647" s="18"/>
      <c r="B15647" s="19" t="s">
        <v>16809</v>
      </c>
      <c r="C15647" s="19" t="s">
        <v>15460</v>
      </c>
      <c r="D15647" s="18" t="s">
        <v>33914</v>
      </c>
      <c r="E15647" s="19" t="s">
        <v>52854</v>
      </c>
      <c r="F15647" s="18">
        <v>30</v>
      </c>
      <c r="G15647" s="18" t="s">
        <v>786</v>
      </c>
      <c r="H15647" s="19" t="s">
        <v>52854</v>
      </c>
      <c r="I15647" s="18" t="s">
        <v>1003</v>
      </c>
      <c r="J15647" s="18" t="s">
        <v>787</v>
      </c>
      <c r="K15647" s="18" t="s">
        <v>33914</v>
      </c>
      <c r="L15647" s="19" t="s">
        <v>52854</v>
      </c>
      <c r="M15647" s="18">
        <v>30</v>
      </c>
      <c r="N15647" s="18" t="s">
        <v>786</v>
      </c>
      <c r="O15647" s="19" t="s">
        <v>52854</v>
      </c>
      <c r="P15647" s="18" t="s">
        <v>1003</v>
      </c>
      <c r="Q15647" s="18" t="s">
        <v>787</v>
      </c>
    </row>
    <row r="15648" spans="1:17">
      <c r="A15648" s="18"/>
      <c r="B15648" s="19" t="s">
        <v>16809</v>
      </c>
      <c r="C15648" s="19" t="s">
        <v>15460</v>
      </c>
      <c r="D15648" s="18" t="s">
        <v>33915</v>
      </c>
      <c r="E15648" s="19" t="s">
        <v>52855</v>
      </c>
      <c r="F15648" s="18">
        <v>31</v>
      </c>
      <c r="G15648" s="18" t="s">
        <v>786</v>
      </c>
      <c r="H15648" s="19" t="s">
        <v>52855</v>
      </c>
      <c r="I15648" s="18" t="s">
        <v>1003</v>
      </c>
      <c r="J15648" s="18" t="s">
        <v>787</v>
      </c>
      <c r="K15648" s="18" t="s">
        <v>33915</v>
      </c>
      <c r="L15648" s="19" t="s">
        <v>52855</v>
      </c>
      <c r="M15648" s="18">
        <v>31</v>
      </c>
      <c r="N15648" s="18" t="s">
        <v>786</v>
      </c>
      <c r="O15648" s="19" t="s">
        <v>52855</v>
      </c>
      <c r="P15648" s="18" t="s">
        <v>1003</v>
      </c>
      <c r="Q15648" s="18" t="s">
        <v>787</v>
      </c>
    </row>
    <row r="15649" spans="1:17">
      <c r="A15649" s="18"/>
      <c r="B15649" s="19" t="s">
        <v>16809</v>
      </c>
      <c r="C15649" s="19" t="s">
        <v>15460</v>
      </c>
      <c r="D15649" s="18" t="s">
        <v>33916</v>
      </c>
      <c r="E15649" s="19" t="s">
        <v>52856</v>
      </c>
      <c r="F15649" s="18">
        <v>32</v>
      </c>
      <c r="G15649" s="18" t="s">
        <v>786</v>
      </c>
      <c r="H15649" s="19" t="s">
        <v>52856</v>
      </c>
      <c r="I15649" s="18" t="s">
        <v>1003</v>
      </c>
      <c r="J15649" s="18" t="s">
        <v>787</v>
      </c>
      <c r="K15649" s="18" t="s">
        <v>33916</v>
      </c>
      <c r="L15649" s="19" t="s">
        <v>52856</v>
      </c>
      <c r="M15649" s="18">
        <v>32</v>
      </c>
      <c r="N15649" s="18" t="s">
        <v>786</v>
      </c>
      <c r="O15649" s="19" t="s">
        <v>52856</v>
      </c>
      <c r="P15649" s="18" t="s">
        <v>1003</v>
      </c>
      <c r="Q15649" s="18" t="s">
        <v>787</v>
      </c>
    </row>
    <row r="15650" spans="1:17">
      <c r="A15650" s="18"/>
      <c r="B15650" s="19" t="s">
        <v>16809</v>
      </c>
      <c r="C15650" s="19" t="s">
        <v>15460</v>
      </c>
      <c r="D15650" s="18" t="s">
        <v>33917</v>
      </c>
      <c r="E15650" s="19" t="s">
        <v>52857</v>
      </c>
      <c r="F15650" s="18">
        <v>33</v>
      </c>
      <c r="G15650" s="18" t="s">
        <v>786</v>
      </c>
      <c r="H15650" s="19" t="s">
        <v>52857</v>
      </c>
      <c r="I15650" s="18" t="s">
        <v>1003</v>
      </c>
      <c r="J15650" s="18" t="s">
        <v>787</v>
      </c>
      <c r="K15650" s="18" t="s">
        <v>33917</v>
      </c>
      <c r="L15650" s="19" t="s">
        <v>52857</v>
      </c>
      <c r="M15650" s="18">
        <v>33</v>
      </c>
      <c r="N15650" s="18" t="s">
        <v>786</v>
      </c>
      <c r="O15650" s="19" t="s">
        <v>52857</v>
      </c>
      <c r="P15650" s="18" t="s">
        <v>1003</v>
      </c>
      <c r="Q15650" s="18" t="s">
        <v>787</v>
      </c>
    </row>
    <row r="15651" spans="1:17">
      <c r="A15651" s="18"/>
      <c r="B15651" s="19" t="s">
        <v>16809</v>
      </c>
      <c r="C15651" s="19" t="s">
        <v>15460</v>
      </c>
      <c r="D15651" s="18" t="s">
        <v>33918</v>
      </c>
      <c r="E15651" s="19" t="s">
        <v>52858</v>
      </c>
      <c r="F15651" s="18">
        <v>34</v>
      </c>
      <c r="G15651" s="18" t="s">
        <v>786</v>
      </c>
      <c r="H15651" s="19" t="s">
        <v>52858</v>
      </c>
      <c r="I15651" s="18" t="s">
        <v>1003</v>
      </c>
      <c r="J15651" s="18" t="s">
        <v>787</v>
      </c>
      <c r="K15651" s="18" t="s">
        <v>33918</v>
      </c>
      <c r="L15651" s="19" t="s">
        <v>52858</v>
      </c>
      <c r="M15651" s="18">
        <v>34</v>
      </c>
      <c r="N15651" s="18" t="s">
        <v>786</v>
      </c>
      <c r="O15651" s="19" t="s">
        <v>52858</v>
      </c>
      <c r="P15651" s="18" t="s">
        <v>1003</v>
      </c>
      <c r="Q15651" s="18" t="s">
        <v>787</v>
      </c>
    </row>
    <row r="15652" spans="1:17">
      <c r="A15652" s="18"/>
      <c r="B15652" s="19" t="s">
        <v>16809</v>
      </c>
      <c r="C15652" s="19" t="s">
        <v>15460</v>
      </c>
      <c r="D15652" s="18" t="s">
        <v>33919</v>
      </c>
      <c r="E15652" s="19" t="s">
        <v>52859</v>
      </c>
      <c r="F15652" s="18">
        <v>35</v>
      </c>
      <c r="G15652" s="18" t="s">
        <v>786</v>
      </c>
      <c r="H15652" s="19" t="s">
        <v>52859</v>
      </c>
      <c r="I15652" s="18" t="s">
        <v>1003</v>
      </c>
      <c r="J15652" s="18" t="s">
        <v>787</v>
      </c>
      <c r="K15652" s="18" t="s">
        <v>33919</v>
      </c>
      <c r="L15652" s="19" t="s">
        <v>52859</v>
      </c>
      <c r="M15652" s="18">
        <v>35</v>
      </c>
      <c r="N15652" s="18" t="s">
        <v>786</v>
      </c>
      <c r="O15652" s="19" t="s">
        <v>52859</v>
      </c>
      <c r="P15652" s="18" t="s">
        <v>1003</v>
      </c>
      <c r="Q15652" s="18" t="s">
        <v>787</v>
      </c>
    </row>
    <row r="15653" spans="1:17">
      <c r="A15653" s="18"/>
      <c r="B15653" s="19" t="s">
        <v>16809</v>
      </c>
      <c r="C15653" s="19" t="s">
        <v>15460</v>
      </c>
      <c r="D15653" s="18" t="s">
        <v>33920</v>
      </c>
      <c r="E15653" s="19" t="s">
        <v>52860</v>
      </c>
      <c r="F15653" s="18">
        <v>36</v>
      </c>
      <c r="G15653" s="18" t="s">
        <v>786</v>
      </c>
      <c r="H15653" s="19" t="s">
        <v>52860</v>
      </c>
      <c r="I15653" s="18" t="s">
        <v>1003</v>
      </c>
      <c r="J15653" s="18" t="s">
        <v>787</v>
      </c>
      <c r="K15653" s="18" t="s">
        <v>33920</v>
      </c>
      <c r="L15653" s="19" t="s">
        <v>52860</v>
      </c>
      <c r="M15653" s="18">
        <v>36</v>
      </c>
      <c r="N15653" s="18" t="s">
        <v>786</v>
      </c>
      <c r="O15653" s="19" t="s">
        <v>52860</v>
      </c>
      <c r="P15653" s="18" t="s">
        <v>1003</v>
      </c>
      <c r="Q15653" s="18" t="s">
        <v>787</v>
      </c>
    </row>
    <row r="15654" spans="1:17">
      <c r="A15654" s="18"/>
      <c r="B15654" s="19" t="s">
        <v>16809</v>
      </c>
      <c r="C15654" s="19" t="s">
        <v>15460</v>
      </c>
      <c r="D15654" s="18" t="s">
        <v>33921</v>
      </c>
      <c r="E15654" s="19" t="s">
        <v>52861</v>
      </c>
      <c r="F15654" s="18">
        <v>37</v>
      </c>
      <c r="G15654" s="18" t="s">
        <v>786</v>
      </c>
      <c r="H15654" s="19" t="s">
        <v>52861</v>
      </c>
      <c r="I15654" s="18" t="s">
        <v>1003</v>
      </c>
      <c r="J15654" s="18" t="s">
        <v>787</v>
      </c>
      <c r="K15654" s="18" t="s">
        <v>33921</v>
      </c>
      <c r="L15654" s="19" t="s">
        <v>52861</v>
      </c>
      <c r="M15654" s="18">
        <v>37</v>
      </c>
      <c r="N15654" s="18" t="s">
        <v>786</v>
      </c>
      <c r="O15654" s="19" t="s">
        <v>52861</v>
      </c>
      <c r="P15654" s="18" t="s">
        <v>1003</v>
      </c>
      <c r="Q15654" s="18" t="s">
        <v>787</v>
      </c>
    </row>
    <row r="15655" spans="1:17">
      <c r="A15655" s="18"/>
      <c r="B15655" s="19" t="s">
        <v>16809</v>
      </c>
      <c r="C15655" s="19" t="s">
        <v>15460</v>
      </c>
      <c r="D15655" s="18" t="s">
        <v>33922</v>
      </c>
      <c r="E15655" s="19" t="s">
        <v>52862</v>
      </c>
      <c r="F15655" s="18">
        <v>38</v>
      </c>
      <c r="G15655" s="18" t="s">
        <v>786</v>
      </c>
      <c r="H15655" s="19" t="s">
        <v>52862</v>
      </c>
      <c r="I15655" s="18" t="s">
        <v>1003</v>
      </c>
      <c r="J15655" s="18" t="s">
        <v>787</v>
      </c>
      <c r="K15655" s="18" t="s">
        <v>33922</v>
      </c>
      <c r="L15655" s="19" t="s">
        <v>52862</v>
      </c>
      <c r="M15655" s="18">
        <v>38</v>
      </c>
      <c r="N15655" s="18" t="s">
        <v>786</v>
      </c>
      <c r="O15655" s="19" t="s">
        <v>52862</v>
      </c>
      <c r="P15655" s="18" t="s">
        <v>1003</v>
      </c>
      <c r="Q15655" s="18" t="s">
        <v>787</v>
      </c>
    </row>
    <row r="15656" spans="1:17">
      <c r="A15656" s="18"/>
      <c r="B15656" s="19" t="s">
        <v>16809</v>
      </c>
      <c r="C15656" s="19" t="s">
        <v>15460</v>
      </c>
      <c r="D15656" s="18" t="s">
        <v>33923</v>
      </c>
      <c r="E15656" s="19" t="s">
        <v>52863</v>
      </c>
      <c r="F15656" s="18">
        <v>1</v>
      </c>
      <c r="G15656" s="18" t="s">
        <v>786</v>
      </c>
      <c r="H15656" s="19" t="s">
        <v>52863</v>
      </c>
      <c r="I15656" s="18" t="s">
        <v>788</v>
      </c>
      <c r="J15656" s="18" t="s">
        <v>787</v>
      </c>
      <c r="K15656" s="18" t="s">
        <v>33923</v>
      </c>
      <c r="L15656" s="19" t="s">
        <v>52863</v>
      </c>
      <c r="M15656" s="18">
        <v>1</v>
      </c>
      <c r="N15656" s="18" t="s">
        <v>786</v>
      </c>
      <c r="O15656" s="19" t="s">
        <v>52863</v>
      </c>
      <c r="P15656" s="18" t="s">
        <v>788</v>
      </c>
      <c r="Q15656" s="18" t="s">
        <v>787</v>
      </c>
    </row>
    <row r="15657" spans="1:17">
      <c r="A15657" s="18"/>
      <c r="B15657" s="19" t="s">
        <v>16809</v>
      </c>
      <c r="C15657" s="19" t="s">
        <v>15460</v>
      </c>
      <c r="D15657" s="18" t="s">
        <v>33924</v>
      </c>
      <c r="E15657" s="19" t="s">
        <v>52864</v>
      </c>
      <c r="F15657" s="18">
        <v>2</v>
      </c>
      <c r="G15657" s="18" t="s">
        <v>786</v>
      </c>
      <c r="H15657" s="19" t="s">
        <v>52864</v>
      </c>
      <c r="I15657" s="18" t="s">
        <v>788</v>
      </c>
      <c r="J15657" s="18" t="s">
        <v>787</v>
      </c>
      <c r="K15657" s="18" t="s">
        <v>33924</v>
      </c>
      <c r="L15657" s="19" t="s">
        <v>52864</v>
      </c>
      <c r="M15657" s="18">
        <v>2</v>
      </c>
      <c r="N15657" s="18" t="s">
        <v>786</v>
      </c>
      <c r="O15657" s="19" t="s">
        <v>52864</v>
      </c>
      <c r="P15657" s="18" t="s">
        <v>788</v>
      </c>
      <c r="Q15657" s="18" t="s">
        <v>787</v>
      </c>
    </row>
    <row r="15658" spans="1:17">
      <c r="A15658" s="18"/>
      <c r="B15658" s="19" t="s">
        <v>16809</v>
      </c>
      <c r="C15658" s="19" t="s">
        <v>15460</v>
      </c>
      <c r="D15658" s="18" t="s">
        <v>33925</v>
      </c>
      <c r="E15658" s="19" t="s">
        <v>52865</v>
      </c>
      <c r="F15658" s="18">
        <v>3</v>
      </c>
      <c r="G15658" s="18" t="s">
        <v>786</v>
      </c>
      <c r="H15658" s="19" t="s">
        <v>52865</v>
      </c>
      <c r="I15658" s="18" t="s">
        <v>788</v>
      </c>
      <c r="J15658" s="18" t="s">
        <v>787</v>
      </c>
      <c r="K15658" s="18" t="s">
        <v>33925</v>
      </c>
      <c r="L15658" s="19" t="s">
        <v>52865</v>
      </c>
      <c r="M15658" s="18">
        <v>3</v>
      </c>
      <c r="N15658" s="18" t="s">
        <v>786</v>
      </c>
      <c r="O15658" s="19" t="s">
        <v>52865</v>
      </c>
      <c r="P15658" s="18" t="s">
        <v>788</v>
      </c>
      <c r="Q15658" s="18" t="s">
        <v>787</v>
      </c>
    </row>
    <row r="15659" spans="1:17">
      <c r="A15659" s="18"/>
      <c r="B15659" s="19" t="s">
        <v>16809</v>
      </c>
      <c r="C15659" s="19" t="s">
        <v>15460</v>
      </c>
      <c r="D15659" s="18" t="s">
        <v>33926</v>
      </c>
      <c r="E15659" s="19" t="s">
        <v>52866</v>
      </c>
      <c r="F15659" s="18">
        <v>4</v>
      </c>
      <c r="G15659" s="18" t="s">
        <v>786</v>
      </c>
      <c r="H15659" s="19" t="s">
        <v>52866</v>
      </c>
      <c r="I15659" s="18" t="s">
        <v>788</v>
      </c>
      <c r="J15659" s="18" t="s">
        <v>787</v>
      </c>
      <c r="K15659" s="18" t="s">
        <v>33926</v>
      </c>
      <c r="L15659" s="19" t="s">
        <v>52866</v>
      </c>
      <c r="M15659" s="18">
        <v>4</v>
      </c>
      <c r="N15659" s="18" t="s">
        <v>786</v>
      </c>
      <c r="O15659" s="19" t="s">
        <v>52866</v>
      </c>
      <c r="P15659" s="18" t="s">
        <v>788</v>
      </c>
      <c r="Q15659" s="18" t="s">
        <v>787</v>
      </c>
    </row>
    <row r="15660" spans="1:17">
      <c r="A15660" s="18"/>
      <c r="B15660" s="19" t="s">
        <v>16809</v>
      </c>
      <c r="C15660" s="19" t="s">
        <v>15460</v>
      </c>
      <c r="D15660" s="18" t="s">
        <v>33927</v>
      </c>
      <c r="E15660" s="19" t="s">
        <v>52867</v>
      </c>
      <c r="F15660" s="18">
        <v>5</v>
      </c>
      <c r="G15660" s="18" t="s">
        <v>786</v>
      </c>
      <c r="H15660" s="19" t="s">
        <v>52867</v>
      </c>
      <c r="I15660" s="18" t="s">
        <v>788</v>
      </c>
      <c r="J15660" s="18" t="s">
        <v>787</v>
      </c>
      <c r="K15660" s="18" t="s">
        <v>33927</v>
      </c>
      <c r="L15660" s="19" t="s">
        <v>52867</v>
      </c>
      <c r="M15660" s="18">
        <v>5</v>
      </c>
      <c r="N15660" s="18" t="s">
        <v>786</v>
      </c>
      <c r="O15660" s="19" t="s">
        <v>52867</v>
      </c>
      <c r="P15660" s="18" t="s">
        <v>788</v>
      </c>
      <c r="Q15660" s="18" t="s">
        <v>787</v>
      </c>
    </row>
    <row r="15661" spans="1:17">
      <c r="A15661" s="18"/>
      <c r="B15661" s="19" t="s">
        <v>16809</v>
      </c>
      <c r="C15661" s="19" t="s">
        <v>15460</v>
      </c>
      <c r="D15661" s="18" t="s">
        <v>33928</v>
      </c>
      <c r="E15661" s="19" t="s">
        <v>52868</v>
      </c>
      <c r="F15661" s="18">
        <v>6</v>
      </c>
      <c r="G15661" s="18" t="s">
        <v>786</v>
      </c>
      <c r="H15661" s="19" t="s">
        <v>52868</v>
      </c>
      <c r="I15661" s="18" t="s">
        <v>788</v>
      </c>
      <c r="J15661" s="18" t="s">
        <v>787</v>
      </c>
      <c r="K15661" s="18" t="s">
        <v>33928</v>
      </c>
      <c r="L15661" s="19" t="s">
        <v>52868</v>
      </c>
      <c r="M15661" s="18">
        <v>6</v>
      </c>
      <c r="N15661" s="18" t="s">
        <v>786</v>
      </c>
      <c r="O15661" s="19" t="s">
        <v>52868</v>
      </c>
      <c r="P15661" s="18" t="s">
        <v>788</v>
      </c>
      <c r="Q15661" s="18" t="s">
        <v>787</v>
      </c>
    </row>
    <row r="15662" spans="1:17">
      <c r="A15662" s="18"/>
      <c r="B15662" s="19" t="s">
        <v>16809</v>
      </c>
      <c r="C15662" s="19" t="s">
        <v>15460</v>
      </c>
      <c r="D15662" s="18" t="s">
        <v>33929</v>
      </c>
      <c r="E15662" s="19" t="s">
        <v>52869</v>
      </c>
      <c r="F15662" s="18">
        <v>7</v>
      </c>
      <c r="G15662" s="18" t="s">
        <v>786</v>
      </c>
      <c r="H15662" s="19" t="s">
        <v>52869</v>
      </c>
      <c r="I15662" s="18" t="s">
        <v>788</v>
      </c>
      <c r="J15662" s="18" t="s">
        <v>787</v>
      </c>
      <c r="K15662" s="18" t="s">
        <v>33929</v>
      </c>
      <c r="L15662" s="19" t="s">
        <v>52869</v>
      </c>
      <c r="M15662" s="18">
        <v>7</v>
      </c>
      <c r="N15662" s="18" t="s">
        <v>786</v>
      </c>
      <c r="O15662" s="19" t="s">
        <v>52869</v>
      </c>
      <c r="P15662" s="18" t="s">
        <v>788</v>
      </c>
      <c r="Q15662" s="18" t="s">
        <v>787</v>
      </c>
    </row>
    <row r="15663" spans="1:17">
      <c r="A15663" s="18"/>
      <c r="B15663" s="19" t="s">
        <v>16809</v>
      </c>
      <c r="C15663" s="19" t="s">
        <v>15460</v>
      </c>
      <c r="D15663" s="18" t="s">
        <v>33930</v>
      </c>
      <c r="E15663" s="19" t="s">
        <v>52870</v>
      </c>
      <c r="F15663" s="18">
        <v>8</v>
      </c>
      <c r="G15663" s="18" t="s">
        <v>786</v>
      </c>
      <c r="H15663" s="19" t="s">
        <v>52870</v>
      </c>
      <c r="I15663" s="18" t="s">
        <v>788</v>
      </c>
      <c r="J15663" s="18" t="s">
        <v>787</v>
      </c>
      <c r="K15663" s="18" t="s">
        <v>33930</v>
      </c>
      <c r="L15663" s="19" t="s">
        <v>52870</v>
      </c>
      <c r="M15663" s="18">
        <v>8</v>
      </c>
      <c r="N15663" s="18" t="s">
        <v>786</v>
      </c>
      <c r="O15663" s="19" t="s">
        <v>52870</v>
      </c>
      <c r="P15663" s="18" t="s">
        <v>788</v>
      </c>
      <c r="Q15663" s="18" t="s">
        <v>787</v>
      </c>
    </row>
    <row r="15664" spans="1:17">
      <c r="A15664" s="18"/>
      <c r="B15664" s="19" t="s">
        <v>16809</v>
      </c>
      <c r="C15664" s="19" t="s">
        <v>15460</v>
      </c>
      <c r="D15664" s="18" t="s">
        <v>33931</v>
      </c>
      <c r="E15664" s="19" t="s">
        <v>52871</v>
      </c>
      <c r="F15664" s="18">
        <v>9</v>
      </c>
      <c r="G15664" s="18" t="s">
        <v>786</v>
      </c>
      <c r="H15664" s="19" t="s">
        <v>52871</v>
      </c>
      <c r="I15664" s="18" t="s">
        <v>788</v>
      </c>
      <c r="J15664" s="18" t="s">
        <v>787</v>
      </c>
      <c r="K15664" s="18" t="s">
        <v>33931</v>
      </c>
      <c r="L15664" s="19" t="s">
        <v>52871</v>
      </c>
      <c r="M15664" s="18">
        <v>9</v>
      </c>
      <c r="N15664" s="18" t="s">
        <v>786</v>
      </c>
      <c r="O15664" s="19" t="s">
        <v>52871</v>
      </c>
      <c r="P15664" s="18" t="s">
        <v>788</v>
      </c>
      <c r="Q15664" s="18" t="s">
        <v>787</v>
      </c>
    </row>
    <row r="15665" spans="1:17">
      <c r="A15665" s="18"/>
      <c r="B15665" s="19" t="s">
        <v>16809</v>
      </c>
      <c r="C15665" s="19" t="s">
        <v>15460</v>
      </c>
      <c r="D15665" s="18" t="s">
        <v>33932</v>
      </c>
      <c r="E15665" s="19" t="s">
        <v>52872</v>
      </c>
      <c r="F15665" s="18">
        <v>10</v>
      </c>
      <c r="G15665" s="18" t="s">
        <v>786</v>
      </c>
      <c r="H15665" s="19" t="s">
        <v>52872</v>
      </c>
      <c r="I15665" s="18" t="s">
        <v>788</v>
      </c>
      <c r="J15665" s="18" t="s">
        <v>787</v>
      </c>
      <c r="K15665" s="18" t="s">
        <v>33932</v>
      </c>
      <c r="L15665" s="19" t="s">
        <v>52872</v>
      </c>
      <c r="M15665" s="18">
        <v>10</v>
      </c>
      <c r="N15665" s="18" t="s">
        <v>786</v>
      </c>
      <c r="O15665" s="19" t="s">
        <v>52872</v>
      </c>
      <c r="P15665" s="18" t="s">
        <v>788</v>
      </c>
      <c r="Q15665" s="18" t="s">
        <v>787</v>
      </c>
    </row>
    <row r="15666" spans="1:17">
      <c r="A15666" s="18"/>
      <c r="B15666" s="19" t="s">
        <v>16809</v>
      </c>
      <c r="C15666" s="19" t="s">
        <v>15460</v>
      </c>
      <c r="D15666" s="18" t="s">
        <v>33933</v>
      </c>
      <c r="E15666" s="19" t="s">
        <v>52873</v>
      </c>
      <c r="F15666" s="18">
        <v>11</v>
      </c>
      <c r="G15666" s="18" t="s">
        <v>786</v>
      </c>
      <c r="H15666" s="19" t="s">
        <v>52873</v>
      </c>
      <c r="I15666" s="18" t="s">
        <v>788</v>
      </c>
      <c r="J15666" s="18" t="s">
        <v>787</v>
      </c>
      <c r="K15666" s="18" t="s">
        <v>33933</v>
      </c>
      <c r="L15666" s="19" t="s">
        <v>52873</v>
      </c>
      <c r="M15666" s="18">
        <v>11</v>
      </c>
      <c r="N15666" s="18" t="s">
        <v>786</v>
      </c>
      <c r="O15666" s="19" t="s">
        <v>52873</v>
      </c>
      <c r="P15666" s="18" t="s">
        <v>788</v>
      </c>
      <c r="Q15666" s="18" t="s">
        <v>787</v>
      </c>
    </row>
    <row r="15667" spans="1:17">
      <c r="A15667" s="18"/>
      <c r="B15667" s="19" t="s">
        <v>16809</v>
      </c>
      <c r="C15667" s="19" t="s">
        <v>15460</v>
      </c>
      <c r="D15667" s="18" t="s">
        <v>33934</v>
      </c>
      <c r="E15667" s="19" t="s">
        <v>52874</v>
      </c>
      <c r="F15667" s="18">
        <v>12</v>
      </c>
      <c r="G15667" s="18" t="s">
        <v>786</v>
      </c>
      <c r="H15667" s="19" t="s">
        <v>52874</v>
      </c>
      <c r="I15667" s="18" t="s">
        <v>788</v>
      </c>
      <c r="J15667" s="18" t="s">
        <v>787</v>
      </c>
      <c r="K15667" s="18" t="s">
        <v>33934</v>
      </c>
      <c r="L15667" s="19" t="s">
        <v>52874</v>
      </c>
      <c r="M15667" s="18">
        <v>12</v>
      </c>
      <c r="N15667" s="18" t="s">
        <v>786</v>
      </c>
      <c r="O15667" s="19" t="s">
        <v>52874</v>
      </c>
      <c r="P15667" s="18" t="s">
        <v>788</v>
      </c>
      <c r="Q15667" s="18" t="s">
        <v>787</v>
      </c>
    </row>
    <row r="15668" spans="1:17">
      <c r="A15668" s="18"/>
      <c r="B15668" s="19" t="s">
        <v>16809</v>
      </c>
      <c r="C15668" s="19" t="s">
        <v>15460</v>
      </c>
      <c r="D15668" s="18" t="s">
        <v>33935</v>
      </c>
      <c r="E15668" s="19" t="s">
        <v>52875</v>
      </c>
      <c r="F15668" s="18">
        <v>13</v>
      </c>
      <c r="G15668" s="18" t="s">
        <v>786</v>
      </c>
      <c r="H15668" s="19" t="s">
        <v>52875</v>
      </c>
      <c r="I15668" s="18" t="s">
        <v>788</v>
      </c>
      <c r="J15668" s="18" t="s">
        <v>787</v>
      </c>
      <c r="K15668" s="18" t="s">
        <v>33935</v>
      </c>
      <c r="L15668" s="19" t="s">
        <v>52875</v>
      </c>
      <c r="M15668" s="18">
        <v>13</v>
      </c>
      <c r="N15668" s="18" t="s">
        <v>786</v>
      </c>
      <c r="O15668" s="19" t="s">
        <v>52875</v>
      </c>
      <c r="P15668" s="18" t="s">
        <v>788</v>
      </c>
      <c r="Q15668" s="18" t="s">
        <v>787</v>
      </c>
    </row>
    <row r="15669" spans="1:17">
      <c r="A15669" s="18"/>
      <c r="B15669" s="19" t="s">
        <v>16809</v>
      </c>
      <c r="C15669" s="19" t="s">
        <v>15460</v>
      </c>
      <c r="D15669" s="18" t="s">
        <v>33936</v>
      </c>
      <c r="E15669" s="19" t="s">
        <v>52876</v>
      </c>
      <c r="F15669" s="18">
        <v>14</v>
      </c>
      <c r="G15669" s="18" t="s">
        <v>786</v>
      </c>
      <c r="H15669" s="19" t="s">
        <v>52876</v>
      </c>
      <c r="I15669" s="18" t="s">
        <v>788</v>
      </c>
      <c r="J15669" s="18" t="s">
        <v>787</v>
      </c>
      <c r="K15669" s="18" t="s">
        <v>33936</v>
      </c>
      <c r="L15669" s="19" t="s">
        <v>52876</v>
      </c>
      <c r="M15669" s="18">
        <v>14</v>
      </c>
      <c r="N15669" s="18" t="s">
        <v>786</v>
      </c>
      <c r="O15669" s="19" t="s">
        <v>52876</v>
      </c>
      <c r="P15669" s="18" t="s">
        <v>788</v>
      </c>
      <c r="Q15669" s="18" t="s">
        <v>787</v>
      </c>
    </row>
    <row r="15670" spans="1:17">
      <c r="A15670" s="18"/>
      <c r="B15670" s="19" t="s">
        <v>16809</v>
      </c>
      <c r="C15670" s="19" t="s">
        <v>15460</v>
      </c>
      <c r="D15670" s="18" t="s">
        <v>33937</v>
      </c>
      <c r="E15670" s="19" t="s">
        <v>52877</v>
      </c>
      <c r="F15670" s="18">
        <v>15</v>
      </c>
      <c r="G15670" s="18" t="s">
        <v>786</v>
      </c>
      <c r="H15670" s="19" t="s">
        <v>52877</v>
      </c>
      <c r="I15670" s="18" t="s">
        <v>788</v>
      </c>
      <c r="J15670" s="18" t="s">
        <v>787</v>
      </c>
      <c r="K15670" s="18" t="s">
        <v>33937</v>
      </c>
      <c r="L15670" s="19" t="s">
        <v>52877</v>
      </c>
      <c r="M15670" s="18">
        <v>15</v>
      </c>
      <c r="N15670" s="18" t="s">
        <v>786</v>
      </c>
      <c r="O15670" s="19" t="s">
        <v>52877</v>
      </c>
      <c r="P15670" s="18" t="s">
        <v>788</v>
      </c>
      <c r="Q15670" s="18" t="s">
        <v>787</v>
      </c>
    </row>
    <row r="15671" spans="1:17">
      <c r="A15671" s="18"/>
      <c r="B15671" s="19" t="s">
        <v>16809</v>
      </c>
      <c r="C15671" s="19" t="s">
        <v>15460</v>
      </c>
      <c r="D15671" s="18" t="s">
        <v>33938</v>
      </c>
      <c r="E15671" s="19" t="s">
        <v>52878</v>
      </c>
      <c r="F15671" s="18">
        <v>16</v>
      </c>
      <c r="G15671" s="18" t="s">
        <v>786</v>
      </c>
      <c r="H15671" s="19" t="s">
        <v>52878</v>
      </c>
      <c r="I15671" s="18" t="s">
        <v>788</v>
      </c>
      <c r="J15671" s="18" t="s">
        <v>787</v>
      </c>
      <c r="K15671" s="18" t="s">
        <v>33938</v>
      </c>
      <c r="L15671" s="19" t="s">
        <v>52878</v>
      </c>
      <c r="M15671" s="18">
        <v>16</v>
      </c>
      <c r="N15671" s="18" t="s">
        <v>786</v>
      </c>
      <c r="O15671" s="19" t="s">
        <v>52878</v>
      </c>
      <c r="P15671" s="18" t="s">
        <v>788</v>
      </c>
      <c r="Q15671" s="18" t="s">
        <v>787</v>
      </c>
    </row>
    <row r="15672" spans="1:17">
      <c r="A15672" s="18"/>
      <c r="B15672" s="19" t="s">
        <v>16809</v>
      </c>
      <c r="C15672" s="19" t="s">
        <v>15460</v>
      </c>
      <c r="D15672" s="18" t="s">
        <v>33939</v>
      </c>
      <c r="E15672" s="19" t="s">
        <v>52879</v>
      </c>
      <c r="F15672" s="18">
        <v>17</v>
      </c>
      <c r="G15672" s="18" t="s">
        <v>786</v>
      </c>
      <c r="H15672" s="19" t="s">
        <v>52879</v>
      </c>
      <c r="I15672" s="18" t="s">
        <v>788</v>
      </c>
      <c r="J15672" s="18" t="s">
        <v>787</v>
      </c>
      <c r="K15672" s="18" t="s">
        <v>33939</v>
      </c>
      <c r="L15672" s="19" t="s">
        <v>52879</v>
      </c>
      <c r="M15672" s="18">
        <v>17</v>
      </c>
      <c r="N15672" s="18" t="s">
        <v>786</v>
      </c>
      <c r="O15672" s="19" t="s">
        <v>52879</v>
      </c>
      <c r="P15672" s="18" t="s">
        <v>788</v>
      </c>
      <c r="Q15672" s="18" t="s">
        <v>787</v>
      </c>
    </row>
    <row r="15673" spans="1:17">
      <c r="A15673" s="18"/>
      <c r="B15673" s="19" t="s">
        <v>16809</v>
      </c>
      <c r="C15673" s="19" t="s">
        <v>15460</v>
      </c>
      <c r="D15673" s="18" t="s">
        <v>33940</v>
      </c>
      <c r="E15673" s="19" t="s">
        <v>52880</v>
      </c>
      <c r="F15673" s="18">
        <v>18</v>
      </c>
      <c r="G15673" s="18" t="s">
        <v>786</v>
      </c>
      <c r="H15673" s="19" t="s">
        <v>52880</v>
      </c>
      <c r="I15673" s="18" t="s">
        <v>788</v>
      </c>
      <c r="J15673" s="18" t="s">
        <v>787</v>
      </c>
      <c r="K15673" s="18" t="s">
        <v>33940</v>
      </c>
      <c r="L15673" s="19" t="s">
        <v>52880</v>
      </c>
      <c r="M15673" s="18">
        <v>18</v>
      </c>
      <c r="N15673" s="18" t="s">
        <v>786</v>
      </c>
      <c r="O15673" s="19" t="s">
        <v>52880</v>
      </c>
      <c r="P15673" s="18" t="s">
        <v>788</v>
      </c>
      <c r="Q15673" s="18" t="s">
        <v>787</v>
      </c>
    </row>
    <row r="15674" spans="1:17">
      <c r="A15674" s="18"/>
      <c r="B15674" s="19" t="s">
        <v>16809</v>
      </c>
      <c r="C15674" s="19" t="s">
        <v>15460</v>
      </c>
      <c r="D15674" s="18" t="s">
        <v>33941</v>
      </c>
      <c r="E15674" s="19" t="s">
        <v>52881</v>
      </c>
      <c r="F15674" s="18">
        <v>19</v>
      </c>
      <c r="G15674" s="18" t="s">
        <v>786</v>
      </c>
      <c r="H15674" s="19" t="s">
        <v>52881</v>
      </c>
      <c r="I15674" s="18" t="s">
        <v>788</v>
      </c>
      <c r="J15674" s="18" t="s">
        <v>787</v>
      </c>
      <c r="K15674" s="18" t="s">
        <v>33941</v>
      </c>
      <c r="L15674" s="19" t="s">
        <v>52881</v>
      </c>
      <c r="M15674" s="18">
        <v>19</v>
      </c>
      <c r="N15674" s="18" t="s">
        <v>786</v>
      </c>
      <c r="O15674" s="19" t="s">
        <v>52881</v>
      </c>
      <c r="P15674" s="18" t="s">
        <v>788</v>
      </c>
      <c r="Q15674" s="18" t="s">
        <v>787</v>
      </c>
    </row>
    <row r="15675" spans="1:17">
      <c r="A15675" s="18"/>
      <c r="B15675" s="19" t="s">
        <v>16809</v>
      </c>
      <c r="C15675" s="19" t="s">
        <v>15460</v>
      </c>
      <c r="D15675" s="18" t="s">
        <v>33942</v>
      </c>
      <c r="E15675" s="19" t="s">
        <v>52882</v>
      </c>
      <c r="F15675" s="18">
        <v>20</v>
      </c>
      <c r="G15675" s="18" t="s">
        <v>786</v>
      </c>
      <c r="H15675" s="19" t="s">
        <v>52882</v>
      </c>
      <c r="I15675" s="18" t="s">
        <v>788</v>
      </c>
      <c r="J15675" s="18" t="s">
        <v>787</v>
      </c>
      <c r="K15675" s="18" t="s">
        <v>33942</v>
      </c>
      <c r="L15675" s="19" t="s">
        <v>52882</v>
      </c>
      <c r="M15675" s="18">
        <v>20</v>
      </c>
      <c r="N15675" s="18" t="s">
        <v>786</v>
      </c>
      <c r="O15675" s="19" t="s">
        <v>52882</v>
      </c>
      <c r="P15675" s="18" t="s">
        <v>788</v>
      </c>
      <c r="Q15675" s="18" t="s">
        <v>787</v>
      </c>
    </row>
    <row r="15676" spans="1:17">
      <c r="A15676" s="18"/>
      <c r="B15676" s="19" t="s">
        <v>16809</v>
      </c>
      <c r="C15676" s="19" t="s">
        <v>15460</v>
      </c>
      <c r="D15676" s="18" t="s">
        <v>33943</v>
      </c>
      <c r="E15676" s="19" t="s">
        <v>52883</v>
      </c>
      <c r="F15676" s="18">
        <v>21</v>
      </c>
      <c r="G15676" s="18" t="s">
        <v>786</v>
      </c>
      <c r="H15676" s="19" t="s">
        <v>52883</v>
      </c>
      <c r="I15676" s="18" t="s">
        <v>788</v>
      </c>
      <c r="J15676" s="18" t="s">
        <v>787</v>
      </c>
      <c r="K15676" s="18" t="s">
        <v>33943</v>
      </c>
      <c r="L15676" s="19" t="s">
        <v>52883</v>
      </c>
      <c r="M15676" s="18">
        <v>21</v>
      </c>
      <c r="N15676" s="18" t="s">
        <v>786</v>
      </c>
      <c r="O15676" s="19" t="s">
        <v>52883</v>
      </c>
      <c r="P15676" s="18" t="s">
        <v>788</v>
      </c>
      <c r="Q15676" s="18" t="s">
        <v>787</v>
      </c>
    </row>
    <row r="15677" spans="1:17">
      <c r="A15677" s="18"/>
      <c r="B15677" s="19" t="s">
        <v>16809</v>
      </c>
      <c r="C15677" s="19" t="s">
        <v>15460</v>
      </c>
      <c r="D15677" s="18" t="s">
        <v>33944</v>
      </c>
      <c r="E15677" s="19" t="s">
        <v>52884</v>
      </c>
      <c r="F15677" s="18">
        <v>22</v>
      </c>
      <c r="G15677" s="18" t="s">
        <v>786</v>
      </c>
      <c r="H15677" s="19" t="s">
        <v>52884</v>
      </c>
      <c r="I15677" s="18" t="s">
        <v>788</v>
      </c>
      <c r="J15677" s="18" t="s">
        <v>787</v>
      </c>
      <c r="K15677" s="18" t="s">
        <v>33944</v>
      </c>
      <c r="L15677" s="19" t="s">
        <v>52884</v>
      </c>
      <c r="M15677" s="18">
        <v>22</v>
      </c>
      <c r="N15677" s="18" t="s">
        <v>786</v>
      </c>
      <c r="O15677" s="19" t="s">
        <v>52884</v>
      </c>
      <c r="P15677" s="18" t="s">
        <v>788</v>
      </c>
      <c r="Q15677" s="18" t="s">
        <v>787</v>
      </c>
    </row>
    <row r="15678" spans="1:17">
      <c r="A15678" s="18"/>
      <c r="B15678" s="19" t="s">
        <v>16809</v>
      </c>
      <c r="C15678" s="19" t="s">
        <v>15460</v>
      </c>
      <c r="D15678" s="18" t="s">
        <v>33945</v>
      </c>
      <c r="E15678" s="19" t="s">
        <v>52885</v>
      </c>
      <c r="F15678" s="18">
        <v>23</v>
      </c>
      <c r="G15678" s="18" t="s">
        <v>786</v>
      </c>
      <c r="H15678" s="19" t="s">
        <v>52885</v>
      </c>
      <c r="I15678" s="18" t="s">
        <v>788</v>
      </c>
      <c r="J15678" s="18" t="s">
        <v>787</v>
      </c>
      <c r="K15678" s="18" t="s">
        <v>33945</v>
      </c>
      <c r="L15678" s="19" t="s">
        <v>52885</v>
      </c>
      <c r="M15678" s="18">
        <v>23</v>
      </c>
      <c r="N15678" s="18" t="s">
        <v>786</v>
      </c>
      <c r="O15678" s="19" t="s">
        <v>52885</v>
      </c>
      <c r="P15678" s="18" t="s">
        <v>788</v>
      </c>
      <c r="Q15678" s="18" t="s">
        <v>787</v>
      </c>
    </row>
    <row r="15679" spans="1:17">
      <c r="A15679" s="18"/>
      <c r="B15679" s="19" t="s">
        <v>16809</v>
      </c>
      <c r="C15679" s="19" t="s">
        <v>15460</v>
      </c>
      <c r="D15679" s="18" t="s">
        <v>33946</v>
      </c>
      <c r="E15679" s="19" t="s">
        <v>52886</v>
      </c>
      <c r="F15679" s="18">
        <v>24</v>
      </c>
      <c r="G15679" s="18" t="s">
        <v>786</v>
      </c>
      <c r="H15679" s="19" t="s">
        <v>52886</v>
      </c>
      <c r="I15679" s="18" t="s">
        <v>788</v>
      </c>
      <c r="J15679" s="18" t="s">
        <v>787</v>
      </c>
      <c r="K15679" s="18" t="s">
        <v>33946</v>
      </c>
      <c r="L15679" s="19" t="s">
        <v>52886</v>
      </c>
      <c r="M15679" s="18">
        <v>24</v>
      </c>
      <c r="N15679" s="18" t="s">
        <v>786</v>
      </c>
      <c r="O15679" s="19" t="s">
        <v>52886</v>
      </c>
      <c r="P15679" s="18" t="s">
        <v>788</v>
      </c>
      <c r="Q15679" s="18" t="s">
        <v>787</v>
      </c>
    </row>
    <row r="15680" spans="1:17">
      <c r="A15680" s="18"/>
      <c r="B15680" s="19" t="s">
        <v>16809</v>
      </c>
      <c r="C15680" s="19" t="s">
        <v>15460</v>
      </c>
      <c r="D15680" s="18" t="s">
        <v>33947</v>
      </c>
      <c r="E15680" s="19" t="s">
        <v>52887</v>
      </c>
      <c r="F15680" s="18">
        <v>25</v>
      </c>
      <c r="G15680" s="18" t="s">
        <v>786</v>
      </c>
      <c r="H15680" s="19" t="s">
        <v>52887</v>
      </c>
      <c r="I15680" s="18" t="s">
        <v>788</v>
      </c>
      <c r="J15680" s="18" t="s">
        <v>787</v>
      </c>
      <c r="K15680" s="18" t="s">
        <v>33947</v>
      </c>
      <c r="L15680" s="19" t="s">
        <v>52887</v>
      </c>
      <c r="M15680" s="18">
        <v>25</v>
      </c>
      <c r="N15680" s="18" t="s">
        <v>786</v>
      </c>
      <c r="O15680" s="19" t="s">
        <v>52887</v>
      </c>
      <c r="P15680" s="18" t="s">
        <v>788</v>
      </c>
      <c r="Q15680" s="18" t="s">
        <v>787</v>
      </c>
    </row>
    <row r="15681" spans="1:17">
      <c r="A15681" s="18"/>
      <c r="B15681" s="19" t="s">
        <v>16809</v>
      </c>
      <c r="C15681" s="19" t="s">
        <v>15460</v>
      </c>
      <c r="D15681" s="18" t="s">
        <v>33948</v>
      </c>
      <c r="E15681" s="19" t="s">
        <v>52888</v>
      </c>
      <c r="F15681" s="18">
        <v>26</v>
      </c>
      <c r="G15681" s="18" t="s">
        <v>786</v>
      </c>
      <c r="H15681" s="19" t="s">
        <v>52888</v>
      </c>
      <c r="I15681" s="18" t="s">
        <v>788</v>
      </c>
      <c r="J15681" s="18" t="s">
        <v>787</v>
      </c>
      <c r="K15681" s="18" t="s">
        <v>33948</v>
      </c>
      <c r="L15681" s="19" t="s">
        <v>52888</v>
      </c>
      <c r="M15681" s="18">
        <v>26</v>
      </c>
      <c r="N15681" s="18" t="s">
        <v>786</v>
      </c>
      <c r="O15681" s="19" t="s">
        <v>52888</v>
      </c>
      <c r="P15681" s="18" t="s">
        <v>788</v>
      </c>
      <c r="Q15681" s="18" t="s">
        <v>787</v>
      </c>
    </row>
    <row r="15682" spans="1:17">
      <c r="A15682" s="18"/>
      <c r="B15682" s="19" t="s">
        <v>16809</v>
      </c>
      <c r="C15682" s="19" t="s">
        <v>15460</v>
      </c>
      <c r="D15682" s="18" t="s">
        <v>33949</v>
      </c>
      <c r="E15682" s="19" t="s">
        <v>52889</v>
      </c>
      <c r="F15682" s="18">
        <v>27</v>
      </c>
      <c r="G15682" s="18" t="s">
        <v>786</v>
      </c>
      <c r="H15682" s="19" t="s">
        <v>52889</v>
      </c>
      <c r="I15682" s="18" t="s">
        <v>788</v>
      </c>
      <c r="J15682" s="18" t="s">
        <v>787</v>
      </c>
      <c r="K15682" s="18" t="s">
        <v>33949</v>
      </c>
      <c r="L15682" s="19" t="s">
        <v>52889</v>
      </c>
      <c r="M15682" s="18">
        <v>27</v>
      </c>
      <c r="N15682" s="18" t="s">
        <v>786</v>
      </c>
      <c r="O15682" s="19" t="s">
        <v>52889</v>
      </c>
      <c r="P15682" s="18" t="s">
        <v>788</v>
      </c>
      <c r="Q15682" s="18" t="s">
        <v>787</v>
      </c>
    </row>
    <row r="15683" spans="1:17">
      <c r="A15683" s="18"/>
      <c r="B15683" s="19" t="s">
        <v>16809</v>
      </c>
      <c r="C15683" s="19" t="s">
        <v>15460</v>
      </c>
      <c r="D15683" s="18" t="s">
        <v>33950</v>
      </c>
      <c r="E15683" s="19" t="s">
        <v>52890</v>
      </c>
      <c r="F15683" s="18">
        <v>28</v>
      </c>
      <c r="G15683" s="18" t="s">
        <v>786</v>
      </c>
      <c r="H15683" s="19" t="s">
        <v>52890</v>
      </c>
      <c r="I15683" s="18" t="s">
        <v>788</v>
      </c>
      <c r="J15683" s="18" t="s">
        <v>787</v>
      </c>
      <c r="K15683" s="18" t="s">
        <v>33950</v>
      </c>
      <c r="L15683" s="19" t="s">
        <v>52890</v>
      </c>
      <c r="M15683" s="18">
        <v>28</v>
      </c>
      <c r="N15683" s="18" t="s">
        <v>786</v>
      </c>
      <c r="O15683" s="19" t="s">
        <v>52890</v>
      </c>
      <c r="P15683" s="18" t="s">
        <v>788</v>
      </c>
      <c r="Q15683" s="18" t="s">
        <v>787</v>
      </c>
    </row>
    <row r="15684" spans="1:17">
      <c r="A15684" s="18"/>
      <c r="B15684" s="19" t="s">
        <v>16809</v>
      </c>
      <c r="C15684" s="19" t="s">
        <v>15460</v>
      </c>
      <c r="D15684" s="18" t="s">
        <v>33951</v>
      </c>
      <c r="E15684" s="19" t="s">
        <v>52891</v>
      </c>
      <c r="F15684" s="18">
        <v>29</v>
      </c>
      <c r="G15684" s="18" t="s">
        <v>786</v>
      </c>
      <c r="H15684" s="19" t="s">
        <v>52891</v>
      </c>
      <c r="I15684" s="18" t="s">
        <v>788</v>
      </c>
      <c r="J15684" s="18" t="s">
        <v>787</v>
      </c>
      <c r="K15684" s="18" t="s">
        <v>33951</v>
      </c>
      <c r="L15684" s="19" t="s">
        <v>52891</v>
      </c>
      <c r="M15684" s="18">
        <v>29</v>
      </c>
      <c r="N15684" s="18" t="s">
        <v>786</v>
      </c>
      <c r="O15684" s="19" t="s">
        <v>52891</v>
      </c>
      <c r="P15684" s="18" t="s">
        <v>788</v>
      </c>
      <c r="Q15684" s="18" t="s">
        <v>787</v>
      </c>
    </row>
    <row r="15685" spans="1:17">
      <c r="A15685" s="18"/>
      <c r="B15685" s="19" t="s">
        <v>16809</v>
      </c>
      <c r="C15685" s="19" t="s">
        <v>15460</v>
      </c>
      <c r="D15685" s="18" t="s">
        <v>33952</v>
      </c>
      <c r="E15685" s="19" t="s">
        <v>52892</v>
      </c>
      <c r="F15685" s="18">
        <v>30</v>
      </c>
      <c r="G15685" s="18" t="s">
        <v>786</v>
      </c>
      <c r="H15685" s="19" t="s">
        <v>52892</v>
      </c>
      <c r="I15685" s="18" t="s">
        <v>788</v>
      </c>
      <c r="J15685" s="18" t="s">
        <v>787</v>
      </c>
      <c r="K15685" s="18" t="s">
        <v>33952</v>
      </c>
      <c r="L15685" s="19" t="s">
        <v>52892</v>
      </c>
      <c r="M15685" s="18">
        <v>30</v>
      </c>
      <c r="N15685" s="18" t="s">
        <v>786</v>
      </c>
      <c r="O15685" s="19" t="s">
        <v>52892</v>
      </c>
      <c r="P15685" s="18" t="s">
        <v>788</v>
      </c>
      <c r="Q15685" s="18" t="s">
        <v>787</v>
      </c>
    </row>
    <row r="15686" spans="1:17">
      <c r="A15686" s="18"/>
      <c r="B15686" s="19" t="s">
        <v>16809</v>
      </c>
      <c r="C15686" s="19" t="s">
        <v>15460</v>
      </c>
      <c r="D15686" s="18" t="s">
        <v>33953</v>
      </c>
      <c r="E15686" s="19" t="s">
        <v>52893</v>
      </c>
      <c r="F15686" s="18">
        <v>31</v>
      </c>
      <c r="G15686" s="18" t="s">
        <v>786</v>
      </c>
      <c r="H15686" s="19" t="s">
        <v>52893</v>
      </c>
      <c r="I15686" s="18" t="s">
        <v>788</v>
      </c>
      <c r="J15686" s="18" t="s">
        <v>787</v>
      </c>
      <c r="K15686" s="18" t="s">
        <v>33953</v>
      </c>
      <c r="L15686" s="19" t="s">
        <v>52893</v>
      </c>
      <c r="M15686" s="18">
        <v>31</v>
      </c>
      <c r="N15686" s="18" t="s">
        <v>786</v>
      </c>
      <c r="O15686" s="19" t="s">
        <v>52893</v>
      </c>
      <c r="P15686" s="18" t="s">
        <v>788</v>
      </c>
      <c r="Q15686" s="18" t="s">
        <v>787</v>
      </c>
    </row>
    <row r="15687" spans="1:17">
      <c r="A15687" s="18"/>
      <c r="B15687" s="19" t="s">
        <v>16809</v>
      </c>
      <c r="C15687" s="19" t="s">
        <v>15460</v>
      </c>
      <c r="D15687" s="18" t="s">
        <v>33954</v>
      </c>
      <c r="E15687" s="19" t="s">
        <v>52894</v>
      </c>
      <c r="F15687" s="18">
        <v>32</v>
      </c>
      <c r="G15687" s="18" t="s">
        <v>786</v>
      </c>
      <c r="H15687" s="19" t="s">
        <v>52894</v>
      </c>
      <c r="I15687" s="18" t="s">
        <v>788</v>
      </c>
      <c r="J15687" s="18" t="s">
        <v>787</v>
      </c>
      <c r="K15687" s="18" t="s">
        <v>33954</v>
      </c>
      <c r="L15687" s="19" t="s">
        <v>52894</v>
      </c>
      <c r="M15687" s="18">
        <v>32</v>
      </c>
      <c r="N15687" s="18" t="s">
        <v>786</v>
      </c>
      <c r="O15687" s="19" t="s">
        <v>52894</v>
      </c>
      <c r="P15687" s="18" t="s">
        <v>788</v>
      </c>
      <c r="Q15687" s="18" t="s">
        <v>787</v>
      </c>
    </row>
    <row r="15688" spans="1:17">
      <c r="A15688" s="18"/>
      <c r="B15688" s="19" t="s">
        <v>16809</v>
      </c>
      <c r="C15688" s="19" t="s">
        <v>15460</v>
      </c>
      <c r="D15688" s="18" t="s">
        <v>33955</v>
      </c>
      <c r="E15688" s="19" t="s">
        <v>52895</v>
      </c>
      <c r="F15688" s="18">
        <v>33</v>
      </c>
      <c r="G15688" s="18" t="s">
        <v>786</v>
      </c>
      <c r="H15688" s="19" t="s">
        <v>52895</v>
      </c>
      <c r="I15688" s="18" t="s">
        <v>788</v>
      </c>
      <c r="J15688" s="18" t="s">
        <v>787</v>
      </c>
      <c r="K15688" s="18" t="s">
        <v>33955</v>
      </c>
      <c r="L15688" s="19" t="s">
        <v>52895</v>
      </c>
      <c r="M15688" s="18">
        <v>33</v>
      </c>
      <c r="N15688" s="18" t="s">
        <v>786</v>
      </c>
      <c r="O15688" s="19" t="s">
        <v>52895</v>
      </c>
      <c r="P15688" s="18" t="s">
        <v>788</v>
      </c>
      <c r="Q15688" s="18" t="s">
        <v>787</v>
      </c>
    </row>
    <row r="15689" spans="1:17">
      <c r="A15689" s="18"/>
      <c r="B15689" s="19" t="s">
        <v>16809</v>
      </c>
      <c r="C15689" s="19" t="s">
        <v>15460</v>
      </c>
      <c r="D15689" s="18" t="s">
        <v>33956</v>
      </c>
      <c r="E15689" s="19" t="s">
        <v>52896</v>
      </c>
      <c r="F15689" s="18">
        <v>34</v>
      </c>
      <c r="G15689" s="18" t="s">
        <v>786</v>
      </c>
      <c r="H15689" s="19" t="s">
        <v>52896</v>
      </c>
      <c r="I15689" s="18" t="s">
        <v>788</v>
      </c>
      <c r="J15689" s="18" t="s">
        <v>787</v>
      </c>
      <c r="K15689" s="18" t="s">
        <v>33956</v>
      </c>
      <c r="L15689" s="19" t="s">
        <v>52896</v>
      </c>
      <c r="M15689" s="18">
        <v>34</v>
      </c>
      <c r="N15689" s="18" t="s">
        <v>786</v>
      </c>
      <c r="O15689" s="19" t="s">
        <v>52896</v>
      </c>
      <c r="P15689" s="18" t="s">
        <v>788</v>
      </c>
      <c r="Q15689" s="18" t="s">
        <v>787</v>
      </c>
    </row>
    <row r="15690" spans="1:17">
      <c r="A15690" s="18"/>
      <c r="B15690" s="19" t="s">
        <v>16809</v>
      </c>
      <c r="C15690" s="19" t="s">
        <v>15460</v>
      </c>
      <c r="D15690" s="18" t="s">
        <v>33957</v>
      </c>
      <c r="E15690" s="19" t="s">
        <v>52897</v>
      </c>
      <c r="F15690" s="18">
        <v>35</v>
      </c>
      <c r="G15690" s="18" t="s">
        <v>786</v>
      </c>
      <c r="H15690" s="19" t="s">
        <v>52897</v>
      </c>
      <c r="I15690" s="18" t="s">
        <v>788</v>
      </c>
      <c r="J15690" s="18" t="s">
        <v>787</v>
      </c>
      <c r="K15690" s="18" t="s">
        <v>33957</v>
      </c>
      <c r="L15690" s="19" t="s">
        <v>52897</v>
      </c>
      <c r="M15690" s="18">
        <v>35</v>
      </c>
      <c r="N15690" s="18" t="s">
        <v>786</v>
      </c>
      <c r="O15690" s="19" t="s">
        <v>52897</v>
      </c>
      <c r="P15690" s="18" t="s">
        <v>788</v>
      </c>
      <c r="Q15690" s="18" t="s">
        <v>787</v>
      </c>
    </row>
    <row r="15691" spans="1:17">
      <c r="A15691" s="18"/>
      <c r="B15691" s="19" t="s">
        <v>16809</v>
      </c>
      <c r="C15691" s="19" t="s">
        <v>15460</v>
      </c>
      <c r="D15691" s="18" t="s">
        <v>33958</v>
      </c>
      <c r="E15691" s="19" t="s">
        <v>52898</v>
      </c>
      <c r="F15691" s="18">
        <v>36</v>
      </c>
      <c r="G15691" s="18" t="s">
        <v>786</v>
      </c>
      <c r="H15691" s="19" t="s">
        <v>52898</v>
      </c>
      <c r="I15691" s="18" t="s">
        <v>788</v>
      </c>
      <c r="J15691" s="18" t="s">
        <v>787</v>
      </c>
      <c r="K15691" s="18" t="s">
        <v>33958</v>
      </c>
      <c r="L15691" s="19" t="s">
        <v>52898</v>
      </c>
      <c r="M15691" s="18">
        <v>36</v>
      </c>
      <c r="N15691" s="18" t="s">
        <v>786</v>
      </c>
      <c r="O15691" s="19" t="s">
        <v>52898</v>
      </c>
      <c r="P15691" s="18" t="s">
        <v>788</v>
      </c>
      <c r="Q15691" s="18" t="s">
        <v>787</v>
      </c>
    </row>
    <row r="15692" spans="1:17">
      <c r="A15692" s="18"/>
      <c r="B15692" s="19" t="s">
        <v>16809</v>
      </c>
      <c r="C15692" s="19" t="s">
        <v>15460</v>
      </c>
      <c r="D15692" s="18" t="s">
        <v>33959</v>
      </c>
      <c r="E15692" s="19" t="s">
        <v>52899</v>
      </c>
      <c r="F15692" s="18">
        <v>37</v>
      </c>
      <c r="G15692" s="18" t="s">
        <v>786</v>
      </c>
      <c r="H15692" s="19" t="s">
        <v>52899</v>
      </c>
      <c r="I15692" s="18" t="s">
        <v>788</v>
      </c>
      <c r="J15692" s="18" t="s">
        <v>787</v>
      </c>
      <c r="K15692" s="18" t="s">
        <v>33959</v>
      </c>
      <c r="L15692" s="19" t="s">
        <v>52899</v>
      </c>
      <c r="M15692" s="18">
        <v>37</v>
      </c>
      <c r="N15692" s="18" t="s">
        <v>786</v>
      </c>
      <c r="O15692" s="19" t="s">
        <v>52899</v>
      </c>
      <c r="P15692" s="18" t="s">
        <v>788</v>
      </c>
      <c r="Q15692" s="18" t="s">
        <v>787</v>
      </c>
    </row>
    <row r="15693" spans="1:17">
      <c r="A15693" s="18"/>
      <c r="B15693" s="19" t="s">
        <v>16809</v>
      </c>
      <c r="C15693" s="19" t="s">
        <v>15460</v>
      </c>
      <c r="D15693" s="18" t="s">
        <v>33960</v>
      </c>
      <c r="E15693" s="19" t="s">
        <v>52900</v>
      </c>
      <c r="F15693" s="18">
        <v>38</v>
      </c>
      <c r="G15693" s="18" t="s">
        <v>786</v>
      </c>
      <c r="H15693" s="19" t="s">
        <v>52900</v>
      </c>
      <c r="I15693" s="18" t="s">
        <v>788</v>
      </c>
      <c r="J15693" s="18" t="s">
        <v>787</v>
      </c>
      <c r="K15693" s="18" t="s">
        <v>33960</v>
      </c>
      <c r="L15693" s="19" t="s">
        <v>52900</v>
      </c>
      <c r="M15693" s="18">
        <v>38</v>
      </c>
      <c r="N15693" s="18" t="s">
        <v>786</v>
      </c>
      <c r="O15693" s="19" t="s">
        <v>52900</v>
      </c>
      <c r="P15693" s="18" t="s">
        <v>788</v>
      </c>
      <c r="Q15693" s="18" t="s">
        <v>787</v>
      </c>
    </row>
    <row r="15694" spans="1:17">
      <c r="A15694" s="18"/>
      <c r="B15694" s="19" t="s">
        <v>16809</v>
      </c>
      <c r="C15694" s="19" t="s">
        <v>15460</v>
      </c>
      <c r="D15694" s="18" t="s">
        <v>33961</v>
      </c>
      <c r="E15694" s="19" t="s">
        <v>52901</v>
      </c>
      <c r="F15694" s="18">
        <v>1</v>
      </c>
      <c r="G15694" s="18" t="s">
        <v>786</v>
      </c>
      <c r="H15694" s="19" t="s">
        <v>52901</v>
      </c>
      <c r="I15694" s="18" t="s">
        <v>1006</v>
      </c>
      <c r="J15694" s="18" t="s">
        <v>787</v>
      </c>
      <c r="K15694" s="18" t="s">
        <v>33961</v>
      </c>
      <c r="L15694" s="19" t="s">
        <v>52901</v>
      </c>
      <c r="M15694" s="18">
        <v>1</v>
      </c>
      <c r="N15694" s="18" t="s">
        <v>786</v>
      </c>
      <c r="O15694" s="19" t="s">
        <v>52901</v>
      </c>
      <c r="P15694" s="18" t="s">
        <v>1006</v>
      </c>
      <c r="Q15694" s="18" t="s">
        <v>787</v>
      </c>
    </row>
    <row r="15695" spans="1:17">
      <c r="A15695" s="18"/>
      <c r="B15695" s="19" t="s">
        <v>16809</v>
      </c>
      <c r="C15695" s="19" t="s">
        <v>15460</v>
      </c>
      <c r="D15695" s="18" t="s">
        <v>33962</v>
      </c>
      <c r="E15695" s="19" t="s">
        <v>52902</v>
      </c>
      <c r="F15695" s="18">
        <v>2</v>
      </c>
      <c r="G15695" s="18" t="s">
        <v>786</v>
      </c>
      <c r="H15695" s="19" t="s">
        <v>52902</v>
      </c>
      <c r="I15695" s="18" t="s">
        <v>1006</v>
      </c>
      <c r="J15695" s="18" t="s">
        <v>787</v>
      </c>
      <c r="K15695" s="18" t="s">
        <v>33962</v>
      </c>
      <c r="L15695" s="19" t="s">
        <v>52902</v>
      </c>
      <c r="M15695" s="18">
        <v>2</v>
      </c>
      <c r="N15695" s="18" t="s">
        <v>786</v>
      </c>
      <c r="O15695" s="19" t="s">
        <v>52902</v>
      </c>
      <c r="P15695" s="18" t="s">
        <v>1006</v>
      </c>
      <c r="Q15695" s="18" t="s">
        <v>787</v>
      </c>
    </row>
    <row r="15696" spans="1:17">
      <c r="A15696" s="18"/>
      <c r="B15696" s="19" t="s">
        <v>16809</v>
      </c>
      <c r="C15696" s="19" t="s">
        <v>15460</v>
      </c>
      <c r="D15696" s="18" t="s">
        <v>33963</v>
      </c>
      <c r="E15696" s="19" t="s">
        <v>52903</v>
      </c>
      <c r="F15696" s="18">
        <v>3</v>
      </c>
      <c r="G15696" s="18" t="s">
        <v>786</v>
      </c>
      <c r="H15696" s="19" t="s">
        <v>52903</v>
      </c>
      <c r="I15696" s="18" t="s">
        <v>1006</v>
      </c>
      <c r="J15696" s="18" t="s">
        <v>787</v>
      </c>
      <c r="K15696" s="18" t="s">
        <v>33963</v>
      </c>
      <c r="L15696" s="19" t="s">
        <v>52903</v>
      </c>
      <c r="M15696" s="18">
        <v>3</v>
      </c>
      <c r="N15696" s="18" t="s">
        <v>786</v>
      </c>
      <c r="O15696" s="19" t="s">
        <v>52903</v>
      </c>
      <c r="P15696" s="18" t="s">
        <v>1006</v>
      </c>
      <c r="Q15696" s="18" t="s">
        <v>787</v>
      </c>
    </row>
    <row r="15697" spans="1:17">
      <c r="A15697" s="18"/>
      <c r="B15697" s="19" t="s">
        <v>16809</v>
      </c>
      <c r="C15697" s="19" t="s">
        <v>15460</v>
      </c>
      <c r="D15697" s="18" t="s">
        <v>33964</v>
      </c>
      <c r="E15697" s="19" t="s">
        <v>52904</v>
      </c>
      <c r="F15697" s="18">
        <v>4</v>
      </c>
      <c r="G15697" s="18" t="s">
        <v>786</v>
      </c>
      <c r="H15697" s="19" t="s">
        <v>52904</v>
      </c>
      <c r="I15697" s="18" t="s">
        <v>1006</v>
      </c>
      <c r="J15697" s="18" t="s">
        <v>787</v>
      </c>
      <c r="K15697" s="18" t="s">
        <v>33964</v>
      </c>
      <c r="L15697" s="19" t="s">
        <v>52904</v>
      </c>
      <c r="M15697" s="18">
        <v>4</v>
      </c>
      <c r="N15697" s="18" t="s">
        <v>786</v>
      </c>
      <c r="O15697" s="19" t="s">
        <v>52904</v>
      </c>
      <c r="P15697" s="18" t="s">
        <v>1006</v>
      </c>
      <c r="Q15697" s="18" t="s">
        <v>787</v>
      </c>
    </row>
    <row r="15698" spans="1:17">
      <c r="A15698" s="18"/>
      <c r="B15698" s="19" t="s">
        <v>16809</v>
      </c>
      <c r="C15698" s="19" t="s">
        <v>15460</v>
      </c>
      <c r="D15698" s="18" t="s">
        <v>33965</v>
      </c>
      <c r="E15698" s="19" t="s">
        <v>52905</v>
      </c>
      <c r="F15698" s="18">
        <v>5</v>
      </c>
      <c r="G15698" s="18" t="s">
        <v>786</v>
      </c>
      <c r="H15698" s="19" t="s">
        <v>52905</v>
      </c>
      <c r="I15698" s="18" t="s">
        <v>1006</v>
      </c>
      <c r="J15698" s="18" t="s">
        <v>787</v>
      </c>
      <c r="K15698" s="18" t="s">
        <v>33965</v>
      </c>
      <c r="L15698" s="19" t="s">
        <v>52905</v>
      </c>
      <c r="M15698" s="18">
        <v>5</v>
      </c>
      <c r="N15698" s="18" t="s">
        <v>786</v>
      </c>
      <c r="O15698" s="19" t="s">
        <v>52905</v>
      </c>
      <c r="P15698" s="18" t="s">
        <v>1006</v>
      </c>
      <c r="Q15698" s="18" t="s">
        <v>787</v>
      </c>
    </row>
    <row r="15699" spans="1:17">
      <c r="A15699" s="18"/>
      <c r="B15699" s="19" t="s">
        <v>16809</v>
      </c>
      <c r="C15699" s="19" t="s">
        <v>15460</v>
      </c>
      <c r="D15699" s="18" t="s">
        <v>33966</v>
      </c>
      <c r="E15699" s="19" t="s">
        <v>52906</v>
      </c>
      <c r="F15699" s="18">
        <v>6</v>
      </c>
      <c r="G15699" s="18" t="s">
        <v>786</v>
      </c>
      <c r="H15699" s="19" t="s">
        <v>52906</v>
      </c>
      <c r="I15699" s="18" t="s">
        <v>1006</v>
      </c>
      <c r="J15699" s="18" t="s">
        <v>787</v>
      </c>
      <c r="K15699" s="18" t="s">
        <v>33966</v>
      </c>
      <c r="L15699" s="19" t="s">
        <v>52906</v>
      </c>
      <c r="M15699" s="18">
        <v>6</v>
      </c>
      <c r="N15699" s="18" t="s">
        <v>786</v>
      </c>
      <c r="O15699" s="19" t="s">
        <v>52906</v>
      </c>
      <c r="P15699" s="18" t="s">
        <v>1006</v>
      </c>
      <c r="Q15699" s="18" t="s">
        <v>787</v>
      </c>
    </row>
    <row r="15700" spans="1:17">
      <c r="A15700" s="18"/>
      <c r="B15700" s="19" t="s">
        <v>16809</v>
      </c>
      <c r="C15700" s="19" t="s">
        <v>15460</v>
      </c>
      <c r="D15700" s="18" t="s">
        <v>33967</v>
      </c>
      <c r="E15700" s="19" t="s">
        <v>52907</v>
      </c>
      <c r="F15700" s="18">
        <v>7</v>
      </c>
      <c r="G15700" s="18" t="s">
        <v>786</v>
      </c>
      <c r="H15700" s="19" t="s">
        <v>52907</v>
      </c>
      <c r="I15700" s="18" t="s">
        <v>1006</v>
      </c>
      <c r="J15700" s="18" t="s">
        <v>787</v>
      </c>
      <c r="K15700" s="18" t="s">
        <v>33967</v>
      </c>
      <c r="L15700" s="19" t="s">
        <v>52907</v>
      </c>
      <c r="M15700" s="18">
        <v>7</v>
      </c>
      <c r="N15700" s="18" t="s">
        <v>786</v>
      </c>
      <c r="O15700" s="19" t="s">
        <v>52907</v>
      </c>
      <c r="P15700" s="18" t="s">
        <v>1006</v>
      </c>
      <c r="Q15700" s="18" t="s">
        <v>787</v>
      </c>
    </row>
    <row r="15701" spans="1:17">
      <c r="A15701" s="18"/>
      <c r="B15701" s="19" t="s">
        <v>16809</v>
      </c>
      <c r="C15701" s="19" t="s">
        <v>15460</v>
      </c>
      <c r="D15701" s="18" t="s">
        <v>33968</v>
      </c>
      <c r="E15701" s="19" t="s">
        <v>52908</v>
      </c>
      <c r="F15701" s="18">
        <v>8</v>
      </c>
      <c r="G15701" s="18" t="s">
        <v>786</v>
      </c>
      <c r="H15701" s="19" t="s">
        <v>52908</v>
      </c>
      <c r="I15701" s="18" t="s">
        <v>1006</v>
      </c>
      <c r="J15701" s="18" t="s">
        <v>787</v>
      </c>
      <c r="K15701" s="18" t="s">
        <v>33968</v>
      </c>
      <c r="L15701" s="19" t="s">
        <v>52908</v>
      </c>
      <c r="M15701" s="18">
        <v>8</v>
      </c>
      <c r="N15701" s="18" t="s">
        <v>786</v>
      </c>
      <c r="O15701" s="19" t="s">
        <v>52908</v>
      </c>
      <c r="P15701" s="18" t="s">
        <v>1006</v>
      </c>
      <c r="Q15701" s="18" t="s">
        <v>787</v>
      </c>
    </row>
    <row r="15702" spans="1:17">
      <c r="A15702" s="18"/>
      <c r="B15702" s="19" t="s">
        <v>16809</v>
      </c>
      <c r="C15702" s="19" t="s">
        <v>15460</v>
      </c>
      <c r="D15702" s="18" t="s">
        <v>33969</v>
      </c>
      <c r="E15702" s="19" t="s">
        <v>52909</v>
      </c>
      <c r="F15702" s="18">
        <v>9</v>
      </c>
      <c r="G15702" s="18" t="s">
        <v>786</v>
      </c>
      <c r="H15702" s="19" t="s">
        <v>52909</v>
      </c>
      <c r="I15702" s="18" t="s">
        <v>1006</v>
      </c>
      <c r="J15702" s="18" t="s">
        <v>787</v>
      </c>
      <c r="K15702" s="18" t="s">
        <v>33969</v>
      </c>
      <c r="L15702" s="19" t="s">
        <v>52909</v>
      </c>
      <c r="M15702" s="18">
        <v>9</v>
      </c>
      <c r="N15702" s="18" t="s">
        <v>786</v>
      </c>
      <c r="O15702" s="19" t="s">
        <v>52909</v>
      </c>
      <c r="P15702" s="18" t="s">
        <v>1006</v>
      </c>
      <c r="Q15702" s="18" t="s">
        <v>787</v>
      </c>
    </row>
    <row r="15703" spans="1:17">
      <c r="A15703" s="18"/>
      <c r="B15703" s="19" t="s">
        <v>16809</v>
      </c>
      <c r="C15703" s="19" t="s">
        <v>15460</v>
      </c>
      <c r="D15703" s="18" t="s">
        <v>33970</v>
      </c>
      <c r="E15703" s="19" t="s">
        <v>52910</v>
      </c>
      <c r="F15703" s="18">
        <v>10</v>
      </c>
      <c r="G15703" s="18" t="s">
        <v>786</v>
      </c>
      <c r="H15703" s="19" t="s">
        <v>52910</v>
      </c>
      <c r="I15703" s="18" t="s">
        <v>1006</v>
      </c>
      <c r="J15703" s="18" t="s">
        <v>787</v>
      </c>
      <c r="K15703" s="18" t="s">
        <v>33970</v>
      </c>
      <c r="L15703" s="19" t="s">
        <v>52910</v>
      </c>
      <c r="M15703" s="18">
        <v>10</v>
      </c>
      <c r="N15703" s="18" t="s">
        <v>786</v>
      </c>
      <c r="O15703" s="19" t="s">
        <v>52910</v>
      </c>
      <c r="P15703" s="18" t="s">
        <v>1006</v>
      </c>
      <c r="Q15703" s="18" t="s">
        <v>787</v>
      </c>
    </row>
    <row r="15704" spans="1:17">
      <c r="A15704" s="18"/>
      <c r="B15704" s="19" t="s">
        <v>16809</v>
      </c>
      <c r="C15704" s="19" t="s">
        <v>15460</v>
      </c>
      <c r="D15704" s="18" t="s">
        <v>33971</v>
      </c>
      <c r="E15704" s="19" t="s">
        <v>52911</v>
      </c>
      <c r="F15704" s="18">
        <v>11</v>
      </c>
      <c r="G15704" s="18" t="s">
        <v>786</v>
      </c>
      <c r="H15704" s="19" t="s">
        <v>52911</v>
      </c>
      <c r="I15704" s="18" t="s">
        <v>1006</v>
      </c>
      <c r="J15704" s="18" t="s">
        <v>787</v>
      </c>
      <c r="K15704" s="18" t="s">
        <v>33971</v>
      </c>
      <c r="L15704" s="19" t="s">
        <v>52911</v>
      </c>
      <c r="M15704" s="18">
        <v>11</v>
      </c>
      <c r="N15704" s="18" t="s">
        <v>786</v>
      </c>
      <c r="O15704" s="19" t="s">
        <v>52911</v>
      </c>
      <c r="P15704" s="18" t="s">
        <v>1006</v>
      </c>
      <c r="Q15704" s="18" t="s">
        <v>787</v>
      </c>
    </row>
    <row r="15705" spans="1:17">
      <c r="A15705" s="18"/>
      <c r="B15705" s="19" t="s">
        <v>16809</v>
      </c>
      <c r="C15705" s="19" t="s">
        <v>15460</v>
      </c>
      <c r="D15705" s="18" t="s">
        <v>33972</v>
      </c>
      <c r="E15705" s="19" t="s">
        <v>52912</v>
      </c>
      <c r="F15705" s="18">
        <v>12</v>
      </c>
      <c r="G15705" s="18" t="s">
        <v>786</v>
      </c>
      <c r="H15705" s="19" t="s">
        <v>52912</v>
      </c>
      <c r="I15705" s="18" t="s">
        <v>1006</v>
      </c>
      <c r="J15705" s="18" t="s">
        <v>787</v>
      </c>
      <c r="K15705" s="18" t="s">
        <v>33972</v>
      </c>
      <c r="L15705" s="19" t="s">
        <v>52912</v>
      </c>
      <c r="M15705" s="18">
        <v>12</v>
      </c>
      <c r="N15705" s="18" t="s">
        <v>786</v>
      </c>
      <c r="O15705" s="19" t="s">
        <v>52912</v>
      </c>
      <c r="P15705" s="18" t="s">
        <v>1006</v>
      </c>
      <c r="Q15705" s="18" t="s">
        <v>787</v>
      </c>
    </row>
    <row r="15706" spans="1:17">
      <c r="A15706" s="18"/>
      <c r="B15706" s="19" t="s">
        <v>16809</v>
      </c>
      <c r="C15706" s="19" t="s">
        <v>15460</v>
      </c>
      <c r="D15706" s="18" t="s">
        <v>33973</v>
      </c>
      <c r="E15706" s="19" t="s">
        <v>52913</v>
      </c>
      <c r="F15706" s="18">
        <v>13</v>
      </c>
      <c r="G15706" s="18" t="s">
        <v>786</v>
      </c>
      <c r="H15706" s="19" t="s">
        <v>52913</v>
      </c>
      <c r="I15706" s="18" t="s">
        <v>1006</v>
      </c>
      <c r="J15706" s="18" t="s">
        <v>787</v>
      </c>
      <c r="K15706" s="18" t="s">
        <v>33973</v>
      </c>
      <c r="L15706" s="19" t="s">
        <v>52913</v>
      </c>
      <c r="M15706" s="18">
        <v>13</v>
      </c>
      <c r="N15706" s="18" t="s">
        <v>786</v>
      </c>
      <c r="O15706" s="19" t="s">
        <v>52913</v>
      </c>
      <c r="P15706" s="18" t="s">
        <v>1006</v>
      </c>
      <c r="Q15706" s="18" t="s">
        <v>787</v>
      </c>
    </row>
    <row r="15707" spans="1:17">
      <c r="A15707" s="18"/>
      <c r="B15707" s="19" t="s">
        <v>16809</v>
      </c>
      <c r="C15707" s="19" t="s">
        <v>15460</v>
      </c>
      <c r="D15707" s="18" t="s">
        <v>33974</v>
      </c>
      <c r="E15707" s="19" t="s">
        <v>52914</v>
      </c>
      <c r="F15707" s="18">
        <v>14</v>
      </c>
      <c r="G15707" s="18" t="s">
        <v>786</v>
      </c>
      <c r="H15707" s="19" t="s">
        <v>52914</v>
      </c>
      <c r="I15707" s="18" t="s">
        <v>1006</v>
      </c>
      <c r="J15707" s="18" t="s">
        <v>787</v>
      </c>
      <c r="K15707" s="18" t="s">
        <v>33974</v>
      </c>
      <c r="L15707" s="19" t="s">
        <v>52914</v>
      </c>
      <c r="M15707" s="18">
        <v>14</v>
      </c>
      <c r="N15707" s="18" t="s">
        <v>786</v>
      </c>
      <c r="O15707" s="19" t="s">
        <v>52914</v>
      </c>
      <c r="P15707" s="18" t="s">
        <v>1006</v>
      </c>
      <c r="Q15707" s="18" t="s">
        <v>787</v>
      </c>
    </row>
    <row r="15708" spans="1:17">
      <c r="A15708" s="18"/>
      <c r="B15708" s="19" t="s">
        <v>16809</v>
      </c>
      <c r="C15708" s="19" t="s">
        <v>15460</v>
      </c>
      <c r="D15708" s="18" t="s">
        <v>33975</v>
      </c>
      <c r="E15708" s="19" t="s">
        <v>52915</v>
      </c>
      <c r="F15708" s="18">
        <v>15</v>
      </c>
      <c r="G15708" s="18" t="s">
        <v>786</v>
      </c>
      <c r="H15708" s="19" t="s">
        <v>52915</v>
      </c>
      <c r="I15708" s="18" t="s">
        <v>1006</v>
      </c>
      <c r="J15708" s="18" t="s">
        <v>787</v>
      </c>
      <c r="K15708" s="18" t="s">
        <v>33975</v>
      </c>
      <c r="L15708" s="19" t="s">
        <v>52915</v>
      </c>
      <c r="M15708" s="18">
        <v>15</v>
      </c>
      <c r="N15708" s="18" t="s">
        <v>786</v>
      </c>
      <c r="O15708" s="19" t="s">
        <v>52915</v>
      </c>
      <c r="P15708" s="18" t="s">
        <v>1006</v>
      </c>
      <c r="Q15708" s="18" t="s">
        <v>787</v>
      </c>
    </row>
    <row r="15709" spans="1:17">
      <c r="A15709" s="18"/>
      <c r="B15709" s="19" t="s">
        <v>16809</v>
      </c>
      <c r="C15709" s="19" t="s">
        <v>15460</v>
      </c>
      <c r="D15709" s="18" t="s">
        <v>33976</v>
      </c>
      <c r="E15709" s="19" t="s">
        <v>52916</v>
      </c>
      <c r="F15709" s="18">
        <v>16</v>
      </c>
      <c r="G15709" s="18" t="s">
        <v>786</v>
      </c>
      <c r="H15709" s="19" t="s">
        <v>52916</v>
      </c>
      <c r="I15709" s="18" t="s">
        <v>1006</v>
      </c>
      <c r="J15709" s="18" t="s">
        <v>787</v>
      </c>
      <c r="K15709" s="18" t="s">
        <v>33976</v>
      </c>
      <c r="L15709" s="19" t="s">
        <v>52916</v>
      </c>
      <c r="M15709" s="18">
        <v>16</v>
      </c>
      <c r="N15709" s="18" t="s">
        <v>786</v>
      </c>
      <c r="O15709" s="19" t="s">
        <v>52916</v>
      </c>
      <c r="P15709" s="18" t="s">
        <v>1006</v>
      </c>
      <c r="Q15709" s="18" t="s">
        <v>787</v>
      </c>
    </row>
    <row r="15710" spans="1:17">
      <c r="A15710" s="18"/>
      <c r="B15710" s="19" t="s">
        <v>16809</v>
      </c>
      <c r="C15710" s="19" t="s">
        <v>15460</v>
      </c>
      <c r="D15710" s="18" t="s">
        <v>33977</v>
      </c>
      <c r="E15710" s="19" t="s">
        <v>52917</v>
      </c>
      <c r="F15710" s="18">
        <v>17</v>
      </c>
      <c r="G15710" s="18" t="s">
        <v>786</v>
      </c>
      <c r="H15710" s="19" t="s">
        <v>52917</v>
      </c>
      <c r="I15710" s="18" t="s">
        <v>1006</v>
      </c>
      <c r="J15710" s="18" t="s">
        <v>787</v>
      </c>
      <c r="K15710" s="18" t="s">
        <v>33977</v>
      </c>
      <c r="L15710" s="19" t="s">
        <v>52917</v>
      </c>
      <c r="M15710" s="18">
        <v>17</v>
      </c>
      <c r="N15710" s="18" t="s">
        <v>786</v>
      </c>
      <c r="O15710" s="19" t="s">
        <v>52917</v>
      </c>
      <c r="P15710" s="18" t="s">
        <v>1006</v>
      </c>
      <c r="Q15710" s="18" t="s">
        <v>787</v>
      </c>
    </row>
    <row r="15711" spans="1:17">
      <c r="A15711" s="18"/>
      <c r="B15711" s="19" t="s">
        <v>16809</v>
      </c>
      <c r="C15711" s="19" t="s">
        <v>15460</v>
      </c>
      <c r="D15711" s="18" t="s">
        <v>33978</v>
      </c>
      <c r="E15711" s="19" t="s">
        <v>52918</v>
      </c>
      <c r="F15711" s="18">
        <v>18</v>
      </c>
      <c r="G15711" s="18" t="s">
        <v>786</v>
      </c>
      <c r="H15711" s="19" t="s">
        <v>52918</v>
      </c>
      <c r="I15711" s="18" t="s">
        <v>1006</v>
      </c>
      <c r="J15711" s="18" t="s">
        <v>787</v>
      </c>
      <c r="K15711" s="18" t="s">
        <v>33978</v>
      </c>
      <c r="L15711" s="19" t="s">
        <v>52918</v>
      </c>
      <c r="M15711" s="18">
        <v>18</v>
      </c>
      <c r="N15711" s="18" t="s">
        <v>786</v>
      </c>
      <c r="O15711" s="19" t="s">
        <v>52918</v>
      </c>
      <c r="P15711" s="18" t="s">
        <v>1006</v>
      </c>
      <c r="Q15711" s="18" t="s">
        <v>787</v>
      </c>
    </row>
    <row r="15712" spans="1:17">
      <c r="A15712" s="18"/>
      <c r="B15712" s="19" t="s">
        <v>16809</v>
      </c>
      <c r="C15712" s="19" t="s">
        <v>15460</v>
      </c>
      <c r="D15712" s="18" t="s">
        <v>33979</v>
      </c>
      <c r="E15712" s="19" t="s">
        <v>52919</v>
      </c>
      <c r="F15712" s="18">
        <v>19</v>
      </c>
      <c r="G15712" s="18" t="s">
        <v>786</v>
      </c>
      <c r="H15712" s="19" t="s">
        <v>52919</v>
      </c>
      <c r="I15712" s="18" t="s">
        <v>1006</v>
      </c>
      <c r="J15712" s="18" t="s">
        <v>787</v>
      </c>
      <c r="K15712" s="18" t="s">
        <v>33979</v>
      </c>
      <c r="L15712" s="19" t="s">
        <v>52919</v>
      </c>
      <c r="M15712" s="18">
        <v>19</v>
      </c>
      <c r="N15712" s="18" t="s">
        <v>786</v>
      </c>
      <c r="O15712" s="19" t="s">
        <v>52919</v>
      </c>
      <c r="P15712" s="18" t="s">
        <v>1006</v>
      </c>
      <c r="Q15712" s="18" t="s">
        <v>787</v>
      </c>
    </row>
    <row r="15713" spans="1:17">
      <c r="A15713" s="18"/>
      <c r="B15713" s="19" t="s">
        <v>16809</v>
      </c>
      <c r="C15713" s="19" t="s">
        <v>15460</v>
      </c>
      <c r="D15713" s="18" t="s">
        <v>33980</v>
      </c>
      <c r="E15713" s="19" t="s">
        <v>52920</v>
      </c>
      <c r="F15713" s="18">
        <v>20</v>
      </c>
      <c r="G15713" s="18" t="s">
        <v>786</v>
      </c>
      <c r="H15713" s="19" t="s">
        <v>52920</v>
      </c>
      <c r="I15713" s="18" t="s">
        <v>1006</v>
      </c>
      <c r="J15713" s="18" t="s">
        <v>787</v>
      </c>
      <c r="K15713" s="18" t="s">
        <v>33980</v>
      </c>
      <c r="L15713" s="19" t="s">
        <v>52920</v>
      </c>
      <c r="M15713" s="18">
        <v>20</v>
      </c>
      <c r="N15713" s="18" t="s">
        <v>786</v>
      </c>
      <c r="O15713" s="19" t="s">
        <v>52920</v>
      </c>
      <c r="P15713" s="18" t="s">
        <v>1006</v>
      </c>
      <c r="Q15713" s="18" t="s">
        <v>787</v>
      </c>
    </row>
    <row r="15714" spans="1:17">
      <c r="A15714" s="18"/>
      <c r="B15714" s="19" t="s">
        <v>16809</v>
      </c>
      <c r="C15714" s="19" t="s">
        <v>15460</v>
      </c>
      <c r="D15714" s="18" t="s">
        <v>33981</v>
      </c>
      <c r="E15714" s="19" t="s">
        <v>52921</v>
      </c>
      <c r="F15714" s="18">
        <v>21</v>
      </c>
      <c r="G15714" s="18" t="s">
        <v>786</v>
      </c>
      <c r="H15714" s="19" t="s">
        <v>52921</v>
      </c>
      <c r="I15714" s="18" t="s">
        <v>1006</v>
      </c>
      <c r="J15714" s="18" t="s">
        <v>787</v>
      </c>
      <c r="K15714" s="18" t="s">
        <v>33981</v>
      </c>
      <c r="L15714" s="19" t="s">
        <v>52921</v>
      </c>
      <c r="M15714" s="18">
        <v>21</v>
      </c>
      <c r="N15714" s="18" t="s">
        <v>786</v>
      </c>
      <c r="O15714" s="19" t="s">
        <v>52921</v>
      </c>
      <c r="P15714" s="18" t="s">
        <v>1006</v>
      </c>
      <c r="Q15714" s="18" t="s">
        <v>787</v>
      </c>
    </row>
    <row r="15715" spans="1:17">
      <c r="A15715" s="18"/>
      <c r="B15715" s="19" t="s">
        <v>16809</v>
      </c>
      <c r="C15715" s="19" t="s">
        <v>15460</v>
      </c>
      <c r="D15715" s="18" t="s">
        <v>33982</v>
      </c>
      <c r="E15715" s="19" t="s">
        <v>52922</v>
      </c>
      <c r="F15715" s="18">
        <v>22</v>
      </c>
      <c r="G15715" s="18" t="s">
        <v>786</v>
      </c>
      <c r="H15715" s="19" t="s">
        <v>52922</v>
      </c>
      <c r="I15715" s="18" t="s">
        <v>1006</v>
      </c>
      <c r="J15715" s="18" t="s">
        <v>787</v>
      </c>
      <c r="K15715" s="18" t="s">
        <v>33982</v>
      </c>
      <c r="L15715" s="19" t="s">
        <v>52922</v>
      </c>
      <c r="M15715" s="18">
        <v>22</v>
      </c>
      <c r="N15715" s="18" t="s">
        <v>786</v>
      </c>
      <c r="O15715" s="19" t="s">
        <v>52922</v>
      </c>
      <c r="P15715" s="18" t="s">
        <v>1006</v>
      </c>
      <c r="Q15715" s="18" t="s">
        <v>787</v>
      </c>
    </row>
    <row r="15716" spans="1:17">
      <c r="A15716" s="18"/>
      <c r="B15716" s="19" t="s">
        <v>16809</v>
      </c>
      <c r="C15716" s="19" t="s">
        <v>15460</v>
      </c>
      <c r="D15716" s="18" t="s">
        <v>33983</v>
      </c>
      <c r="E15716" s="19" t="s">
        <v>52923</v>
      </c>
      <c r="F15716" s="18">
        <v>23</v>
      </c>
      <c r="G15716" s="18" t="s">
        <v>786</v>
      </c>
      <c r="H15716" s="19" t="s">
        <v>52923</v>
      </c>
      <c r="I15716" s="18" t="s">
        <v>1006</v>
      </c>
      <c r="J15716" s="18" t="s">
        <v>787</v>
      </c>
      <c r="K15716" s="18" t="s">
        <v>33983</v>
      </c>
      <c r="L15716" s="19" t="s">
        <v>52923</v>
      </c>
      <c r="M15716" s="18">
        <v>23</v>
      </c>
      <c r="N15716" s="18" t="s">
        <v>786</v>
      </c>
      <c r="O15716" s="19" t="s">
        <v>52923</v>
      </c>
      <c r="P15716" s="18" t="s">
        <v>1006</v>
      </c>
      <c r="Q15716" s="18" t="s">
        <v>787</v>
      </c>
    </row>
    <row r="15717" spans="1:17">
      <c r="A15717" s="18"/>
      <c r="B15717" s="19" t="s">
        <v>16809</v>
      </c>
      <c r="C15717" s="19" t="s">
        <v>15460</v>
      </c>
      <c r="D15717" s="18" t="s">
        <v>33984</v>
      </c>
      <c r="E15717" s="19" t="s">
        <v>52924</v>
      </c>
      <c r="F15717" s="18">
        <v>24</v>
      </c>
      <c r="G15717" s="18" t="s">
        <v>786</v>
      </c>
      <c r="H15717" s="19" t="s">
        <v>52924</v>
      </c>
      <c r="I15717" s="18" t="s">
        <v>1006</v>
      </c>
      <c r="J15717" s="18" t="s">
        <v>787</v>
      </c>
      <c r="K15717" s="18" t="s">
        <v>33984</v>
      </c>
      <c r="L15717" s="19" t="s">
        <v>52924</v>
      </c>
      <c r="M15717" s="18">
        <v>24</v>
      </c>
      <c r="N15717" s="18" t="s">
        <v>786</v>
      </c>
      <c r="O15717" s="19" t="s">
        <v>52924</v>
      </c>
      <c r="P15717" s="18" t="s">
        <v>1006</v>
      </c>
      <c r="Q15717" s="18" t="s">
        <v>787</v>
      </c>
    </row>
    <row r="15718" spans="1:17">
      <c r="A15718" s="18"/>
      <c r="B15718" s="19" t="s">
        <v>16809</v>
      </c>
      <c r="C15718" s="19" t="s">
        <v>15460</v>
      </c>
      <c r="D15718" s="18" t="s">
        <v>33985</v>
      </c>
      <c r="E15718" s="19" t="s">
        <v>52925</v>
      </c>
      <c r="F15718" s="18">
        <v>25</v>
      </c>
      <c r="G15718" s="18" t="s">
        <v>786</v>
      </c>
      <c r="H15718" s="19" t="s">
        <v>52925</v>
      </c>
      <c r="I15718" s="18" t="s">
        <v>1006</v>
      </c>
      <c r="J15718" s="18" t="s">
        <v>787</v>
      </c>
      <c r="K15718" s="18" t="s">
        <v>33985</v>
      </c>
      <c r="L15718" s="19" t="s">
        <v>52925</v>
      </c>
      <c r="M15718" s="18">
        <v>25</v>
      </c>
      <c r="N15718" s="18" t="s">
        <v>786</v>
      </c>
      <c r="O15718" s="19" t="s">
        <v>52925</v>
      </c>
      <c r="P15718" s="18" t="s">
        <v>1006</v>
      </c>
      <c r="Q15718" s="18" t="s">
        <v>787</v>
      </c>
    </row>
    <row r="15719" spans="1:17">
      <c r="A15719" s="18"/>
      <c r="B15719" s="19" t="s">
        <v>16809</v>
      </c>
      <c r="C15719" s="19" t="s">
        <v>15460</v>
      </c>
      <c r="D15719" s="18" t="s">
        <v>33986</v>
      </c>
      <c r="E15719" s="19" t="s">
        <v>52926</v>
      </c>
      <c r="F15719" s="18">
        <v>26</v>
      </c>
      <c r="G15719" s="18" t="s">
        <v>786</v>
      </c>
      <c r="H15719" s="19" t="s">
        <v>52926</v>
      </c>
      <c r="I15719" s="18" t="s">
        <v>1006</v>
      </c>
      <c r="J15719" s="18" t="s">
        <v>787</v>
      </c>
      <c r="K15719" s="18" t="s">
        <v>33986</v>
      </c>
      <c r="L15719" s="19" t="s">
        <v>52926</v>
      </c>
      <c r="M15719" s="18">
        <v>26</v>
      </c>
      <c r="N15719" s="18" t="s">
        <v>786</v>
      </c>
      <c r="O15719" s="19" t="s">
        <v>52926</v>
      </c>
      <c r="P15719" s="18" t="s">
        <v>1006</v>
      </c>
      <c r="Q15719" s="18" t="s">
        <v>787</v>
      </c>
    </row>
    <row r="15720" spans="1:17">
      <c r="A15720" s="18"/>
      <c r="B15720" s="19" t="s">
        <v>16809</v>
      </c>
      <c r="C15720" s="19" t="s">
        <v>15460</v>
      </c>
      <c r="D15720" s="18" t="s">
        <v>33987</v>
      </c>
      <c r="E15720" s="19" t="s">
        <v>52927</v>
      </c>
      <c r="F15720" s="18">
        <v>27</v>
      </c>
      <c r="G15720" s="18" t="s">
        <v>786</v>
      </c>
      <c r="H15720" s="19" t="s">
        <v>52927</v>
      </c>
      <c r="I15720" s="18" t="s">
        <v>1006</v>
      </c>
      <c r="J15720" s="18" t="s">
        <v>787</v>
      </c>
      <c r="K15720" s="18" t="s">
        <v>33987</v>
      </c>
      <c r="L15720" s="19" t="s">
        <v>52927</v>
      </c>
      <c r="M15720" s="18">
        <v>27</v>
      </c>
      <c r="N15720" s="18" t="s">
        <v>786</v>
      </c>
      <c r="O15720" s="19" t="s">
        <v>52927</v>
      </c>
      <c r="P15720" s="18" t="s">
        <v>1006</v>
      </c>
      <c r="Q15720" s="18" t="s">
        <v>787</v>
      </c>
    </row>
    <row r="15721" spans="1:17">
      <c r="A15721" s="18"/>
      <c r="B15721" s="19" t="s">
        <v>16809</v>
      </c>
      <c r="C15721" s="19" t="s">
        <v>15460</v>
      </c>
      <c r="D15721" s="18" t="s">
        <v>33988</v>
      </c>
      <c r="E15721" s="19" t="s">
        <v>52928</v>
      </c>
      <c r="F15721" s="18">
        <v>28</v>
      </c>
      <c r="G15721" s="18" t="s">
        <v>786</v>
      </c>
      <c r="H15721" s="19" t="s">
        <v>52928</v>
      </c>
      <c r="I15721" s="18" t="s">
        <v>1006</v>
      </c>
      <c r="J15721" s="18" t="s">
        <v>787</v>
      </c>
      <c r="K15721" s="18" t="s">
        <v>33988</v>
      </c>
      <c r="L15721" s="19" t="s">
        <v>52928</v>
      </c>
      <c r="M15721" s="18">
        <v>28</v>
      </c>
      <c r="N15721" s="18" t="s">
        <v>786</v>
      </c>
      <c r="O15721" s="19" t="s">
        <v>52928</v>
      </c>
      <c r="P15721" s="18" t="s">
        <v>1006</v>
      </c>
      <c r="Q15721" s="18" t="s">
        <v>787</v>
      </c>
    </row>
    <row r="15722" spans="1:17">
      <c r="A15722" s="18"/>
      <c r="B15722" s="19" t="s">
        <v>16809</v>
      </c>
      <c r="C15722" s="19" t="s">
        <v>15460</v>
      </c>
      <c r="D15722" s="18" t="s">
        <v>33989</v>
      </c>
      <c r="E15722" s="19" t="s">
        <v>52929</v>
      </c>
      <c r="F15722" s="18">
        <v>29</v>
      </c>
      <c r="G15722" s="18" t="s">
        <v>786</v>
      </c>
      <c r="H15722" s="19" t="s">
        <v>52929</v>
      </c>
      <c r="I15722" s="18" t="s">
        <v>1006</v>
      </c>
      <c r="J15722" s="18" t="s">
        <v>787</v>
      </c>
      <c r="K15722" s="18" t="s">
        <v>33989</v>
      </c>
      <c r="L15722" s="19" t="s">
        <v>52929</v>
      </c>
      <c r="M15722" s="18">
        <v>29</v>
      </c>
      <c r="N15722" s="18" t="s">
        <v>786</v>
      </c>
      <c r="O15722" s="19" t="s">
        <v>52929</v>
      </c>
      <c r="P15722" s="18" t="s">
        <v>1006</v>
      </c>
      <c r="Q15722" s="18" t="s">
        <v>787</v>
      </c>
    </row>
    <row r="15723" spans="1:17">
      <c r="A15723" s="18"/>
      <c r="B15723" s="19" t="s">
        <v>16809</v>
      </c>
      <c r="C15723" s="19" t="s">
        <v>15460</v>
      </c>
      <c r="D15723" s="18" t="s">
        <v>33990</v>
      </c>
      <c r="E15723" s="19" t="s">
        <v>52930</v>
      </c>
      <c r="F15723" s="18">
        <v>30</v>
      </c>
      <c r="G15723" s="18" t="s">
        <v>786</v>
      </c>
      <c r="H15723" s="19" t="s">
        <v>52930</v>
      </c>
      <c r="I15723" s="18" t="s">
        <v>1006</v>
      </c>
      <c r="J15723" s="18" t="s">
        <v>787</v>
      </c>
      <c r="K15723" s="18" t="s">
        <v>33990</v>
      </c>
      <c r="L15723" s="19" t="s">
        <v>52930</v>
      </c>
      <c r="M15723" s="18">
        <v>30</v>
      </c>
      <c r="N15723" s="18" t="s">
        <v>786</v>
      </c>
      <c r="O15723" s="19" t="s">
        <v>52930</v>
      </c>
      <c r="P15723" s="18" t="s">
        <v>1006</v>
      </c>
      <c r="Q15723" s="18" t="s">
        <v>787</v>
      </c>
    </row>
    <row r="15724" spans="1:17">
      <c r="A15724" s="18"/>
      <c r="B15724" s="19" t="s">
        <v>16809</v>
      </c>
      <c r="C15724" s="19" t="s">
        <v>15460</v>
      </c>
      <c r="D15724" s="18" t="s">
        <v>33991</v>
      </c>
      <c r="E15724" s="19" t="s">
        <v>52931</v>
      </c>
      <c r="F15724" s="18">
        <v>31</v>
      </c>
      <c r="G15724" s="18" t="s">
        <v>786</v>
      </c>
      <c r="H15724" s="19" t="s">
        <v>52931</v>
      </c>
      <c r="I15724" s="18" t="s">
        <v>1006</v>
      </c>
      <c r="J15724" s="18" t="s">
        <v>787</v>
      </c>
      <c r="K15724" s="18" t="s">
        <v>33991</v>
      </c>
      <c r="L15724" s="19" t="s">
        <v>52931</v>
      </c>
      <c r="M15724" s="18">
        <v>31</v>
      </c>
      <c r="N15724" s="18" t="s">
        <v>786</v>
      </c>
      <c r="O15724" s="19" t="s">
        <v>52931</v>
      </c>
      <c r="P15724" s="18" t="s">
        <v>1006</v>
      </c>
      <c r="Q15724" s="18" t="s">
        <v>787</v>
      </c>
    </row>
    <row r="15725" spans="1:17">
      <c r="A15725" s="18"/>
      <c r="B15725" s="19" t="s">
        <v>16809</v>
      </c>
      <c r="C15725" s="19" t="s">
        <v>15460</v>
      </c>
      <c r="D15725" s="18" t="s">
        <v>33992</v>
      </c>
      <c r="E15725" s="19" t="s">
        <v>52932</v>
      </c>
      <c r="F15725" s="18">
        <v>32</v>
      </c>
      <c r="G15725" s="18" t="s">
        <v>786</v>
      </c>
      <c r="H15725" s="19" t="s">
        <v>52932</v>
      </c>
      <c r="I15725" s="18" t="s">
        <v>1006</v>
      </c>
      <c r="J15725" s="18" t="s">
        <v>787</v>
      </c>
      <c r="K15725" s="18" t="s">
        <v>33992</v>
      </c>
      <c r="L15725" s="19" t="s">
        <v>52932</v>
      </c>
      <c r="M15725" s="18">
        <v>32</v>
      </c>
      <c r="N15725" s="18" t="s">
        <v>786</v>
      </c>
      <c r="O15725" s="19" t="s">
        <v>52932</v>
      </c>
      <c r="P15725" s="18" t="s">
        <v>1006</v>
      </c>
      <c r="Q15725" s="18" t="s">
        <v>787</v>
      </c>
    </row>
    <row r="15726" spans="1:17">
      <c r="A15726" s="18"/>
      <c r="B15726" s="19" t="s">
        <v>16809</v>
      </c>
      <c r="C15726" s="19" t="s">
        <v>15460</v>
      </c>
      <c r="D15726" s="18" t="s">
        <v>33993</v>
      </c>
      <c r="E15726" s="19" t="s">
        <v>52933</v>
      </c>
      <c r="F15726" s="18">
        <v>33</v>
      </c>
      <c r="G15726" s="18" t="s">
        <v>786</v>
      </c>
      <c r="H15726" s="19" t="s">
        <v>52933</v>
      </c>
      <c r="I15726" s="18" t="s">
        <v>1006</v>
      </c>
      <c r="J15726" s="18" t="s">
        <v>787</v>
      </c>
      <c r="K15726" s="18" t="s">
        <v>33993</v>
      </c>
      <c r="L15726" s="19" t="s">
        <v>52933</v>
      </c>
      <c r="M15726" s="18">
        <v>33</v>
      </c>
      <c r="N15726" s="18" t="s">
        <v>786</v>
      </c>
      <c r="O15726" s="19" t="s">
        <v>52933</v>
      </c>
      <c r="P15726" s="18" t="s">
        <v>1006</v>
      </c>
      <c r="Q15726" s="18" t="s">
        <v>787</v>
      </c>
    </row>
    <row r="15727" spans="1:17">
      <c r="A15727" s="18"/>
      <c r="B15727" s="19" t="s">
        <v>16809</v>
      </c>
      <c r="C15727" s="19" t="s">
        <v>15460</v>
      </c>
      <c r="D15727" s="18" t="s">
        <v>33994</v>
      </c>
      <c r="E15727" s="19" t="s">
        <v>52934</v>
      </c>
      <c r="F15727" s="18">
        <v>34</v>
      </c>
      <c r="G15727" s="18" t="s">
        <v>786</v>
      </c>
      <c r="H15727" s="19" t="s">
        <v>52934</v>
      </c>
      <c r="I15727" s="18" t="s">
        <v>1006</v>
      </c>
      <c r="J15727" s="18" t="s">
        <v>787</v>
      </c>
      <c r="K15727" s="18" t="s">
        <v>33994</v>
      </c>
      <c r="L15727" s="19" t="s">
        <v>52934</v>
      </c>
      <c r="M15727" s="18">
        <v>34</v>
      </c>
      <c r="N15727" s="18" t="s">
        <v>786</v>
      </c>
      <c r="O15727" s="19" t="s">
        <v>52934</v>
      </c>
      <c r="P15727" s="18" t="s">
        <v>1006</v>
      </c>
      <c r="Q15727" s="18" t="s">
        <v>787</v>
      </c>
    </row>
    <row r="15728" spans="1:17">
      <c r="A15728" s="18"/>
      <c r="B15728" s="19" t="s">
        <v>16809</v>
      </c>
      <c r="C15728" s="19" t="s">
        <v>15460</v>
      </c>
      <c r="D15728" s="18" t="s">
        <v>33995</v>
      </c>
      <c r="E15728" s="19" t="s">
        <v>52935</v>
      </c>
      <c r="F15728" s="18">
        <v>35</v>
      </c>
      <c r="G15728" s="18" t="s">
        <v>786</v>
      </c>
      <c r="H15728" s="19" t="s">
        <v>52935</v>
      </c>
      <c r="I15728" s="18" t="s">
        <v>1006</v>
      </c>
      <c r="J15728" s="18" t="s">
        <v>787</v>
      </c>
      <c r="K15728" s="18" t="s">
        <v>33995</v>
      </c>
      <c r="L15728" s="19" t="s">
        <v>52935</v>
      </c>
      <c r="M15728" s="18">
        <v>35</v>
      </c>
      <c r="N15728" s="18" t="s">
        <v>786</v>
      </c>
      <c r="O15728" s="19" t="s">
        <v>52935</v>
      </c>
      <c r="P15728" s="18" t="s">
        <v>1006</v>
      </c>
      <c r="Q15728" s="18" t="s">
        <v>787</v>
      </c>
    </row>
    <row r="15729" spans="1:17">
      <c r="A15729" s="18"/>
      <c r="B15729" s="19" t="s">
        <v>16809</v>
      </c>
      <c r="C15729" s="19" t="s">
        <v>15460</v>
      </c>
      <c r="D15729" s="18" t="s">
        <v>33996</v>
      </c>
      <c r="E15729" s="19" t="s">
        <v>52936</v>
      </c>
      <c r="F15729" s="18">
        <v>36</v>
      </c>
      <c r="G15729" s="18" t="s">
        <v>786</v>
      </c>
      <c r="H15729" s="19" t="s">
        <v>52936</v>
      </c>
      <c r="I15729" s="18" t="s">
        <v>1006</v>
      </c>
      <c r="J15729" s="18" t="s">
        <v>787</v>
      </c>
      <c r="K15729" s="18" t="s">
        <v>33996</v>
      </c>
      <c r="L15729" s="19" t="s">
        <v>52936</v>
      </c>
      <c r="M15729" s="18">
        <v>36</v>
      </c>
      <c r="N15729" s="18" t="s">
        <v>786</v>
      </c>
      <c r="O15729" s="19" t="s">
        <v>52936</v>
      </c>
      <c r="P15729" s="18" t="s">
        <v>1006</v>
      </c>
      <c r="Q15729" s="18" t="s">
        <v>787</v>
      </c>
    </row>
    <row r="15730" spans="1:17">
      <c r="A15730" s="18"/>
      <c r="B15730" s="19" t="s">
        <v>16809</v>
      </c>
      <c r="C15730" s="19" t="s">
        <v>15460</v>
      </c>
      <c r="D15730" s="18" t="s">
        <v>33997</v>
      </c>
      <c r="E15730" s="19" t="s">
        <v>52937</v>
      </c>
      <c r="F15730" s="18">
        <v>37</v>
      </c>
      <c r="G15730" s="18" t="s">
        <v>786</v>
      </c>
      <c r="H15730" s="19" t="s">
        <v>52937</v>
      </c>
      <c r="I15730" s="18" t="s">
        <v>1006</v>
      </c>
      <c r="J15730" s="18" t="s">
        <v>787</v>
      </c>
      <c r="K15730" s="18" t="s">
        <v>33997</v>
      </c>
      <c r="L15730" s="19" t="s">
        <v>52937</v>
      </c>
      <c r="M15730" s="18">
        <v>37</v>
      </c>
      <c r="N15730" s="18" t="s">
        <v>786</v>
      </c>
      <c r="O15730" s="19" t="s">
        <v>52937</v>
      </c>
      <c r="P15730" s="18" t="s">
        <v>1006</v>
      </c>
      <c r="Q15730" s="18" t="s">
        <v>787</v>
      </c>
    </row>
    <row r="15731" spans="1:17">
      <c r="A15731" s="18"/>
      <c r="B15731" s="19" t="s">
        <v>16809</v>
      </c>
      <c r="C15731" s="19" t="s">
        <v>15460</v>
      </c>
      <c r="D15731" s="18" t="s">
        <v>33998</v>
      </c>
      <c r="E15731" s="19" t="s">
        <v>52938</v>
      </c>
      <c r="F15731" s="18">
        <v>38</v>
      </c>
      <c r="G15731" s="18" t="s">
        <v>786</v>
      </c>
      <c r="H15731" s="19" t="s">
        <v>52938</v>
      </c>
      <c r="I15731" s="18" t="s">
        <v>1006</v>
      </c>
      <c r="J15731" s="18" t="s">
        <v>787</v>
      </c>
      <c r="K15731" s="18" t="s">
        <v>33998</v>
      </c>
      <c r="L15731" s="19" t="s">
        <v>52938</v>
      </c>
      <c r="M15731" s="18">
        <v>38</v>
      </c>
      <c r="N15731" s="18" t="s">
        <v>786</v>
      </c>
      <c r="O15731" s="19" t="s">
        <v>52938</v>
      </c>
      <c r="P15731" s="18" t="s">
        <v>1006</v>
      </c>
      <c r="Q15731" s="18" t="s">
        <v>787</v>
      </c>
    </row>
    <row r="15732" spans="1:17">
      <c r="A15732" s="18"/>
      <c r="B15732" s="19" t="s">
        <v>16809</v>
      </c>
      <c r="C15732" s="19" t="s">
        <v>15460</v>
      </c>
      <c r="D15732" s="18" t="s">
        <v>33999</v>
      </c>
      <c r="E15732" s="19" t="s">
        <v>52939</v>
      </c>
      <c r="F15732" s="18">
        <v>1</v>
      </c>
      <c r="G15732" s="18" t="s">
        <v>786</v>
      </c>
      <c r="H15732" s="19" t="s">
        <v>52939</v>
      </c>
      <c r="I15732" s="18" t="s">
        <v>1009</v>
      </c>
      <c r="J15732" s="18" t="s">
        <v>787</v>
      </c>
      <c r="K15732" s="18" t="s">
        <v>33999</v>
      </c>
      <c r="L15732" s="19" t="s">
        <v>52939</v>
      </c>
      <c r="M15732" s="18">
        <v>1</v>
      </c>
      <c r="N15732" s="18" t="s">
        <v>786</v>
      </c>
      <c r="O15732" s="19" t="s">
        <v>52939</v>
      </c>
      <c r="P15732" s="18" t="s">
        <v>1009</v>
      </c>
      <c r="Q15732" s="18" t="s">
        <v>787</v>
      </c>
    </row>
    <row r="15733" spans="1:17">
      <c r="A15733" s="18"/>
      <c r="B15733" s="19" t="s">
        <v>16809</v>
      </c>
      <c r="C15733" s="19" t="s">
        <v>15460</v>
      </c>
      <c r="D15733" s="18" t="s">
        <v>34000</v>
      </c>
      <c r="E15733" s="19" t="s">
        <v>52940</v>
      </c>
      <c r="F15733" s="18">
        <v>2</v>
      </c>
      <c r="G15733" s="18" t="s">
        <v>786</v>
      </c>
      <c r="H15733" s="19" t="s">
        <v>52940</v>
      </c>
      <c r="I15733" s="18" t="s">
        <v>1009</v>
      </c>
      <c r="J15733" s="18" t="s">
        <v>787</v>
      </c>
      <c r="K15733" s="18" t="s">
        <v>34000</v>
      </c>
      <c r="L15733" s="19" t="s">
        <v>52940</v>
      </c>
      <c r="M15733" s="18">
        <v>2</v>
      </c>
      <c r="N15733" s="18" t="s">
        <v>786</v>
      </c>
      <c r="O15733" s="19" t="s">
        <v>52940</v>
      </c>
      <c r="P15733" s="18" t="s">
        <v>1009</v>
      </c>
      <c r="Q15733" s="18" t="s">
        <v>787</v>
      </c>
    </row>
    <row r="15734" spans="1:17">
      <c r="A15734" s="18"/>
      <c r="B15734" s="19" t="s">
        <v>16809</v>
      </c>
      <c r="C15734" s="19" t="s">
        <v>15460</v>
      </c>
      <c r="D15734" s="18" t="s">
        <v>34001</v>
      </c>
      <c r="E15734" s="19" t="s">
        <v>52941</v>
      </c>
      <c r="F15734" s="18">
        <v>3</v>
      </c>
      <c r="G15734" s="18" t="s">
        <v>786</v>
      </c>
      <c r="H15734" s="19" t="s">
        <v>52941</v>
      </c>
      <c r="I15734" s="18" t="s">
        <v>1009</v>
      </c>
      <c r="J15734" s="18" t="s">
        <v>787</v>
      </c>
      <c r="K15734" s="18" t="s">
        <v>34001</v>
      </c>
      <c r="L15734" s="19" t="s">
        <v>52941</v>
      </c>
      <c r="M15734" s="18">
        <v>3</v>
      </c>
      <c r="N15734" s="18" t="s">
        <v>786</v>
      </c>
      <c r="O15734" s="19" t="s">
        <v>52941</v>
      </c>
      <c r="P15734" s="18" t="s">
        <v>1009</v>
      </c>
      <c r="Q15734" s="18" t="s">
        <v>787</v>
      </c>
    </row>
    <row r="15735" spans="1:17">
      <c r="A15735" s="18"/>
      <c r="B15735" s="19" t="s">
        <v>16809</v>
      </c>
      <c r="C15735" s="19" t="s">
        <v>15460</v>
      </c>
      <c r="D15735" s="18" t="s">
        <v>34002</v>
      </c>
      <c r="E15735" s="19" t="s">
        <v>52942</v>
      </c>
      <c r="F15735" s="18">
        <v>4</v>
      </c>
      <c r="G15735" s="18" t="s">
        <v>786</v>
      </c>
      <c r="H15735" s="19" t="s">
        <v>52942</v>
      </c>
      <c r="I15735" s="18" t="s">
        <v>1009</v>
      </c>
      <c r="J15735" s="18" t="s">
        <v>787</v>
      </c>
      <c r="K15735" s="18" t="s">
        <v>34002</v>
      </c>
      <c r="L15735" s="19" t="s">
        <v>52942</v>
      </c>
      <c r="M15735" s="18">
        <v>4</v>
      </c>
      <c r="N15735" s="18" t="s">
        <v>786</v>
      </c>
      <c r="O15735" s="19" t="s">
        <v>52942</v>
      </c>
      <c r="P15735" s="18" t="s">
        <v>1009</v>
      </c>
      <c r="Q15735" s="18" t="s">
        <v>787</v>
      </c>
    </row>
    <row r="15736" spans="1:17">
      <c r="A15736" s="18"/>
      <c r="B15736" s="19" t="s">
        <v>16809</v>
      </c>
      <c r="C15736" s="19" t="s">
        <v>15460</v>
      </c>
      <c r="D15736" s="18" t="s">
        <v>34003</v>
      </c>
      <c r="E15736" s="19" t="s">
        <v>52943</v>
      </c>
      <c r="F15736" s="18">
        <v>5</v>
      </c>
      <c r="G15736" s="18" t="s">
        <v>786</v>
      </c>
      <c r="H15736" s="19" t="s">
        <v>52943</v>
      </c>
      <c r="I15736" s="18" t="s">
        <v>1009</v>
      </c>
      <c r="J15736" s="18" t="s">
        <v>787</v>
      </c>
      <c r="K15736" s="18" t="s">
        <v>34003</v>
      </c>
      <c r="L15736" s="19" t="s">
        <v>52943</v>
      </c>
      <c r="M15736" s="18">
        <v>5</v>
      </c>
      <c r="N15736" s="18" t="s">
        <v>786</v>
      </c>
      <c r="O15736" s="19" t="s">
        <v>52943</v>
      </c>
      <c r="P15736" s="18" t="s">
        <v>1009</v>
      </c>
      <c r="Q15736" s="18" t="s">
        <v>787</v>
      </c>
    </row>
    <row r="15737" spans="1:17">
      <c r="A15737" s="18"/>
      <c r="B15737" s="19" t="s">
        <v>16809</v>
      </c>
      <c r="C15737" s="19" t="s">
        <v>15460</v>
      </c>
      <c r="D15737" s="18" t="s">
        <v>34004</v>
      </c>
      <c r="E15737" s="19" t="s">
        <v>52944</v>
      </c>
      <c r="F15737" s="18">
        <v>6</v>
      </c>
      <c r="G15737" s="18" t="s">
        <v>786</v>
      </c>
      <c r="H15737" s="19" t="s">
        <v>52944</v>
      </c>
      <c r="I15737" s="18" t="s">
        <v>1009</v>
      </c>
      <c r="J15737" s="18" t="s">
        <v>787</v>
      </c>
      <c r="K15737" s="18" t="s">
        <v>34004</v>
      </c>
      <c r="L15737" s="19" t="s">
        <v>52944</v>
      </c>
      <c r="M15737" s="18">
        <v>6</v>
      </c>
      <c r="N15737" s="18" t="s">
        <v>786</v>
      </c>
      <c r="O15737" s="19" t="s">
        <v>52944</v>
      </c>
      <c r="P15737" s="18" t="s">
        <v>1009</v>
      </c>
      <c r="Q15737" s="18" t="s">
        <v>787</v>
      </c>
    </row>
    <row r="15738" spans="1:17">
      <c r="A15738" s="18"/>
      <c r="B15738" s="19" t="s">
        <v>16809</v>
      </c>
      <c r="C15738" s="19" t="s">
        <v>15460</v>
      </c>
      <c r="D15738" s="18" t="s">
        <v>34005</v>
      </c>
      <c r="E15738" s="19" t="s">
        <v>52945</v>
      </c>
      <c r="F15738" s="18">
        <v>7</v>
      </c>
      <c r="G15738" s="18" t="s">
        <v>786</v>
      </c>
      <c r="H15738" s="19" t="s">
        <v>52945</v>
      </c>
      <c r="I15738" s="18" t="s">
        <v>1009</v>
      </c>
      <c r="J15738" s="18" t="s">
        <v>787</v>
      </c>
      <c r="K15738" s="18" t="s">
        <v>34005</v>
      </c>
      <c r="L15738" s="19" t="s">
        <v>52945</v>
      </c>
      <c r="M15738" s="18">
        <v>7</v>
      </c>
      <c r="N15738" s="18" t="s">
        <v>786</v>
      </c>
      <c r="O15738" s="19" t="s">
        <v>52945</v>
      </c>
      <c r="P15738" s="18" t="s">
        <v>1009</v>
      </c>
      <c r="Q15738" s="18" t="s">
        <v>787</v>
      </c>
    </row>
    <row r="15739" spans="1:17">
      <c r="A15739" s="18"/>
      <c r="B15739" s="19" t="s">
        <v>16809</v>
      </c>
      <c r="C15739" s="19" t="s">
        <v>15460</v>
      </c>
      <c r="D15739" s="18" t="s">
        <v>34006</v>
      </c>
      <c r="E15739" s="19" t="s">
        <v>52946</v>
      </c>
      <c r="F15739" s="18">
        <v>8</v>
      </c>
      <c r="G15739" s="18" t="s">
        <v>786</v>
      </c>
      <c r="H15739" s="19" t="s">
        <v>52946</v>
      </c>
      <c r="I15739" s="18" t="s">
        <v>1009</v>
      </c>
      <c r="J15739" s="18" t="s">
        <v>787</v>
      </c>
      <c r="K15739" s="18" t="s">
        <v>34006</v>
      </c>
      <c r="L15739" s="19" t="s">
        <v>52946</v>
      </c>
      <c r="M15739" s="18">
        <v>8</v>
      </c>
      <c r="N15739" s="18" t="s">
        <v>786</v>
      </c>
      <c r="O15739" s="19" t="s">
        <v>52946</v>
      </c>
      <c r="P15739" s="18" t="s">
        <v>1009</v>
      </c>
      <c r="Q15739" s="18" t="s">
        <v>787</v>
      </c>
    </row>
    <row r="15740" spans="1:17">
      <c r="A15740" s="18"/>
      <c r="B15740" s="19" t="s">
        <v>16809</v>
      </c>
      <c r="C15740" s="19" t="s">
        <v>15460</v>
      </c>
      <c r="D15740" s="18" t="s">
        <v>34007</v>
      </c>
      <c r="E15740" s="19" t="s">
        <v>52947</v>
      </c>
      <c r="F15740" s="18">
        <v>9</v>
      </c>
      <c r="G15740" s="18" t="s">
        <v>786</v>
      </c>
      <c r="H15740" s="19" t="s">
        <v>52947</v>
      </c>
      <c r="I15740" s="18" t="s">
        <v>1009</v>
      </c>
      <c r="J15740" s="18" t="s">
        <v>787</v>
      </c>
      <c r="K15740" s="18" t="s">
        <v>34007</v>
      </c>
      <c r="L15740" s="19" t="s">
        <v>52947</v>
      </c>
      <c r="M15740" s="18">
        <v>9</v>
      </c>
      <c r="N15740" s="18" t="s">
        <v>786</v>
      </c>
      <c r="O15740" s="19" t="s">
        <v>52947</v>
      </c>
      <c r="P15740" s="18" t="s">
        <v>1009</v>
      </c>
      <c r="Q15740" s="18" t="s">
        <v>787</v>
      </c>
    </row>
    <row r="15741" spans="1:17">
      <c r="A15741" s="18"/>
      <c r="B15741" s="19" t="s">
        <v>16809</v>
      </c>
      <c r="C15741" s="19" t="s">
        <v>15460</v>
      </c>
      <c r="D15741" s="18" t="s">
        <v>34008</v>
      </c>
      <c r="E15741" s="19" t="s">
        <v>52948</v>
      </c>
      <c r="F15741" s="18">
        <v>10</v>
      </c>
      <c r="G15741" s="18" t="s">
        <v>786</v>
      </c>
      <c r="H15741" s="19" t="s">
        <v>52948</v>
      </c>
      <c r="I15741" s="18" t="s">
        <v>1009</v>
      </c>
      <c r="J15741" s="18" t="s">
        <v>787</v>
      </c>
      <c r="K15741" s="18" t="s">
        <v>34008</v>
      </c>
      <c r="L15741" s="19" t="s">
        <v>52948</v>
      </c>
      <c r="M15741" s="18">
        <v>10</v>
      </c>
      <c r="N15741" s="18" t="s">
        <v>786</v>
      </c>
      <c r="O15741" s="19" t="s">
        <v>52948</v>
      </c>
      <c r="P15741" s="18" t="s">
        <v>1009</v>
      </c>
      <c r="Q15741" s="18" t="s">
        <v>787</v>
      </c>
    </row>
    <row r="15742" spans="1:17">
      <c r="A15742" s="18"/>
      <c r="B15742" s="19" t="s">
        <v>16809</v>
      </c>
      <c r="C15742" s="19" t="s">
        <v>15460</v>
      </c>
      <c r="D15742" s="18" t="s">
        <v>34009</v>
      </c>
      <c r="E15742" s="19" t="s">
        <v>52949</v>
      </c>
      <c r="F15742" s="18">
        <v>11</v>
      </c>
      <c r="G15742" s="18" t="s">
        <v>786</v>
      </c>
      <c r="H15742" s="19" t="s">
        <v>52949</v>
      </c>
      <c r="I15742" s="18" t="s">
        <v>1009</v>
      </c>
      <c r="J15742" s="18" t="s">
        <v>787</v>
      </c>
      <c r="K15742" s="18" t="s">
        <v>34009</v>
      </c>
      <c r="L15742" s="19" t="s">
        <v>52949</v>
      </c>
      <c r="M15742" s="18">
        <v>11</v>
      </c>
      <c r="N15742" s="18" t="s">
        <v>786</v>
      </c>
      <c r="O15742" s="19" t="s">
        <v>52949</v>
      </c>
      <c r="P15742" s="18" t="s">
        <v>1009</v>
      </c>
      <c r="Q15742" s="18" t="s">
        <v>787</v>
      </c>
    </row>
    <row r="15743" spans="1:17">
      <c r="A15743" s="18"/>
      <c r="B15743" s="19" t="s">
        <v>16809</v>
      </c>
      <c r="C15743" s="19" t="s">
        <v>15460</v>
      </c>
      <c r="D15743" s="18" t="s">
        <v>34010</v>
      </c>
      <c r="E15743" s="19" t="s">
        <v>52950</v>
      </c>
      <c r="F15743" s="18">
        <v>12</v>
      </c>
      <c r="G15743" s="18" t="s">
        <v>786</v>
      </c>
      <c r="H15743" s="19" t="s">
        <v>52950</v>
      </c>
      <c r="I15743" s="18" t="s">
        <v>1009</v>
      </c>
      <c r="J15743" s="18" t="s">
        <v>787</v>
      </c>
      <c r="K15743" s="18" t="s">
        <v>34010</v>
      </c>
      <c r="L15743" s="19" t="s">
        <v>52950</v>
      </c>
      <c r="M15743" s="18">
        <v>12</v>
      </c>
      <c r="N15743" s="18" t="s">
        <v>786</v>
      </c>
      <c r="O15743" s="19" t="s">
        <v>52950</v>
      </c>
      <c r="P15743" s="18" t="s">
        <v>1009</v>
      </c>
      <c r="Q15743" s="18" t="s">
        <v>787</v>
      </c>
    </row>
    <row r="15744" spans="1:17">
      <c r="A15744" s="18"/>
      <c r="B15744" s="19" t="s">
        <v>16809</v>
      </c>
      <c r="C15744" s="19" t="s">
        <v>15460</v>
      </c>
      <c r="D15744" s="18" t="s">
        <v>34011</v>
      </c>
      <c r="E15744" s="19" t="s">
        <v>52951</v>
      </c>
      <c r="F15744" s="18">
        <v>13</v>
      </c>
      <c r="G15744" s="18" t="s">
        <v>786</v>
      </c>
      <c r="H15744" s="19" t="s">
        <v>52951</v>
      </c>
      <c r="I15744" s="18" t="s">
        <v>1009</v>
      </c>
      <c r="J15744" s="18" t="s">
        <v>787</v>
      </c>
      <c r="K15744" s="18" t="s">
        <v>34011</v>
      </c>
      <c r="L15744" s="19" t="s">
        <v>52951</v>
      </c>
      <c r="M15744" s="18">
        <v>13</v>
      </c>
      <c r="N15744" s="18" t="s">
        <v>786</v>
      </c>
      <c r="O15744" s="19" t="s">
        <v>52951</v>
      </c>
      <c r="P15744" s="18" t="s">
        <v>1009</v>
      </c>
      <c r="Q15744" s="18" t="s">
        <v>787</v>
      </c>
    </row>
    <row r="15745" spans="1:17">
      <c r="A15745" s="18"/>
      <c r="B15745" s="19" t="s">
        <v>16809</v>
      </c>
      <c r="C15745" s="19" t="s">
        <v>15460</v>
      </c>
      <c r="D15745" s="18" t="s">
        <v>34012</v>
      </c>
      <c r="E15745" s="19" t="s">
        <v>52952</v>
      </c>
      <c r="F15745" s="18">
        <v>14</v>
      </c>
      <c r="G15745" s="18" t="s">
        <v>786</v>
      </c>
      <c r="H15745" s="19" t="s">
        <v>52952</v>
      </c>
      <c r="I15745" s="18" t="s">
        <v>1009</v>
      </c>
      <c r="J15745" s="18" t="s">
        <v>787</v>
      </c>
      <c r="K15745" s="18" t="s">
        <v>34012</v>
      </c>
      <c r="L15745" s="19" t="s">
        <v>52952</v>
      </c>
      <c r="M15745" s="18">
        <v>14</v>
      </c>
      <c r="N15745" s="18" t="s">
        <v>786</v>
      </c>
      <c r="O15745" s="19" t="s">
        <v>52952</v>
      </c>
      <c r="P15745" s="18" t="s">
        <v>1009</v>
      </c>
      <c r="Q15745" s="18" t="s">
        <v>787</v>
      </c>
    </row>
    <row r="15746" spans="1:17">
      <c r="A15746" s="18"/>
      <c r="B15746" s="19" t="s">
        <v>16809</v>
      </c>
      <c r="C15746" s="19" t="s">
        <v>15460</v>
      </c>
      <c r="D15746" s="18" t="s">
        <v>34013</v>
      </c>
      <c r="E15746" s="19" t="s">
        <v>52953</v>
      </c>
      <c r="F15746" s="18">
        <v>15</v>
      </c>
      <c r="G15746" s="18" t="s">
        <v>786</v>
      </c>
      <c r="H15746" s="19" t="s">
        <v>52953</v>
      </c>
      <c r="I15746" s="18" t="s">
        <v>1009</v>
      </c>
      <c r="J15746" s="18" t="s">
        <v>787</v>
      </c>
      <c r="K15746" s="18" t="s">
        <v>34013</v>
      </c>
      <c r="L15746" s="19" t="s">
        <v>52953</v>
      </c>
      <c r="M15746" s="18">
        <v>15</v>
      </c>
      <c r="N15746" s="18" t="s">
        <v>786</v>
      </c>
      <c r="O15746" s="19" t="s">
        <v>52953</v>
      </c>
      <c r="P15746" s="18" t="s">
        <v>1009</v>
      </c>
      <c r="Q15746" s="18" t="s">
        <v>787</v>
      </c>
    </row>
    <row r="15747" spans="1:17">
      <c r="A15747" s="18"/>
      <c r="B15747" s="19" t="s">
        <v>16809</v>
      </c>
      <c r="C15747" s="19" t="s">
        <v>15460</v>
      </c>
      <c r="D15747" s="18" t="s">
        <v>34014</v>
      </c>
      <c r="E15747" s="19" t="s">
        <v>52954</v>
      </c>
      <c r="F15747" s="18">
        <v>16</v>
      </c>
      <c r="G15747" s="18" t="s">
        <v>786</v>
      </c>
      <c r="H15747" s="19" t="s">
        <v>52954</v>
      </c>
      <c r="I15747" s="18" t="s">
        <v>1009</v>
      </c>
      <c r="J15747" s="18" t="s">
        <v>787</v>
      </c>
      <c r="K15747" s="18" t="s">
        <v>34014</v>
      </c>
      <c r="L15747" s="19" t="s">
        <v>52954</v>
      </c>
      <c r="M15747" s="18">
        <v>16</v>
      </c>
      <c r="N15747" s="18" t="s">
        <v>786</v>
      </c>
      <c r="O15747" s="19" t="s">
        <v>52954</v>
      </c>
      <c r="P15747" s="18" t="s">
        <v>1009</v>
      </c>
      <c r="Q15747" s="18" t="s">
        <v>787</v>
      </c>
    </row>
    <row r="15748" spans="1:17">
      <c r="A15748" s="18"/>
      <c r="B15748" s="19" t="s">
        <v>16809</v>
      </c>
      <c r="C15748" s="19" t="s">
        <v>15460</v>
      </c>
      <c r="D15748" s="18" t="s">
        <v>34015</v>
      </c>
      <c r="E15748" s="19" t="s">
        <v>52955</v>
      </c>
      <c r="F15748" s="18">
        <v>17</v>
      </c>
      <c r="G15748" s="18" t="s">
        <v>786</v>
      </c>
      <c r="H15748" s="19" t="s">
        <v>52955</v>
      </c>
      <c r="I15748" s="18" t="s">
        <v>1009</v>
      </c>
      <c r="J15748" s="18" t="s">
        <v>787</v>
      </c>
      <c r="K15748" s="18" t="s">
        <v>34015</v>
      </c>
      <c r="L15748" s="19" t="s">
        <v>52955</v>
      </c>
      <c r="M15748" s="18">
        <v>17</v>
      </c>
      <c r="N15748" s="18" t="s">
        <v>786</v>
      </c>
      <c r="O15748" s="19" t="s">
        <v>52955</v>
      </c>
      <c r="P15748" s="18" t="s">
        <v>1009</v>
      </c>
      <c r="Q15748" s="18" t="s">
        <v>787</v>
      </c>
    </row>
    <row r="15749" spans="1:17">
      <c r="A15749" s="18"/>
      <c r="B15749" s="19" t="s">
        <v>16809</v>
      </c>
      <c r="C15749" s="19" t="s">
        <v>15460</v>
      </c>
      <c r="D15749" s="18" t="s">
        <v>34016</v>
      </c>
      <c r="E15749" s="19" t="s">
        <v>52956</v>
      </c>
      <c r="F15749" s="18">
        <v>18</v>
      </c>
      <c r="G15749" s="18" t="s">
        <v>786</v>
      </c>
      <c r="H15749" s="19" t="s">
        <v>52956</v>
      </c>
      <c r="I15749" s="18" t="s">
        <v>1009</v>
      </c>
      <c r="J15749" s="18" t="s">
        <v>787</v>
      </c>
      <c r="K15749" s="18" t="s">
        <v>34016</v>
      </c>
      <c r="L15749" s="19" t="s">
        <v>52956</v>
      </c>
      <c r="M15749" s="18">
        <v>18</v>
      </c>
      <c r="N15749" s="18" t="s">
        <v>786</v>
      </c>
      <c r="O15749" s="19" t="s">
        <v>52956</v>
      </c>
      <c r="P15749" s="18" t="s">
        <v>1009</v>
      </c>
      <c r="Q15749" s="18" t="s">
        <v>787</v>
      </c>
    </row>
    <row r="15750" spans="1:17">
      <c r="A15750" s="18"/>
      <c r="B15750" s="19" t="s">
        <v>16809</v>
      </c>
      <c r="C15750" s="19" t="s">
        <v>15460</v>
      </c>
      <c r="D15750" s="18" t="s">
        <v>34017</v>
      </c>
      <c r="E15750" s="19" t="s">
        <v>52957</v>
      </c>
      <c r="F15750" s="18">
        <v>19</v>
      </c>
      <c r="G15750" s="18" t="s">
        <v>786</v>
      </c>
      <c r="H15750" s="19" t="s">
        <v>52957</v>
      </c>
      <c r="I15750" s="18" t="s">
        <v>1009</v>
      </c>
      <c r="J15750" s="18" t="s">
        <v>787</v>
      </c>
      <c r="K15750" s="18" t="s">
        <v>34017</v>
      </c>
      <c r="L15750" s="19" t="s">
        <v>52957</v>
      </c>
      <c r="M15750" s="18">
        <v>19</v>
      </c>
      <c r="N15750" s="18" t="s">
        <v>786</v>
      </c>
      <c r="O15750" s="19" t="s">
        <v>52957</v>
      </c>
      <c r="P15750" s="18" t="s">
        <v>1009</v>
      </c>
      <c r="Q15750" s="18" t="s">
        <v>787</v>
      </c>
    </row>
    <row r="15751" spans="1:17">
      <c r="A15751" s="18"/>
      <c r="B15751" s="19" t="s">
        <v>16809</v>
      </c>
      <c r="C15751" s="19" t="s">
        <v>15460</v>
      </c>
      <c r="D15751" s="18" t="s">
        <v>34018</v>
      </c>
      <c r="E15751" s="19" t="s">
        <v>52958</v>
      </c>
      <c r="F15751" s="18">
        <v>20</v>
      </c>
      <c r="G15751" s="18" t="s">
        <v>786</v>
      </c>
      <c r="H15751" s="19" t="s">
        <v>52958</v>
      </c>
      <c r="I15751" s="18" t="s">
        <v>1009</v>
      </c>
      <c r="J15751" s="18" t="s">
        <v>787</v>
      </c>
      <c r="K15751" s="18" t="s">
        <v>34018</v>
      </c>
      <c r="L15751" s="19" t="s">
        <v>52958</v>
      </c>
      <c r="M15751" s="18">
        <v>20</v>
      </c>
      <c r="N15751" s="18" t="s">
        <v>786</v>
      </c>
      <c r="O15751" s="19" t="s">
        <v>52958</v>
      </c>
      <c r="P15751" s="18" t="s">
        <v>1009</v>
      </c>
      <c r="Q15751" s="18" t="s">
        <v>787</v>
      </c>
    </row>
    <row r="15752" spans="1:17">
      <c r="A15752" s="18"/>
      <c r="B15752" s="19" t="s">
        <v>16809</v>
      </c>
      <c r="C15752" s="19" t="s">
        <v>15460</v>
      </c>
      <c r="D15752" s="18" t="s">
        <v>34019</v>
      </c>
      <c r="E15752" s="19" t="s">
        <v>52959</v>
      </c>
      <c r="F15752" s="18">
        <v>21</v>
      </c>
      <c r="G15752" s="18" t="s">
        <v>786</v>
      </c>
      <c r="H15752" s="19" t="s">
        <v>52959</v>
      </c>
      <c r="I15752" s="18" t="s">
        <v>1009</v>
      </c>
      <c r="J15752" s="18" t="s">
        <v>787</v>
      </c>
      <c r="K15752" s="18" t="s">
        <v>34019</v>
      </c>
      <c r="L15752" s="19" t="s">
        <v>52959</v>
      </c>
      <c r="M15752" s="18">
        <v>21</v>
      </c>
      <c r="N15752" s="18" t="s">
        <v>786</v>
      </c>
      <c r="O15752" s="19" t="s">
        <v>52959</v>
      </c>
      <c r="P15752" s="18" t="s">
        <v>1009</v>
      </c>
      <c r="Q15752" s="18" t="s">
        <v>787</v>
      </c>
    </row>
    <row r="15753" spans="1:17">
      <c r="A15753" s="18"/>
      <c r="B15753" s="19" t="s">
        <v>16809</v>
      </c>
      <c r="C15753" s="19" t="s">
        <v>15460</v>
      </c>
      <c r="D15753" s="18" t="s">
        <v>34020</v>
      </c>
      <c r="E15753" s="19" t="s">
        <v>52960</v>
      </c>
      <c r="F15753" s="18">
        <v>22</v>
      </c>
      <c r="G15753" s="18" t="s">
        <v>786</v>
      </c>
      <c r="H15753" s="19" t="s">
        <v>52960</v>
      </c>
      <c r="I15753" s="18" t="s">
        <v>1009</v>
      </c>
      <c r="J15753" s="18" t="s">
        <v>787</v>
      </c>
      <c r="K15753" s="18" t="s">
        <v>34020</v>
      </c>
      <c r="L15753" s="19" t="s">
        <v>52960</v>
      </c>
      <c r="M15753" s="18">
        <v>22</v>
      </c>
      <c r="N15753" s="18" t="s">
        <v>786</v>
      </c>
      <c r="O15753" s="19" t="s">
        <v>52960</v>
      </c>
      <c r="P15753" s="18" t="s">
        <v>1009</v>
      </c>
      <c r="Q15753" s="18" t="s">
        <v>787</v>
      </c>
    </row>
    <row r="15754" spans="1:17">
      <c r="A15754" s="18"/>
      <c r="B15754" s="19" t="s">
        <v>16809</v>
      </c>
      <c r="C15754" s="19" t="s">
        <v>15460</v>
      </c>
      <c r="D15754" s="18" t="s">
        <v>34021</v>
      </c>
      <c r="E15754" s="19" t="s">
        <v>52961</v>
      </c>
      <c r="F15754" s="18">
        <v>23</v>
      </c>
      <c r="G15754" s="18" t="s">
        <v>786</v>
      </c>
      <c r="H15754" s="19" t="s">
        <v>52961</v>
      </c>
      <c r="I15754" s="18" t="s">
        <v>1009</v>
      </c>
      <c r="J15754" s="18" t="s">
        <v>787</v>
      </c>
      <c r="K15754" s="18" t="s">
        <v>34021</v>
      </c>
      <c r="L15754" s="19" t="s">
        <v>52961</v>
      </c>
      <c r="M15754" s="18">
        <v>23</v>
      </c>
      <c r="N15754" s="18" t="s">
        <v>786</v>
      </c>
      <c r="O15754" s="19" t="s">
        <v>52961</v>
      </c>
      <c r="P15754" s="18" t="s">
        <v>1009</v>
      </c>
      <c r="Q15754" s="18" t="s">
        <v>787</v>
      </c>
    </row>
    <row r="15755" spans="1:17">
      <c r="A15755" s="18"/>
      <c r="B15755" s="19" t="s">
        <v>16809</v>
      </c>
      <c r="C15755" s="19" t="s">
        <v>15460</v>
      </c>
      <c r="D15755" s="18" t="s">
        <v>34022</v>
      </c>
      <c r="E15755" s="19" t="s">
        <v>52962</v>
      </c>
      <c r="F15755" s="18">
        <v>24</v>
      </c>
      <c r="G15755" s="18" t="s">
        <v>786</v>
      </c>
      <c r="H15755" s="19" t="s">
        <v>52962</v>
      </c>
      <c r="I15755" s="18" t="s">
        <v>1009</v>
      </c>
      <c r="J15755" s="18" t="s">
        <v>787</v>
      </c>
      <c r="K15755" s="18" t="s">
        <v>34022</v>
      </c>
      <c r="L15755" s="19" t="s">
        <v>52962</v>
      </c>
      <c r="M15755" s="18">
        <v>24</v>
      </c>
      <c r="N15755" s="18" t="s">
        <v>786</v>
      </c>
      <c r="O15755" s="19" t="s">
        <v>52962</v>
      </c>
      <c r="P15755" s="18" t="s">
        <v>1009</v>
      </c>
      <c r="Q15755" s="18" t="s">
        <v>787</v>
      </c>
    </row>
    <row r="15756" spans="1:17">
      <c r="A15756" s="18"/>
      <c r="B15756" s="19" t="s">
        <v>16809</v>
      </c>
      <c r="C15756" s="19" t="s">
        <v>15460</v>
      </c>
      <c r="D15756" s="18" t="s">
        <v>34023</v>
      </c>
      <c r="E15756" s="19" t="s">
        <v>52963</v>
      </c>
      <c r="F15756" s="18">
        <v>25</v>
      </c>
      <c r="G15756" s="18" t="s">
        <v>786</v>
      </c>
      <c r="H15756" s="19" t="s">
        <v>52963</v>
      </c>
      <c r="I15756" s="18" t="s">
        <v>1009</v>
      </c>
      <c r="J15756" s="18" t="s">
        <v>787</v>
      </c>
      <c r="K15756" s="18" t="s">
        <v>34023</v>
      </c>
      <c r="L15756" s="19" t="s">
        <v>52963</v>
      </c>
      <c r="M15756" s="18">
        <v>25</v>
      </c>
      <c r="N15756" s="18" t="s">
        <v>786</v>
      </c>
      <c r="O15756" s="19" t="s">
        <v>52963</v>
      </c>
      <c r="P15756" s="18" t="s">
        <v>1009</v>
      </c>
      <c r="Q15756" s="18" t="s">
        <v>787</v>
      </c>
    </row>
    <row r="15757" spans="1:17">
      <c r="A15757" s="18"/>
      <c r="B15757" s="19" t="s">
        <v>16809</v>
      </c>
      <c r="C15757" s="19" t="s">
        <v>15460</v>
      </c>
      <c r="D15757" s="18" t="s">
        <v>34024</v>
      </c>
      <c r="E15757" s="19" t="s">
        <v>52964</v>
      </c>
      <c r="F15757" s="18">
        <v>26</v>
      </c>
      <c r="G15757" s="18" t="s">
        <v>786</v>
      </c>
      <c r="H15757" s="19" t="s">
        <v>52964</v>
      </c>
      <c r="I15757" s="18" t="s">
        <v>1009</v>
      </c>
      <c r="J15757" s="18" t="s">
        <v>787</v>
      </c>
      <c r="K15757" s="18" t="s">
        <v>34024</v>
      </c>
      <c r="L15757" s="19" t="s">
        <v>52964</v>
      </c>
      <c r="M15757" s="18">
        <v>26</v>
      </c>
      <c r="N15757" s="18" t="s">
        <v>786</v>
      </c>
      <c r="O15757" s="19" t="s">
        <v>52964</v>
      </c>
      <c r="P15757" s="18" t="s">
        <v>1009</v>
      </c>
      <c r="Q15757" s="18" t="s">
        <v>787</v>
      </c>
    </row>
    <row r="15758" spans="1:17">
      <c r="A15758" s="18"/>
      <c r="B15758" s="19" t="s">
        <v>16809</v>
      </c>
      <c r="C15758" s="19" t="s">
        <v>15460</v>
      </c>
      <c r="D15758" s="18" t="s">
        <v>34025</v>
      </c>
      <c r="E15758" s="19" t="s">
        <v>52965</v>
      </c>
      <c r="F15758" s="18">
        <v>27</v>
      </c>
      <c r="G15758" s="18" t="s">
        <v>786</v>
      </c>
      <c r="H15758" s="19" t="s">
        <v>52965</v>
      </c>
      <c r="I15758" s="18" t="s">
        <v>1009</v>
      </c>
      <c r="J15758" s="18" t="s">
        <v>787</v>
      </c>
      <c r="K15758" s="18" t="s">
        <v>34025</v>
      </c>
      <c r="L15758" s="19" t="s">
        <v>52965</v>
      </c>
      <c r="M15758" s="18">
        <v>27</v>
      </c>
      <c r="N15758" s="18" t="s">
        <v>786</v>
      </c>
      <c r="O15758" s="19" t="s">
        <v>52965</v>
      </c>
      <c r="P15758" s="18" t="s">
        <v>1009</v>
      </c>
      <c r="Q15758" s="18" t="s">
        <v>787</v>
      </c>
    </row>
    <row r="15759" spans="1:17">
      <c r="A15759" s="18"/>
      <c r="B15759" s="19" t="s">
        <v>16809</v>
      </c>
      <c r="C15759" s="19" t="s">
        <v>15460</v>
      </c>
      <c r="D15759" s="18" t="s">
        <v>34026</v>
      </c>
      <c r="E15759" s="19" t="s">
        <v>52966</v>
      </c>
      <c r="F15759" s="18">
        <v>28</v>
      </c>
      <c r="G15759" s="18" t="s">
        <v>786</v>
      </c>
      <c r="H15759" s="19" t="s">
        <v>52966</v>
      </c>
      <c r="I15759" s="18" t="s">
        <v>1009</v>
      </c>
      <c r="J15759" s="18" t="s">
        <v>787</v>
      </c>
      <c r="K15759" s="18" t="s">
        <v>34026</v>
      </c>
      <c r="L15759" s="19" t="s">
        <v>52966</v>
      </c>
      <c r="M15759" s="18">
        <v>28</v>
      </c>
      <c r="N15759" s="18" t="s">
        <v>786</v>
      </c>
      <c r="O15759" s="19" t="s">
        <v>52966</v>
      </c>
      <c r="P15759" s="18" t="s">
        <v>1009</v>
      </c>
      <c r="Q15759" s="18" t="s">
        <v>787</v>
      </c>
    </row>
    <row r="15760" spans="1:17">
      <c r="A15760" s="18"/>
      <c r="B15760" s="19" t="s">
        <v>16809</v>
      </c>
      <c r="C15760" s="19" t="s">
        <v>15460</v>
      </c>
      <c r="D15760" s="18" t="s">
        <v>34027</v>
      </c>
      <c r="E15760" s="19" t="s">
        <v>52967</v>
      </c>
      <c r="F15760" s="18">
        <v>29</v>
      </c>
      <c r="G15760" s="18" t="s">
        <v>786</v>
      </c>
      <c r="H15760" s="19" t="s">
        <v>52967</v>
      </c>
      <c r="I15760" s="18" t="s">
        <v>1009</v>
      </c>
      <c r="J15760" s="18" t="s">
        <v>787</v>
      </c>
      <c r="K15760" s="18" t="s">
        <v>34027</v>
      </c>
      <c r="L15760" s="19" t="s">
        <v>52967</v>
      </c>
      <c r="M15760" s="18">
        <v>29</v>
      </c>
      <c r="N15760" s="18" t="s">
        <v>786</v>
      </c>
      <c r="O15760" s="19" t="s">
        <v>52967</v>
      </c>
      <c r="P15760" s="18" t="s">
        <v>1009</v>
      </c>
      <c r="Q15760" s="18" t="s">
        <v>787</v>
      </c>
    </row>
    <row r="15761" spans="1:17">
      <c r="A15761" s="18"/>
      <c r="B15761" s="19" t="s">
        <v>16809</v>
      </c>
      <c r="C15761" s="19" t="s">
        <v>15460</v>
      </c>
      <c r="D15761" s="18" t="s">
        <v>34028</v>
      </c>
      <c r="E15761" s="19" t="s">
        <v>52968</v>
      </c>
      <c r="F15761" s="18">
        <v>30</v>
      </c>
      <c r="G15761" s="18" t="s">
        <v>786</v>
      </c>
      <c r="H15761" s="19" t="s">
        <v>52968</v>
      </c>
      <c r="I15761" s="18" t="s">
        <v>1009</v>
      </c>
      <c r="J15761" s="18" t="s">
        <v>787</v>
      </c>
      <c r="K15761" s="18" t="s">
        <v>34028</v>
      </c>
      <c r="L15761" s="19" t="s">
        <v>52968</v>
      </c>
      <c r="M15761" s="18">
        <v>30</v>
      </c>
      <c r="N15761" s="18" t="s">
        <v>786</v>
      </c>
      <c r="O15761" s="19" t="s">
        <v>52968</v>
      </c>
      <c r="P15761" s="18" t="s">
        <v>1009</v>
      </c>
      <c r="Q15761" s="18" t="s">
        <v>787</v>
      </c>
    </row>
    <row r="15762" spans="1:17">
      <c r="A15762" s="18"/>
      <c r="B15762" s="19" t="s">
        <v>16809</v>
      </c>
      <c r="C15762" s="19" t="s">
        <v>15460</v>
      </c>
      <c r="D15762" s="18" t="s">
        <v>34029</v>
      </c>
      <c r="E15762" s="19" t="s">
        <v>52969</v>
      </c>
      <c r="F15762" s="18">
        <v>31</v>
      </c>
      <c r="G15762" s="18" t="s">
        <v>786</v>
      </c>
      <c r="H15762" s="19" t="s">
        <v>52969</v>
      </c>
      <c r="I15762" s="18" t="s">
        <v>1009</v>
      </c>
      <c r="J15762" s="18" t="s">
        <v>787</v>
      </c>
      <c r="K15762" s="18" t="s">
        <v>34029</v>
      </c>
      <c r="L15762" s="19" t="s">
        <v>52969</v>
      </c>
      <c r="M15762" s="18">
        <v>31</v>
      </c>
      <c r="N15762" s="18" t="s">
        <v>786</v>
      </c>
      <c r="O15762" s="19" t="s">
        <v>52969</v>
      </c>
      <c r="P15762" s="18" t="s">
        <v>1009</v>
      </c>
      <c r="Q15762" s="18" t="s">
        <v>787</v>
      </c>
    </row>
    <row r="15763" spans="1:17">
      <c r="A15763" s="18"/>
      <c r="B15763" s="19" t="s">
        <v>16809</v>
      </c>
      <c r="C15763" s="19" t="s">
        <v>15460</v>
      </c>
      <c r="D15763" s="18" t="s">
        <v>34030</v>
      </c>
      <c r="E15763" s="19" t="s">
        <v>52970</v>
      </c>
      <c r="F15763" s="18">
        <v>32</v>
      </c>
      <c r="G15763" s="18" t="s">
        <v>786</v>
      </c>
      <c r="H15763" s="19" t="s">
        <v>52970</v>
      </c>
      <c r="I15763" s="18" t="s">
        <v>1009</v>
      </c>
      <c r="J15763" s="18" t="s">
        <v>787</v>
      </c>
      <c r="K15763" s="18" t="s">
        <v>34030</v>
      </c>
      <c r="L15763" s="19" t="s">
        <v>52970</v>
      </c>
      <c r="M15763" s="18">
        <v>32</v>
      </c>
      <c r="N15763" s="18" t="s">
        <v>786</v>
      </c>
      <c r="O15763" s="19" t="s">
        <v>52970</v>
      </c>
      <c r="P15763" s="18" t="s">
        <v>1009</v>
      </c>
      <c r="Q15763" s="18" t="s">
        <v>787</v>
      </c>
    </row>
    <row r="15764" spans="1:17">
      <c r="A15764" s="18"/>
      <c r="B15764" s="19" t="s">
        <v>16809</v>
      </c>
      <c r="C15764" s="19" t="s">
        <v>15460</v>
      </c>
      <c r="D15764" s="18" t="s">
        <v>34031</v>
      </c>
      <c r="E15764" s="19" t="s">
        <v>52971</v>
      </c>
      <c r="F15764" s="18">
        <v>33</v>
      </c>
      <c r="G15764" s="18" t="s">
        <v>786</v>
      </c>
      <c r="H15764" s="19" t="s">
        <v>52971</v>
      </c>
      <c r="I15764" s="18" t="s">
        <v>1009</v>
      </c>
      <c r="J15764" s="18" t="s">
        <v>787</v>
      </c>
      <c r="K15764" s="18" t="s">
        <v>34031</v>
      </c>
      <c r="L15764" s="19" t="s">
        <v>52971</v>
      </c>
      <c r="M15764" s="18">
        <v>33</v>
      </c>
      <c r="N15764" s="18" t="s">
        <v>786</v>
      </c>
      <c r="O15764" s="19" t="s">
        <v>52971</v>
      </c>
      <c r="P15764" s="18" t="s">
        <v>1009</v>
      </c>
      <c r="Q15764" s="18" t="s">
        <v>787</v>
      </c>
    </row>
    <row r="15765" spans="1:17">
      <c r="A15765" s="18"/>
      <c r="B15765" s="19" t="s">
        <v>16809</v>
      </c>
      <c r="C15765" s="19" t="s">
        <v>15460</v>
      </c>
      <c r="D15765" s="18" t="s">
        <v>34032</v>
      </c>
      <c r="E15765" s="19" t="s">
        <v>52972</v>
      </c>
      <c r="F15765" s="18">
        <v>34</v>
      </c>
      <c r="G15765" s="18" t="s">
        <v>786</v>
      </c>
      <c r="H15765" s="19" t="s">
        <v>52972</v>
      </c>
      <c r="I15765" s="18" t="s">
        <v>1009</v>
      </c>
      <c r="J15765" s="18" t="s">
        <v>787</v>
      </c>
      <c r="K15765" s="18" t="s">
        <v>34032</v>
      </c>
      <c r="L15765" s="19" t="s">
        <v>52972</v>
      </c>
      <c r="M15765" s="18">
        <v>34</v>
      </c>
      <c r="N15765" s="18" t="s">
        <v>786</v>
      </c>
      <c r="O15765" s="19" t="s">
        <v>52972</v>
      </c>
      <c r="P15765" s="18" t="s">
        <v>1009</v>
      </c>
      <c r="Q15765" s="18" t="s">
        <v>787</v>
      </c>
    </row>
    <row r="15766" spans="1:17">
      <c r="A15766" s="18"/>
      <c r="B15766" s="19" t="s">
        <v>16809</v>
      </c>
      <c r="C15766" s="19" t="s">
        <v>15460</v>
      </c>
      <c r="D15766" s="18" t="s">
        <v>34033</v>
      </c>
      <c r="E15766" s="19" t="s">
        <v>52973</v>
      </c>
      <c r="F15766" s="18">
        <v>35</v>
      </c>
      <c r="G15766" s="18" t="s">
        <v>786</v>
      </c>
      <c r="H15766" s="19" t="s">
        <v>52973</v>
      </c>
      <c r="I15766" s="18" t="s">
        <v>1009</v>
      </c>
      <c r="J15766" s="18" t="s">
        <v>787</v>
      </c>
      <c r="K15766" s="18" t="s">
        <v>34033</v>
      </c>
      <c r="L15766" s="19" t="s">
        <v>52973</v>
      </c>
      <c r="M15766" s="18">
        <v>35</v>
      </c>
      <c r="N15766" s="18" t="s">
        <v>786</v>
      </c>
      <c r="O15766" s="19" t="s">
        <v>52973</v>
      </c>
      <c r="P15766" s="18" t="s">
        <v>1009</v>
      </c>
      <c r="Q15766" s="18" t="s">
        <v>787</v>
      </c>
    </row>
    <row r="15767" spans="1:17">
      <c r="A15767" s="18"/>
      <c r="B15767" s="19" t="s">
        <v>16809</v>
      </c>
      <c r="C15767" s="19" t="s">
        <v>15460</v>
      </c>
      <c r="D15767" s="18" t="s">
        <v>34034</v>
      </c>
      <c r="E15767" s="19" t="s">
        <v>52974</v>
      </c>
      <c r="F15767" s="18">
        <v>36</v>
      </c>
      <c r="G15767" s="18" t="s">
        <v>786</v>
      </c>
      <c r="H15767" s="19" t="s">
        <v>52974</v>
      </c>
      <c r="I15767" s="18" t="s">
        <v>1009</v>
      </c>
      <c r="J15767" s="18" t="s">
        <v>787</v>
      </c>
      <c r="K15767" s="18" t="s">
        <v>34034</v>
      </c>
      <c r="L15767" s="19" t="s">
        <v>52974</v>
      </c>
      <c r="M15767" s="18">
        <v>36</v>
      </c>
      <c r="N15767" s="18" t="s">
        <v>786</v>
      </c>
      <c r="O15767" s="19" t="s">
        <v>52974</v>
      </c>
      <c r="P15767" s="18" t="s">
        <v>1009</v>
      </c>
      <c r="Q15767" s="18" t="s">
        <v>787</v>
      </c>
    </row>
    <row r="15768" spans="1:17">
      <c r="A15768" s="18"/>
      <c r="B15768" s="19" t="s">
        <v>16809</v>
      </c>
      <c r="C15768" s="19" t="s">
        <v>15460</v>
      </c>
      <c r="D15768" s="18" t="s">
        <v>34035</v>
      </c>
      <c r="E15768" s="19" t="s">
        <v>52975</v>
      </c>
      <c r="F15768" s="18">
        <v>37</v>
      </c>
      <c r="G15768" s="18" t="s">
        <v>786</v>
      </c>
      <c r="H15768" s="19" t="s">
        <v>52975</v>
      </c>
      <c r="I15768" s="18" t="s">
        <v>1009</v>
      </c>
      <c r="J15768" s="18" t="s">
        <v>787</v>
      </c>
      <c r="K15768" s="18" t="s">
        <v>34035</v>
      </c>
      <c r="L15768" s="19" t="s">
        <v>52975</v>
      </c>
      <c r="M15768" s="18">
        <v>37</v>
      </c>
      <c r="N15768" s="18" t="s">
        <v>786</v>
      </c>
      <c r="O15768" s="19" t="s">
        <v>52975</v>
      </c>
      <c r="P15768" s="18" t="s">
        <v>1009</v>
      </c>
      <c r="Q15768" s="18" t="s">
        <v>787</v>
      </c>
    </row>
    <row r="15769" spans="1:17">
      <c r="A15769" s="18"/>
      <c r="B15769" s="19" t="s">
        <v>16809</v>
      </c>
      <c r="C15769" s="19" t="s">
        <v>15460</v>
      </c>
      <c r="D15769" s="18" t="s">
        <v>34036</v>
      </c>
      <c r="E15769" s="19" t="s">
        <v>52976</v>
      </c>
      <c r="F15769" s="18">
        <v>38</v>
      </c>
      <c r="G15769" s="18" t="s">
        <v>786</v>
      </c>
      <c r="H15769" s="19" t="s">
        <v>52976</v>
      </c>
      <c r="I15769" s="18" t="s">
        <v>1009</v>
      </c>
      <c r="J15769" s="18" t="s">
        <v>787</v>
      </c>
      <c r="K15769" s="18" t="s">
        <v>34036</v>
      </c>
      <c r="L15769" s="19" t="s">
        <v>52976</v>
      </c>
      <c r="M15769" s="18">
        <v>38</v>
      </c>
      <c r="N15769" s="18" t="s">
        <v>786</v>
      </c>
      <c r="O15769" s="19" t="s">
        <v>52976</v>
      </c>
      <c r="P15769" s="18" t="s">
        <v>1009</v>
      </c>
      <c r="Q15769" s="18" t="s">
        <v>787</v>
      </c>
    </row>
    <row r="15770" spans="1:17">
      <c r="A15770" s="18"/>
      <c r="B15770" s="19" t="s">
        <v>16809</v>
      </c>
      <c r="C15770" s="19" t="s">
        <v>15460</v>
      </c>
      <c r="D15770" s="18" t="s">
        <v>34037</v>
      </c>
      <c r="E15770" s="19" t="s">
        <v>52977</v>
      </c>
      <c r="F15770" s="18">
        <v>16</v>
      </c>
      <c r="G15770" s="18" t="s">
        <v>786</v>
      </c>
      <c r="H15770" s="19" t="s">
        <v>52977</v>
      </c>
      <c r="I15770" s="18" t="s">
        <v>1015</v>
      </c>
      <c r="J15770" s="18" t="s">
        <v>787</v>
      </c>
      <c r="K15770" s="18" t="s">
        <v>34037</v>
      </c>
      <c r="L15770" s="19" t="s">
        <v>52977</v>
      </c>
      <c r="M15770" s="18">
        <v>16</v>
      </c>
      <c r="N15770" s="18" t="s">
        <v>786</v>
      </c>
      <c r="O15770" s="19" t="s">
        <v>52977</v>
      </c>
      <c r="P15770" s="18" t="s">
        <v>1015</v>
      </c>
      <c r="Q15770" s="18" t="s">
        <v>787</v>
      </c>
    </row>
    <row r="15771" spans="1:17">
      <c r="A15771" s="18"/>
      <c r="B15771" s="19" t="s">
        <v>16809</v>
      </c>
      <c r="C15771" s="19" t="s">
        <v>15460</v>
      </c>
      <c r="D15771" s="18" t="s">
        <v>34038</v>
      </c>
      <c r="E15771" s="19" t="s">
        <v>52978</v>
      </c>
      <c r="F15771" s="18">
        <v>17</v>
      </c>
      <c r="G15771" s="18" t="s">
        <v>786</v>
      </c>
      <c r="H15771" s="19" t="s">
        <v>52978</v>
      </c>
      <c r="I15771" s="18" t="s">
        <v>1015</v>
      </c>
      <c r="J15771" s="18" t="s">
        <v>787</v>
      </c>
      <c r="K15771" s="18" t="s">
        <v>34038</v>
      </c>
      <c r="L15771" s="19" t="s">
        <v>52978</v>
      </c>
      <c r="M15771" s="18">
        <v>17</v>
      </c>
      <c r="N15771" s="18" t="s">
        <v>786</v>
      </c>
      <c r="O15771" s="19" t="s">
        <v>52978</v>
      </c>
      <c r="P15771" s="18" t="s">
        <v>1015</v>
      </c>
      <c r="Q15771" s="18" t="s">
        <v>787</v>
      </c>
    </row>
    <row r="15772" spans="1:17">
      <c r="A15772" s="18"/>
      <c r="B15772" s="19" t="s">
        <v>16809</v>
      </c>
      <c r="C15772" s="19" t="s">
        <v>15460</v>
      </c>
      <c r="D15772" s="18" t="s">
        <v>34039</v>
      </c>
      <c r="E15772" s="19" t="s">
        <v>52979</v>
      </c>
      <c r="F15772" s="18">
        <v>18</v>
      </c>
      <c r="G15772" s="18" t="s">
        <v>786</v>
      </c>
      <c r="H15772" s="19" t="s">
        <v>52979</v>
      </c>
      <c r="I15772" s="18" t="s">
        <v>1015</v>
      </c>
      <c r="J15772" s="18" t="s">
        <v>787</v>
      </c>
      <c r="K15772" s="18" t="s">
        <v>34039</v>
      </c>
      <c r="L15772" s="19" t="s">
        <v>52979</v>
      </c>
      <c r="M15772" s="18">
        <v>18</v>
      </c>
      <c r="N15772" s="18" t="s">
        <v>786</v>
      </c>
      <c r="O15772" s="19" t="s">
        <v>52979</v>
      </c>
      <c r="P15772" s="18" t="s">
        <v>1015</v>
      </c>
      <c r="Q15772" s="18" t="s">
        <v>787</v>
      </c>
    </row>
    <row r="15773" spans="1:17">
      <c r="A15773" s="18"/>
      <c r="B15773" s="19" t="s">
        <v>16809</v>
      </c>
      <c r="C15773" s="19" t="s">
        <v>15460</v>
      </c>
      <c r="D15773" s="18" t="s">
        <v>34040</v>
      </c>
      <c r="E15773" s="19" t="s">
        <v>52980</v>
      </c>
      <c r="F15773" s="18">
        <v>19</v>
      </c>
      <c r="G15773" s="18" t="s">
        <v>786</v>
      </c>
      <c r="H15773" s="19" t="s">
        <v>52980</v>
      </c>
      <c r="I15773" s="18" t="s">
        <v>1015</v>
      </c>
      <c r="J15773" s="18" t="s">
        <v>787</v>
      </c>
      <c r="K15773" s="18" t="s">
        <v>34040</v>
      </c>
      <c r="L15773" s="19" t="s">
        <v>52980</v>
      </c>
      <c r="M15773" s="18">
        <v>19</v>
      </c>
      <c r="N15773" s="18" t="s">
        <v>786</v>
      </c>
      <c r="O15773" s="19" t="s">
        <v>52980</v>
      </c>
      <c r="P15773" s="18" t="s">
        <v>1015</v>
      </c>
      <c r="Q15773" s="18" t="s">
        <v>787</v>
      </c>
    </row>
    <row r="15774" spans="1:17">
      <c r="A15774" s="18"/>
      <c r="B15774" s="19" t="s">
        <v>16809</v>
      </c>
      <c r="C15774" s="19" t="s">
        <v>15460</v>
      </c>
      <c r="D15774" s="18" t="s">
        <v>34041</v>
      </c>
      <c r="E15774" s="19" t="s">
        <v>52981</v>
      </c>
      <c r="F15774" s="18">
        <v>20</v>
      </c>
      <c r="G15774" s="18" t="s">
        <v>786</v>
      </c>
      <c r="H15774" s="19" t="s">
        <v>52981</v>
      </c>
      <c r="I15774" s="18" t="s">
        <v>1015</v>
      </c>
      <c r="J15774" s="18" t="s">
        <v>787</v>
      </c>
      <c r="K15774" s="18" t="s">
        <v>34041</v>
      </c>
      <c r="L15774" s="19" t="s">
        <v>52981</v>
      </c>
      <c r="M15774" s="18">
        <v>20</v>
      </c>
      <c r="N15774" s="18" t="s">
        <v>786</v>
      </c>
      <c r="O15774" s="19" t="s">
        <v>52981</v>
      </c>
      <c r="P15774" s="18" t="s">
        <v>1015</v>
      </c>
      <c r="Q15774" s="18" t="s">
        <v>787</v>
      </c>
    </row>
    <row r="15775" spans="1:17">
      <c r="A15775" s="18"/>
      <c r="B15775" s="19" t="s">
        <v>16809</v>
      </c>
      <c r="C15775" s="19" t="s">
        <v>15460</v>
      </c>
      <c r="D15775" s="18" t="s">
        <v>34042</v>
      </c>
      <c r="E15775" s="19" t="s">
        <v>52982</v>
      </c>
      <c r="F15775" s="18">
        <v>21</v>
      </c>
      <c r="G15775" s="18" t="s">
        <v>786</v>
      </c>
      <c r="H15775" s="19" t="s">
        <v>52982</v>
      </c>
      <c r="I15775" s="18" t="s">
        <v>1015</v>
      </c>
      <c r="J15775" s="18" t="s">
        <v>787</v>
      </c>
      <c r="K15775" s="18" t="s">
        <v>34042</v>
      </c>
      <c r="L15775" s="19" t="s">
        <v>52982</v>
      </c>
      <c r="M15775" s="18">
        <v>21</v>
      </c>
      <c r="N15775" s="18" t="s">
        <v>786</v>
      </c>
      <c r="O15775" s="19" t="s">
        <v>52982</v>
      </c>
      <c r="P15775" s="18" t="s">
        <v>1015</v>
      </c>
      <c r="Q15775" s="18" t="s">
        <v>787</v>
      </c>
    </row>
    <row r="15776" spans="1:17">
      <c r="A15776" s="18"/>
      <c r="B15776" s="19" t="s">
        <v>16809</v>
      </c>
      <c r="C15776" s="19" t="s">
        <v>15460</v>
      </c>
      <c r="D15776" s="18" t="s">
        <v>34043</v>
      </c>
      <c r="E15776" s="19" t="s">
        <v>52983</v>
      </c>
      <c r="F15776" s="18">
        <v>22</v>
      </c>
      <c r="G15776" s="18" t="s">
        <v>786</v>
      </c>
      <c r="H15776" s="19" t="s">
        <v>52983</v>
      </c>
      <c r="I15776" s="18" t="s">
        <v>1015</v>
      </c>
      <c r="J15776" s="18" t="s">
        <v>787</v>
      </c>
      <c r="K15776" s="18" t="s">
        <v>34043</v>
      </c>
      <c r="L15776" s="19" t="s">
        <v>52983</v>
      </c>
      <c r="M15776" s="18">
        <v>22</v>
      </c>
      <c r="N15776" s="18" t="s">
        <v>786</v>
      </c>
      <c r="O15776" s="19" t="s">
        <v>52983</v>
      </c>
      <c r="P15776" s="18" t="s">
        <v>1015</v>
      </c>
      <c r="Q15776" s="18" t="s">
        <v>787</v>
      </c>
    </row>
    <row r="15777" spans="1:17">
      <c r="A15777" s="18"/>
      <c r="B15777" s="19" t="s">
        <v>16809</v>
      </c>
      <c r="C15777" s="19" t="s">
        <v>15460</v>
      </c>
      <c r="D15777" s="18" t="s">
        <v>34044</v>
      </c>
      <c r="E15777" s="19" t="s">
        <v>52984</v>
      </c>
      <c r="F15777" s="18">
        <v>23</v>
      </c>
      <c r="G15777" s="18" t="s">
        <v>786</v>
      </c>
      <c r="H15777" s="19" t="s">
        <v>52984</v>
      </c>
      <c r="I15777" s="18" t="s">
        <v>1015</v>
      </c>
      <c r="J15777" s="18" t="s">
        <v>787</v>
      </c>
      <c r="K15777" s="18" t="s">
        <v>34044</v>
      </c>
      <c r="L15777" s="19" t="s">
        <v>52984</v>
      </c>
      <c r="M15777" s="18">
        <v>23</v>
      </c>
      <c r="N15777" s="18" t="s">
        <v>786</v>
      </c>
      <c r="O15777" s="19" t="s">
        <v>52984</v>
      </c>
      <c r="P15777" s="18" t="s">
        <v>1015</v>
      </c>
      <c r="Q15777" s="18" t="s">
        <v>787</v>
      </c>
    </row>
    <row r="15778" spans="1:17">
      <c r="A15778" s="18"/>
      <c r="B15778" s="19" t="s">
        <v>16809</v>
      </c>
      <c r="C15778" s="19" t="s">
        <v>15460</v>
      </c>
      <c r="D15778" s="18" t="s">
        <v>34045</v>
      </c>
      <c r="E15778" s="19" t="s">
        <v>52985</v>
      </c>
      <c r="F15778" s="18">
        <v>24</v>
      </c>
      <c r="G15778" s="18" t="s">
        <v>786</v>
      </c>
      <c r="H15778" s="19" t="s">
        <v>52985</v>
      </c>
      <c r="I15778" s="18" t="s">
        <v>1015</v>
      </c>
      <c r="J15778" s="18" t="s">
        <v>787</v>
      </c>
      <c r="K15778" s="18" t="s">
        <v>34045</v>
      </c>
      <c r="L15778" s="19" t="s">
        <v>52985</v>
      </c>
      <c r="M15778" s="18">
        <v>24</v>
      </c>
      <c r="N15778" s="18" t="s">
        <v>786</v>
      </c>
      <c r="O15778" s="19" t="s">
        <v>52985</v>
      </c>
      <c r="P15778" s="18" t="s">
        <v>1015</v>
      </c>
      <c r="Q15778" s="18" t="s">
        <v>787</v>
      </c>
    </row>
    <row r="15779" spans="1:17">
      <c r="A15779" s="18"/>
      <c r="B15779" s="19" t="s">
        <v>16809</v>
      </c>
      <c r="C15779" s="19" t="s">
        <v>15460</v>
      </c>
      <c r="D15779" s="18" t="s">
        <v>34046</v>
      </c>
      <c r="E15779" s="19" t="s">
        <v>52986</v>
      </c>
      <c r="F15779" s="18">
        <v>25</v>
      </c>
      <c r="G15779" s="18" t="s">
        <v>786</v>
      </c>
      <c r="H15779" s="19" t="s">
        <v>52986</v>
      </c>
      <c r="I15779" s="18" t="s">
        <v>1015</v>
      </c>
      <c r="J15779" s="18" t="s">
        <v>787</v>
      </c>
      <c r="K15779" s="18" t="s">
        <v>34046</v>
      </c>
      <c r="L15779" s="19" t="s">
        <v>52986</v>
      </c>
      <c r="M15779" s="18">
        <v>25</v>
      </c>
      <c r="N15779" s="18" t="s">
        <v>786</v>
      </c>
      <c r="O15779" s="19" t="s">
        <v>52986</v>
      </c>
      <c r="P15779" s="18" t="s">
        <v>1015</v>
      </c>
      <c r="Q15779" s="18" t="s">
        <v>787</v>
      </c>
    </row>
    <row r="15780" spans="1:17">
      <c r="A15780" s="18"/>
      <c r="B15780" s="19" t="s">
        <v>16809</v>
      </c>
      <c r="C15780" s="19" t="s">
        <v>15460</v>
      </c>
      <c r="D15780" s="18" t="s">
        <v>34047</v>
      </c>
      <c r="E15780" s="19" t="s">
        <v>52987</v>
      </c>
      <c r="F15780" s="18">
        <v>26</v>
      </c>
      <c r="G15780" s="18" t="s">
        <v>786</v>
      </c>
      <c r="H15780" s="19" t="s">
        <v>52987</v>
      </c>
      <c r="I15780" s="18" t="s">
        <v>1015</v>
      </c>
      <c r="J15780" s="18" t="s">
        <v>787</v>
      </c>
      <c r="K15780" s="18" t="s">
        <v>34047</v>
      </c>
      <c r="L15780" s="19" t="s">
        <v>52987</v>
      </c>
      <c r="M15780" s="18">
        <v>26</v>
      </c>
      <c r="N15780" s="18" t="s">
        <v>786</v>
      </c>
      <c r="O15780" s="19" t="s">
        <v>52987</v>
      </c>
      <c r="P15780" s="18" t="s">
        <v>1015</v>
      </c>
      <c r="Q15780" s="18" t="s">
        <v>787</v>
      </c>
    </row>
    <row r="15781" spans="1:17">
      <c r="A15781" s="18"/>
      <c r="B15781" s="19" t="s">
        <v>16809</v>
      </c>
      <c r="C15781" s="19" t="s">
        <v>15460</v>
      </c>
      <c r="D15781" s="18" t="s">
        <v>34048</v>
      </c>
      <c r="E15781" s="19" t="s">
        <v>52988</v>
      </c>
      <c r="F15781" s="18">
        <v>27</v>
      </c>
      <c r="G15781" s="18" t="s">
        <v>786</v>
      </c>
      <c r="H15781" s="19" t="s">
        <v>52988</v>
      </c>
      <c r="I15781" s="18" t="s">
        <v>1015</v>
      </c>
      <c r="J15781" s="18" t="s">
        <v>787</v>
      </c>
      <c r="K15781" s="18" t="s">
        <v>34048</v>
      </c>
      <c r="L15781" s="19" t="s">
        <v>52988</v>
      </c>
      <c r="M15781" s="18">
        <v>27</v>
      </c>
      <c r="N15781" s="18" t="s">
        <v>786</v>
      </c>
      <c r="O15781" s="19" t="s">
        <v>52988</v>
      </c>
      <c r="P15781" s="18" t="s">
        <v>1015</v>
      </c>
      <c r="Q15781" s="18" t="s">
        <v>787</v>
      </c>
    </row>
    <row r="15782" spans="1:17">
      <c r="A15782" s="18"/>
      <c r="B15782" s="19" t="s">
        <v>16809</v>
      </c>
      <c r="C15782" s="19" t="s">
        <v>15460</v>
      </c>
      <c r="D15782" s="18" t="s">
        <v>34049</v>
      </c>
      <c r="E15782" s="19" t="s">
        <v>52989</v>
      </c>
      <c r="F15782" s="18">
        <v>28</v>
      </c>
      <c r="G15782" s="18" t="s">
        <v>786</v>
      </c>
      <c r="H15782" s="19" t="s">
        <v>52989</v>
      </c>
      <c r="I15782" s="18" t="s">
        <v>1015</v>
      </c>
      <c r="J15782" s="18" t="s">
        <v>787</v>
      </c>
      <c r="K15782" s="18" t="s">
        <v>34049</v>
      </c>
      <c r="L15782" s="19" t="s">
        <v>52989</v>
      </c>
      <c r="M15782" s="18">
        <v>28</v>
      </c>
      <c r="N15782" s="18" t="s">
        <v>786</v>
      </c>
      <c r="O15782" s="19" t="s">
        <v>52989</v>
      </c>
      <c r="P15782" s="18" t="s">
        <v>1015</v>
      </c>
      <c r="Q15782" s="18" t="s">
        <v>787</v>
      </c>
    </row>
    <row r="15783" spans="1:17">
      <c r="A15783" s="18"/>
      <c r="B15783" s="19" t="s">
        <v>16809</v>
      </c>
      <c r="C15783" s="19" t="s">
        <v>15460</v>
      </c>
      <c r="D15783" s="18" t="s">
        <v>34050</v>
      </c>
      <c r="E15783" s="19" t="s">
        <v>52990</v>
      </c>
      <c r="F15783" s="18">
        <v>29</v>
      </c>
      <c r="G15783" s="18" t="s">
        <v>786</v>
      </c>
      <c r="H15783" s="19" t="s">
        <v>52990</v>
      </c>
      <c r="I15783" s="18" t="s">
        <v>1015</v>
      </c>
      <c r="J15783" s="18" t="s">
        <v>787</v>
      </c>
      <c r="K15783" s="18" t="s">
        <v>34050</v>
      </c>
      <c r="L15783" s="19" t="s">
        <v>52990</v>
      </c>
      <c r="M15783" s="18">
        <v>29</v>
      </c>
      <c r="N15783" s="18" t="s">
        <v>786</v>
      </c>
      <c r="O15783" s="19" t="s">
        <v>52990</v>
      </c>
      <c r="P15783" s="18" t="s">
        <v>1015</v>
      </c>
      <c r="Q15783" s="18" t="s">
        <v>787</v>
      </c>
    </row>
    <row r="15784" spans="1:17">
      <c r="A15784" s="18"/>
      <c r="B15784" s="19" t="s">
        <v>16809</v>
      </c>
      <c r="C15784" s="19" t="s">
        <v>15460</v>
      </c>
      <c r="D15784" s="18" t="s">
        <v>34051</v>
      </c>
      <c r="E15784" s="19" t="s">
        <v>52991</v>
      </c>
      <c r="F15784" s="18">
        <v>30</v>
      </c>
      <c r="G15784" s="18" t="s">
        <v>786</v>
      </c>
      <c r="H15784" s="19" t="s">
        <v>52991</v>
      </c>
      <c r="I15784" s="18" t="s">
        <v>1015</v>
      </c>
      <c r="J15784" s="18" t="s">
        <v>787</v>
      </c>
      <c r="K15784" s="18" t="s">
        <v>34051</v>
      </c>
      <c r="L15784" s="19" t="s">
        <v>52991</v>
      </c>
      <c r="M15784" s="18">
        <v>30</v>
      </c>
      <c r="N15784" s="18" t="s">
        <v>786</v>
      </c>
      <c r="O15784" s="19" t="s">
        <v>52991</v>
      </c>
      <c r="P15784" s="18" t="s">
        <v>1015</v>
      </c>
      <c r="Q15784" s="18" t="s">
        <v>787</v>
      </c>
    </row>
    <row r="15785" spans="1:17">
      <c r="A15785" s="18"/>
      <c r="B15785" s="19" t="s">
        <v>16809</v>
      </c>
      <c r="C15785" s="19" t="s">
        <v>15460</v>
      </c>
      <c r="D15785" s="18" t="s">
        <v>34052</v>
      </c>
      <c r="E15785" s="19" t="s">
        <v>52992</v>
      </c>
      <c r="F15785" s="18">
        <v>31</v>
      </c>
      <c r="G15785" s="18" t="s">
        <v>786</v>
      </c>
      <c r="H15785" s="19" t="s">
        <v>52992</v>
      </c>
      <c r="I15785" s="18" t="s">
        <v>1015</v>
      </c>
      <c r="J15785" s="18" t="s">
        <v>787</v>
      </c>
      <c r="K15785" s="18" t="s">
        <v>34052</v>
      </c>
      <c r="L15785" s="19" t="s">
        <v>52992</v>
      </c>
      <c r="M15785" s="18">
        <v>31</v>
      </c>
      <c r="N15785" s="18" t="s">
        <v>786</v>
      </c>
      <c r="O15785" s="19" t="s">
        <v>52992</v>
      </c>
      <c r="P15785" s="18" t="s">
        <v>1015</v>
      </c>
      <c r="Q15785" s="18" t="s">
        <v>787</v>
      </c>
    </row>
    <row r="15786" spans="1:17">
      <c r="A15786" s="18"/>
      <c r="B15786" s="19" t="s">
        <v>16809</v>
      </c>
      <c r="C15786" s="19" t="s">
        <v>15460</v>
      </c>
      <c r="D15786" s="18" t="s">
        <v>34053</v>
      </c>
      <c r="E15786" s="19" t="s">
        <v>52993</v>
      </c>
      <c r="F15786" s="18">
        <v>32</v>
      </c>
      <c r="G15786" s="18" t="s">
        <v>786</v>
      </c>
      <c r="H15786" s="19" t="s">
        <v>52993</v>
      </c>
      <c r="I15786" s="18" t="s">
        <v>1015</v>
      </c>
      <c r="J15786" s="18" t="s">
        <v>787</v>
      </c>
      <c r="K15786" s="18" t="s">
        <v>34053</v>
      </c>
      <c r="L15786" s="19" t="s">
        <v>52993</v>
      </c>
      <c r="M15786" s="18">
        <v>32</v>
      </c>
      <c r="N15786" s="18" t="s">
        <v>786</v>
      </c>
      <c r="O15786" s="19" t="s">
        <v>52993</v>
      </c>
      <c r="P15786" s="18" t="s">
        <v>1015</v>
      </c>
      <c r="Q15786" s="18" t="s">
        <v>787</v>
      </c>
    </row>
    <row r="15787" spans="1:17">
      <c r="A15787" s="18"/>
      <c r="B15787" s="19" t="s">
        <v>16809</v>
      </c>
      <c r="C15787" s="19" t="s">
        <v>15460</v>
      </c>
      <c r="D15787" s="18" t="s">
        <v>34054</v>
      </c>
      <c r="E15787" s="19" t="s">
        <v>52994</v>
      </c>
      <c r="F15787" s="18">
        <v>33</v>
      </c>
      <c r="G15787" s="18" t="s">
        <v>786</v>
      </c>
      <c r="H15787" s="19" t="s">
        <v>52994</v>
      </c>
      <c r="I15787" s="18" t="s">
        <v>1015</v>
      </c>
      <c r="J15787" s="18" t="s">
        <v>787</v>
      </c>
      <c r="K15787" s="18" t="s">
        <v>34054</v>
      </c>
      <c r="L15787" s="19" t="s">
        <v>52994</v>
      </c>
      <c r="M15787" s="18">
        <v>33</v>
      </c>
      <c r="N15787" s="18" t="s">
        <v>786</v>
      </c>
      <c r="O15787" s="19" t="s">
        <v>52994</v>
      </c>
      <c r="P15787" s="18" t="s">
        <v>1015</v>
      </c>
      <c r="Q15787" s="18" t="s">
        <v>787</v>
      </c>
    </row>
    <row r="15788" spans="1:17">
      <c r="A15788" s="18"/>
      <c r="B15788" s="19" t="s">
        <v>16809</v>
      </c>
      <c r="C15788" s="19" t="s">
        <v>15460</v>
      </c>
      <c r="D15788" s="18" t="s">
        <v>34055</v>
      </c>
      <c r="E15788" s="19" t="s">
        <v>52995</v>
      </c>
      <c r="F15788" s="18">
        <v>34</v>
      </c>
      <c r="G15788" s="18" t="s">
        <v>786</v>
      </c>
      <c r="H15788" s="19" t="s">
        <v>52995</v>
      </c>
      <c r="I15788" s="18" t="s">
        <v>1015</v>
      </c>
      <c r="J15788" s="18" t="s">
        <v>787</v>
      </c>
      <c r="K15788" s="18" t="s">
        <v>34055</v>
      </c>
      <c r="L15788" s="19" t="s">
        <v>52995</v>
      </c>
      <c r="M15788" s="18">
        <v>34</v>
      </c>
      <c r="N15788" s="18" t="s">
        <v>786</v>
      </c>
      <c r="O15788" s="19" t="s">
        <v>52995</v>
      </c>
      <c r="P15788" s="18" t="s">
        <v>1015</v>
      </c>
      <c r="Q15788" s="18" t="s">
        <v>787</v>
      </c>
    </row>
    <row r="15789" spans="1:17">
      <c r="A15789" s="18"/>
      <c r="B15789" s="19" t="s">
        <v>16809</v>
      </c>
      <c r="C15789" s="19" t="s">
        <v>15460</v>
      </c>
      <c r="D15789" s="18" t="s">
        <v>34056</v>
      </c>
      <c r="E15789" s="19" t="s">
        <v>52996</v>
      </c>
      <c r="F15789" s="18">
        <v>35</v>
      </c>
      <c r="G15789" s="18" t="s">
        <v>786</v>
      </c>
      <c r="H15789" s="19" t="s">
        <v>52996</v>
      </c>
      <c r="I15789" s="18" t="s">
        <v>1015</v>
      </c>
      <c r="J15789" s="18" t="s">
        <v>787</v>
      </c>
      <c r="K15789" s="18" t="s">
        <v>34056</v>
      </c>
      <c r="L15789" s="19" t="s">
        <v>52996</v>
      </c>
      <c r="M15789" s="18">
        <v>35</v>
      </c>
      <c r="N15789" s="18" t="s">
        <v>786</v>
      </c>
      <c r="O15789" s="19" t="s">
        <v>52996</v>
      </c>
      <c r="P15789" s="18" t="s">
        <v>1015</v>
      </c>
      <c r="Q15789" s="18" t="s">
        <v>787</v>
      </c>
    </row>
    <row r="15790" spans="1:17">
      <c r="A15790" s="18"/>
      <c r="B15790" s="19" t="s">
        <v>16809</v>
      </c>
      <c r="C15790" s="19" t="s">
        <v>15460</v>
      </c>
      <c r="D15790" s="18" t="s">
        <v>34057</v>
      </c>
      <c r="E15790" s="19" t="s">
        <v>52997</v>
      </c>
      <c r="F15790" s="18">
        <v>36</v>
      </c>
      <c r="G15790" s="18" t="s">
        <v>786</v>
      </c>
      <c r="H15790" s="19" t="s">
        <v>52997</v>
      </c>
      <c r="I15790" s="18" t="s">
        <v>1015</v>
      </c>
      <c r="J15790" s="18" t="s">
        <v>787</v>
      </c>
      <c r="K15790" s="18" t="s">
        <v>34057</v>
      </c>
      <c r="L15790" s="19" t="s">
        <v>52997</v>
      </c>
      <c r="M15790" s="18">
        <v>36</v>
      </c>
      <c r="N15790" s="18" t="s">
        <v>786</v>
      </c>
      <c r="O15790" s="19" t="s">
        <v>52997</v>
      </c>
      <c r="P15790" s="18" t="s">
        <v>1015</v>
      </c>
      <c r="Q15790" s="18" t="s">
        <v>787</v>
      </c>
    </row>
    <row r="15791" spans="1:17">
      <c r="A15791" s="18"/>
      <c r="B15791" s="19" t="s">
        <v>16809</v>
      </c>
      <c r="C15791" s="19" t="s">
        <v>15460</v>
      </c>
      <c r="D15791" s="18" t="s">
        <v>34058</v>
      </c>
      <c r="E15791" s="19" t="s">
        <v>52998</v>
      </c>
      <c r="F15791" s="18">
        <v>37</v>
      </c>
      <c r="G15791" s="18" t="s">
        <v>786</v>
      </c>
      <c r="H15791" s="19" t="s">
        <v>52998</v>
      </c>
      <c r="I15791" s="18" t="s">
        <v>1015</v>
      </c>
      <c r="J15791" s="18" t="s">
        <v>787</v>
      </c>
      <c r="K15791" s="18" t="s">
        <v>34058</v>
      </c>
      <c r="L15791" s="19" t="s">
        <v>52998</v>
      </c>
      <c r="M15791" s="18">
        <v>37</v>
      </c>
      <c r="N15791" s="18" t="s">
        <v>786</v>
      </c>
      <c r="O15791" s="19" t="s">
        <v>52998</v>
      </c>
      <c r="P15791" s="18" t="s">
        <v>1015</v>
      </c>
      <c r="Q15791" s="18" t="s">
        <v>787</v>
      </c>
    </row>
    <row r="15792" spans="1:17">
      <c r="A15792" s="18"/>
      <c r="B15792" s="19" t="s">
        <v>16809</v>
      </c>
      <c r="C15792" s="19" t="s">
        <v>15460</v>
      </c>
      <c r="D15792" s="18" t="s">
        <v>34059</v>
      </c>
      <c r="E15792" s="19" t="s">
        <v>52999</v>
      </c>
      <c r="F15792" s="18">
        <v>38</v>
      </c>
      <c r="G15792" s="18" t="s">
        <v>786</v>
      </c>
      <c r="H15792" s="19" t="s">
        <v>52999</v>
      </c>
      <c r="I15792" s="18" t="s">
        <v>1015</v>
      </c>
      <c r="J15792" s="18" t="s">
        <v>787</v>
      </c>
      <c r="K15792" s="18" t="s">
        <v>34059</v>
      </c>
      <c r="L15792" s="19" t="s">
        <v>52999</v>
      </c>
      <c r="M15792" s="18">
        <v>38</v>
      </c>
      <c r="N15792" s="18" t="s">
        <v>786</v>
      </c>
      <c r="O15792" s="19" t="s">
        <v>52999</v>
      </c>
      <c r="P15792" s="18" t="s">
        <v>1015</v>
      </c>
      <c r="Q15792" s="18" t="s">
        <v>787</v>
      </c>
    </row>
    <row r="15793" spans="1:17">
      <c r="A15793" s="18"/>
      <c r="B15793" s="19" t="s">
        <v>16809</v>
      </c>
      <c r="C15793" s="19" t="s">
        <v>15460</v>
      </c>
      <c r="D15793" s="18" t="s">
        <v>34060</v>
      </c>
      <c r="E15793" s="19" t="s">
        <v>53000</v>
      </c>
      <c r="F15793" s="18">
        <v>1</v>
      </c>
      <c r="G15793" s="18" t="s">
        <v>1155</v>
      </c>
      <c r="H15793" s="19" t="s">
        <v>53000</v>
      </c>
      <c r="I15793" s="18" t="s">
        <v>1157</v>
      </c>
      <c r="J15793" s="18" t="s">
        <v>1156</v>
      </c>
      <c r="K15793" s="18" t="s">
        <v>34060</v>
      </c>
      <c r="L15793" s="19" t="s">
        <v>53000</v>
      </c>
      <c r="M15793" s="18">
        <v>1</v>
      </c>
      <c r="N15793" s="18" t="s">
        <v>1155</v>
      </c>
      <c r="O15793" s="19" t="s">
        <v>53000</v>
      </c>
      <c r="P15793" s="18" t="s">
        <v>1157</v>
      </c>
      <c r="Q15793" s="18" t="s">
        <v>1156</v>
      </c>
    </row>
    <row r="15794" spans="1:17">
      <c r="A15794" s="18"/>
      <c r="B15794" s="19" t="s">
        <v>16809</v>
      </c>
      <c r="C15794" s="19" t="s">
        <v>15460</v>
      </c>
      <c r="D15794" s="18" t="s">
        <v>34061</v>
      </c>
      <c r="E15794" s="19" t="s">
        <v>53001</v>
      </c>
      <c r="F15794" s="18">
        <v>2</v>
      </c>
      <c r="G15794" s="18" t="s">
        <v>1155</v>
      </c>
      <c r="H15794" s="19" t="s">
        <v>53001</v>
      </c>
      <c r="I15794" s="18" t="s">
        <v>1157</v>
      </c>
      <c r="J15794" s="18" t="s">
        <v>1156</v>
      </c>
      <c r="K15794" s="18" t="s">
        <v>34061</v>
      </c>
      <c r="L15794" s="19" t="s">
        <v>53001</v>
      </c>
      <c r="M15794" s="18">
        <v>2</v>
      </c>
      <c r="N15794" s="18" t="s">
        <v>1155</v>
      </c>
      <c r="O15794" s="19" t="s">
        <v>53001</v>
      </c>
      <c r="P15794" s="18" t="s">
        <v>1157</v>
      </c>
      <c r="Q15794" s="18" t="s">
        <v>1156</v>
      </c>
    </row>
    <row r="15795" spans="1:17">
      <c r="A15795" s="18"/>
      <c r="B15795" s="19" t="s">
        <v>16809</v>
      </c>
      <c r="C15795" s="19" t="s">
        <v>15460</v>
      </c>
      <c r="D15795" s="18" t="s">
        <v>34062</v>
      </c>
      <c r="E15795" s="19" t="s">
        <v>53002</v>
      </c>
      <c r="F15795" s="18">
        <v>3</v>
      </c>
      <c r="G15795" s="18" t="s">
        <v>1155</v>
      </c>
      <c r="H15795" s="19" t="s">
        <v>53002</v>
      </c>
      <c r="I15795" s="18" t="s">
        <v>1157</v>
      </c>
      <c r="J15795" s="18" t="s">
        <v>1156</v>
      </c>
      <c r="K15795" s="18" t="s">
        <v>34062</v>
      </c>
      <c r="L15795" s="19" t="s">
        <v>53002</v>
      </c>
      <c r="M15795" s="18">
        <v>3</v>
      </c>
      <c r="N15795" s="18" t="s">
        <v>1155</v>
      </c>
      <c r="O15795" s="19" t="s">
        <v>53002</v>
      </c>
      <c r="P15795" s="18" t="s">
        <v>1157</v>
      </c>
      <c r="Q15795" s="18" t="s">
        <v>1156</v>
      </c>
    </row>
    <row r="15796" spans="1:17">
      <c r="A15796" s="18"/>
      <c r="B15796" s="19" t="s">
        <v>16809</v>
      </c>
      <c r="C15796" s="19" t="s">
        <v>15460</v>
      </c>
      <c r="D15796" s="18" t="s">
        <v>34063</v>
      </c>
      <c r="E15796" s="19" t="s">
        <v>53003</v>
      </c>
      <c r="F15796" s="18">
        <v>4</v>
      </c>
      <c r="G15796" s="18" t="s">
        <v>1155</v>
      </c>
      <c r="H15796" s="19" t="s">
        <v>53003</v>
      </c>
      <c r="I15796" s="18" t="s">
        <v>1157</v>
      </c>
      <c r="J15796" s="18" t="s">
        <v>1156</v>
      </c>
      <c r="K15796" s="18" t="s">
        <v>34063</v>
      </c>
      <c r="L15796" s="19" t="s">
        <v>53003</v>
      </c>
      <c r="M15796" s="18">
        <v>4</v>
      </c>
      <c r="N15796" s="18" t="s">
        <v>1155</v>
      </c>
      <c r="O15796" s="19" t="s">
        <v>53003</v>
      </c>
      <c r="P15796" s="18" t="s">
        <v>1157</v>
      </c>
      <c r="Q15796" s="18" t="s">
        <v>1156</v>
      </c>
    </row>
    <row r="15797" spans="1:17">
      <c r="A15797" s="18"/>
      <c r="B15797" s="19" t="s">
        <v>16809</v>
      </c>
      <c r="C15797" s="19" t="s">
        <v>15460</v>
      </c>
      <c r="D15797" s="18" t="s">
        <v>34064</v>
      </c>
      <c r="E15797" s="19" t="s">
        <v>53004</v>
      </c>
      <c r="F15797" s="18">
        <v>5</v>
      </c>
      <c r="G15797" s="18" t="s">
        <v>1155</v>
      </c>
      <c r="H15797" s="19" t="s">
        <v>53004</v>
      </c>
      <c r="I15797" s="18" t="s">
        <v>1157</v>
      </c>
      <c r="J15797" s="18" t="s">
        <v>1156</v>
      </c>
      <c r="K15797" s="18" t="s">
        <v>34064</v>
      </c>
      <c r="L15797" s="19" t="s">
        <v>53004</v>
      </c>
      <c r="M15797" s="18">
        <v>5</v>
      </c>
      <c r="N15797" s="18" t="s">
        <v>1155</v>
      </c>
      <c r="O15797" s="19" t="s">
        <v>53004</v>
      </c>
      <c r="P15797" s="18" t="s">
        <v>1157</v>
      </c>
      <c r="Q15797" s="18" t="s">
        <v>1156</v>
      </c>
    </row>
    <row r="15798" spans="1:17">
      <c r="A15798" s="18"/>
      <c r="B15798" s="19" t="s">
        <v>16809</v>
      </c>
      <c r="C15798" s="19" t="s">
        <v>15460</v>
      </c>
      <c r="D15798" s="18" t="s">
        <v>34065</v>
      </c>
      <c r="E15798" s="19" t="s">
        <v>53005</v>
      </c>
      <c r="F15798" s="18">
        <v>6</v>
      </c>
      <c r="G15798" s="18" t="s">
        <v>1155</v>
      </c>
      <c r="H15798" s="19" t="s">
        <v>53005</v>
      </c>
      <c r="I15798" s="18" t="s">
        <v>1157</v>
      </c>
      <c r="J15798" s="18" t="s">
        <v>1156</v>
      </c>
      <c r="K15798" s="18" t="s">
        <v>34065</v>
      </c>
      <c r="L15798" s="19" t="s">
        <v>53005</v>
      </c>
      <c r="M15798" s="18">
        <v>6</v>
      </c>
      <c r="N15798" s="18" t="s">
        <v>1155</v>
      </c>
      <c r="O15798" s="19" t="s">
        <v>53005</v>
      </c>
      <c r="P15798" s="18" t="s">
        <v>1157</v>
      </c>
      <c r="Q15798" s="18" t="s">
        <v>1156</v>
      </c>
    </row>
    <row r="15799" spans="1:17">
      <c r="A15799" s="18"/>
      <c r="B15799" s="19" t="s">
        <v>16809</v>
      </c>
      <c r="C15799" s="19" t="s">
        <v>15460</v>
      </c>
      <c r="D15799" s="18" t="s">
        <v>34066</v>
      </c>
      <c r="E15799" s="19" t="s">
        <v>53006</v>
      </c>
      <c r="F15799" s="18">
        <v>7</v>
      </c>
      <c r="G15799" s="18" t="s">
        <v>1155</v>
      </c>
      <c r="H15799" s="19" t="s">
        <v>53006</v>
      </c>
      <c r="I15799" s="18" t="s">
        <v>1157</v>
      </c>
      <c r="J15799" s="18" t="s">
        <v>1156</v>
      </c>
      <c r="K15799" s="18" t="s">
        <v>34066</v>
      </c>
      <c r="L15799" s="19" t="s">
        <v>53006</v>
      </c>
      <c r="M15799" s="18">
        <v>7</v>
      </c>
      <c r="N15799" s="18" t="s">
        <v>1155</v>
      </c>
      <c r="O15799" s="19" t="s">
        <v>53006</v>
      </c>
      <c r="P15799" s="18" t="s">
        <v>1157</v>
      </c>
      <c r="Q15799" s="18" t="s">
        <v>1156</v>
      </c>
    </row>
    <row r="15800" spans="1:17">
      <c r="A15800" s="18"/>
      <c r="B15800" s="19" t="s">
        <v>16809</v>
      </c>
      <c r="C15800" s="19" t="s">
        <v>15460</v>
      </c>
      <c r="D15800" s="18" t="s">
        <v>34067</v>
      </c>
      <c r="E15800" s="19" t="s">
        <v>53007</v>
      </c>
      <c r="F15800" s="18">
        <v>8</v>
      </c>
      <c r="G15800" s="18" t="s">
        <v>1155</v>
      </c>
      <c r="H15800" s="19" t="s">
        <v>53007</v>
      </c>
      <c r="I15800" s="18" t="s">
        <v>1157</v>
      </c>
      <c r="J15800" s="18" t="s">
        <v>1156</v>
      </c>
      <c r="K15800" s="18" t="s">
        <v>34067</v>
      </c>
      <c r="L15800" s="19" t="s">
        <v>53007</v>
      </c>
      <c r="M15800" s="18">
        <v>8</v>
      </c>
      <c r="N15800" s="18" t="s">
        <v>1155</v>
      </c>
      <c r="O15800" s="19" t="s">
        <v>53007</v>
      </c>
      <c r="P15800" s="18" t="s">
        <v>1157</v>
      </c>
      <c r="Q15800" s="18" t="s">
        <v>1156</v>
      </c>
    </row>
    <row r="15801" spans="1:17">
      <c r="A15801" s="18"/>
      <c r="B15801" s="19" t="s">
        <v>16809</v>
      </c>
      <c r="C15801" s="19" t="s">
        <v>15460</v>
      </c>
      <c r="D15801" s="18" t="s">
        <v>34068</v>
      </c>
      <c r="E15801" s="19" t="s">
        <v>53008</v>
      </c>
      <c r="F15801" s="18">
        <v>9</v>
      </c>
      <c r="G15801" s="18" t="s">
        <v>1155</v>
      </c>
      <c r="H15801" s="19" t="s">
        <v>53008</v>
      </c>
      <c r="I15801" s="18" t="s">
        <v>1157</v>
      </c>
      <c r="J15801" s="18" t="s">
        <v>1156</v>
      </c>
      <c r="K15801" s="18" t="s">
        <v>34068</v>
      </c>
      <c r="L15801" s="19" t="s">
        <v>53008</v>
      </c>
      <c r="M15801" s="18">
        <v>9</v>
      </c>
      <c r="N15801" s="18" t="s">
        <v>1155</v>
      </c>
      <c r="O15801" s="19" t="s">
        <v>53008</v>
      </c>
      <c r="P15801" s="18" t="s">
        <v>1157</v>
      </c>
      <c r="Q15801" s="18" t="s">
        <v>1156</v>
      </c>
    </row>
    <row r="15802" spans="1:17">
      <c r="A15802" s="18"/>
      <c r="B15802" s="19" t="s">
        <v>16809</v>
      </c>
      <c r="C15802" s="19" t="s">
        <v>15460</v>
      </c>
      <c r="D15802" s="18" t="s">
        <v>34069</v>
      </c>
      <c r="E15802" s="19" t="s">
        <v>53009</v>
      </c>
      <c r="F15802" s="18">
        <v>10</v>
      </c>
      <c r="G15802" s="18" t="s">
        <v>1155</v>
      </c>
      <c r="H15802" s="19" t="s">
        <v>53009</v>
      </c>
      <c r="I15802" s="18" t="s">
        <v>1157</v>
      </c>
      <c r="J15802" s="18" t="s">
        <v>1156</v>
      </c>
      <c r="K15802" s="18" t="s">
        <v>34069</v>
      </c>
      <c r="L15802" s="19" t="s">
        <v>53009</v>
      </c>
      <c r="M15802" s="18">
        <v>10</v>
      </c>
      <c r="N15802" s="18" t="s">
        <v>1155</v>
      </c>
      <c r="O15802" s="19" t="s">
        <v>53009</v>
      </c>
      <c r="P15802" s="18" t="s">
        <v>1157</v>
      </c>
      <c r="Q15802" s="18" t="s">
        <v>1156</v>
      </c>
    </row>
    <row r="15803" spans="1:17">
      <c r="A15803" s="18"/>
      <c r="B15803" s="19" t="s">
        <v>16809</v>
      </c>
      <c r="C15803" s="19" t="s">
        <v>15460</v>
      </c>
      <c r="D15803" s="18" t="s">
        <v>34070</v>
      </c>
      <c r="E15803" s="19" t="s">
        <v>53010</v>
      </c>
      <c r="F15803" s="18">
        <v>11</v>
      </c>
      <c r="G15803" s="18" t="s">
        <v>1155</v>
      </c>
      <c r="H15803" s="19" t="s">
        <v>53010</v>
      </c>
      <c r="I15803" s="18" t="s">
        <v>1157</v>
      </c>
      <c r="J15803" s="18" t="s">
        <v>1156</v>
      </c>
      <c r="K15803" s="18" t="s">
        <v>34070</v>
      </c>
      <c r="L15803" s="19" t="s">
        <v>53010</v>
      </c>
      <c r="M15803" s="18">
        <v>11</v>
      </c>
      <c r="N15803" s="18" t="s">
        <v>1155</v>
      </c>
      <c r="O15803" s="19" t="s">
        <v>53010</v>
      </c>
      <c r="P15803" s="18" t="s">
        <v>1157</v>
      </c>
      <c r="Q15803" s="18" t="s">
        <v>1156</v>
      </c>
    </row>
    <row r="15804" spans="1:17">
      <c r="A15804" s="18"/>
      <c r="B15804" s="19" t="s">
        <v>16809</v>
      </c>
      <c r="C15804" s="19" t="s">
        <v>15460</v>
      </c>
      <c r="D15804" s="18" t="s">
        <v>34071</v>
      </c>
      <c r="E15804" s="19" t="s">
        <v>53011</v>
      </c>
      <c r="F15804" s="18">
        <v>12</v>
      </c>
      <c r="G15804" s="18" t="s">
        <v>1155</v>
      </c>
      <c r="H15804" s="19" t="s">
        <v>53011</v>
      </c>
      <c r="I15804" s="18" t="s">
        <v>1157</v>
      </c>
      <c r="J15804" s="18" t="s">
        <v>1156</v>
      </c>
      <c r="K15804" s="18" t="s">
        <v>34071</v>
      </c>
      <c r="L15804" s="19" t="s">
        <v>53011</v>
      </c>
      <c r="M15804" s="18">
        <v>12</v>
      </c>
      <c r="N15804" s="18" t="s">
        <v>1155</v>
      </c>
      <c r="O15804" s="19" t="s">
        <v>53011</v>
      </c>
      <c r="P15804" s="18" t="s">
        <v>1157</v>
      </c>
      <c r="Q15804" s="18" t="s">
        <v>1156</v>
      </c>
    </row>
    <row r="15805" spans="1:17">
      <c r="A15805" s="18"/>
      <c r="B15805" s="19" t="s">
        <v>16809</v>
      </c>
      <c r="C15805" s="19" t="s">
        <v>15460</v>
      </c>
      <c r="D15805" s="18" t="s">
        <v>34072</v>
      </c>
      <c r="E15805" s="19" t="s">
        <v>53012</v>
      </c>
      <c r="F15805" s="18">
        <v>13</v>
      </c>
      <c r="G15805" s="18" t="s">
        <v>1155</v>
      </c>
      <c r="H15805" s="19" t="s">
        <v>53012</v>
      </c>
      <c r="I15805" s="18" t="s">
        <v>1157</v>
      </c>
      <c r="J15805" s="18" t="s">
        <v>1156</v>
      </c>
      <c r="K15805" s="18" t="s">
        <v>34072</v>
      </c>
      <c r="L15805" s="19" t="s">
        <v>53012</v>
      </c>
      <c r="M15805" s="18">
        <v>13</v>
      </c>
      <c r="N15805" s="18" t="s">
        <v>1155</v>
      </c>
      <c r="O15805" s="19" t="s">
        <v>53012</v>
      </c>
      <c r="P15805" s="18" t="s">
        <v>1157</v>
      </c>
      <c r="Q15805" s="18" t="s">
        <v>1156</v>
      </c>
    </row>
    <row r="15806" spans="1:17">
      <c r="A15806" s="18"/>
      <c r="B15806" s="19" t="s">
        <v>16809</v>
      </c>
      <c r="C15806" s="19" t="s">
        <v>15460</v>
      </c>
      <c r="D15806" s="18" t="s">
        <v>34073</v>
      </c>
      <c r="E15806" s="19" t="s">
        <v>53013</v>
      </c>
      <c r="F15806" s="18">
        <v>14</v>
      </c>
      <c r="G15806" s="18" t="s">
        <v>1155</v>
      </c>
      <c r="H15806" s="19" t="s">
        <v>53013</v>
      </c>
      <c r="I15806" s="18" t="s">
        <v>1157</v>
      </c>
      <c r="J15806" s="18" t="s">
        <v>1156</v>
      </c>
      <c r="K15806" s="18" t="s">
        <v>34073</v>
      </c>
      <c r="L15806" s="19" t="s">
        <v>53013</v>
      </c>
      <c r="M15806" s="18">
        <v>14</v>
      </c>
      <c r="N15806" s="18" t="s">
        <v>1155</v>
      </c>
      <c r="O15806" s="19" t="s">
        <v>53013</v>
      </c>
      <c r="P15806" s="18" t="s">
        <v>1157</v>
      </c>
      <c r="Q15806" s="18" t="s">
        <v>1156</v>
      </c>
    </row>
    <row r="15807" spans="1:17">
      <c r="A15807" s="18"/>
      <c r="B15807" s="19" t="s">
        <v>16809</v>
      </c>
      <c r="C15807" s="19" t="s">
        <v>15460</v>
      </c>
      <c r="D15807" s="18" t="s">
        <v>34074</v>
      </c>
      <c r="E15807" s="19" t="s">
        <v>53014</v>
      </c>
      <c r="F15807" s="18">
        <v>15</v>
      </c>
      <c r="G15807" s="18" t="s">
        <v>1155</v>
      </c>
      <c r="H15807" s="19" t="s">
        <v>53014</v>
      </c>
      <c r="I15807" s="18" t="s">
        <v>1157</v>
      </c>
      <c r="J15807" s="18" t="s">
        <v>1156</v>
      </c>
      <c r="K15807" s="18" t="s">
        <v>34074</v>
      </c>
      <c r="L15807" s="19" t="s">
        <v>53014</v>
      </c>
      <c r="M15807" s="18">
        <v>15</v>
      </c>
      <c r="N15807" s="18" t="s">
        <v>1155</v>
      </c>
      <c r="O15807" s="19" t="s">
        <v>53014</v>
      </c>
      <c r="P15807" s="18" t="s">
        <v>1157</v>
      </c>
      <c r="Q15807" s="18" t="s">
        <v>1156</v>
      </c>
    </row>
    <row r="15808" spans="1:17">
      <c r="A15808" s="18"/>
      <c r="B15808" s="19" t="s">
        <v>16809</v>
      </c>
      <c r="C15808" s="19" t="s">
        <v>15460</v>
      </c>
      <c r="D15808" s="18" t="s">
        <v>34075</v>
      </c>
      <c r="E15808" s="19" t="s">
        <v>53015</v>
      </c>
      <c r="F15808" s="18">
        <v>16</v>
      </c>
      <c r="G15808" s="18" t="s">
        <v>1155</v>
      </c>
      <c r="H15808" s="19" t="s">
        <v>53015</v>
      </c>
      <c r="I15808" s="18" t="s">
        <v>1157</v>
      </c>
      <c r="J15808" s="18" t="s">
        <v>1156</v>
      </c>
      <c r="K15808" s="18" t="s">
        <v>34075</v>
      </c>
      <c r="L15808" s="19" t="s">
        <v>53015</v>
      </c>
      <c r="M15808" s="18">
        <v>16</v>
      </c>
      <c r="N15808" s="18" t="s">
        <v>1155</v>
      </c>
      <c r="O15808" s="19" t="s">
        <v>53015</v>
      </c>
      <c r="P15808" s="18" t="s">
        <v>1157</v>
      </c>
      <c r="Q15808" s="18" t="s">
        <v>1156</v>
      </c>
    </row>
    <row r="15809" spans="1:17">
      <c r="A15809" s="18"/>
      <c r="B15809" s="19" t="s">
        <v>16809</v>
      </c>
      <c r="C15809" s="19" t="s">
        <v>15460</v>
      </c>
      <c r="D15809" s="18" t="s">
        <v>34076</v>
      </c>
      <c r="E15809" s="19" t="s">
        <v>53016</v>
      </c>
      <c r="F15809" s="18">
        <v>17</v>
      </c>
      <c r="G15809" s="18" t="s">
        <v>1155</v>
      </c>
      <c r="H15809" s="19" t="s">
        <v>53016</v>
      </c>
      <c r="I15809" s="18" t="s">
        <v>1157</v>
      </c>
      <c r="J15809" s="18" t="s">
        <v>1156</v>
      </c>
      <c r="K15809" s="18" t="s">
        <v>34076</v>
      </c>
      <c r="L15809" s="19" t="s">
        <v>53016</v>
      </c>
      <c r="M15809" s="18">
        <v>17</v>
      </c>
      <c r="N15809" s="18" t="s">
        <v>1155</v>
      </c>
      <c r="O15809" s="19" t="s">
        <v>53016</v>
      </c>
      <c r="P15809" s="18" t="s">
        <v>1157</v>
      </c>
      <c r="Q15809" s="18" t="s">
        <v>1156</v>
      </c>
    </row>
    <row r="15810" spans="1:17">
      <c r="A15810" s="18"/>
      <c r="B15810" s="19" t="s">
        <v>16809</v>
      </c>
      <c r="C15810" s="19" t="s">
        <v>15460</v>
      </c>
      <c r="D15810" s="18" t="s">
        <v>34077</v>
      </c>
      <c r="E15810" s="19" t="s">
        <v>53017</v>
      </c>
      <c r="F15810" s="18">
        <v>18</v>
      </c>
      <c r="G15810" s="18" t="s">
        <v>1155</v>
      </c>
      <c r="H15810" s="19" t="s">
        <v>53017</v>
      </c>
      <c r="I15810" s="18" t="s">
        <v>1157</v>
      </c>
      <c r="J15810" s="18" t="s">
        <v>1156</v>
      </c>
      <c r="K15810" s="18" t="s">
        <v>34077</v>
      </c>
      <c r="L15810" s="19" t="s">
        <v>53017</v>
      </c>
      <c r="M15810" s="18">
        <v>18</v>
      </c>
      <c r="N15810" s="18" t="s">
        <v>1155</v>
      </c>
      <c r="O15810" s="19" t="s">
        <v>53017</v>
      </c>
      <c r="P15810" s="18" t="s">
        <v>1157</v>
      </c>
      <c r="Q15810" s="18" t="s">
        <v>1156</v>
      </c>
    </row>
    <row r="15811" spans="1:17">
      <c r="A15811" s="18"/>
      <c r="B15811" s="19" t="s">
        <v>16809</v>
      </c>
      <c r="C15811" s="19" t="s">
        <v>15460</v>
      </c>
      <c r="D15811" s="18" t="s">
        <v>34078</v>
      </c>
      <c r="E15811" s="19" t="s">
        <v>53018</v>
      </c>
      <c r="F15811" s="18">
        <v>19</v>
      </c>
      <c r="G15811" s="18" t="s">
        <v>1155</v>
      </c>
      <c r="H15811" s="19" t="s">
        <v>53018</v>
      </c>
      <c r="I15811" s="18" t="s">
        <v>1157</v>
      </c>
      <c r="J15811" s="18" t="s">
        <v>1156</v>
      </c>
      <c r="K15811" s="18" t="s">
        <v>34078</v>
      </c>
      <c r="L15811" s="19" t="s">
        <v>53018</v>
      </c>
      <c r="M15811" s="18">
        <v>19</v>
      </c>
      <c r="N15811" s="18" t="s">
        <v>1155</v>
      </c>
      <c r="O15811" s="19" t="s">
        <v>53018</v>
      </c>
      <c r="P15811" s="18" t="s">
        <v>1157</v>
      </c>
      <c r="Q15811" s="18" t="s">
        <v>1156</v>
      </c>
    </row>
    <row r="15812" spans="1:17">
      <c r="A15812" s="18"/>
      <c r="B15812" s="19" t="s">
        <v>16809</v>
      </c>
      <c r="C15812" s="19" t="s">
        <v>15460</v>
      </c>
      <c r="D15812" s="18" t="s">
        <v>34079</v>
      </c>
      <c r="E15812" s="19" t="s">
        <v>53019</v>
      </c>
      <c r="F15812" s="18">
        <v>20</v>
      </c>
      <c r="G15812" s="18" t="s">
        <v>1155</v>
      </c>
      <c r="H15812" s="19" t="s">
        <v>53019</v>
      </c>
      <c r="I15812" s="18" t="s">
        <v>1157</v>
      </c>
      <c r="J15812" s="18" t="s">
        <v>1156</v>
      </c>
      <c r="K15812" s="18" t="s">
        <v>34079</v>
      </c>
      <c r="L15812" s="19" t="s">
        <v>53019</v>
      </c>
      <c r="M15812" s="18">
        <v>20</v>
      </c>
      <c r="N15812" s="18" t="s">
        <v>1155</v>
      </c>
      <c r="O15812" s="19" t="s">
        <v>53019</v>
      </c>
      <c r="P15812" s="18" t="s">
        <v>1157</v>
      </c>
      <c r="Q15812" s="18" t="s">
        <v>1156</v>
      </c>
    </row>
    <row r="15813" spans="1:17">
      <c r="A15813" s="18"/>
      <c r="B15813" s="19" t="s">
        <v>16809</v>
      </c>
      <c r="C15813" s="19" t="s">
        <v>15460</v>
      </c>
      <c r="D15813" s="18" t="s">
        <v>34080</v>
      </c>
      <c r="E15813" s="19" t="s">
        <v>53020</v>
      </c>
      <c r="F15813" s="18">
        <v>21</v>
      </c>
      <c r="G15813" s="18" t="s">
        <v>1155</v>
      </c>
      <c r="H15813" s="19" t="s">
        <v>53020</v>
      </c>
      <c r="I15813" s="18" t="s">
        <v>1157</v>
      </c>
      <c r="J15813" s="18" t="s">
        <v>1156</v>
      </c>
      <c r="K15813" s="18" t="s">
        <v>34080</v>
      </c>
      <c r="L15813" s="19" t="s">
        <v>53020</v>
      </c>
      <c r="M15813" s="18">
        <v>21</v>
      </c>
      <c r="N15813" s="18" t="s">
        <v>1155</v>
      </c>
      <c r="O15813" s="19" t="s">
        <v>53020</v>
      </c>
      <c r="P15813" s="18" t="s">
        <v>1157</v>
      </c>
      <c r="Q15813" s="18" t="s">
        <v>1156</v>
      </c>
    </row>
    <row r="15814" spans="1:17">
      <c r="A15814" s="18"/>
      <c r="B15814" s="19" t="s">
        <v>16809</v>
      </c>
      <c r="C15814" s="19" t="s">
        <v>15460</v>
      </c>
      <c r="D15814" s="18" t="s">
        <v>34081</v>
      </c>
      <c r="E15814" s="19" t="s">
        <v>53021</v>
      </c>
      <c r="F15814" s="18">
        <v>22</v>
      </c>
      <c r="G15814" s="18" t="s">
        <v>1155</v>
      </c>
      <c r="H15814" s="19" t="s">
        <v>53021</v>
      </c>
      <c r="I15814" s="18" t="s">
        <v>1157</v>
      </c>
      <c r="J15814" s="18" t="s">
        <v>1156</v>
      </c>
      <c r="K15814" s="18" t="s">
        <v>34081</v>
      </c>
      <c r="L15814" s="19" t="s">
        <v>53021</v>
      </c>
      <c r="M15814" s="18">
        <v>22</v>
      </c>
      <c r="N15814" s="18" t="s">
        <v>1155</v>
      </c>
      <c r="O15814" s="19" t="s">
        <v>53021</v>
      </c>
      <c r="P15814" s="18" t="s">
        <v>1157</v>
      </c>
      <c r="Q15814" s="18" t="s">
        <v>1156</v>
      </c>
    </row>
    <row r="15815" spans="1:17">
      <c r="A15815" s="18"/>
      <c r="B15815" s="19" t="s">
        <v>16809</v>
      </c>
      <c r="C15815" s="19" t="s">
        <v>15460</v>
      </c>
      <c r="D15815" s="18" t="s">
        <v>34082</v>
      </c>
      <c r="E15815" s="19" t="s">
        <v>53022</v>
      </c>
      <c r="F15815" s="18">
        <v>23</v>
      </c>
      <c r="G15815" s="18" t="s">
        <v>1155</v>
      </c>
      <c r="H15815" s="19" t="s">
        <v>53022</v>
      </c>
      <c r="I15815" s="18" t="s">
        <v>1157</v>
      </c>
      <c r="J15815" s="18" t="s">
        <v>1156</v>
      </c>
      <c r="K15815" s="18" t="s">
        <v>34082</v>
      </c>
      <c r="L15815" s="19" t="s">
        <v>53022</v>
      </c>
      <c r="M15815" s="18">
        <v>23</v>
      </c>
      <c r="N15815" s="18" t="s">
        <v>1155</v>
      </c>
      <c r="O15815" s="19" t="s">
        <v>53022</v>
      </c>
      <c r="P15815" s="18" t="s">
        <v>1157</v>
      </c>
      <c r="Q15815" s="18" t="s">
        <v>1156</v>
      </c>
    </row>
    <row r="15816" spans="1:17">
      <c r="A15816" s="18"/>
      <c r="B15816" s="19" t="s">
        <v>16809</v>
      </c>
      <c r="C15816" s="19" t="s">
        <v>15460</v>
      </c>
      <c r="D15816" s="18" t="s">
        <v>34083</v>
      </c>
      <c r="E15816" s="19" t="s">
        <v>53023</v>
      </c>
      <c r="F15816" s="18">
        <v>24</v>
      </c>
      <c r="G15816" s="18" t="s">
        <v>1155</v>
      </c>
      <c r="H15816" s="19" t="s">
        <v>53023</v>
      </c>
      <c r="I15816" s="18" t="s">
        <v>1157</v>
      </c>
      <c r="J15816" s="18" t="s">
        <v>1156</v>
      </c>
      <c r="K15816" s="18" t="s">
        <v>34083</v>
      </c>
      <c r="L15816" s="19" t="s">
        <v>53023</v>
      </c>
      <c r="M15816" s="18">
        <v>24</v>
      </c>
      <c r="N15816" s="18" t="s">
        <v>1155</v>
      </c>
      <c r="O15816" s="19" t="s">
        <v>53023</v>
      </c>
      <c r="P15816" s="18" t="s">
        <v>1157</v>
      </c>
      <c r="Q15816" s="18" t="s">
        <v>1156</v>
      </c>
    </row>
    <row r="15817" spans="1:17">
      <c r="A15817" s="18"/>
      <c r="B15817" s="19" t="s">
        <v>16809</v>
      </c>
      <c r="C15817" s="19" t="s">
        <v>15460</v>
      </c>
      <c r="D15817" s="18" t="s">
        <v>34084</v>
      </c>
      <c r="E15817" s="19" t="s">
        <v>53024</v>
      </c>
      <c r="F15817" s="18">
        <v>25</v>
      </c>
      <c r="G15817" s="18" t="s">
        <v>1155</v>
      </c>
      <c r="H15817" s="19" t="s">
        <v>53024</v>
      </c>
      <c r="I15817" s="18" t="s">
        <v>1157</v>
      </c>
      <c r="J15817" s="18" t="s">
        <v>1156</v>
      </c>
      <c r="K15817" s="18" t="s">
        <v>34084</v>
      </c>
      <c r="L15817" s="19" t="s">
        <v>53024</v>
      </c>
      <c r="M15817" s="18">
        <v>25</v>
      </c>
      <c r="N15817" s="18" t="s">
        <v>1155</v>
      </c>
      <c r="O15817" s="19" t="s">
        <v>53024</v>
      </c>
      <c r="P15817" s="18" t="s">
        <v>1157</v>
      </c>
      <c r="Q15817" s="18" t="s">
        <v>1156</v>
      </c>
    </row>
    <row r="15818" spans="1:17">
      <c r="A15818" s="18"/>
      <c r="B15818" s="19" t="s">
        <v>16809</v>
      </c>
      <c r="C15818" s="19" t="s">
        <v>15460</v>
      </c>
      <c r="D15818" s="18" t="s">
        <v>34085</v>
      </c>
      <c r="E15818" s="19" t="s">
        <v>53025</v>
      </c>
      <c r="F15818" s="18">
        <v>26</v>
      </c>
      <c r="G15818" s="18" t="s">
        <v>1155</v>
      </c>
      <c r="H15818" s="19" t="s">
        <v>53025</v>
      </c>
      <c r="I15818" s="18" t="s">
        <v>1157</v>
      </c>
      <c r="J15818" s="18" t="s">
        <v>1156</v>
      </c>
      <c r="K15818" s="18" t="s">
        <v>34085</v>
      </c>
      <c r="L15818" s="19" t="s">
        <v>53025</v>
      </c>
      <c r="M15818" s="18">
        <v>26</v>
      </c>
      <c r="N15818" s="18" t="s">
        <v>1155</v>
      </c>
      <c r="O15818" s="19" t="s">
        <v>53025</v>
      </c>
      <c r="P15818" s="18" t="s">
        <v>1157</v>
      </c>
      <c r="Q15818" s="18" t="s">
        <v>1156</v>
      </c>
    </row>
    <row r="15819" spans="1:17">
      <c r="A15819" s="18"/>
      <c r="B15819" s="19" t="s">
        <v>16809</v>
      </c>
      <c r="C15819" s="19" t="s">
        <v>15460</v>
      </c>
      <c r="D15819" s="18" t="s">
        <v>34086</v>
      </c>
      <c r="E15819" s="19" t="s">
        <v>53026</v>
      </c>
      <c r="F15819" s="18">
        <v>27</v>
      </c>
      <c r="G15819" s="18" t="s">
        <v>1155</v>
      </c>
      <c r="H15819" s="19" t="s">
        <v>53026</v>
      </c>
      <c r="I15819" s="18" t="s">
        <v>1157</v>
      </c>
      <c r="J15819" s="18" t="s">
        <v>1156</v>
      </c>
      <c r="K15819" s="18" t="s">
        <v>34086</v>
      </c>
      <c r="L15819" s="19" t="s">
        <v>53026</v>
      </c>
      <c r="M15819" s="18">
        <v>27</v>
      </c>
      <c r="N15819" s="18" t="s">
        <v>1155</v>
      </c>
      <c r="O15819" s="19" t="s">
        <v>53026</v>
      </c>
      <c r="P15819" s="18" t="s">
        <v>1157</v>
      </c>
      <c r="Q15819" s="18" t="s">
        <v>1156</v>
      </c>
    </row>
    <row r="15820" spans="1:17">
      <c r="A15820" s="18"/>
      <c r="B15820" s="19" t="s">
        <v>16809</v>
      </c>
      <c r="C15820" s="19" t="s">
        <v>15460</v>
      </c>
      <c r="D15820" s="18" t="s">
        <v>34087</v>
      </c>
      <c r="E15820" s="19" t="s">
        <v>53027</v>
      </c>
      <c r="F15820" s="18">
        <v>28</v>
      </c>
      <c r="G15820" s="18" t="s">
        <v>1155</v>
      </c>
      <c r="H15820" s="19" t="s">
        <v>53027</v>
      </c>
      <c r="I15820" s="18" t="s">
        <v>1157</v>
      </c>
      <c r="J15820" s="18" t="s">
        <v>1156</v>
      </c>
      <c r="K15820" s="18" t="s">
        <v>34087</v>
      </c>
      <c r="L15820" s="19" t="s">
        <v>53027</v>
      </c>
      <c r="M15820" s="18">
        <v>28</v>
      </c>
      <c r="N15820" s="18" t="s">
        <v>1155</v>
      </c>
      <c r="O15820" s="19" t="s">
        <v>53027</v>
      </c>
      <c r="P15820" s="18" t="s">
        <v>1157</v>
      </c>
      <c r="Q15820" s="18" t="s">
        <v>1156</v>
      </c>
    </row>
    <row r="15821" spans="1:17">
      <c r="A15821" s="18"/>
      <c r="B15821" s="19" t="s">
        <v>16809</v>
      </c>
      <c r="C15821" s="19" t="s">
        <v>15460</v>
      </c>
      <c r="D15821" s="18" t="s">
        <v>34088</v>
      </c>
      <c r="E15821" s="19" t="s">
        <v>53028</v>
      </c>
      <c r="F15821" s="18">
        <v>29</v>
      </c>
      <c r="G15821" s="18" t="s">
        <v>1155</v>
      </c>
      <c r="H15821" s="19" t="s">
        <v>53028</v>
      </c>
      <c r="I15821" s="18" t="s">
        <v>1157</v>
      </c>
      <c r="J15821" s="18" t="s">
        <v>1156</v>
      </c>
      <c r="K15821" s="18" t="s">
        <v>34088</v>
      </c>
      <c r="L15821" s="19" t="s">
        <v>53028</v>
      </c>
      <c r="M15821" s="18">
        <v>29</v>
      </c>
      <c r="N15821" s="18" t="s">
        <v>1155</v>
      </c>
      <c r="O15821" s="19" t="s">
        <v>53028</v>
      </c>
      <c r="P15821" s="18" t="s">
        <v>1157</v>
      </c>
      <c r="Q15821" s="18" t="s">
        <v>1156</v>
      </c>
    </row>
    <row r="15822" spans="1:17">
      <c r="A15822" s="18"/>
      <c r="B15822" s="19" t="s">
        <v>16809</v>
      </c>
      <c r="C15822" s="19" t="s">
        <v>15460</v>
      </c>
      <c r="D15822" s="18" t="s">
        <v>34089</v>
      </c>
      <c r="E15822" s="19" t="s">
        <v>53029</v>
      </c>
      <c r="F15822" s="18">
        <v>30</v>
      </c>
      <c r="G15822" s="18" t="s">
        <v>1155</v>
      </c>
      <c r="H15822" s="19" t="s">
        <v>53029</v>
      </c>
      <c r="I15822" s="18" t="s">
        <v>1157</v>
      </c>
      <c r="J15822" s="18" t="s">
        <v>1156</v>
      </c>
      <c r="K15822" s="18" t="s">
        <v>34089</v>
      </c>
      <c r="L15822" s="19" t="s">
        <v>53029</v>
      </c>
      <c r="M15822" s="18">
        <v>30</v>
      </c>
      <c r="N15822" s="18" t="s">
        <v>1155</v>
      </c>
      <c r="O15822" s="19" t="s">
        <v>53029</v>
      </c>
      <c r="P15822" s="18" t="s">
        <v>1157</v>
      </c>
      <c r="Q15822" s="18" t="s">
        <v>1156</v>
      </c>
    </row>
    <row r="15823" spans="1:17">
      <c r="A15823" s="18"/>
      <c r="B15823" s="19" t="s">
        <v>16809</v>
      </c>
      <c r="C15823" s="19" t="s">
        <v>15460</v>
      </c>
      <c r="D15823" s="18" t="s">
        <v>34090</v>
      </c>
      <c r="E15823" s="19" t="s">
        <v>53030</v>
      </c>
      <c r="F15823" s="18">
        <v>31</v>
      </c>
      <c r="G15823" s="18" t="s">
        <v>1155</v>
      </c>
      <c r="H15823" s="19" t="s">
        <v>53030</v>
      </c>
      <c r="I15823" s="18" t="s">
        <v>1157</v>
      </c>
      <c r="J15823" s="18" t="s">
        <v>1156</v>
      </c>
      <c r="K15823" s="18" t="s">
        <v>34090</v>
      </c>
      <c r="L15823" s="19" t="s">
        <v>53030</v>
      </c>
      <c r="M15823" s="18">
        <v>31</v>
      </c>
      <c r="N15823" s="18" t="s">
        <v>1155</v>
      </c>
      <c r="O15823" s="19" t="s">
        <v>53030</v>
      </c>
      <c r="P15823" s="18" t="s">
        <v>1157</v>
      </c>
      <c r="Q15823" s="18" t="s">
        <v>1156</v>
      </c>
    </row>
    <row r="15824" spans="1:17">
      <c r="A15824" s="18"/>
      <c r="B15824" s="19" t="s">
        <v>16809</v>
      </c>
      <c r="C15824" s="19" t="s">
        <v>15460</v>
      </c>
      <c r="D15824" s="18" t="s">
        <v>34091</v>
      </c>
      <c r="E15824" s="19" t="s">
        <v>53031</v>
      </c>
      <c r="F15824" s="18">
        <v>32</v>
      </c>
      <c r="G15824" s="18" t="s">
        <v>1155</v>
      </c>
      <c r="H15824" s="19" t="s">
        <v>53031</v>
      </c>
      <c r="I15824" s="18" t="s">
        <v>1157</v>
      </c>
      <c r="J15824" s="18" t="s">
        <v>1156</v>
      </c>
      <c r="K15824" s="18" t="s">
        <v>34091</v>
      </c>
      <c r="L15824" s="19" t="s">
        <v>53031</v>
      </c>
      <c r="M15824" s="18">
        <v>32</v>
      </c>
      <c r="N15824" s="18" t="s">
        <v>1155</v>
      </c>
      <c r="O15824" s="19" t="s">
        <v>53031</v>
      </c>
      <c r="P15824" s="18" t="s">
        <v>1157</v>
      </c>
      <c r="Q15824" s="18" t="s">
        <v>1156</v>
      </c>
    </row>
    <row r="15825" spans="1:17">
      <c r="A15825" s="18"/>
      <c r="B15825" s="19" t="s">
        <v>16809</v>
      </c>
      <c r="C15825" s="19" t="s">
        <v>15460</v>
      </c>
      <c r="D15825" s="18" t="s">
        <v>34092</v>
      </c>
      <c r="E15825" s="19" t="s">
        <v>53032</v>
      </c>
      <c r="F15825" s="18">
        <v>33</v>
      </c>
      <c r="G15825" s="18" t="s">
        <v>1155</v>
      </c>
      <c r="H15825" s="19" t="s">
        <v>53032</v>
      </c>
      <c r="I15825" s="18" t="s">
        <v>1157</v>
      </c>
      <c r="J15825" s="18" t="s">
        <v>1156</v>
      </c>
      <c r="K15825" s="18" t="s">
        <v>34092</v>
      </c>
      <c r="L15825" s="19" t="s">
        <v>53032</v>
      </c>
      <c r="M15825" s="18">
        <v>33</v>
      </c>
      <c r="N15825" s="18" t="s">
        <v>1155</v>
      </c>
      <c r="O15825" s="19" t="s">
        <v>53032</v>
      </c>
      <c r="P15825" s="18" t="s">
        <v>1157</v>
      </c>
      <c r="Q15825" s="18" t="s">
        <v>1156</v>
      </c>
    </row>
    <row r="15826" spans="1:17">
      <c r="A15826" s="18"/>
      <c r="B15826" s="19" t="s">
        <v>16809</v>
      </c>
      <c r="C15826" s="19" t="s">
        <v>15460</v>
      </c>
      <c r="D15826" s="18" t="s">
        <v>34093</v>
      </c>
      <c r="E15826" s="19" t="s">
        <v>53033</v>
      </c>
      <c r="F15826" s="18">
        <v>34</v>
      </c>
      <c r="G15826" s="18" t="s">
        <v>1155</v>
      </c>
      <c r="H15826" s="19" t="s">
        <v>53033</v>
      </c>
      <c r="I15826" s="18" t="s">
        <v>1157</v>
      </c>
      <c r="J15826" s="18" t="s">
        <v>1156</v>
      </c>
      <c r="K15826" s="18" t="s">
        <v>34093</v>
      </c>
      <c r="L15826" s="19" t="s">
        <v>53033</v>
      </c>
      <c r="M15826" s="18">
        <v>34</v>
      </c>
      <c r="N15826" s="18" t="s">
        <v>1155</v>
      </c>
      <c r="O15826" s="19" t="s">
        <v>53033</v>
      </c>
      <c r="P15826" s="18" t="s">
        <v>1157</v>
      </c>
      <c r="Q15826" s="18" t="s">
        <v>1156</v>
      </c>
    </row>
    <row r="15827" spans="1:17">
      <c r="A15827" s="18"/>
      <c r="B15827" s="19" t="s">
        <v>16809</v>
      </c>
      <c r="C15827" s="19" t="s">
        <v>15460</v>
      </c>
      <c r="D15827" s="18" t="s">
        <v>34094</v>
      </c>
      <c r="E15827" s="19" t="s">
        <v>53034</v>
      </c>
      <c r="F15827" s="18">
        <v>35</v>
      </c>
      <c r="G15827" s="18" t="s">
        <v>1155</v>
      </c>
      <c r="H15827" s="19" t="s">
        <v>53034</v>
      </c>
      <c r="I15827" s="18" t="s">
        <v>1157</v>
      </c>
      <c r="J15827" s="18" t="s">
        <v>1156</v>
      </c>
      <c r="K15827" s="18" t="s">
        <v>34094</v>
      </c>
      <c r="L15827" s="19" t="s">
        <v>53034</v>
      </c>
      <c r="M15827" s="18">
        <v>35</v>
      </c>
      <c r="N15827" s="18" t="s">
        <v>1155</v>
      </c>
      <c r="O15827" s="19" t="s">
        <v>53034</v>
      </c>
      <c r="P15827" s="18" t="s">
        <v>1157</v>
      </c>
      <c r="Q15827" s="18" t="s">
        <v>1156</v>
      </c>
    </row>
    <row r="15828" spans="1:17">
      <c r="A15828" s="18"/>
      <c r="B15828" s="19" t="s">
        <v>16809</v>
      </c>
      <c r="C15828" s="19" t="s">
        <v>15460</v>
      </c>
      <c r="D15828" s="18" t="s">
        <v>34095</v>
      </c>
      <c r="E15828" s="19" t="s">
        <v>53035</v>
      </c>
      <c r="F15828" s="18">
        <v>36</v>
      </c>
      <c r="G15828" s="18" t="s">
        <v>1155</v>
      </c>
      <c r="H15828" s="19" t="s">
        <v>53035</v>
      </c>
      <c r="I15828" s="18" t="s">
        <v>1157</v>
      </c>
      <c r="J15828" s="18" t="s">
        <v>1156</v>
      </c>
      <c r="K15828" s="18" t="s">
        <v>34095</v>
      </c>
      <c r="L15828" s="19" t="s">
        <v>53035</v>
      </c>
      <c r="M15828" s="18">
        <v>36</v>
      </c>
      <c r="N15828" s="18" t="s">
        <v>1155</v>
      </c>
      <c r="O15828" s="19" t="s">
        <v>53035</v>
      </c>
      <c r="P15828" s="18" t="s">
        <v>1157</v>
      </c>
      <c r="Q15828" s="18" t="s">
        <v>1156</v>
      </c>
    </row>
    <row r="15829" spans="1:17">
      <c r="A15829" s="18"/>
      <c r="B15829" s="19" t="s">
        <v>16809</v>
      </c>
      <c r="C15829" s="19" t="s">
        <v>15460</v>
      </c>
      <c r="D15829" s="18" t="s">
        <v>34096</v>
      </c>
      <c r="E15829" s="19" t="s">
        <v>53036</v>
      </c>
      <c r="F15829" s="18">
        <v>37</v>
      </c>
      <c r="G15829" s="18" t="s">
        <v>1155</v>
      </c>
      <c r="H15829" s="19" t="s">
        <v>53036</v>
      </c>
      <c r="I15829" s="18" t="s">
        <v>1157</v>
      </c>
      <c r="J15829" s="18" t="s">
        <v>1156</v>
      </c>
      <c r="K15829" s="18" t="s">
        <v>34096</v>
      </c>
      <c r="L15829" s="19" t="s">
        <v>53036</v>
      </c>
      <c r="M15829" s="18">
        <v>37</v>
      </c>
      <c r="N15829" s="18" t="s">
        <v>1155</v>
      </c>
      <c r="O15829" s="19" t="s">
        <v>53036</v>
      </c>
      <c r="P15829" s="18" t="s">
        <v>1157</v>
      </c>
      <c r="Q15829" s="18" t="s">
        <v>1156</v>
      </c>
    </row>
    <row r="15830" spans="1:17">
      <c r="A15830" s="18"/>
      <c r="B15830" s="19" t="s">
        <v>16809</v>
      </c>
      <c r="C15830" s="19" t="s">
        <v>15460</v>
      </c>
      <c r="D15830" s="18" t="s">
        <v>34097</v>
      </c>
      <c r="E15830" s="19" t="s">
        <v>53037</v>
      </c>
      <c r="F15830" s="18">
        <v>38</v>
      </c>
      <c r="G15830" s="18" t="s">
        <v>1155</v>
      </c>
      <c r="H15830" s="19" t="s">
        <v>53037</v>
      </c>
      <c r="I15830" s="18" t="s">
        <v>1157</v>
      </c>
      <c r="J15830" s="18" t="s">
        <v>1156</v>
      </c>
      <c r="K15830" s="18" t="s">
        <v>34097</v>
      </c>
      <c r="L15830" s="19" t="s">
        <v>53037</v>
      </c>
      <c r="M15830" s="18">
        <v>38</v>
      </c>
      <c r="N15830" s="18" t="s">
        <v>1155</v>
      </c>
      <c r="O15830" s="19" t="s">
        <v>53037</v>
      </c>
      <c r="P15830" s="18" t="s">
        <v>1157</v>
      </c>
      <c r="Q15830" s="18" t="s">
        <v>1156</v>
      </c>
    </row>
    <row r="15831" spans="1:17">
      <c r="A15831" s="18"/>
      <c r="B15831" s="19" t="s">
        <v>16809</v>
      </c>
      <c r="C15831" s="19" t="s">
        <v>15460</v>
      </c>
      <c r="D15831" s="18" t="s">
        <v>34098</v>
      </c>
      <c r="E15831" s="19" t="s">
        <v>53038</v>
      </c>
      <c r="F15831" s="18">
        <v>1</v>
      </c>
      <c r="G15831" s="18" t="s">
        <v>1155</v>
      </c>
      <c r="H15831" s="19" t="s">
        <v>53038</v>
      </c>
      <c r="I15831" s="18" t="s">
        <v>1159</v>
      </c>
      <c r="J15831" s="18" t="s">
        <v>1156</v>
      </c>
      <c r="K15831" s="18" t="s">
        <v>34098</v>
      </c>
      <c r="L15831" s="19" t="s">
        <v>53038</v>
      </c>
      <c r="M15831" s="18">
        <v>1</v>
      </c>
      <c r="N15831" s="18" t="s">
        <v>1155</v>
      </c>
      <c r="O15831" s="19" t="s">
        <v>53038</v>
      </c>
      <c r="P15831" s="18" t="s">
        <v>1159</v>
      </c>
      <c r="Q15831" s="18" t="s">
        <v>1156</v>
      </c>
    </row>
    <row r="15832" spans="1:17">
      <c r="A15832" s="18"/>
      <c r="B15832" s="19" t="s">
        <v>16809</v>
      </c>
      <c r="C15832" s="19" t="s">
        <v>15460</v>
      </c>
      <c r="D15832" s="18" t="s">
        <v>34099</v>
      </c>
      <c r="E15832" s="19" t="s">
        <v>53039</v>
      </c>
      <c r="F15832" s="18">
        <v>2</v>
      </c>
      <c r="G15832" s="18" t="s">
        <v>1155</v>
      </c>
      <c r="H15832" s="19" t="s">
        <v>53039</v>
      </c>
      <c r="I15832" s="18" t="s">
        <v>1159</v>
      </c>
      <c r="J15832" s="18" t="s">
        <v>1156</v>
      </c>
      <c r="K15832" s="18" t="s">
        <v>34099</v>
      </c>
      <c r="L15832" s="19" t="s">
        <v>53039</v>
      </c>
      <c r="M15832" s="18">
        <v>2</v>
      </c>
      <c r="N15832" s="18" t="s">
        <v>1155</v>
      </c>
      <c r="O15832" s="19" t="s">
        <v>53039</v>
      </c>
      <c r="P15832" s="18" t="s">
        <v>1159</v>
      </c>
      <c r="Q15832" s="18" t="s">
        <v>1156</v>
      </c>
    </row>
    <row r="15833" spans="1:17">
      <c r="A15833" s="18"/>
      <c r="B15833" s="19" t="s">
        <v>16809</v>
      </c>
      <c r="C15833" s="19" t="s">
        <v>15460</v>
      </c>
      <c r="D15833" s="18" t="s">
        <v>34100</v>
      </c>
      <c r="E15833" s="19" t="s">
        <v>53040</v>
      </c>
      <c r="F15833" s="18">
        <v>3</v>
      </c>
      <c r="G15833" s="18" t="s">
        <v>1155</v>
      </c>
      <c r="H15833" s="19" t="s">
        <v>53040</v>
      </c>
      <c r="I15833" s="18" t="s">
        <v>1159</v>
      </c>
      <c r="J15833" s="18" t="s">
        <v>1156</v>
      </c>
      <c r="K15833" s="18" t="s">
        <v>34100</v>
      </c>
      <c r="L15833" s="19" t="s">
        <v>53040</v>
      </c>
      <c r="M15833" s="18">
        <v>3</v>
      </c>
      <c r="N15833" s="18" t="s">
        <v>1155</v>
      </c>
      <c r="O15833" s="19" t="s">
        <v>53040</v>
      </c>
      <c r="P15833" s="18" t="s">
        <v>1159</v>
      </c>
      <c r="Q15833" s="18" t="s">
        <v>1156</v>
      </c>
    </row>
    <row r="15834" spans="1:17">
      <c r="A15834" s="18"/>
      <c r="B15834" s="19" t="s">
        <v>16809</v>
      </c>
      <c r="C15834" s="19" t="s">
        <v>15460</v>
      </c>
      <c r="D15834" s="18" t="s">
        <v>34101</v>
      </c>
      <c r="E15834" s="19" t="s">
        <v>53041</v>
      </c>
      <c r="F15834" s="18">
        <v>4</v>
      </c>
      <c r="G15834" s="18" t="s">
        <v>1155</v>
      </c>
      <c r="H15834" s="19" t="s">
        <v>53041</v>
      </c>
      <c r="I15834" s="18" t="s">
        <v>1159</v>
      </c>
      <c r="J15834" s="18" t="s">
        <v>1156</v>
      </c>
      <c r="K15834" s="18" t="s">
        <v>34101</v>
      </c>
      <c r="L15834" s="19" t="s">
        <v>53041</v>
      </c>
      <c r="M15834" s="18">
        <v>4</v>
      </c>
      <c r="N15834" s="18" t="s">
        <v>1155</v>
      </c>
      <c r="O15834" s="19" t="s">
        <v>53041</v>
      </c>
      <c r="P15834" s="18" t="s">
        <v>1159</v>
      </c>
      <c r="Q15834" s="18" t="s">
        <v>1156</v>
      </c>
    </row>
    <row r="15835" spans="1:17">
      <c r="A15835" s="18"/>
      <c r="B15835" s="19" t="s">
        <v>16809</v>
      </c>
      <c r="C15835" s="19" t="s">
        <v>15460</v>
      </c>
      <c r="D15835" s="18" t="s">
        <v>34102</v>
      </c>
      <c r="E15835" s="19" t="s">
        <v>53042</v>
      </c>
      <c r="F15835" s="18">
        <v>5</v>
      </c>
      <c r="G15835" s="18" t="s">
        <v>1155</v>
      </c>
      <c r="H15835" s="19" t="s">
        <v>53042</v>
      </c>
      <c r="I15835" s="18" t="s">
        <v>1159</v>
      </c>
      <c r="J15835" s="18" t="s">
        <v>1156</v>
      </c>
      <c r="K15835" s="18" t="s">
        <v>34102</v>
      </c>
      <c r="L15835" s="19" t="s">
        <v>53042</v>
      </c>
      <c r="M15835" s="18">
        <v>5</v>
      </c>
      <c r="N15835" s="18" t="s">
        <v>1155</v>
      </c>
      <c r="O15835" s="19" t="s">
        <v>53042</v>
      </c>
      <c r="P15835" s="18" t="s">
        <v>1159</v>
      </c>
      <c r="Q15835" s="18" t="s">
        <v>1156</v>
      </c>
    </row>
    <row r="15836" spans="1:17">
      <c r="A15836" s="18"/>
      <c r="B15836" s="19" t="s">
        <v>16809</v>
      </c>
      <c r="C15836" s="19" t="s">
        <v>15460</v>
      </c>
      <c r="D15836" s="18" t="s">
        <v>34103</v>
      </c>
      <c r="E15836" s="19" t="s">
        <v>53043</v>
      </c>
      <c r="F15836" s="18">
        <v>6</v>
      </c>
      <c r="G15836" s="18" t="s">
        <v>1155</v>
      </c>
      <c r="H15836" s="19" t="s">
        <v>53043</v>
      </c>
      <c r="I15836" s="18" t="s">
        <v>1159</v>
      </c>
      <c r="J15836" s="18" t="s">
        <v>1156</v>
      </c>
      <c r="K15836" s="18" t="s">
        <v>34103</v>
      </c>
      <c r="L15836" s="19" t="s">
        <v>53043</v>
      </c>
      <c r="M15836" s="18">
        <v>6</v>
      </c>
      <c r="N15836" s="18" t="s">
        <v>1155</v>
      </c>
      <c r="O15836" s="19" t="s">
        <v>53043</v>
      </c>
      <c r="P15836" s="18" t="s">
        <v>1159</v>
      </c>
      <c r="Q15836" s="18" t="s">
        <v>1156</v>
      </c>
    </row>
    <row r="15837" spans="1:17">
      <c r="A15837" s="18"/>
      <c r="B15837" s="19" t="s">
        <v>16809</v>
      </c>
      <c r="C15837" s="19" t="s">
        <v>15460</v>
      </c>
      <c r="D15837" s="18" t="s">
        <v>34104</v>
      </c>
      <c r="E15837" s="19" t="s">
        <v>53044</v>
      </c>
      <c r="F15837" s="18">
        <v>7</v>
      </c>
      <c r="G15837" s="18" t="s">
        <v>1155</v>
      </c>
      <c r="H15837" s="19" t="s">
        <v>53044</v>
      </c>
      <c r="I15837" s="18" t="s">
        <v>1159</v>
      </c>
      <c r="J15837" s="18" t="s">
        <v>1156</v>
      </c>
      <c r="K15837" s="18" t="s">
        <v>34104</v>
      </c>
      <c r="L15837" s="19" t="s">
        <v>53044</v>
      </c>
      <c r="M15837" s="18">
        <v>7</v>
      </c>
      <c r="N15837" s="18" t="s">
        <v>1155</v>
      </c>
      <c r="O15837" s="19" t="s">
        <v>53044</v>
      </c>
      <c r="P15837" s="18" t="s">
        <v>1159</v>
      </c>
      <c r="Q15837" s="18" t="s">
        <v>1156</v>
      </c>
    </row>
    <row r="15838" spans="1:17">
      <c r="A15838" s="18"/>
      <c r="B15838" s="19" t="s">
        <v>16809</v>
      </c>
      <c r="C15838" s="19" t="s">
        <v>15460</v>
      </c>
      <c r="D15838" s="18" t="s">
        <v>34105</v>
      </c>
      <c r="E15838" s="19" t="s">
        <v>53045</v>
      </c>
      <c r="F15838" s="18">
        <v>8</v>
      </c>
      <c r="G15838" s="18" t="s">
        <v>1155</v>
      </c>
      <c r="H15838" s="19" t="s">
        <v>53045</v>
      </c>
      <c r="I15838" s="18" t="s">
        <v>1159</v>
      </c>
      <c r="J15838" s="18" t="s">
        <v>1156</v>
      </c>
      <c r="K15838" s="18" t="s">
        <v>34105</v>
      </c>
      <c r="L15838" s="19" t="s">
        <v>53045</v>
      </c>
      <c r="M15838" s="18">
        <v>8</v>
      </c>
      <c r="N15838" s="18" t="s">
        <v>1155</v>
      </c>
      <c r="O15838" s="19" t="s">
        <v>53045</v>
      </c>
      <c r="P15838" s="18" t="s">
        <v>1159</v>
      </c>
      <c r="Q15838" s="18" t="s">
        <v>1156</v>
      </c>
    </row>
    <row r="15839" spans="1:17">
      <c r="A15839" s="18"/>
      <c r="B15839" s="19" t="s">
        <v>16809</v>
      </c>
      <c r="C15839" s="19" t="s">
        <v>15460</v>
      </c>
      <c r="D15839" s="18" t="s">
        <v>34106</v>
      </c>
      <c r="E15839" s="19" t="s">
        <v>53046</v>
      </c>
      <c r="F15839" s="18">
        <v>9</v>
      </c>
      <c r="G15839" s="18" t="s">
        <v>1155</v>
      </c>
      <c r="H15839" s="19" t="s">
        <v>53046</v>
      </c>
      <c r="I15839" s="18" t="s">
        <v>1159</v>
      </c>
      <c r="J15839" s="18" t="s">
        <v>1156</v>
      </c>
      <c r="K15839" s="18" t="s">
        <v>34106</v>
      </c>
      <c r="L15839" s="19" t="s">
        <v>53046</v>
      </c>
      <c r="M15839" s="18">
        <v>9</v>
      </c>
      <c r="N15839" s="18" t="s">
        <v>1155</v>
      </c>
      <c r="O15839" s="19" t="s">
        <v>53046</v>
      </c>
      <c r="P15839" s="18" t="s">
        <v>1159</v>
      </c>
      <c r="Q15839" s="18" t="s">
        <v>1156</v>
      </c>
    </row>
    <row r="15840" spans="1:17">
      <c r="A15840" s="18"/>
      <c r="B15840" s="19" t="s">
        <v>16809</v>
      </c>
      <c r="C15840" s="19" t="s">
        <v>15460</v>
      </c>
      <c r="D15840" s="18" t="s">
        <v>34107</v>
      </c>
      <c r="E15840" s="19" t="s">
        <v>53047</v>
      </c>
      <c r="F15840" s="18">
        <v>10</v>
      </c>
      <c r="G15840" s="18" t="s">
        <v>1155</v>
      </c>
      <c r="H15840" s="19" t="s">
        <v>53047</v>
      </c>
      <c r="I15840" s="18" t="s">
        <v>1159</v>
      </c>
      <c r="J15840" s="18" t="s">
        <v>1156</v>
      </c>
      <c r="K15840" s="18" t="s">
        <v>34107</v>
      </c>
      <c r="L15840" s="19" t="s">
        <v>53047</v>
      </c>
      <c r="M15840" s="18">
        <v>10</v>
      </c>
      <c r="N15840" s="18" t="s">
        <v>1155</v>
      </c>
      <c r="O15840" s="19" t="s">
        <v>53047</v>
      </c>
      <c r="P15840" s="18" t="s">
        <v>1159</v>
      </c>
      <c r="Q15840" s="18" t="s">
        <v>1156</v>
      </c>
    </row>
    <row r="15841" spans="1:17">
      <c r="A15841" s="18"/>
      <c r="B15841" s="19" t="s">
        <v>16809</v>
      </c>
      <c r="C15841" s="19" t="s">
        <v>15460</v>
      </c>
      <c r="D15841" s="18" t="s">
        <v>34108</v>
      </c>
      <c r="E15841" s="19" t="s">
        <v>53048</v>
      </c>
      <c r="F15841" s="18">
        <v>11</v>
      </c>
      <c r="G15841" s="18" t="s">
        <v>1155</v>
      </c>
      <c r="H15841" s="19" t="s">
        <v>53048</v>
      </c>
      <c r="I15841" s="18" t="s">
        <v>1159</v>
      </c>
      <c r="J15841" s="18" t="s">
        <v>1156</v>
      </c>
      <c r="K15841" s="18" t="s">
        <v>34108</v>
      </c>
      <c r="L15841" s="19" t="s">
        <v>53048</v>
      </c>
      <c r="M15841" s="18">
        <v>11</v>
      </c>
      <c r="N15841" s="18" t="s">
        <v>1155</v>
      </c>
      <c r="O15841" s="19" t="s">
        <v>53048</v>
      </c>
      <c r="P15841" s="18" t="s">
        <v>1159</v>
      </c>
      <c r="Q15841" s="18" t="s">
        <v>1156</v>
      </c>
    </row>
    <row r="15842" spans="1:17">
      <c r="A15842" s="18"/>
      <c r="B15842" s="19" t="s">
        <v>16809</v>
      </c>
      <c r="C15842" s="19" t="s">
        <v>15460</v>
      </c>
      <c r="D15842" s="18" t="s">
        <v>34109</v>
      </c>
      <c r="E15842" s="19" t="s">
        <v>53049</v>
      </c>
      <c r="F15842" s="18">
        <v>12</v>
      </c>
      <c r="G15842" s="18" t="s">
        <v>1155</v>
      </c>
      <c r="H15842" s="19" t="s">
        <v>53049</v>
      </c>
      <c r="I15842" s="18" t="s">
        <v>1159</v>
      </c>
      <c r="J15842" s="18" t="s">
        <v>1156</v>
      </c>
      <c r="K15842" s="18" t="s">
        <v>34109</v>
      </c>
      <c r="L15842" s="19" t="s">
        <v>53049</v>
      </c>
      <c r="M15842" s="18">
        <v>12</v>
      </c>
      <c r="N15842" s="18" t="s">
        <v>1155</v>
      </c>
      <c r="O15842" s="19" t="s">
        <v>53049</v>
      </c>
      <c r="P15842" s="18" t="s">
        <v>1159</v>
      </c>
      <c r="Q15842" s="18" t="s">
        <v>1156</v>
      </c>
    </row>
    <row r="15843" spans="1:17">
      <c r="A15843" s="18"/>
      <c r="B15843" s="19" t="s">
        <v>16809</v>
      </c>
      <c r="C15843" s="19" t="s">
        <v>15460</v>
      </c>
      <c r="D15843" s="18" t="s">
        <v>34110</v>
      </c>
      <c r="E15843" s="19" t="s">
        <v>53050</v>
      </c>
      <c r="F15843" s="18">
        <v>13</v>
      </c>
      <c r="G15843" s="18" t="s">
        <v>1155</v>
      </c>
      <c r="H15843" s="19" t="s">
        <v>53050</v>
      </c>
      <c r="I15843" s="18" t="s">
        <v>1159</v>
      </c>
      <c r="J15843" s="18" t="s">
        <v>1156</v>
      </c>
      <c r="K15843" s="18" t="s">
        <v>34110</v>
      </c>
      <c r="L15843" s="19" t="s">
        <v>53050</v>
      </c>
      <c r="M15843" s="18">
        <v>13</v>
      </c>
      <c r="N15843" s="18" t="s">
        <v>1155</v>
      </c>
      <c r="O15843" s="19" t="s">
        <v>53050</v>
      </c>
      <c r="P15843" s="18" t="s">
        <v>1159</v>
      </c>
      <c r="Q15843" s="18" t="s">
        <v>1156</v>
      </c>
    </row>
    <row r="15844" spans="1:17">
      <c r="A15844" s="18"/>
      <c r="B15844" s="19" t="s">
        <v>16809</v>
      </c>
      <c r="C15844" s="19" t="s">
        <v>15460</v>
      </c>
      <c r="D15844" s="18" t="s">
        <v>34111</v>
      </c>
      <c r="E15844" s="19" t="s">
        <v>53051</v>
      </c>
      <c r="F15844" s="18">
        <v>14</v>
      </c>
      <c r="G15844" s="18" t="s">
        <v>1155</v>
      </c>
      <c r="H15844" s="19" t="s">
        <v>53051</v>
      </c>
      <c r="I15844" s="18" t="s">
        <v>1159</v>
      </c>
      <c r="J15844" s="18" t="s">
        <v>1156</v>
      </c>
      <c r="K15844" s="18" t="s">
        <v>34111</v>
      </c>
      <c r="L15844" s="19" t="s">
        <v>53051</v>
      </c>
      <c r="M15844" s="18">
        <v>14</v>
      </c>
      <c r="N15844" s="18" t="s">
        <v>1155</v>
      </c>
      <c r="O15844" s="19" t="s">
        <v>53051</v>
      </c>
      <c r="P15844" s="18" t="s">
        <v>1159</v>
      </c>
      <c r="Q15844" s="18" t="s">
        <v>1156</v>
      </c>
    </row>
    <row r="15845" spans="1:17">
      <c r="A15845" s="18"/>
      <c r="B15845" s="19" t="s">
        <v>16809</v>
      </c>
      <c r="C15845" s="19" t="s">
        <v>15460</v>
      </c>
      <c r="D15845" s="18" t="s">
        <v>34112</v>
      </c>
      <c r="E15845" s="19" t="s">
        <v>53052</v>
      </c>
      <c r="F15845" s="18">
        <v>15</v>
      </c>
      <c r="G15845" s="18" t="s">
        <v>1155</v>
      </c>
      <c r="H15845" s="19" t="s">
        <v>53052</v>
      </c>
      <c r="I15845" s="18" t="s">
        <v>1159</v>
      </c>
      <c r="J15845" s="18" t="s">
        <v>1156</v>
      </c>
      <c r="K15845" s="18" t="s">
        <v>34112</v>
      </c>
      <c r="L15845" s="19" t="s">
        <v>53052</v>
      </c>
      <c r="M15845" s="18">
        <v>15</v>
      </c>
      <c r="N15845" s="18" t="s">
        <v>1155</v>
      </c>
      <c r="O15845" s="19" t="s">
        <v>53052</v>
      </c>
      <c r="P15845" s="18" t="s">
        <v>1159</v>
      </c>
      <c r="Q15845" s="18" t="s">
        <v>1156</v>
      </c>
    </row>
    <row r="15846" spans="1:17">
      <c r="A15846" s="18"/>
      <c r="B15846" s="19" t="s">
        <v>16809</v>
      </c>
      <c r="C15846" s="19" t="s">
        <v>15460</v>
      </c>
      <c r="D15846" s="18" t="s">
        <v>34113</v>
      </c>
      <c r="E15846" s="19" t="s">
        <v>53053</v>
      </c>
      <c r="F15846" s="18">
        <v>16</v>
      </c>
      <c r="G15846" s="18" t="s">
        <v>1155</v>
      </c>
      <c r="H15846" s="19" t="s">
        <v>53053</v>
      </c>
      <c r="I15846" s="18" t="s">
        <v>1159</v>
      </c>
      <c r="J15846" s="18" t="s">
        <v>1156</v>
      </c>
      <c r="K15846" s="18" t="s">
        <v>34113</v>
      </c>
      <c r="L15846" s="19" t="s">
        <v>53053</v>
      </c>
      <c r="M15846" s="18">
        <v>16</v>
      </c>
      <c r="N15846" s="18" t="s">
        <v>1155</v>
      </c>
      <c r="O15846" s="19" t="s">
        <v>53053</v>
      </c>
      <c r="P15846" s="18" t="s">
        <v>1159</v>
      </c>
      <c r="Q15846" s="18" t="s">
        <v>1156</v>
      </c>
    </row>
    <row r="15847" spans="1:17">
      <c r="A15847" s="18"/>
      <c r="B15847" s="19" t="s">
        <v>16809</v>
      </c>
      <c r="C15847" s="19" t="s">
        <v>15460</v>
      </c>
      <c r="D15847" s="18" t="s">
        <v>34114</v>
      </c>
      <c r="E15847" s="19" t="s">
        <v>53054</v>
      </c>
      <c r="F15847" s="18">
        <v>17</v>
      </c>
      <c r="G15847" s="18" t="s">
        <v>1155</v>
      </c>
      <c r="H15847" s="19" t="s">
        <v>53054</v>
      </c>
      <c r="I15847" s="18" t="s">
        <v>1159</v>
      </c>
      <c r="J15847" s="18" t="s">
        <v>1156</v>
      </c>
      <c r="K15847" s="18" t="s">
        <v>34114</v>
      </c>
      <c r="L15847" s="19" t="s">
        <v>53054</v>
      </c>
      <c r="M15847" s="18">
        <v>17</v>
      </c>
      <c r="N15847" s="18" t="s">
        <v>1155</v>
      </c>
      <c r="O15847" s="19" t="s">
        <v>53054</v>
      </c>
      <c r="P15847" s="18" t="s">
        <v>1159</v>
      </c>
      <c r="Q15847" s="18" t="s">
        <v>1156</v>
      </c>
    </row>
    <row r="15848" spans="1:17">
      <c r="A15848" s="18"/>
      <c r="B15848" s="19" t="s">
        <v>16809</v>
      </c>
      <c r="C15848" s="19" t="s">
        <v>15460</v>
      </c>
      <c r="D15848" s="18" t="s">
        <v>34115</v>
      </c>
      <c r="E15848" s="19" t="s">
        <v>53055</v>
      </c>
      <c r="F15848" s="18">
        <v>18</v>
      </c>
      <c r="G15848" s="18" t="s">
        <v>1155</v>
      </c>
      <c r="H15848" s="19" t="s">
        <v>53055</v>
      </c>
      <c r="I15848" s="18" t="s">
        <v>1159</v>
      </c>
      <c r="J15848" s="18" t="s">
        <v>1156</v>
      </c>
      <c r="K15848" s="18" t="s">
        <v>34115</v>
      </c>
      <c r="L15848" s="19" t="s">
        <v>53055</v>
      </c>
      <c r="M15848" s="18">
        <v>18</v>
      </c>
      <c r="N15848" s="18" t="s">
        <v>1155</v>
      </c>
      <c r="O15848" s="19" t="s">
        <v>53055</v>
      </c>
      <c r="P15848" s="18" t="s">
        <v>1159</v>
      </c>
      <c r="Q15848" s="18" t="s">
        <v>1156</v>
      </c>
    </row>
    <row r="15849" spans="1:17">
      <c r="A15849" s="18"/>
      <c r="B15849" s="19" t="s">
        <v>16809</v>
      </c>
      <c r="C15849" s="19" t="s">
        <v>15460</v>
      </c>
      <c r="D15849" s="18" t="s">
        <v>34116</v>
      </c>
      <c r="E15849" s="19" t="s">
        <v>53056</v>
      </c>
      <c r="F15849" s="18">
        <v>19</v>
      </c>
      <c r="G15849" s="18" t="s">
        <v>1155</v>
      </c>
      <c r="H15849" s="19" t="s">
        <v>53056</v>
      </c>
      <c r="I15849" s="18" t="s">
        <v>1159</v>
      </c>
      <c r="J15849" s="18" t="s">
        <v>1156</v>
      </c>
      <c r="K15849" s="18" t="s">
        <v>34116</v>
      </c>
      <c r="L15849" s="19" t="s">
        <v>53056</v>
      </c>
      <c r="M15849" s="18">
        <v>19</v>
      </c>
      <c r="N15849" s="18" t="s">
        <v>1155</v>
      </c>
      <c r="O15849" s="19" t="s">
        <v>53056</v>
      </c>
      <c r="P15849" s="18" t="s">
        <v>1159</v>
      </c>
      <c r="Q15849" s="18" t="s">
        <v>1156</v>
      </c>
    </row>
    <row r="15850" spans="1:17">
      <c r="A15850" s="18"/>
      <c r="B15850" s="19" t="s">
        <v>16809</v>
      </c>
      <c r="C15850" s="19" t="s">
        <v>15460</v>
      </c>
      <c r="D15850" s="18" t="s">
        <v>34117</v>
      </c>
      <c r="E15850" s="19" t="s">
        <v>53057</v>
      </c>
      <c r="F15850" s="18">
        <v>20</v>
      </c>
      <c r="G15850" s="18" t="s">
        <v>1155</v>
      </c>
      <c r="H15850" s="19" t="s">
        <v>53057</v>
      </c>
      <c r="I15850" s="18" t="s">
        <v>1159</v>
      </c>
      <c r="J15850" s="18" t="s">
        <v>1156</v>
      </c>
      <c r="K15850" s="18" t="s">
        <v>34117</v>
      </c>
      <c r="L15850" s="19" t="s">
        <v>53057</v>
      </c>
      <c r="M15850" s="18">
        <v>20</v>
      </c>
      <c r="N15850" s="18" t="s">
        <v>1155</v>
      </c>
      <c r="O15850" s="19" t="s">
        <v>53057</v>
      </c>
      <c r="P15850" s="18" t="s">
        <v>1159</v>
      </c>
      <c r="Q15850" s="18" t="s">
        <v>1156</v>
      </c>
    </row>
    <row r="15851" spans="1:17">
      <c r="A15851" s="18"/>
      <c r="B15851" s="19" t="s">
        <v>16809</v>
      </c>
      <c r="C15851" s="19" t="s">
        <v>15460</v>
      </c>
      <c r="D15851" s="18" t="s">
        <v>34118</v>
      </c>
      <c r="E15851" s="19" t="s">
        <v>53058</v>
      </c>
      <c r="F15851" s="18">
        <v>21</v>
      </c>
      <c r="G15851" s="18" t="s">
        <v>1155</v>
      </c>
      <c r="H15851" s="19" t="s">
        <v>53058</v>
      </c>
      <c r="I15851" s="18" t="s">
        <v>1159</v>
      </c>
      <c r="J15851" s="18" t="s">
        <v>1156</v>
      </c>
      <c r="K15851" s="18" t="s">
        <v>34118</v>
      </c>
      <c r="L15851" s="19" t="s">
        <v>53058</v>
      </c>
      <c r="M15851" s="18">
        <v>21</v>
      </c>
      <c r="N15851" s="18" t="s">
        <v>1155</v>
      </c>
      <c r="O15851" s="19" t="s">
        <v>53058</v>
      </c>
      <c r="P15851" s="18" t="s">
        <v>1159</v>
      </c>
      <c r="Q15851" s="18" t="s">
        <v>1156</v>
      </c>
    </row>
    <row r="15852" spans="1:17">
      <c r="A15852" s="18"/>
      <c r="B15852" s="19" t="s">
        <v>16809</v>
      </c>
      <c r="C15852" s="19" t="s">
        <v>15460</v>
      </c>
      <c r="D15852" s="18" t="s">
        <v>34119</v>
      </c>
      <c r="E15852" s="19" t="s">
        <v>53059</v>
      </c>
      <c r="F15852" s="18">
        <v>22</v>
      </c>
      <c r="G15852" s="18" t="s">
        <v>1155</v>
      </c>
      <c r="H15852" s="19" t="s">
        <v>53059</v>
      </c>
      <c r="I15852" s="18" t="s">
        <v>1159</v>
      </c>
      <c r="J15852" s="18" t="s">
        <v>1156</v>
      </c>
      <c r="K15852" s="18" t="s">
        <v>34119</v>
      </c>
      <c r="L15852" s="19" t="s">
        <v>53059</v>
      </c>
      <c r="M15852" s="18">
        <v>22</v>
      </c>
      <c r="N15852" s="18" t="s">
        <v>1155</v>
      </c>
      <c r="O15852" s="19" t="s">
        <v>53059</v>
      </c>
      <c r="P15852" s="18" t="s">
        <v>1159</v>
      </c>
      <c r="Q15852" s="18" t="s">
        <v>1156</v>
      </c>
    </row>
    <row r="15853" spans="1:17">
      <c r="A15853" s="18"/>
      <c r="B15853" s="19" t="s">
        <v>16809</v>
      </c>
      <c r="C15853" s="19" t="s">
        <v>15460</v>
      </c>
      <c r="D15853" s="18" t="s">
        <v>34120</v>
      </c>
      <c r="E15853" s="19" t="s">
        <v>53060</v>
      </c>
      <c r="F15853" s="18">
        <v>23</v>
      </c>
      <c r="G15853" s="18" t="s">
        <v>1155</v>
      </c>
      <c r="H15853" s="19" t="s">
        <v>53060</v>
      </c>
      <c r="I15853" s="18" t="s">
        <v>1159</v>
      </c>
      <c r="J15853" s="18" t="s">
        <v>1156</v>
      </c>
      <c r="K15853" s="18" t="s">
        <v>34120</v>
      </c>
      <c r="L15853" s="19" t="s">
        <v>53060</v>
      </c>
      <c r="M15853" s="18">
        <v>23</v>
      </c>
      <c r="N15853" s="18" t="s">
        <v>1155</v>
      </c>
      <c r="O15853" s="19" t="s">
        <v>53060</v>
      </c>
      <c r="P15853" s="18" t="s">
        <v>1159</v>
      </c>
      <c r="Q15853" s="18" t="s">
        <v>1156</v>
      </c>
    </row>
    <row r="15854" spans="1:17">
      <c r="A15854" s="18"/>
      <c r="B15854" s="19" t="s">
        <v>16809</v>
      </c>
      <c r="C15854" s="19" t="s">
        <v>15460</v>
      </c>
      <c r="D15854" s="18" t="s">
        <v>34121</v>
      </c>
      <c r="E15854" s="19" t="s">
        <v>53061</v>
      </c>
      <c r="F15854" s="18">
        <v>24</v>
      </c>
      <c r="G15854" s="18" t="s">
        <v>1155</v>
      </c>
      <c r="H15854" s="19" t="s">
        <v>53061</v>
      </c>
      <c r="I15854" s="18" t="s">
        <v>1159</v>
      </c>
      <c r="J15854" s="18" t="s">
        <v>1156</v>
      </c>
      <c r="K15854" s="18" t="s">
        <v>34121</v>
      </c>
      <c r="L15854" s="19" t="s">
        <v>53061</v>
      </c>
      <c r="M15854" s="18">
        <v>24</v>
      </c>
      <c r="N15854" s="18" t="s">
        <v>1155</v>
      </c>
      <c r="O15854" s="19" t="s">
        <v>53061</v>
      </c>
      <c r="P15854" s="18" t="s">
        <v>1159</v>
      </c>
      <c r="Q15854" s="18" t="s">
        <v>1156</v>
      </c>
    </row>
    <row r="15855" spans="1:17">
      <c r="A15855" s="18"/>
      <c r="B15855" s="19" t="s">
        <v>16809</v>
      </c>
      <c r="C15855" s="19" t="s">
        <v>15460</v>
      </c>
      <c r="D15855" s="18" t="s">
        <v>34122</v>
      </c>
      <c r="E15855" s="19" t="s">
        <v>53062</v>
      </c>
      <c r="F15855" s="18">
        <v>25</v>
      </c>
      <c r="G15855" s="18" t="s">
        <v>1155</v>
      </c>
      <c r="H15855" s="19" t="s">
        <v>53062</v>
      </c>
      <c r="I15855" s="18" t="s">
        <v>1159</v>
      </c>
      <c r="J15855" s="18" t="s">
        <v>1156</v>
      </c>
      <c r="K15855" s="18" t="s">
        <v>34122</v>
      </c>
      <c r="L15855" s="19" t="s">
        <v>53062</v>
      </c>
      <c r="M15855" s="18">
        <v>25</v>
      </c>
      <c r="N15855" s="18" t="s">
        <v>1155</v>
      </c>
      <c r="O15855" s="19" t="s">
        <v>53062</v>
      </c>
      <c r="P15855" s="18" t="s">
        <v>1159</v>
      </c>
      <c r="Q15855" s="18" t="s">
        <v>1156</v>
      </c>
    </row>
    <row r="15856" spans="1:17">
      <c r="A15856" s="18"/>
      <c r="B15856" s="19" t="s">
        <v>16809</v>
      </c>
      <c r="C15856" s="19" t="s">
        <v>15460</v>
      </c>
      <c r="D15856" s="18" t="s">
        <v>34123</v>
      </c>
      <c r="E15856" s="19" t="s">
        <v>53063</v>
      </c>
      <c r="F15856" s="18">
        <v>26</v>
      </c>
      <c r="G15856" s="18" t="s">
        <v>1155</v>
      </c>
      <c r="H15856" s="19" t="s">
        <v>53063</v>
      </c>
      <c r="I15856" s="18" t="s">
        <v>1159</v>
      </c>
      <c r="J15856" s="18" t="s">
        <v>1156</v>
      </c>
      <c r="K15856" s="18" t="s">
        <v>34123</v>
      </c>
      <c r="L15856" s="19" t="s">
        <v>53063</v>
      </c>
      <c r="M15856" s="18">
        <v>26</v>
      </c>
      <c r="N15856" s="18" t="s">
        <v>1155</v>
      </c>
      <c r="O15856" s="19" t="s">
        <v>53063</v>
      </c>
      <c r="P15856" s="18" t="s">
        <v>1159</v>
      </c>
      <c r="Q15856" s="18" t="s">
        <v>1156</v>
      </c>
    </row>
    <row r="15857" spans="1:17">
      <c r="A15857" s="18"/>
      <c r="B15857" s="19" t="s">
        <v>16809</v>
      </c>
      <c r="C15857" s="19" t="s">
        <v>15460</v>
      </c>
      <c r="D15857" s="18" t="s">
        <v>34124</v>
      </c>
      <c r="E15857" s="19" t="s">
        <v>53064</v>
      </c>
      <c r="F15857" s="18">
        <v>27</v>
      </c>
      <c r="G15857" s="18" t="s">
        <v>1155</v>
      </c>
      <c r="H15857" s="19" t="s">
        <v>53064</v>
      </c>
      <c r="I15857" s="18" t="s">
        <v>1159</v>
      </c>
      <c r="J15857" s="18" t="s">
        <v>1156</v>
      </c>
      <c r="K15857" s="18" t="s">
        <v>34124</v>
      </c>
      <c r="L15857" s="19" t="s">
        <v>53064</v>
      </c>
      <c r="M15857" s="18">
        <v>27</v>
      </c>
      <c r="N15857" s="18" t="s">
        <v>1155</v>
      </c>
      <c r="O15857" s="19" t="s">
        <v>53064</v>
      </c>
      <c r="P15857" s="18" t="s">
        <v>1159</v>
      </c>
      <c r="Q15857" s="18" t="s">
        <v>1156</v>
      </c>
    </row>
    <row r="15858" spans="1:17">
      <c r="A15858" s="18"/>
      <c r="B15858" s="19" t="s">
        <v>16809</v>
      </c>
      <c r="C15858" s="19" t="s">
        <v>15460</v>
      </c>
      <c r="D15858" s="18" t="s">
        <v>34125</v>
      </c>
      <c r="E15858" s="19" t="s">
        <v>53065</v>
      </c>
      <c r="F15858" s="18">
        <v>28</v>
      </c>
      <c r="G15858" s="18" t="s">
        <v>1155</v>
      </c>
      <c r="H15858" s="19" t="s">
        <v>53065</v>
      </c>
      <c r="I15858" s="18" t="s">
        <v>1159</v>
      </c>
      <c r="J15858" s="18" t="s">
        <v>1156</v>
      </c>
      <c r="K15858" s="18" t="s">
        <v>34125</v>
      </c>
      <c r="L15858" s="19" t="s">
        <v>53065</v>
      </c>
      <c r="M15858" s="18">
        <v>28</v>
      </c>
      <c r="N15858" s="18" t="s">
        <v>1155</v>
      </c>
      <c r="O15858" s="19" t="s">
        <v>53065</v>
      </c>
      <c r="P15858" s="18" t="s">
        <v>1159</v>
      </c>
      <c r="Q15858" s="18" t="s">
        <v>1156</v>
      </c>
    </row>
    <row r="15859" spans="1:17">
      <c r="A15859" s="18"/>
      <c r="B15859" s="19" t="s">
        <v>16809</v>
      </c>
      <c r="C15859" s="19" t="s">
        <v>15460</v>
      </c>
      <c r="D15859" s="18" t="s">
        <v>34126</v>
      </c>
      <c r="E15859" s="19" t="s">
        <v>53066</v>
      </c>
      <c r="F15859" s="18">
        <v>29</v>
      </c>
      <c r="G15859" s="18" t="s">
        <v>1155</v>
      </c>
      <c r="H15859" s="19" t="s">
        <v>53066</v>
      </c>
      <c r="I15859" s="18" t="s">
        <v>1159</v>
      </c>
      <c r="J15859" s="18" t="s">
        <v>1156</v>
      </c>
      <c r="K15859" s="18" t="s">
        <v>34126</v>
      </c>
      <c r="L15859" s="19" t="s">
        <v>53066</v>
      </c>
      <c r="M15859" s="18">
        <v>29</v>
      </c>
      <c r="N15859" s="18" t="s">
        <v>1155</v>
      </c>
      <c r="O15859" s="19" t="s">
        <v>53066</v>
      </c>
      <c r="P15859" s="18" t="s">
        <v>1159</v>
      </c>
      <c r="Q15859" s="18" t="s">
        <v>1156</v>
      </c>
    </row>
    <row r="15860" spans="1:17">
      <c r="A15860" s="18"/>
      <c r="B15860" s="19" t="s">
        <v>16809</v>
      </c>
      <c r="C15860" s="19" t="s">
        <v>15460</v>
      </c>
      <c r="D15860" s="18" t="s">
        <v>34127</v>
      </c>
      <c r="E15860" s="19" t="s">
        <v>53067</v>
      </c>
      <c r="F15860" s="18">
        <v>30</v>
      </c>
      <c r="G15860" s="18" t="s">
        <v>1155</v>
      </c>
      <c r="H15860" s="19" t="s">
        <v>53067</v>
      </c>
      <c r="I15860" s="18" t="s">
        <v>1159</v>
      </c>
      <c r="J15860" s="18" t="s">
        <v>1156</v>
      </c>
      <c r="K15860" s="18" t="s">
        <v>34127</v>
      </c>
      <c r="L15860" s="19" t="s">
        <v>53067</v>
      </c>
      <c r="M15860" s="18">
        <v>30</v>
      </c>
      <c r="N15860" s="18" t="s">
        <v>1155</v>
      </c>
      <c r="O15860" s="19" t="s">
        <v>53067</v>
      </c>
      <c r="P15860" s="18" t="s">
        <v>1159</v>
      </c>
      <c r="Q15860" s="18" t="s">
        <v>1156</v>
      </c>
    </row>
    <row r="15861" spans="1:17">
      <c r="A15861" s="18"/>
      <c r="B15861" s="19" t="s">
        <v>16809</v>
      </c>
      <c r="C15861" s="19" t="s">
        <v>15460</v>
      </c>
      <c r="D15861" s="18" t="s">
        <v>34128</v>
      </c>
      <c r="E15861" s="19" t="s">
        <v>53068</v>
      </c>
      <c r="F15861" s="18">
        <v>31</v>
      </c>
      <c r="G15861" s="18" t="s">
        <v>1155</v>
      </c>
      <c r="H15861" s="19" t="s">
        <v>53068</v>
      </c>
      <c r="I15861" s="18" t="s">
        <v>1159</v>
      </c>
      <c r="J15861" s="18" t="s">
        <v>1156</v>
      </c>
      <c r="K15861" s="18" t="s">
        <v>34128</v>
      </c>
      <c r="L15861" s="19" t="s">
        <v>53068</v>
      </c>
      <c r="M15861" s="18">
        <v>31</v>
      </c>
      <c r="N15861" s="18" t="s">
        <v>1155</v>
      </c>
      <c r="O15861" s="19" t="s">
        <v>53068</v>
      </c>
      <c r="P15861" s="18" t="s">
        <v>1159</v>
      </c>
      <c r="Q15861" s="18" t="s">
        <v>1156</v>
      </c>
    </row>
    <row r="15862" spans="1:17">
      <c r="A15862" s="18"/>
      <c r="B15862" s="19" t="s">
        <v>16809</v>
      </c>
      <c r="C15862" s="19" t="s">
        <v>15460</v>
      </c>
      <c r="D15862" s="18" t="s">
        <v>34129</v>
      </c>
      <c r="E15862" s="19" t="s">
        <v>53069</v>
      </c>
      <c r="F15862" s="18">
        <v>32</v>
      </c>
      <c r="G15862" s="18" t="s">
        <v>1155</v>
      </c>
      <c r="H15862" s="19" t="s">
        <v>53069</v>
      </c>
      <c r="I15862" s="18" t="s">
        <v>1159</v>
      </c>
      <c r="J15862" s="18" t="s">
        <v>1156</v>
      </c>
      <c r="K15862" s="18" t="s">
        <v>34129</v>
      </c>
      <c r="L15862" s="19" t="s">
        <v>53069</v>
      </c>
      <c r="M15862" s="18">
        <v>32</v>
      </c>
      <c r="N15862" s="18" t="s">
        <v>1155</v>
      </c>
      <c r="O15862" s="19" t="s">
        <v>53069</v>
      </c>
      <c r="P15862" s="18" t="s">
        <v>1159</v>
      </c>
      <c r="Q15862" s="18" t="s">
        <v>1156</v>
      </c>
    </row>
    <row r="15863" spans="1:17">
      <c r="A15863" s="18"/>
      <c r="B15863" s="19" t="s">
        <v>16809</v>
      </c>
      <c r="C15863" s="19" t="s">
        <v>15460</v>
      </c>
      <c r="D15863" s="18" t="s">
        <v>34130</v>
      </c>
      <c r="E15863" s="19" t="s">
        <v>53070</v>
      </c>
      <c r="F15863" s="18">
        <v>33</v>
      </c>
      <c r="G15863" s="18" t="s">
        <v>1155</v>
      </c>
      <c r="H15863" s="19" t="s">
        <v>53070</v>
      </c>
      <c r="I15863" s="18" t="s">
        <v>1159</v>
      </c>
      <c r="J15863" s="18" t="s">
        <v>1156</v>
      </c>
      <c r="K15863" s="18" t="s">
        <v>34130</v>
      </c>
      <c r="L15863" s="19" t="s">
        <v>53070</v>
      </c>
      <c r="M15863" s="18">
        <v>33</v>
      </c>
      <c r="N15863" s="18" t="s">
        <v>1155</v>
      </c>
      <c r="O15863" s="19" t="s">
        <v>53070</v>
      </c>
      <c r="P15863" s="18" t="s">
        <v>1159</v>
      </c>
      <c r="Q15863" s="18" t="s">
        <v>1156</v>
      </c>
    </row>
    <row r="15864" spans="1:17">
      <c r="A15864" s="18"/>
      <c r="B15864" s="19" t="s">
        <v>16809</v>
      </c>
      <c r="C15864" s="19" t="s">
        <v>15460</v>
      </c>
      <c r="D15864" s="18" t="s">
        <v>34131</v>
      </c>
      <c r="E15864" s="19" t="s">
        <v>53071</v>
      </c>
      <c r="F15864" s="18">
        <v>34</v>
      </c>
      <c r="G15864" s="18" t="s">
        <v>1155</v>
      </c>
      <c r="H15864" s="19" t="s">
        <v>53071</v>
      </c>
      <c r="I15864" s="18" t="s">
        <v>1159</v>
      </c>
      <c r="J15864" s="18" t="s">
        <v>1156</v>
      </c>
      <c r="K15864" s="18" t="s">
        <v>34131</v>
      </c>
      <c r="L15864" s="19" t="s">
        <v>53071</v>
      </c>
      <c r="M15864" s="18">
        <v>34</v>
      </c>
      <c r="N15864" s="18" t="s">
        <v>1155</v>
      </c>
      <c r="O15864" s="19" t="s">
        <v>53071</v>
      </c>
      <c r="P15864" s="18" t="s">
        <v>1159</v>
      </c>
      <c r="Q15864" s="18" t="s">
        <v>1156</v>
      </c>
    </row>
    <row r="15865" spans="1:17">
      <c r="A15865" s="18"/>
      <c r="B15865" s="19" t="s">
        <v>16809</v>
      </c>
      <c r="C15865" s="19" t="s">
        <v>15460</v>
      </c>
      <c r="D15865" s="18" t="s">
        <v>34132</v>
      </c>
      <c r="E15865" s="19" t="s">
        <v>53072</v>
      </c>
      <c r="F15865" s="18">
        <v>35</v>
      </c>
      <c r="G15865" s="18" t="s">
        <v>1155</v>
      </c>
      <c r="H15865" s="19" t="s">
        <v>53072</v>
      </c>
      <c r="I15865" s="18" t="s">
        <v>1159</v>
      </c>
      <c r="J15865" s="18" t="s">
        <v>1156</v>
      </c>
      <c r="K15865" s="18" t="s">
        <v>34132</v>
      </c>
      <c r="L15865" s="19" t="s">
        <v>53072</v>
      </c>
      <c r="M15865" s="18">
        <v>35</v>
      </c>
      <c r="N15865" s="18" t="s">
        <v>1155</v>
      </c>
      <c r="O15865" s="19" t="s">
        <v>53072</v>
      </c>
      <c r="P15865" s="18" t="s">
        <v>1159</v>
      </c>
      <c r="Q15865" s="18" t="s">
        <v>1156</v>
      </c>
    </row>
    <row r="15866" spans="1:17">
      <c r="A15866" s="18"/>
      <c r="B15866" s="19" t="s">
        <v>16809</v>
      </c>
      <c r="C15866" s="19" t="s">
        <v>15460</v>
      </c>
      <c r="D15866" s="18" t="s">
        <v>34133</v>
      </c>
      <c r="E15866" s="19" t="s">
        <v>53073</v>
      </c>
      <c r="F15866" s="18">
        <v>36</v>
      </c>
      <c r="G15866" s="18" t="s">
        <v>1155</v>
      </c>
      <c r="H15866" s="19" t="s">
        <v>53073</v>
      </c>
      <c r="I15866" s="18" t="s">
        <v>1159</v>
      </c>
      <c r="J15866" s="18" t="s">
        <v>1156</v>
      </c>
      <c r="K15866" s="18" t="s">
        <v>34133</v>
      </c>
      <c r="L15866" s="19" t="s">
        <v>53073</v>
      </c>
      <c r="M15866" s="18">
        <v>36</v>
      </c>
      <c r="N15866" s="18" t="s">
        <v>1155</v>
      </c>
      <c r="O15866" s="19" t="s">
        <v>53073</v>
      </c>
      <c r="P15866" s="18" t="s">
        <v>1159</v>
      </c>
      <c r="Q15866" s="18" t="s">
        <v>1156</v>
      </c>
    </row>
    <row r="15867" spans="1:17">
      <c r="A15867" s="18"/>
      <c r="B15867" s="19" t="s">
        <v>16809</v>
      </c>
      <c r="C15867" s="19" t="s">
        <v>15460</v>
      </c>
      <c r="D15867" s="18" t="s">
        <v>34134</v>
      </c>
      <c r="E15867" s="19" t="s">
        <v>53074</v>
      </c>
      <c r="F15867" s="18">
        <v>37</v>
      </c>
      <c r="G15867" s="18" t="s">
        <v>1155</v>
      </c>
      <c r="H15867" s="19" t="s">
        <v>53074</v>
      </c>
      <c r="I15867" s="18" t="s">
        <v>1159</v>
      </c>
      <c r="J15867" s="18" t="s">
        <v>1156</v>
      </c>
      <c r="K15867" s="18" t="s">
        <v>34134</v>
      </c>
      <c r="L15867" s="19" t="s">
        <v>53074</v>
      </c>
      <c r="M15867" s="18">
        <v>37</v>
      </c>
      <c r="N15867" s="18" t="s">
        <v>1155</v>
      </c>
      <c r="O15867" s="19" t="s">
        <v>53074</v>
      </c>
      <c r="P15867" s="18" t="s">
        <v>1159</v>
      </c>
      <c r="Q15867" s="18" t="s">
        <v>1156</v>
      </c>
    </row>
    <row r="15868" spans="1:17">
      <c r="A15868" s="18"/>
      <c r="B15868" s="19" t="s">
        <v>16809</v>
      </c>
      <c r="C15868" s="19" t="s">
        <v>15460</v>
      </c>
      <c r="D15868" s="18" t="s">
        <v>34135</v>
      </c>
      <c r="E15868" s="19" t="s">
        <v>53075</v>
      </c>
      <c r="F15868" s="18">
        <v>38</v>
      </c>
      <c r="G15868" s="18" t="s">
        <v>1155</v>
      </c>
      <c r="H15868" s="19" t="s">
        <v>53075</v>
      </c>
      <c r="I15868" s="18" t="s">
        <v>1159</v>
      </c>
      <c r="J15868" s="18" t="s">
        <v>1156</v>
      </c>
      <c r="K15868" s="18" t="s">
        <v>34135</v>
      </c>
      <c r="L15868" s="19" t="s">
        <v>53075</v>
      </c>
      <c r="M15868" s="18">
        <v>38</v>
      </c>
      <c r="N15868" s="18" t="s">
        <v>1155</v>
      </c>
      <c r="O15868" s="19" t="s">
        <v>53075</v>
      </c>
      <c r="P15868" s="18" t="s">
        <v>1159</v>
      </c>
      <c r="Q15868" s="18" t="s">
        <v>1156</v>
      </c>
    </row>
    <row r="15869" spans="1:17">
      <c r="A15869" s="18"/>
      <c r="B15869" s="19" t="s">
        <v>16809</v>
      </c>
      <c r="C15869" s="19" t="s">
        <v>15460</v>
      </c>
      <c r="D15869" s="18" t="s">
        <v>34136</v>
      </c>
      <c r="E15869" s="19" t="s">
        <v>53076</v>
      </c>
      <c r="F15869" s="18">
        <v>1</v>
      </c>
      <c r="G15869" s="18" t="s">
        <v>1155</v>
      </c>
      <c r="H15869" s="19" t="s">
        <v>53076</v>
      </c>
      <c r="I15869" s="18" t="s">
        <v>1161</v>
      </c>
      <c r="J15869" s="18" t="s">
        <v>1156</v>
      </c>
      <c r="K15869" s="18" t="s">
        <v>34136</v>
      </c>
      <c r="L15869" s="19" t="s">
        <v>53076</v>
      </c>
      <c r="M15869" s="18">
        <v>1</v>
      </c>
      <c r="N15869" s="18" t="s">
        <v>1155</v>
      </c>
      <c r="O15869" s="19" t="s">
        <v>53076</v>
      </c>
      <c r="P15869" s="18" t="s">
        <v>1161</v>
      </c>
      <c r="Q15869" s="18" t="s">
        <v>1156</v>
      </c>
    </row>
    <row r="15870" spans="1:17">
      <c r="A15870" s="18"/>
      <c r="B15870" s="19" t="s">
        <v>16809</v>
      </c>
      <c r="C15870" s="19" t="s">
        <v>15460</v>
      </c>
      <c r="D15870" s="18" t="s">
        <v>34137</v>
      </c>
      <c r="E15870" s="19" t="s">
        <v>53077</v>
      </c>
      <c r="F15870" s="18">
        <v>2</v>
      </c>
      <c r="G15870" s="18" t="s">
        <v>1155</v>
      </c>
      <c r="H15870" s="19" t="s">
        <v>53077</v>
      </c>
      <c r="I15870" s="18" t="s">
        <v>1161</v>
      </c>
      <c r="J15870" s="18" t="s">
        <v>1156</v>
      </c>
      <c r="K15870" s="18" t="s">
        <v>34137</v>
      </c>
      <c r="L15870" s="19" t="s">
        <v>53077</v>
      </c>
      <c r="M15870" s="18">
        <v>2</v>
      </c>
      <c r="N15870" s="18" t="s">
        <v>1155</v>
      </c>
      <c r="O15870" s="19" t="s">
        <v>53077</v>
      </c>
      <c r="P15870" s="18" t="s">
        <v>1161</v>
      </c>
      <c r="Q15870" s="18" t="s">
        <v>1156</v>
      </c>
    </row>
    <row r="15871" spans="1:17">
      <c r="A15871" s="18"/>
      <c r="B15871" s="19" t="s">
        <v>16809</v>
      </c>
      <c r="C15871" s="19" t="s">
        <v>15460</v>
      </c>
      <c r="D15871" s="18" t="s">
        <v>34138</v>
      </c>
      <c r="E15871" s="19" t="s">
        <v>53078</v>
      </c>
      <c r="F15871" s="18">
        <v>3</v>
      </c>
      <c r="G15871" s="18" t="s">
        <v>1155</v>
      </c>
      <c r="H15871" s="19" t="s">
        <v>53078</v>
      </c>
      <c r="I15871" s="18" t="s">
        <v>1161</v>
      </c>
      <c r="J15871" s="18" t="s">
        <v>1156</v>
      </c>
      <c r="K15871" s="18" t="s">
        <v>34138</v>
      </c>
      <c r="L15871" s="19" t="s">
        <v>53078</v>
      </c>
      <c r="M15871" s="18">
        <v>3</v>
      </c>
      <c r="N15871" s="18" t="s">
        <v>1155</v>
      </c>
      <c r="O15871" s="19" t="s">
        <v>53078</v>
      </c>
      <c r="P15871" s="18" t="s">
        <v>1161</v>
      </c>
      <c r="Q15871" s="18" t="s">
        <v>1156</v>
      </c>
    </row>
    <row r="15872" spans="1:17">
      <c r="A15872" s="18"/>
      <c r="B15872" s="19" t="s">
        <v>16809</v>
      </c>
      <c r="C15872" s="19" t="s">
        <v>15460</v>
      </c>
      <c r="D15872" s="18" t="s">
        <v>34139</v>
      </c>
      <c r="E15872" s="19" t="s">
        <v>53079</v>
      </c>
      <c r="F15872" s="18">
        <v>4</v>
      </c>
      <c r="G15872" s="18" t="s">
        <v>1155</v>
      </c>
      <c r="H15872" s="19" t="s">
        <v>53079</v>
      </c>
      <c r="I15872" s="18" t="s">
        <v>1161</v>
      </c>
      <c r="J15872" s="18" t="s">
        <v>1156</v>
      </c>
      <c r="K15872" s="18" t="s">
        <v>34139</v>
      </c>
      <c r="L15872" s="19" t="s">
        <v>53079</v>
      </c>
      <c r="M15872" s="18">
        <v>4</v>
      </c>
      <c r="N15872" s="18" t="s">
        <v>1155</v>
      </c>
      <c r="O15872" s="19" t="s">
        <v>53079</v>
      </c>
      <c r="P15872" s="18" t="s">
        <v>1161</v>
      </c>
      <c r="Q15872" s="18" t="s">
        <v>1156</v>
      </c>
    </row>
    <row r="15873" spans="1:17">
      <c r="A15873" s="18"/>
      <c r="B15873" s="19" t="s">
        <v>16809</v>
      </c>
      <c r="C15873" s="19" t="s">
        <v>15460</v>
      </c>
      <c r="D15873" s="18" t="s">
        <v>34140</v>
      </c>
      <c r="E15873" s="19" t="s">
        <v>53080</v>
      </c>
      <c r="F15873" s="18">
        <v>5</v>
      </c>
      <c r="G15873" s="18" t="s">
        <v>1155</v>
      </c>
      <c r="H15873" s="19" t="s">
        <v>53080</v>
      </c>
      <c r="I15873" s="18" t="s">
        <v>1161</v>
      </c>
      <c r="J15873" s="18" t="s">
        <v>1156</v>
      </c>
      <c r="K15873" s="18" t="s">
        <v>34140</v>
      </c>
      <c r="L15873" s="19" t="s">
        <v>53080</v>
      </c>
      <c r="M15873" s="18">
        <v>5</v>
      </c>
      <c r="N15873" s="18" t="s">
        <v>1155</v>
      </c>
      <c r="O15873" s="19" t="s">
        <v>53080</v>
      </c>
      <c r="P15873" s="18" t="s">
        <v>1161</v>
      </c>
      <c r="Q15873" s="18" t="s">
        <v>1156</v>
      </c>
    </row>
    <row r="15874" spans="1:17">
      <c r="A15874" s="18"/>
      <c r="B15874" s="19" t="s">
        <v>16809</v>
      </c>
      <c r="C15874" s="19" t="s">
        <v>15460</v>
      </c>
      <c r="D15874" s="18" t="s">
        <v>34141</v>
      </c>
      <c r="E15874" s="19" t="s">
        <v>53081</v>
      </c>
      <c r="F15874" s="18">
        <v>6</v>
      </c>
      <c r="G15874" s="18" t="s">
        <v>1155</v>
      </c>
      <c r="H15874" s="19" t="s">
        <v>53081</v>
      </c>
      <c r="I15874" s="18" t="s">
        <v>1161</v>
      </c>
      <c r="J15874" s="18" t="s">
        <v>1156</v>
      </c>
      <c r="K15874" s="18" t="s">
        <v>34141</v>
      </c>
      <c r="L15874" s="19" t="s">
        <v>53081</v>
      </c>
      <c r="M15874" s="18">
        <v>6</v>
      </c>
      <c r="N15874" s="18" t="s">
        <v>1155</v>
      </c>
      <c r="O15874" s="19" t="s">
        <v>53081</v>
      </c>
      <c r="P15874" s="18" t="s">
        <v>1161</v>
      </c>
      <c r="Q15874" s="18" t="s">
        <v>1156</v>
      </c>
    </row>
    <row r="15875" spans="1:17">
      <c r="A15875" s="18"/>
      <c r="B15875" s="19" t="s">
        <v>16809</v>
      </c>
      <c r="C15875" s="19" t="s">
        <v>15460</v>
      </c>
      <c r="D15875" s="18" t="s">
        <v>34142</v>
      </c>
      <c r="E15875" s="19" t="s">
        <v>53082</v>
      </c>
      <c r="F15875" s="18">
        <v>7</v>
      </c>
      <c r="G15875" s="18" t="s">
        <v>1155</v>
      </c>
      <c r="H15875" s="19" t="s">
        <v>53082</v>
      </c>
      <c r="I15875" s="18" t="s">
        <v>1161</v>
      </c>
      <c r="J15875" s="18" t="s">
        <v>1156</v>
      </c>
      <c r="K15875" s="18" t="s">
        <v>34142</v>
      </c>
      <c r="L15875" s="19" t="s">
        <v>53082</v>
      </c>
      <c r="M15875" s="18">
        <v>7</v>
      </c>
      <c r="N15875" s="18" t="s">
        <v>1155</v>
      </c>
      <c r="O15875" s="19" t="s">
        <v>53082</v>
      </c>
      <c r="P15875" s="18" t="s">
        <v>1161</v>
      </c>
      <c r="Q15875" s="18" t="s">
        <v>1156</v>
      </c>
    </row>
    <row r="15876" spans="1:17">
      <c r="A15876" s="18"/>
      <c r="B15876" s="19" t="s">
        <v>16809</v>
      </c>
      <c r="C15876" s="19" t="s">
        <v>15460</v>
      </c>
      <c r="D15876" s="18" t="s">
        <v>34143</v>
      </c>
      <c r="E15876" s="19" t="s">
        <v>53083</v>
      </c>
      <c r="F15876" s="18">
        <v>8</v>
      </c>
      <c r="G15876" s="18" t="s">
        <v>1155</v>
      </c>
      <c r="H15876" s="19" t="s">
        <v>53083</v>
      </c>
      <c r="I15876" s="18" t="s">
        <v>1161</v>
      </c>
      <c r="J15876" s="18" t="s">
        <v>1156</v>
      </c>
      <c r="K15876" s="18" t="s">
        <v>34143</v>
      </c>
      <c r="L15876" s="19" t="s">
        <v>53083</v>
      </c>
      <c r="M15876" s="18">
        <v>8</v>
      </c>
      <c r="N15876" s="18" t="s">
        <v>1155</v>
      </c>
      <c r="O15876" s="19" t="s">
        <v>53083</v>
      </c>
      <c r="P15876" s="18" t="s">
        <v>1161</v>
      </c>
      <c r="Q15876" s="18" t="s">
        <v>1156</v>
      </c>
    </row>
    <row r="15877" spans="1:17">
      <c r="A15877" s="18"/>
      <c r="B15877" s="19" t="s">
        <v>16809</v>
      </c>
      <c r="C15877" s="19" t="s">
        <v>15460</v>
      </c>
      <c r="D15877" s="18" t="s">
        <v>34144</v>
      </c>
      <c r="E15877" s="19" t="s">
        <v>53084</v>
      </c>
      <c r="F15877" s="18">
        <v>9</v>
      </c>
      <c r="G15877" s="18" t="s">
        <v>1155</v>
      </c>
      <c r="H15877" s="19" t="s">
        <v>53084</v>
      </c>
      <c r="I15877" s="18" t="s">
        <v>1161</v>
      </c>
      <c r="J15877" s="18" t="s">
        <v>1156</v>
      </c>
      <c r="K15877" s="18" t="s">
        <v>34144</v>
      </c>
      <c r="L15877" s="19" t="s">
        <v>53084</v>
      </c>
      <c r="M15877" s="18">
        <v>9</v>
      </c>
      <c r="N15877" s="18" t="s">
        <v>1155</v>
      </c>
      <c r="O15877" s="19" t="s">
        <v>53084</v>
      </c>
      <c r="P15877" s="18" t="s">
        <v>1161</v>
      </c>
      <c r="Q15877" s="18" t="s">
        <v>1156</v>
      </c>
    </row>
    <row r="15878" spans="1:17">
      <c r="A15878" s="18"/>
      <c r="B15878" s="19" t="s">
        <v>16809</v>
      </c>
      <c r="C15878" s="19" t="s">
        <v>15460</v>
      </c>
      <c r="D15878" s="18" t="s">
        <v>34145</v>
      </c>
      <c r="E15878" s="19" t="s">
        <v>53085</v>
      </c>
      <c r="F15878" s="18">
        <v>10</v>
      </c>
      <c r="G15878" s="18" t="s">
        <v>1155</v>
      </c>
      <c r="H15878" s="19" t="s">
        <v>53085</v>
      </c>
      <c r="I15878" s="18" t="s">
        <v>1161</v>
      </c>
      <c r="J15878" s="18" t="s">
        <v>1156</v>
      </c>
      <c r="K15878" s="18" t="s">
        <v>34145</v>
      </c>
      <c r="L15878" s="19" t="s">
        <v>53085</v>
      </c>
      <c r="M15878" s="18">
        <v>10</v>
      </c>
      <c r="N15878" s="18" t="s">
        <v>1155</v>
      </c>
      <c r="O15878" s="19" t="s">
        <v>53085</v>
      </c>
      <c r="P15878" s="18" t="s">
        <v>1161</v>
      </c>
      <c r="Q15878" s="18" t="s">
        <v>1156</v>
      </c>
    </row>
    <row r="15879" spans="1:17">
      <c r="A15879" s="18"/>
      <c r="B15879" s="19" t="s">
        <v>16809</v>
      </c>
      <c r="C15879" s="19" t="s">
        <v>15460</v>
      </c>
      <c r="D15879" s="18" t="s">
        <v>34146</v>
      </c>
      <c r="E15879" s="19" t="s">
        <v>53086</v>
      </c>
      <c r="F15879" s="18">
        <v>11</v>
      </c>
      <c r="G15879" s="18" t="s">
        <v>1155</v>
      </c>
      <c r="H15879" s="19" t="s">
        <v>53086</v>
      </c>
      <c r="I15879" s="18" t="s">
        <v>1161</v>
      </c>
      <c r="J15879" s="18" t="s">
        <v>1156</v>
      </c>
      <c r="K15879" s="18" t="s">
        <v>34146</v>
      </c>
      <c r="L15879" s="19" t="s">
        <v>53086</v>
      </c>
      <c r="M15879" s="18">
        <v>11</v>
      </c>
      <c r="N15879" s="18" t="s">
        <v>1155</v>
      </c>
      <c r="O15879" s="19" t="s">
        <v>53086</v>
      </c>
      <c r="P15879" s="18" t="s">
        <v>1161</v>
      </c>
      <c r="Q15879" s="18" t="s">
        <v>1156</v>
      </c>
    </row>
    <row r="15880" spans="1:17">
      <c r="A15880" s="18"/>
      <c r="B15880" s="19" t="s">
        <v>16809</v>
      </c>
      <c r="C15880" s="19" t="s">
        <v>15460</v>
      </c>
      <c r="D15880" s="18" t="s">
        <v>34147</v>
      </c>
      <c r="E15880" s="19" t="s">
        <v>53087</v>
      </c>
      <c r="F15880" s="18">
        <v>12</v>
      </c>
      <c r="G15880" s="18" t="s">
        <v>1155</v>
      </c>
      <c r="H15880" s="19" t="s">
        <v>53087</v>
      </c>
      <c r="I15880" s="18" t="s">
        <v>1161</v>
      </c>
      <c r="J15880" s="18" t="s">
        <v>1156</v>
      </c>
      <c r="K15880" s="18" t="s">
        <v>34147</v>
      </c>
      <c r="L15880" s="19" t="s">
        <v>53087</v>
      </c>
      <c r="M15880" s="18">
        <v>12</v>
      </c>
      <c r="N15880" s="18" t="s">
        <v>1155</v>
      </c>
      <c r="O15880" s="19" t="s">
        <v>53087</v>
      </c>
      <c r="P15880" s="18" t="s">
        <v>1161</v>
      </c>
      <c r="Q15880" s="18" t="s">
        <v>1156</v>
      </c>
    </row>
    <row r="15881" spans="1:17">
      <c r="A15881" s="18"/>
      <c r="B15881" s="19" t="s">
        <v>16809</v>
      </c>
      <c r="C15881" s="19" t="s">
        <v>15460</v>
      </c>
      <c r="D15881" s="18" t="s">
        <v>34148</v>
      </c>
      <c r="E15881" s="19" t="s">
        <v>53088</v>
      </c>
      <c r="F15881" s="18">
        <v>13</v>
      </c>
      <c r="G15881" s="18" t="s">
        <v>1155</v>
      </c>
      <c r="H15881" s="19" t="s">
        <v>53088</v>
      </c>
      <c r="I15881" s="18" t="s">
        <v>1161</v>
      </c>
      <c r="J15881" s="18" t="s">
        <v>1156</v>
      </c>
      <c r="K15881" s="18" t="s">
        <v>34148</v>
      </c>
      <c r="L15881" s="19" t="s">
        <v>53088</v>
      </c>
      <c r="M15881" s="18">
        <v>13</v>
      </c>
      <c r="N15881" s="18" t="s">
        <v>1155</v>
      </c>
      <c r="O15881" s="19" t="s">
        <v>53088</v>
      </c>
      <c r="P15881" s="18" t="s">
        <v>1161</v>
      </c>
      <c r="Q15881" s="18" t="s">
        <v>1156</v>
      </c>
    </row>
    <row r="15882" spans="1:17">
      <c r="A15882" s="18"/>
      <c r="B15882" s="19" t="s">
        <v>16809</v>
      </c>
      <c r="C15882" s="19" t="s">
        <v>15460</v>
      </c>
      <c r="D15882" s="18" t="s">
        <v>34149</v>
      </c>
      <c r="E15882" s="19" t="s">
        <v>53089</v>
      </c>
      <c r="F15882" s="18">
        <v>14</v>
      </c>
      <c r="G15882" s="18" t="s">
        <v>1155</v>
      </c>
      <c r="H15882" s="19" t="s">
        <v>53089</v>
      </c>
      <c r="I15882" s="18" t="s">
        <v>1161</v>
      </c>
      <c r="J15882" s="18" t="s">
        <v>1156</v>
      </c>
      <c r="K15882" s="18" t="s">
        <v>34149</v>
      </c>
      <c r="L15882" s="19" t="s">
        <v>53089</v>
      </c>
      <c r="M15882" s="18">
        <v>14</v>
      </c>
      <c r="N15882" s="18" t="s">
        <v>1155</v>
      </c>
      <c r="O15882" s="19" t="s">
        <v>53089</v>
      </c>
      <c r="P15882" s="18" t="s">
        <v>1161</v>
      </c>
      <c r="Q15882" s="18" t="s">
        <v>1156</v>
      </c>
    </row>
    <row r="15883" spans="1:17">
      <c r="A15883" s="18"/>
      <c r="B15883" s="19" t="s">
        <v>16809</v>
      </c>
      <c r="C15883" s="19" t="s">
        <v>15460</v>
      </c>
      <c r="D15883" s="18" t="s">
        <v>34150</v>
      </c>
      <c r="E15883" s="19" t="s">
        <v>53090</v>
      </c>
      <c r="F15883" s="18">
        <v>15</v>
      </c>
      <c r="G15883" s="18" t="s">
        <v>1155</v>
      </c>
      <c r="H15883" s="19" t="s">
        <v>53090</v>
      </c>
      <c r="I15883" s="18" t="s">
        <v>1161</v>
      </c>
      <c r="J15883" s="18" t="s">
        <v>1156</v>
      </c>
      <c r="K15883" s="18" t="s">
        <v>34150</v>
      </c>
      <c r="L15883" s="19" t="s">
        <v>53090</v>
      </c>
      <c r="M15883" s="18">
        <v>15</v>
      </c>
      <c r="N15883" s="18" t="s">
        <v>1155</v>
      </c>
      <c r="O15883" s="19" t="s">
        <v>53090</v>
      </c>
      <c r="P15883" s="18" t="s">
        <v>1161</v>
      </c>
      <c r="Q15883" s="18" t="s">
        <v>1156</v>
      </c>
    </row>
    <row r="15884" spans="1:17">
      <c r="A15884" s="18"/>
      <c r="B15884" s="19" t="s">
        <v>16809</v>
      </c>
      <c r="C15884" s="19" t="s">
        <v>15460</v>
      </c>
      <c r="D15884" s="18" t="s">
        <v>34151</v>
      </c>
      <c r="E15884" s="19" t="s">
        <v>53091</v>
      </c>
      <c r="F15884" s="18">
        <v>16</v>
      </c>
      <c r="G15884" s="18" t="s">
        <v>1155</v>
      </c>
      <c r="H15884" s="19" t="s">
        <v>53091</v>
      </c>
      <c r="I15884" s="18" t="s">
        <v>1161</v>
      </c>
      <c r="J15884" s="18" t="s">
        <v>1156</v>
      </c>
      <c r="K15884" s="18" t="s">
        <v>34151</v>
      </c>
      <c r="L15884" s="19" t="s">
        <v>53091</v>
      </c>
      <c r="M15884" s="18">
        <v>16</v>
      </c>
      <c r="N15884" s="18" t="s">
        <v>1155</v>
      </c>
      <c r="O15884" s="19" t="s">
        <v>53091</v>
      </c>
      <c r="P15884" s="18" t="s">
        <v>1161</v>
      </c>
      <c r="Q15884" s="18" t="s">
        <v>1156</v>
      </c>
    </row>
    <row r="15885" spans="1:17">
      <c r="A15885" s="18"/>
      <c r="B15885" s="19" t="s">
        <v>16809</v>
      </c>
      <c r="C15885" s="19" t="s">
        <v>15460</v>
      </c>
      <c r="D15885" s="18" t="s">
        <v>34152</v>
      </c>
      <c r="E15885" s="19" t="s">
        <v>53092</v>
      </c>
      <c r="F15885" s="18">
        <v>17</v>
      </c>
      <c r="G15885" s="18" t="s">
        <v>1155</v>
      </c>
      <c r="H15885" s="19" t="s">
        <v>53092</v>
      </c>
      <c r="I15885" s="18" t="s">
        <v>1161</v>
      </c>
      <c r="J15885" s="18" t="s">
        <v>1156</v>
      </c>
      <c r="K15885" s="18" t="s">
        <v>34152</v>
      </c>
      <c r="L15885" s="19" t="s">
        <v>53092</v>
      </c>
      <c r="M15885" s="18">
        <v>17</v>
      </c>
      <c r="N15885" s="18" t="s">
        <v>1155</v>
      </c>
      <c r="O15885" s="19" t="s">
        <v>53092</v>
      </c>
      <c r="P15885" s="18" t="s">
        <v>1161</v>
      </c>
      <c r="Q15885" s="18" t="s">
        <v>1156</v>
      </c>
    </row>
    <row r="15886" spans="1:17">
      <c r="A15886" s="18"/>
      <c r="B15886" s="19" t="s">
        <v>16809</v>
      </c>
      <c r="C15886" s="19" t="s">
        <v>15460</v>
      </c>
      <c r="D15886" s="18" t="s">
        <v>34153</v>
      </c>
      <c r="E15886" s="19" t="s">
        <v>53093</v>
      </c>
      <c r="F15886" s="18">
        <v>18</v>
      </c>
      <c r="G15886" s="18" t="s">
        <v>1155</v>
      </c>
      <c r="H15886" s="19" t="s">
        <v>53093</v>
      </c>
      <c r="I15886" s="18" t="s">
        <v>1161</v>
      </c>
      <c r="J15886" s="18" t="s">
        <v>1156</v>
      </c>
      <c r="K15886" s="18" t="s">
        <v>34153</v>
      </c>
      <c r="L15886" s="19" t="s">
        <v>53093</v>
      </c>
      <c r="M15886" s="18">
        <v>18</v>
      </c>
      <c r="N15886" s="18" t="s">
        <v>1155</v>
      </c>
      <c r="O15886" s="19" t="s">
        <v>53093</v>
      </c>
      <c r="P15886" s="18" t="s">
        <v>1161</v>
      </c>
      <c r="Q15886" s="18" t="s">
        <v>1156</v>
      </c>
    </row>
    <row r="15887" spans="1:17">
      <c r="A15887" s="18"/>
      <c r="B15887" s="19" t="s">
        <v>16809</v>
      </c>
      <c r="C15887" s="19" t="s">
        <v>15460</v>
      </c>
      <c r="D15887" s="18" t="s">
        <v>34154</v>
      </c>
      <c r="E15887" s="19" t="s">
        <v>53094</v>
      </c>
      <c r="F15887" s="18">
        <v>19</v>
      </c>
      <c r="G15887" s="18" t="s">
        <v>1155</v>
      </c>
      <c r="H15887" s="19" t="s">
        <v>53094</v>
      </c>
      <c r="I15887" s="18" t="s">
        <v>1161</v>
      </c>
      <c r="J15887" s="18" t="s">
        <v>1156</v>
      </c>
      <c r="K15887" s="18" t="s">
        <v>34154</v>
      </c>
      <c r="L15887" s="19" t="s">
        <v>53094</v>
      </c>
      <c r="M15887" s="18">
        <v>19</v>
      </c>
      <c r="N15887" s="18" t="s">
        <v>1155</v>
      </c>
      <c r="O15887" s="19" t="s">
        <v>53094</v>
      </c>
      <c r="P15887" s="18" t="s">
        <v>1161</v>
      </c>
      <c r="Q15887" s="18" t="s">
        <v>1156</v>
      </c>
    </row>
    <row r="15888" spans="1:17">
      <c r="A15888" s="18"/>
      <c r="B15888" s="19" t="s">
        <v>16809</v>
      </c>
      <c r="C15888" s="19" t="s">
        <v>15460</v>
      </c>
      <c r="D15888" s="18" t="s">
        <v>34155</v>
      </c>
      <c r="E15888" s="19" t="s">
        <v>53095</v>
      </c>
      <c r="F15888" s="18">
        <v>20</v>
      </c>
      <c r="G15888" s="18" t="s">
        <v>1155</v>
      </c>
      <c r="H15888" s="19" t="s">
        <v>53095</v>
      </c>
      <c r="I15888" s="18" t="s">
        <v>1161</v>
      </c>
      <c r="J15888" s="18" t="s">
        <v>1156</v>
      </c>
      <c r="K15888" s="18" t="s">
        <v>34155</v>
      </c>
      <c r="L15888" s="19" t="s">
        <v>53095</v>
      </c>
      <c r="M15888" s="18">
        <v>20</v>
      </c>
      <c r="N15888" s="18" t="s">
        <v>1155</v>
      </c>
      <c r="O15888" s="19" t="s">
        <v>53095</v>
      </c>
      <c r="P15888" s="18" t="s">
        <v>1161</v>
      </c>
      <c r="Q15888" s="18" t="s">
        <v>1156</v>
      </c>
    </row>
    <row r="15889" spans="1:17">
      <c r="A15889" s="18"/>
      <c r="B15889" s="19" t="s">
        <v>16809</v>
      </c>
      <c r="C15889" s="19" t="s">
        <v>15460</v>
      </c>
      <c r="D15889" s="18" t="s">
        <v>34156</v>
      </c>
      <c r="E15889" s="19" t="s">
        <v>53096</v>
      </c>
      <c r="F15889" s="18">
        <v>21</v>
      </c>
      <c r="G15889" s="18" t="s">
        <v>1155</v>
      </c>
      <c r="H15889" s="19" t="s">
        <v>53096</v>
      </c>
      <c r="I15889" s="18" t="s">
        <v>1161</v>
      </c>
      <c r="J15889" s="18" t="s">
        <v>1156</v>
      </c>
      <c r="K15889" s="18" t="s">
        <v>34156</v>
      </c>
      <c r="L15889" s="19" t="s">
        <v>53096</v>
      </c>
      <c r="M15889" s="18">
        <v>21</v>
      </c>
      <c r="N15889" s="18" t="s">
        <v>1155</v>
      </c>
      <c r="O15889" s="19" t="s">
        <v>53096</v>
      </c>
      <c r="P15889" s="18" t="s">
        <v>1161</v>
      </c>
      <c r="Q15889" s="18" t="s">
        <v>1156</v>
      </c>
    </row>
    <row r="15890" spans="1:17">
      <c r="A15890" s="18"/>
      <c r="B15890" s="19" t="s">
        <v>16809</v>
      </c>
      <c r="C15890" s="19" t="s">
        <v>15460</v>
      </c>
      <c r="D15890" s="18" t="s">
        <v>34157</v>
      </c>
      <c r="E15890" s="19" t="s">
        <v>53097</v>
      </c>
      <c r="F15890" s="18">
        <v>22</v>
      </c>
      <c r="G15890" s="18" t="s">
        <v>1155</v>
      </c>
      <c r="H15890" s="19" t="s">
        <v>53097</v>
      </c>
      <c r="I15890" s="18" t="s">
        <v>1161</v>
      </c>
      <c r="J15890" s="18" t="s">
        <v>1156</v>
      </c>
      <c r="K15890" s="18" t="s">
        <v>34157</v>
      </c>
      <c r="L15890" s="19" t="s">
        <v>53097</v>
      </c>
      <c r="M15890" s="18">
        <v>22</v>
      </c>
      <c r="N15890" s="18" t="s">
        <v>1155</v>
      </c>
      <c r="O15890" s="19" t="s">
        <v>53097</v>
      </c>
      <c r="P15890" s="18" t="s">
        <v>1161</v>
      </c>
      <c r="Q15890" s="18" t="s">
        <v>1156</v>
      </c>
    </row>
    <row r="15891" spans="1:17">
      <c r="A15891" s="18"/>
      <c r="B15891" s="19" t="s">
        <v>16809</v>
      </c>
      <c r="C15891" s="19" t="s">
        <v>15460</v>
      </c>
      <c r="D15891" s="18" t="s">
        <v>34158</v>
      </c>
      <c r="E15891" s="19" t="s">
        <v>53098</v>
      </c>
      <c r="F15891" s="18">
        <v>23</v>
      </c>
      <c r="G15891" s="18" t="s">
        <v>1155</v>
      </c>
      <c r="H15891" s="19" t="s">
        <v>53098</v>
      </c>
      <c r="I15891" s="18" t="s">
        <v>1161</v>
      </c>
      <c r="J15891" s="18" t="s">
        <v>1156</v>
      </c>
      <c r="K15891" s="18" t="s">
        <v>34158</v>
      </c>
      <c r="L15891" s="19" t="s">
        <v>53098</v>
      </c>
      <c r="M15891" s="18">
        <v>23</v>
      </c>
      <c r="N15891" s="18" t="s">
        <v>1155</v>
      </c>
      <c r="O15891" s="19" t="s">
        <v>53098</v>
      </c>
      <c r="P15891" s="18" t="s">
        <v>1161</v>
      </c>
      <c r="Q15891" s="18" t="s">
        <v>1156</v>
      </c>
    </row>
    <row r="15892" spans="1:17">
      <c r="A15892" s="18"/>
      <c r="B15892" s="19" t="s">
        <v>16809</v>
      </c>
      <c r="C15892" s="19" t="s">
        <v>15460</v>
      </c>
      <c r="D15892" s="18" t="s">
        <v>34159</v>
      </c>
      <c r="E15892" s="19" t="s">
        <v>53099</v>
      </c>
      <c r="F15892" s="18">
        <v>24</v>
      </c>
      <c r="G15892" s="18" t="s">
        <v>1155</v>
      </c>
      <c r="H15892" s="19" t="s">
        <v>53099</v>
      </c>
      <c r="I15892" s="18" t="s">
        <v>1161</v>
      </c>
      <c r="J15892" s="18" t="s">
        <v>1156</v>
      </c>
      <c r="K15892" s="18" t="s">
        <v>34159</v>
      </c>
      <c r="L15892" s="19" t="s">
        <v>53099</v>
      </c>
      <c r="M15892" s="18">
        <v>24</v>
      </c>
      <c r="N15892" s="18" t="s">
        <v>1155</v>
      </c>
      <c r="O15892" s="19" t="s">
        <v>53099</v>
      </c>
      <c r="P15892" s="18" t="s">
        <v>1161</v>
      </c>
      <c r="Q15892" s="18" t="s">
        <v>1156</v>
      </c>
    </row>
    <row r="15893" spans="1:17">
      <c r="A15893" s="18"/>
      <c r="B15893" s="19" t="s">
        <v>16809</v>
      </c>
      <c r="C15893" s="19" t="s">
        <v>15460</v>
      </c>
      <c r="D15893" s="18" t="s">
        <v>34160</v>
      </c>
      <c r="E15893" s="19" t="s">
        <v>53100</v>
      </c>
      <c r="F15893" s="18">
        <v>25</v>
      </c>
      <c r="G15893" s="18" t="s">
        <v>1155</v>
      </c>
      <c r="H15893" s="19" t="s">
        <v>53100</v>
      </c>
      <c r="I15893" s="18" t="s">
        <v>1161</v>
      </c>
      <c r="J15893" s="18" t="s">
        <v>1156</v>
      </c>
      <c r="K15893" s="18" t="s">
        <v>34160</v>
      </c>
      <c r="L15893" s="19" t="s">
        <v>53100</v>
      </c>
      <c r="M15893" s="18">
        <v>25</v>
      </c>
      <c r="N15893" s="18" t="s">
        <v>1155</v>
      </c>
      <c r="O15893" s="19" t="s">
        <v>53100</v>
      </c>
      <c r="P15893" s="18" t="s">
        <v>1161</v>
      </c>
      <c r="Q15893" s="18" t="s">
        <v>1156</v>
      </c>
    </row>
    <row r="15894" spans="1:17">
      <c r="A15894" s="18"/>
      <c r="B15894" s="19" t="s">
        <v>16809</v>
      </c>
      <c r="C15894" s="19" t="s">
        <v>15460</v>
      </c>
      <c r="D15894" s="18" t="s">
        <v>34161</v>
      </c>
      <c r="E15894" s="19" t="s">
        <v>53101</v>
      </c>
      <c r="F15894" s="18">
        <v>26</v>
      </c>
      <c r="G15894" s="18" t="s">
        <v>1155</v>
      </c>
      <c r="H15894" s="19" t="s">
        <v>53101</v>
      </c>
      <c r="I15894" s="18" t="s">
        <v>1161</v>
      </c>
      <c r="J15894" s="18" t="s">
        <v>1156</v>
      </c>
      <c r="K15894" s="18" t="s">
        <v>34161</v>
      </c>
      <c r="L15894" s="19" t="s">
        <v>53101</v>
      </c>
      <c r="M15894" s="18">
        <v>26</v>
      </c>
      <c r="N15894" s="18" t="s">
        <v>1155</v>
      </c>
      <c r="O15894" s="19" t="s">
        <v>53101</v>
      </c>
      <c r="P15894" s="18" t="s">
        <v>1161</v>
      </c>
      <c r="Q15894" s="18" t="s">
        <v>1156</v>
      </c>
    </row>
    <row r="15895" spans="1:17">
      <c r="A15895" s="18"/>
      <c r="B15895" s="19" t="s">
        <v>16809</v>
      </c>
      <c r="C15895" s="19" t="s">
        <v>15460</v>
      </c>
      <c r="D15895" s="18" t="s">
        <v>34162</v>
      </c>
      <c r="E15895" s="19" t="s">
        <v>53102</v>
      </c>
      <c r="F15895" s="18">
        <v>27</v>
      </c>
      <c r="G15895" s="18" t="s">
        <v>1155</v>
      </c>
      <c r="H15895" s="19" t="s">
        <v>53102</v>
      </c>
      <c r="I15895" s="18" t="s">
        <v>1161</v>
      </c>
      <c r="J15895" s="18" t="s">
        <v>1156</v>
      </c>
      <c r="K15895" s="18" t="s">
        <v>34162</v>
      </c>
      <c r="L15895" s="19" t="s">
        <v>53102</v>
      </c>
      <c r="M15895" s="18">
        <v>27</v>
      </c>
      <c r="N15895" s="18" t="s">
        <v>1155</v>
      </c>
      <c r="O15895" s="19" t="s">
        <v>53102</v>
      </c>
      <c r="P15895" s="18" t="s">
        <v>1161</v>
      </c>
      <c r="Q15895" s="18" t="s">
        <v>1156</v>
      </c>
    </row>
    <row r="15896" spans="1:17">
      <c r="A15896" s="18"/>
      <c r="B15896" s="19" t="s">
        <v>16809</v>
      </c>
      <c r="C15896" s="19" t="s">
        <v>15460</v>
      </c>
      <c r="D15896" s="18" t="s">
        <v>34163</v>
      </c>
      <c r="E15896" s="19" t="s">
        <v>53103</v>
      </c>
      <c r="F15896" s="18">
        <v>28</v>
      </c>
      <c r="G15896" s="18" t="s">
        <v>1155</v>
      </c>
      <c r="H15896" s="19" t="s">
        <v>53103</v>
      </c>
      <c r="I15896" s="18" t="s">
        <v>1161</v>
      </c>
      <c r="J15896" s="18" t="s">
        <v>1156</v>
      </c>
      <c r="K15896" s="18" t="s">
        <v>34163</v>
      </c>
      <c r="L15896" s="19" t="s">
        <v>53103</v>
      </c>
      <c r="M15896" s="18">
        <v>28</v>
      </c>
      <c r="N15896" s="18" t="s">
        <v>1155</v>
      </c>
      <c r="O15896" s="19" t="s">
        <v>53103</v>
      </c>
      <c r="P15896" s="18" t="s">
        <v>1161</v>
      </c>
      <c r="Q15896" s="18" t="s">
        <v>1156</v>
      </c>
    </row>
    <row r="15897" spans="1:17">
      <c r="A15897" s="18"/>
      <c r="B15897" s="19" t="s">
        <v>16809</v>
      </c>
      <c r="C15897" s="19" t="s">
        <v>15460</v>
      </c>
      <c r="D15897" s="18" t="s">
        <v>34164</v>
      </c>
      <c r="E15897" s="19" t="s">
        <v>53104</v>
      </c>
      <c r="F15897" s="18">
        <v>29</v>
      </c>
      <c r="G15897" s="18" t="s">
        <v>1155</v>
      </c>
      <c r="H15897" s="19" t="s">
        <v>53104</v>
      </c>
      <c r="I15897" s="18" t="s">
        <v>1161</v>
      </c>
      <c r="J15897" s="18" t="s">
        <v>1156</v>
      </c>
      <c r="K15897" s="18" t="s">
        <v>34164</v>
      </c>
      <c r="L15897" s="19" t="s">
        <v>53104</v>
      </c>
      <c r="M15897" s="18">
        <v>29</v>
      </c>
      <c r="N15897" s="18" t="s">
        <v>1155</v>
      </c>
      <c r="O15897" s="19" t="s">
        <v>53104</v>
      </c>
      <c r="P15897" s="18" t="s">
        <v>1161</v>
      </c>
      <c r="Q15897" s="18" t="s">
        <v>1156</v>
      </c>
    </row>
    <row r="15898" spans="1:17">
      <c r="A15898" s="18"/>
      <c r="B15898" s="19" t="s">
        <v>16809</v>
      </c>
      <c r="C15898" s="19" t="s">
        <v>15460</v>
      </c>
      <c r="D15898" s="18" t="s">
        <v>34165</v>
      </c>
      <c r="E15898" s="19" t="s">
        <v>53105</v>
      </c>
      <c r="F15898" s="18">
        <v>30</v>
      </c>
      <c r="G15898" s="18" t="s">
        <v>1155</v>
      </c>
      <c r="H15898" s="19" t="s">
        <v>53105</v>
      </c>
      <c r="I15898" s="18" t="s">
        <v>1161</v>
      </c>
      <c r="J15898" s="18" t="s">
        <v>1156</v>
      </c>
      <c r="K15898" s="18" t="s">
        <v>34165</v>
      </c>
      <c r="L15898" s="19" t="s">
        <v>53105</v>
      </c>
      <c r="M15898" s="18">
        <v>30</v>
      </c>
      <c r="N15898" s="18" t="s">
        <v>1155</v>
      </c>
      <c r="O15898" s="19" t="s">
        <v>53105</v>
      </c>
      <c r="P15898" s="18" t="s">
        <v>1161</v>
      </c>
      <c r="Q15898" s="18" t="s">
        <v>1156</v>
      </c>
    </row>
    <row r="15899" spans="1:17">
      <c r="A15899" s="18"/>
      <c r="B15899" s="19" t="s">
        <v>16809</v>
      </c>
      <c r="C15899" s="19" t="s">
        <v>15460</v>
      </c>
      <c r="D15899" s="18" t="s">
        <v>34166</v>
      </c>
      <c r="E15899" s="19" t="s">
        <v>53106</v>
      </c>
      <c r="F15899" s="18">
        <v>31</v>
      </c>
      <c r="G15899" s="18" t="s">
        <v>1155</v>
      </c>
      <c r="H15899" s="19" t="s">
        <v>53106</v>
      </c>
      <c r="I15899" s="18" t="s">
        <v>1161</v>
      </c>
      <c r="J15899" s="18" t="s">
        <v>1156</v>
      </c>
      <c r="K15899" s="18" t="s">
        <v>34166</v>
      </c>
      <c r="L15899" s="19" t="s">
        <v>53106</v>
      </c>
      <c r="M15899" s="18">
        <v>31</v>
      </c>
      <c r="N15899" s="18" t="s">
        <v>1155</v>
      </c>
      <c r="O15899" s="19" t="s">
        <v>53106</v>
      </c>
      <c r="P15899" s="18" t="s">
        <v>1161</v>
      </c>
      <c r="Q15899" s="18" t="s">
        <v>1156</v>
      </c>
    </row>
    <row r="15900" spans="1:17">
      <c r="A15900" s="18"/>
      <c r="B15900" s="19" t="s">
        <v>16809</v>
      </c>
      <c r="C15900" s="19" t="s">
        <v>15460</v>
      </c>
      <c r="D15900" s="18" t="s">
        <v>34167</v>
      </c>
      <c r="E15900" s="19" t="s">
        <v>53107</v>
      </c>
      <c r="F15900" s="18">
        <v>32</v>
      </c>
      <c r="G15900" s="18" t="s">
        <v>1155</v>
      </c>
      <c r="H15900" s="19" t="s">
        <v>53107</v>
      </c>
      <c r="I15900" s="18" t="s">
        <v>1161</v>
      </c>
      <c r="J15900" s="18" t="s">
        <v>1156</v>
      </c>
      <c r="K15900" s="18" t="s">
        <v>34167</v>
      </c>
      <c r="L15900" s="19" t="s">
        <v>53107</v>
      </c>
      <c r="M15900" s="18">
        <v>32</v>
      </c>
      <c r="N15900" s="18" t="s">
        <v>1155</v>
      </c>
      <c r="O15900" s="19" t="s">
        <v>53107</v>
      </c>
      <c r="P15900" s="18" t="s">
        <v>1161</v>
      </c>
      <c r="Q15900" s="18" t="s">
        <v>1156</v>
      </c>
    </row>
    <row r="15901" spans="1:17">
      <c r="A15901" s="18"/>
      <c r="B15901" s="19" t="s">
        <v>16809</v>
      </c>
      <c r="C15901" s="19" t="s">
        <v>15460</v>
      </c>
      <c r="D15901" s="18" t="s">
        <v>34168</v>
      </c>
      <c r="E15901" s="19" t="s">
        <v>53108</v>
      </c>
      <c r="F15901" s="18">
        <v>33</v>
      </c>
      <c r="G15901" s="18" t="s">
        <v>1155</v>
      </c>
      <c r="H15901" s="19" t="s">
        <v>53108</v>
      </c>
      <c r="I15901" s="18" t="s">
        <v>1161</v>
      </c>
      <c r="J15901" s="18" t="s">
        <v>1156</v>
      </c>
      <c r="K15901" s="18" t="s">
        <v>34168</v>
      </c>
      <c r="L15901" s="19" t="s">
        <v>53108</v>
      </c>
      <c r="M15901" s="18">
        <v>33</v>
      </c>
      <c r="N15901" s="18" t="s">
        <v>1155</v>
      </c>
      <c r="O15901" s="19" t="s">
        <v>53108</v>
      </c>
      <c r="P15901" s="18" t="s">
        <v>1161</v>
      </c>
      <c r="Q15901" s="18" t="s">
        <v>1156</v>
      </c>
    </row>
    <row r="15902" spans="1:17">
      <c r="A15902" s="18"/>
      <c r="B15902" s="19" t="s">
        <v>16809</v>
      </c>
      <c r="C15902" s="19" t="s">
        <v>15460</v>
      </c>
      <c r="D15902" s="18" t="s">
        <v>34169</v>
      </c>
      <c r="E15902" s="19" t="s">
        <v>53109</v>
      </c>
      <c r="F15902" s="18">
        <v>34</v>
      </c>
      <c r="G15902" s="18" t="s">
        <v>1155</v>
      </c>
      <c r="H15902" s="19" t="s">
        <v>53109</v>
      </c>
      <c r="I15902" s="18" t="s">
        <v>1161</v>
      </c>
      <c r="J15902" s="18" t="s">
        <v>1156</v>
      </c>
      <c r="K15902" s="18" t="s">
        <v>34169</v>
      </c>
      <c r="L15902" s="19" t="s">
        <v>53109</v>
      </c>
      <c r="M15902" s="18">
        <v>34</v>
      </c>
      <c r="N15902" s="18" t="s">
        <v>1155</v>
      </c>
      <c r="O15902" s="19" t="s">
        <v>53109</v>
      </c>
      <c r="P15902" s="18" t="s">
        <v>1161</v>
      </c>
      <c r="Q15902" s="18" t="s">
        <v>1156</v>
      </c>
    </row>
    <row r="15903" spans="1:17">
      <c r="A15903" s="18"/>
      <c r="B15903" s="19" t="s">
        <v>16809</v>
      </c>
      <c r="C15903" s="19" t="s">
        <v>15460</v>
      </c>
      <c r="D15903" s="18" t="s">
        <v>34170</v>
      </c>
      <c r="E15903" s="19" t="s">
        <v>53110</v>
      </c>
      <c r="F15903" s="18">
        <v>35</v>
      </c>
      <c r="G15903" s="18" t="s">
        <v>1155</v>
      </c>
      <c r="H15903" s="19" t="s">
        <v>53110</v>
      </c>
      <c r="I15903" s="18" t="s">
        <v>1161</v>
      </c>
      <c r="J15903" s="18" t="s">
        <v>1156</v>
      </c>
      <c r="K15903" s="18" t="s">
        <v>34170</v>
      </c>
      <c r="L15903" s="19" t="s">
        <v>53110</v>
      </c>
      <c r="M15903" s="18">
        <v>35</v>
      </c>
      <c r="N15903" s="18" t="s">
        <v>1155</v>
      </c>
      <c r="O15903" s="19" t="s">
        <v>53110</v>
      </c>
      <c r="P15903" s="18" t="s">
        <v>1161</v>
      </c>
      <c r="Q15903" s="18" t="s">
        <v>1156</v>
      </c>
    </row>
    <row r="15904" spans="1:17">
      <c r="A15904" s="18"/>
      <c r="B15904" s="19" t="s">
        <v>16809</v>
      </c>
      <c r="C15904" s="19" t="s">
        <v>15460</v>
      </c>
      <c r="D15904" s="18" t="s">
        <v>34171</v>
      </c>
      <c r="E15904" s="19" t="s">
        <v>53111</v>
      </c>
      <c r="F15904" s="18">
        <v>36</v>
      </c>
      <c r="G15904" s="18" t="s">
        <v>1155</v>
      </c>
      <c r="H15904" s="19" t="s">
        <v>53111</v>
      </c>
      <c r="I15904" s="18" t="s">
        <v>1161</v>
      </c>
      <c r="J15904" s="18" t="s">
        <v>1156</v>
      </c>
      <c r="K15904" s="18" t="s">
        <v>34171</v>
      </c>
      <c r="L15904" s="19" t="s">
        <v>53111</v>
      </c>
      <c r="M15904" s="18">
        <v>36</v>
      </c>
      <c r="N15904" s="18" t="s">
        <v>1155</v>
      </c>
      <c r="O15904" s="19" t="s">
        <v>53111</v>
      </c>
      <c r="P15904" s="18" t="s">
        <v>1161</v>
      </c>
      <c r="Q15904" s="18" t="s">
        <v>1156</v>
      </c>
    </row>
    <row r="15905" spans="1:17">
      <c r="A15905" s="18"/>
      <c r="B15905" s="19" t="s">
        <v>16809</v>
      </c>
      <c r="C15905" s="19" t="s">
        <v>15460</v>
      </c>
      <c r="D15905" s="18" t="s">
        <v>34172</v>
      </c>
      <c r="E15905" s="19" t="s">
        <v>53112</v>
      </c>
      <c r="F15905" s="18">
        <v>37</v>
      </c>
      <c r="G15905" s="18" t="s">
        <v>1155</v>
      </c>
      <c r="H15905" s="19" t="s">
        <v>53112</v>
      </c>
      <c r="I15905" s="18" t="s">
        <v>1161</v>
      </c>
      <c r="J15905" s="18" t="s">
        <v>1156</v>
      </c>
      <c r="K15905" s="18" t="s">
        <v>34172</v>
      </c>
      <c r="L15905" s="19" t="s">
        <v>53112</v>
      </c>
      <c r="M15905" s="18">
        <v>37</v>
      </c>
      <c r="N15905" s="18" t="s">
        <v>1155</v>
      </c>
      <c r="O15905" s="19" t="s">
        <v>53112</v>
      </c>
      <c r="P15905" s="18" t="s">
        <v>1161</v>
      </c>
      <c r="Q15905" s="18" t="s">
        <v>1156</v>
      </c>
    </row>
    <row r="15906" spans="1:17">
      <c r="A15906" s="18"/>
      <c r="B15906" s="19" t="s">
        <v>16809</v>
      </c>
      <c r="C15906" s="19" t="s">
        <v>15460</v>
      </c>
      <c r="D15906" s="18" t="s">
        <v>34173</v>
      </c>
      <c r="E15906" s="19" t="s">
        <v>53113</v>
      </c>
      <c r="F15906" s="18">
        <v>38</v>
      </c>
      <c r="G15906" s="18" t="s">
        <v>1155</v>
      </c>
      <c r="H15906" s="19" t="s">
        <v>53113</v>
      </c>
      <c r="I15906" s="18" t="s">
        <v>1161</v>
      </c>
      <c r="J15906" s="18" t="s">
        <v>1156</v>
      </c>
      <c r="K15906" s="18" t="s">
        <v>34173</v>
      </c>
      <c r="L15906" s="19" t="s">
        <v>53113</v>
      </c>
      <c r="M15906" s="18">
        <v>38</v>
      </c>
      <c r="N15906" s="18" t="s">
        <v>1155</v>
      </c>
      <c r="O15906" s="19" t="s">
        <v>53113</v>
      </c>
      <c r="P15906" s="18" t="s">
        <v>1161</v>
      </c>
      <c r="Q15906" s="18" t="s">
        <v>1156</v>
      </c>
    </row>
    <row r="15907" spans="1:17">
      <c r="A15907" s="18"/>
      <c r="B15907" s="19" t="s">
        <v>16809</v>
      </c>
      <c r="C15907" s="19" t="s">
        <v>15460</v>
      </c>
      <c r="D15907" s="18" t="s">
        <v>34174</v>
      </c>
      <c r="E15907" s="19" t="s">
        <v>53114</v>
      </c>
      <c r="F15907" s="18">
        <v>1</v>
      </c>
      <c r="G15907" s="18" t="s">
        <v>1155</v>
      </c>
      <c r="H15907" s="19" t="s">
        <v>53114</v>
      </c>
      <c r="I15907" s="18" t="s">
        <v>2345</v>
      </c>
      <c r="J15907" s="18" t="s">
        <v>1156</v>
      </c>
      <c r="K15907" s="18" t="s">
        <v>34174</v>
      </c>
      <c r="L15907" s="19" t="s">
        <v>53114</v>
      </c>
      <c r="M15907" s="18">
        <v>1</v>
      </c>
      <c r="N15907" s="18" t="s">
        <v>1155</v>
      </c>
      <c r="O15907" s="19" t="s">
        <v>53114</v>
      </c>
      <c r="P15907" s="18" t="s">
        <v>2345</v>
      </c>
      <c r="Q15907" s="18" t="s">
        <v>1156</v>
      </c>
    </row>
    <row r="15908" spans="1:17">
      <c r="A15908" s="18"/>
      <c r="B15908" s="19" t="s">
        <v>16809</v>
      </c>
      <c r="C15908" s="19" t="s">
        <v>15460</v>
      </c>
      <c r="D15908" s="18" t="s">
        <v>34175</v>
      </c>
      <c r="E15908" s="19" t="s">
        <v>53115</v>
      </c>
      <c r="F15908" s="18">
        <v>2</v>
      </c>
      <c r="G15908" s="18" t="s">
        <v>1155</v>
      </c>
      <c r="H15908" s="19" t="s">
        <v>53115</v>
      </c>
      <c r="I15908" s="18" t="s">
        <v>2345</v>
      </c>
      <c r="J15908" s="18" t="s">
        <v>1156</v>
      </c>
      <c r="K15908" s="18" t="s">
        <v>34175</v>
      </c>
      <c r="L15908" s="19" t="s">
        <v>53115</v>
      </c>
      <c r="M15908" s="18">
        <v>2</v>
      </c>
      <c r="N15908" s="18" t="s">
        <v>1155</v>
      </c>
      <c r="O15908" s="19" t="s">
        <v>53115</v>
      </c>
      <c r="P15908" s="18" t="s">
        <v>2345</v>
      </c>
      <c r="Q15908" s="18" t="s">
        <v>1156</v>
      </c>
    </row>
    <row r="15909" spans="1:17">
      <c r="A15909" s="18"/>
      <c r="B15909" s="19" t="s">
        <v>16809</v>
      </c>
      <c r="C15909" s="19" t="s">
        <v>15460</v>
      </c>
      <c r="D15909" s="18" t="s">
        <v>34176</v>
      </c>
      <c r="E15909" s="19" t="s">
        <v>53116</v>
      </c>
      <c r="F15909" s="18">
        <v>3</v>
      </c>
      <c r="G15909" s="18" t="s">
        <v>1155</v>
      </c>
      <c r="H15909" s="19" t="s">
        <v>53116</v>
      </c>
      <c r="I15909" s="18" t="s">
        <v>2345</v>
      </c>
      <c r="J15909" s="18" t="s">
        <v>1156</v>
      </c>
      <c r="K15909" s="18" t="s">
        <v>34176</v>
      </c>
      <c r="L15909" s="19" t="s">
        <v>53116</v>
      </c>
      <c r="M15909" s="18">
        <v>3</v>
      </c>
      <c r="N15909" s="18" t="s">
        <v>1155</v>
      </c>
      <c r="O15909" s="19" t="s">
        <v>53116</v>
      </c>
      <c r="P15909" s="18" t="s">
        <v>2345</v>
      </c>
      <c r="Q15909" s="18" t="s">
        <v>1156</v>
      </c>
    </row>
    <row r="15910" spans="1:17">
      <c r="A15910" s="18"/>
      <c r="B15910" s="19" t="s">
        <v>16809</v>
      </c>
      <c r="C15910" s="19" t="s">
        <v>15460</v>
      </c>
      <c r="D15910" s="18" t="s">
        <v>34177</v>
      </c>
      <c r="E15910" s="19" t="s">
        <v>53117</v>
      </c>
      <c r="F15910" s="18">
        <v>4</v>
      </c>
      <c r="G15910" s="18" t="s">
        <v>1155</v>
      </c>
      <c r="H15910" s="19" t="s">
        <v>53117</v>
      </c>
      <c r="I15910" s="18" t="s">
        <v>2345</v>
      </c>
      <c r="J15910" s="18" t="s">
        <v>1156</v>
      </c>
      <c r="K15910" s="18" t="s">
        <v>34177</v>
      </c>
      <c r="L15910" s="19" t="s">
        <v>53117</v>
      </c>
      <c r="M15910" s="18">
        <v>4</v>
      </c>
      <c r="N15910" s="18" t="s">
        <v>1155</v>
      </c>
      <c r="O15910" s="19" t="s">
        <v>53117</v>
      </c>
      <c r="P15910" s="18" t="s">
        <v>2345</v>
      </c>
      <c r="Q15910" s="18" t="s">
        <v>1156</v>
      </c>
    </row>
    <row r="15911" spans="1:17">
      <c r="A15911" s="18"/>
      <c r="B15911" s="19" t="s">
        <v>16809</v>
      </c>
      <c r="C15911" s="19" t="s">
        <v>15460</v>
      </c>
      <c r="D15911" s="18" t="s">
        <v>34178</v>
      </c>
      <c r="E15911" s="19" t="s">
        <v>53118</v>
      </c>
      <c r="F15911" s="18">
        <v>5</v>
      </c>
      <c r="G15911" s="18" t="s">
        <v>1155</v>
      </c>
      <c r="H15911" s="19" t="s">
        <v>53118</v>
      </c>
      <c r="I15911" s="18" t="s">
        <v>2345</v>
      </c>
      <c r="J15911" s="18" t="s">
        <v>1156</v>
      </c>
      <c r="K15911" s="18" t="s">
        <v>34178</v>
      </c>
      <c r="L15911" s="19" t="s">
        <v>53118</v>
      </c>
      <c r="M15911" s="18">
        <v>5</v>
      </c>
      <c r="N15911" s="18" t="s">
        <v>1155</v>
      </c>
      <c r="O15911" s="19" t="s">
        <v>53118</v>
      </c>
      <c r="P15911" s="18" t="s">
        <v>2345</v>
      </c>
      <c r="Q15911" s="18" t="s">
        <v>1156</v>
      </c>
    </row>
    <row r="15912" spans="1:17">
      <c r="A15912" s="18"/>
      <c r="B15912" s="19" t="s">
        <v>16809</v>
      </c>
      <c r="C15912" s="19" t="s">
        <v>15460</v>
      </c>
      <c r="D15912" s="18" t="s">
        <v>34179</v>
      </c>
      <c r="E15912" s="19" t="s">
        <v>53119</v>
      </c>
      <c r="F15912" s="18">
        <v>6</v>
      </c>
      <c r="G15912" s="18" t="s">
        <v>1155</v>
      </c>
      <c r="H15912" s="19" t="s">
        <v>53119</v>
      </c>
      <c r="I15912" s="18" t="s">
        <v>2345</v>
      </c>
      <c r="J15912" s="18" t="s">
        <v>1156</v>
      </c>
      <c r="K15912" s="18" t="s">
        <v>34179</v>
      </c>
      <c r="L15912" s="19" t="s">
        <v>53119</v>
      </c>
      <c r="M15912" s="18">
        <v>6</v>
      </c>
      <c r="N15912" s="18" t="s">
        <v>1155</v>
      </c>
      <c r="O15912" s="19" t="s">
        <v>53119</v>
      </c>
      <c r="P15912" s="18" t="s">
        <v>2345</v>
      </c>
      <c r="Q15912" s="18" t="s">
        <v>1156</v>
      </c>
    </row>
    <row r="15913" spans="1:17">
      <c r="A15913" s="18"/>
      <c r="B15913" s="19" t="s">
        <v>16809</v>
      </c>
      <c r="C15913" s="19" t="s">
        <v>15460</v>
      </c>
      <c r="D15913" s="18" t="s">
        <v>34180</v>
      </c>
      <c r="E15913" s="19" t="s">
        <v>53120</v>
      </c>
      <c r="F15913" s="18">
        <v>7</v>
      </c>
      <c r="G15913" s="18" t="s">
        <v>1155</v>
      </c>
      <c r="H15913" s="19" t="s">
        <v>53120</v>
      </c>
      <c r="I15913" s="18" t="s">
        <v>2345</v>
      </c>
      <c r="J15913" s="18" t="s">
        <v>1156</v>
      </c>
      <c r="K15913" s="18" t="s">
        <v>34180</v>
      </c>
      <c r="L15913" s="19" t="s">
        <v>53120</v>
      </c>
      <c r="M15913" s="18">
        <v>7</v>
      </c>
      <c r="N15913" s="18" t="s">
        <v>1155</v>
      </c>
      <c r="O15913" s="19" t="s">
        <v>53120</v>
      </c>
      <c r="P15913" s="18" t="s">
        <v>2345</v>
      </c>
      <c r="Q15913" s="18" t="s">
        <v>1156</v>
      </c>
    </row>
    <row r="15914" spans="1:17">
      <c r="A15914" s="18"/>
      <c r="B15914" s="19" t="s">
        <v>16809</v>
      </c>
      <c r="C15914" s="19" t="s">
        <v>15460</v>
      </c>
      <c r="D15914" s="18" t="s">
        <v>34181</v>
      </c>
      <c r="E15914" s="19" t="s">
        <v>53121</v>
      </c>
      <c r="F15914" s="18">
        <v>8</v>
      </c>
      <c r="G15914" s="18" t="s">
        <v>1155</v>
      </c>
      <c r="H15914" s="19" t="s">
        <v>53121</v>
      </c>
      <c r="I15914" s="18" t="s">
        <v>2345</v>
      </c>
      <c r="J15914" s="18" t="s">
        <v>1156</v>
      </c>
      <c r="K15914" s="18" t="s">
        <v>34181</v>
      </c>
      <c r="L15914" s="19" t="s">
        <v>53121</v>
      </c>
      <c r="M15914" s="18">
        <v>8</v>
      </c>
      <c r="N15914" s="18" t="s">
        <v>1155</v>
      </c>
      <c r="O15914" s="19" t="s">
        <v>53121</v>
      </c>
      <c r="P15914" s="18" t="s">
        <v>2345</v>
      </c>
      <c r="Q15914" s="18" t="s">
        <v>1156</v>
      </c>
    </row>
    <row r="15915" spans="1:17">
      <c r="A15915" s="18"/>
      <c r="B15915" s="19" t="s">
        <v>16809</v>
      </c>
      <c r="C15915" s="19" t="s">
        <v>15460</v>
      </c>
      <c r="D15915" s="18" t="s">
        <v>34182</v>
      </c>
      <c r="E15915" s="19" t="s">
        <v>53122</v>
      </c>
      <c r="F15915" s="18">
        <v>9</v>
      </c>
      <c r="G15915" s="18" t="s">
        <v>1155</v>
      </c>
      <c r="H15915" s="19" t="s">
        <v>53122</v>
      </c>
      <c r="I15915" s="18" t="s">
        <v>2345</v>
      </c>
      <c r="J15915" s="18" t="s">
        <v>1156</v>
      </c>
      <c r="K15915" s="18" t="s">
        <v>34182</v>
      </c>
      <c r="L15915" s="19" t="s">
        <v>53122</v>
      </c>
      <c r="M15915" s="18">
        <v>9</v>
      </c>
      <c r="N15915" s="18" t="s">
        <v>1155</v>
      </c>
      <c r="O15915" s="19" t="s">
        <v>53122</v>
      </c>
      <c r="P15915" s="18" t="s">
        <v>2345</v>
      </c>
      <c r="Q15915" s="18" t="s">
        <v>1156</v>
      </c>
    </row>
    <row r="15916" spans="1:17">
      <c r="A15916" s="18"/>
      <c r="B15916" s="19" t="s">
        <v>16809</v>
      </c>
      <c r="C15916" s="19" t="s">
        <v>15460</v>
      </c>
      <c r="D15916" s="18" t="s">
        <v>34183</v>
      </c>
      <c r="E15916" s="19" t="s">
        <v>53123</v>
      </c>
      <c r="F15916" s="18">
        <v>10</v>
      </c>
      <c r="G15916" s="18" t="s">
        <v>1155</v>
      </c>
      <c r="H15916" s="19" t="s">
        <v>53123</v>
      </c>
      <c r="I15916" s="18" t="s">
        <v>2345</v>
      </c>
      <c r="J15916" s="18" t="s">
        <v>1156</v>
      </c>
      <c r="K15916" s="18" t="s">
        <v>34183</v>
      </c>
      <c r="L15916" s="19" t="s">
        <v>53123</v>
      </c>
      <c r="M15916" s="18">
        <v>10</v>
      </c>
      <c r="N15916" s="18" t="s">
        <v>1155</v>
      </c>
      <c r="O15916" s="19" t="s">
        <v>53123</v>
      </c>
      <c r="P15916" s="18" t="s">
        <v>2345</v>
      </c>
      <c r="Q15916" s="18" t="s">
        <v>1156</v>
      </c>
    </row>
    <row r="15917" spans="1:17">
      <c r="A15917" s="18"/>
      <c r="B15917" s="19" t="s">
        <v>16809</v>
      </c>
      <c r="C15917" s="19" t="s">
        <v>15460</v>
      </c>
      <c r="D15917" s="18" t="s">
        <v>34184</v>
      </c>
      <c r="E15917" s="19" t="s">
        <v>53124</v>
      </c>
      <c r="F15917" s="18">
        <v>11</v>
      </c>
      <c r="G15917" s="18" t="s">
        <v>1155</v>
      </c>
      <c r="H15917" s="19" t="s">
        <v>53124</v>
      </c>
      <c r="I15917" s="18" t="s">
        <v>2345</v>
      </c>
      <c r="J15917" s="18" t="s">
        <v>1156</v>
      </c>
      <c r="K15917" s="18" t="s">
        <v>34184</v>
      </c>
      <c r="L15917" s="19" t="s">
        <v>53124</v>
      </c>
      <c r="M15917" s="18">
        <v>11</v>
      </c>
      <c r="N15917" s="18" t="s">
        <v>1155</v>
      </c>
      <c r="O15917" s="19" t="s">
        <v>53124</v>
      </c>
      <c r="P15917" s="18" t="s">
        <v>2345</v>
      </c>
      <c r="Q15917" s="18" t="s">
        <v>1156</v>
      </c>
    </row>
    <row r="15918" spans="1:17">
      <c r="A15918" s="18"/>
      <c r="B15918" s="19" t="s">
        <v>16809</v>
      </c>
      <c r="C15918" s="19" t="s">
        <v>15460</v>
      </c>
      <c r="D15918" s="18" t="s">
        <v>34185</v>
      </c>
      <c r="E15918" s="19" t="s">
        <v>53125</v>
      </c>
      <c r="F15918" s="18">
        <v>12</v>
      </c>
      <c r="G15918" s="18" t="s">
        <v>1155</v>
      </c>
      <c r="H15918" s="19" t="s">
        <v>53125</v>
      </c>
      <c r="I15918" s="18" t="s">
        <v>2345</v>
      </c>
      <c r="J15918" s="18" t="s">
        <v>1156</v>
      </c>
      <c r="K15918" s="18" t="s">
        <v>34185</v>
      </c>
      <c r="L15918" s="19" t="s">
        <v>53125</v>
      </c>
      <c r="M15918" s="18">
        <v>12</v>
      </c>
      <c r="N15918" s="18" t="s">
        <v>1155</v>
      </c>
      <c r="O15918" s="19" t="s">
        <v>53125</v>
      </c>
      <c r="P15918" s="18" t="s">
        <v>2345</v>
      </c>
      <c r="Q15918" s="18" t="s">
        <v>1156</v>
      </c>
    </row>
    <row r="15919" spans="1:17">
      <c r="A15919" s="18"/>
      <c r="B15919" s="19" t="s">
        <v>16809</v>
      </c>
      <c r="C15919" s="19" t="s">
        <v>15460</v>
      </c>
      <c r="D15919" s="18" t="s">
        <v>34186</v>
      </c>
      <c r="E15919" s="19" t="s">
        <v>53126</v>
      </c>
      <c r="F15919" s="18">
        <v>13</v>
      </c>
      <c r="G15919" s="18" t="s">
        <v>1155</v>
      </c>
      <c r="H15919" s="19" t="s">
        <v>53126</v>
      </c>
      <c r="I15919" s="18" t="s">
        <v>2345</v>
      </c>
      <c r="J15919" s="18" t="s">
        <v>1156</v>
      </c>
      <c r="K15919" s="18" t="s">
        <v>34186</v>
      </c>
      <c r="L15919" s="19" t="s">
        <v>53126</v>
      </c>
      <c r="M15919" s="18">
        <v>13</v>
      </c>
      <c r="N15919" s="18" t="s">
        <v>1155</v>
      </c>
      <c r="O15919" s="19" t="s">
        <v>53126</v>
      </c>
      <c r="P15919" s="18" t="s">
        <v>2345</v>
      </c>
      <c r="Q15919" s="18" t="s">
        <v>1156</v>
      </c>
    </row>
    <row r="15920" spans="1:17">
      <c r="A15920" s="18"/>
      <c r="B15920" s="19" t="s">
        <v>16809</v>
      </c>
      <c r="C15920" s="19" t="s">
        <v>15460</v>
      </c>
      <c r="D15920" s="18" t="s">
        <v>34187</v>
      </c>
      <c r="E15920" s="19" t="s">
        <v>53127</v>
      </c>
      <c r="F15920" s="18">
        <v>14</v>
      </c>
      <c r="G15920" s="18" t="s">
        <v>1155</v>
      </c>
      <c r="H15920" s="19" t="s">
        <v>53127</v>
      </c>
      <c r="I15920" s="18" t="s">
        <v>2345</v>
      </c>
      <c r="J15920" s="18" t="s">
        <v>1156</v>
      </c>
      <c r="K15920" s="18" t="s">
        <v>34187</v>
      </c>
      <c r="L15920" s="19" t="s">
        <v>53127</v>
      </c>
      <c r="M15920" s="18">
        <v>14</v>
      </c>
      <c r="N15920" s="18" t="s">
        <v>1155</v>
      </c>
      <c r="O15920" s="19" t="s">
        <v>53127</v>
      </c>
      <c r="P15920" s="18" t="s">
        <v>2345</v>
      </c>
      <c r="Q15920" s="18" t="s">
        <v>1156</v>
      </c>
    </row>
    <row r="15921" spans="1:17">
      <c r="A15921" s="18"/>
      <c r="B15921" s="19" t="s">
        <v>16809</v>
      </c>
      <c r="C15921" s="19" t="s">
        <v>15460</v>
      </c>
      <c r="D15921" s="18" t="s">
        <v>34188</v>
      </c>
      <c r="E15921" s="19" t="s">
        <v>53128</v>
      </c>
      <c r="F15921" s="18">
        <v>15</v>
      </c>
      <c r="G15921" s="18" t="s">
        <v>1155</v>
      </c>
      <c r="H15921" s="19" t="s">
        <v>53128</v>
      </c>
      <c r="I15921" s="18" t="s">
        <v>2345</v>
      </c>
      <c r="J15921" s="18" t="s">
        <v>1156</v>
      </c>
      <c r="K15921" s="18" t="s">
        <v>34188</v>
      </c>
      <c r="L15921" s="19" t="s">
        <v>53128</v>
      </c>
      <c r="M15921" s="18">
        <v>15</v>
      </c>
      <c r="N15921" s="18" t="s">
        <v>1155</v>
      </c>
      <c r="O15921" s="19" t="s">
        <v>53128</v>
      </c>
      <c r="P15921" s="18" t="s">
        <v>2345</v>
      </c>
      <c r="Q15921" s="18" t="s">
        <v>1156</v>
      </c>
    </row>
    <row r="15922" spans="1:17">
      <c r="A15922" s="18"/>
      <c r="B15922" s="19" t="s">
        <v>16809</v>
      </c>
      <c r="C15922" s="19" t="s">
        <v>15460</v>
      </c>
      <c r="D15922" s="18" t="s">
        <v>34189</v>
      </c>
      <c r="E15922" s="19" t="s">
        <v>53129</v>
      </c>
      <c r="F15922" s="18">
        <v>16</v>
      </c>
      <c r="G15922" s="18" t="s">
        <v>1155</v>
      </c>
      <c r="H15922" s="19" t="s">
        <v>53129</v>
      </c>
      <c r="I15922" s="18" t="s">
        <v>2345</v>
      </c>
      <c r="J15922" s="18" t="s">
        <v>1156</v>
      </c>
      <c r="K15922" s="18" t="s">
        <v>34189</v>
      </c>
      <c r="L15922" s="19" t="s">
        <v>53129</v>
      </c>
      <c r="M15922" s="18">
        <v>16</v>
      </c>
      <c r="N15922" s="18" t="s">
        <v>1155</v>
      </c>
      <c r="O15922" s="19" t="s">
        <v>53129</v>
      </c>
      <c r="P15922" s="18" t="s">
        <v>2345</v>
      </c>
      <c r="Q15922" s="18" t="s">
        <v>1156</v>
      </c>
    </row>
    <row r="15923" spans="1:17">
      <c r="A15923" s="18"/>
      <c r="B15923" s="19" t="s">
        <v>16809</v>
      </c>
      <c r="C15923" s="19" t="s">
        <v>15460</v>
      </c>
      <c r="D15923" s="18" t="s">
        <v>34190</v>
      </c>
      <c r="E15923" s="19" t="s">
        <v>53130</v>
      </c>
      <c r="F15923" s="18">
        <v>17</v>
      </c>
      <c r="G15923" s="18" t="s">
        <v>1155</v>
      </c>
      <c r="H15923" s="19" t="s">
        <v>53130</v>
      </c>
      <c r="I15923" s="18" t="s">
        <v>2345</v>
      </c>
      <c r="J15923" s="18" t="s">
        <v>1156</v>
      </c>
      <c r="K15923" s="18" t="s">
        <v>34190</v>
      </c>
      <c r="L15923" s="19" t="s">
        <v>53130</v>
      </c>
      <c r="M15923" s="18">
        <v>17</v>
      </c>
      <c r="N15923" s="18" t="s">
        <v>1155</v>
      </c>
      <c r="O15923" s="19" t="s">
        <v>53130</v>
      </c>
      <c r="P15923" s="18" t="s">
        <v>2345</v>
      </c>
      <c r="Q15923" s="18" t="s">
        <v>1156</v>
      </c>
    </row>
    <row r="15924" spans="1:17">
      <c r="A15924" s="18"/>
      <c r="B15924" s="19" t="s">
        <v>16809</v>
      </c>
      <c r="C15924" s="19" t="s">
        <v>15460</v>
      </c>
      <c r="D15924" s="18" t="s">
        <v>34191</v>
      </c>
      <c r="E15924" s="19" t="s">
        <v>53131</v>
      </c>
      <c r="F15924" s="18">
        <v>18</v>
      </c>
      <c r="G15924" s="18" t="s">
        <v>1155</v>
      </c>
      <c r="H15924" s="19" t="s">
        <v>53131</v>
      </c>
      <c r="I15924" s="18" t="s">
        <v>2345</v>
      </c>
      <c r="J15924" s="18" t="s">
        <v>1156</v>
      </c>
      <c r="K15924" s="18" t="s">
        <v>34191</v>
      </c>
      <c r="L15924" s="19" t="s">
        <v>53131</v>
      </c>
      <c r="M15924" s="18">
        <v>18</v>
      </c>
      <c r="N15924" s="18" t="s">
        <v>1155</v>
      </c>
      <c r="O15924" s="19" t="s">
        <v>53131</v>
      </c>
      <c r="P15924" s="18" t="s">
        <v>2345</v>
      </c>
      <c r="Q15924" s="18" t="s">
        <v>1156</v>
      </c>
    </row>
    <row r="15925" spans="1:17">
      <c r="A15925" s="18"/>
      <c r="B15925" s="19" t="s">
        <v>16809</v>
      </c>
      <c r="C15925" s="19" t="s">
        <v>15460</v>
      </c>
      <c r="D15925" s="18" t="s">
        <v>34192</v>
      </c>
      <c r="E15925" s="19" t="s">
        <v>53132</v>
      </c>
      <c r="F15925" s="18">
        <v>19</v>
      </c>
      <c r="G15925" s="18" t="s">
        <v>1155</v>
      </c>
      <c r="H15925" s="19" t="s">
        <v>53132</v>
      </c>
      <c r="I15925" s="18" t="s">
        <v>2345</v>
      </c>
      <c r="J15925" s="18" t="s">
        <v>1156</v>
      </c>
      <c r="K15925" s="18" t="s">
        <v>34192</v>
      </c>
      <c r="L15925" s="19" t="s">
        <v>53132</v>
      </c>
      <c r="M15925" s="18">
        <v>19</v>
      </c>
      <c r="N15925" s="18" t="s">
        <v>1155</v>
      </c>
      <c r="O15925" s="19" t="s">
        <v>53132</v>
      </c>
      <c r="P15925" s="18" t="s">
        <v>2345</v>
      </c>
      <c r="Q15925" s="18" t="s">
        <v>1156</v>
      </c>
    </row>
    <row r="15926" spans="1:17">
      <c r="A15926" s="18"/>
      <c r="B15926" s="19" t="s">
        <v>16809</v>
      </c>
      <c r="C15926" s="19" t="s">
        <v>15460</v>
      </c>
      <c r="D15926" s="18" t="s">
        <v>34193</v>
      </c>
      <c r="E15926" s="19" t="s">
        <v>53133</v>
      </c>
      <c r="F15926" s="18">
        <v>20</v>
      </c>
      <c r="G15926" s="18" t="s">
        <v>1155</v>
      </c>
      <c r="H15926" s="19" t="s">
        <v>53133</v>
      </c>
      <c r="I15926" s="18" t="s">
        <v>2345</v>
      </c>
      <c r="J15926" s="18" t="s">
        <v>1156</v>
      </c>
      <c r="K15926" s="18" t="s">
        <v>34193</v>
      </c>
      <c r="L15926" s="19" t="s">
        <v>53133</v>
      </c>
      <c r="M15926" s="18">
        <v>20</v>
      </c>
      <c r="N15926" s="18" t="s">
        <v>1155</v>
      </c>
      <c r="O15926" s="19" t="s">
        <v>53133</v>
      </c>
      <c r="P15926" s="18" t="s">
        <v>2345</v>
      </c>
      <c r="Q15926" s="18" t="s">
        <v>1156</v>
      </c>
    </row>
    <row r="15927" spans="1:17">
      <c r="A15927" s="18"/>
      <c r="B15927" s="19" t="s">
        <v>16809</v>
      </c>
      <c r="C15927" s="19" t="s">
        <v>15460</v>
      </c>
      <c r="D15927" s="18" t="s">
        <v>34194</v>
      </c>
      <c r="E15927" s="19" t="s">
        <v>53134</v>
      </c>
      <c r="F15927" s="18">
        <v>21</v>
      </c>
      <c r="G15927" s="18" t="s">
        <v>1155</v>
      </c>
      <c r="H15927" s="19" t="s">
        <v>53134</v>
      </c>
      <c r="I15927" s="18" t="s">
        <v>2345</v>
      </c>
      <c r="J15927" s="18" t="s">
        <v>1156</v>
      </c>
      <c r="K15927" s="18" t="s">
        <v>34194</v>
      </c>
      <c r="L15927" s="19" t="s">
        <v>53134</v>
      </c>
      <c r="M15927" s="18">
        <v>21</v>
      </c>
      <c r="N15927" s="18" t="s">
        <v>1155</v>
      </c>
      <c r="O15927" s="19" t="s">
        <v>53134</v>
      </c>
      <c r="P15927" s="18" t="s">
        <v>2345</v>
      </c>
      <c r="Q15927" s="18" t="s">
        <v>1156</v>
      </c>
    </row>
    <row r="15928" spans="1:17">
      <c r="A15928" s="18"/>
      <c r="B15928" s="19" t="s">
        <v>16809</v>
      </c>
      <c r="C15928" s="19" t="s">
        <v>15460</v>
      </c>
      <c r="D15928" s="18" t="s">
        <v>34195</v>
      </c>
      <c r="E15928" s="19" t="s">
        <v>53135</v>
      </c>
      <c r="F15928" s="18">
        <v>22</v>
      </c>
      <c r="G15928" s="18" t="s">
        <v>1155</v>
      </c>
      <c r="H15928" s="19" t="s">
        <v>53135</v>
      </c>
      <c r="I15928" s="18" t="s">
        <v>2345</v>
      </c>
      <c r="J15928" s="18" t="s">
        <v>1156</v>
      </c>
      <c r="K15928" s="18" t="s">
        <v>34195</v>
      </c>
      <c r="L15928" s="19" t="s">
        <v>53135</v>
      </c>
      <c r="M15928" s="18">
        <v>22</v>
      </c>
      <c r="N15928" s="18" t="s">
        <v>1155</v>
      </c>
      <c r="O15928" s="19" t="s">
        <v>53135</v>
      </c>
      <c r="P15928" s="18" t="s">
        <v>2345</v>
      </c>
      <c r="Q15928" s="18" t="s">
        <v>1156</v>
      </c>
    </row>
    <row r="15929" spans="1:17">
      <c r="A15929" s="18"/>
      <c r="B15929" s="19" t="s">
        <v>16809</v>
      </c>
      <c r="C15929" s="19" t="s">
        <v>15460</v>
      </c>
      <c r="D15929" s="18" t="s">
        <v>34196</v>
      </c>
      <c r="E15929" s="19" t="s">
        <v>53136</v>
      </c>
      <c r="F15929" s="18">
        <v>23</v>
      </c>
      <c r="G15929" s="18" t="s">
        <v>1155</v>
      </c>
      <c r="H15929" s="19" t="s">
        <v>53136</v>
      </c>
      <c r="I15929" s="18" t="s">
        <v>2345</v>
      </c>
      <c r="J15929" s="18" t="s">
        <v>1156</v>
      </c>
      <c r="K15929" s="18" t="s">
        <v>34196</v>
      </c>
      <c r="L15929" s="19" t="s">
        <v>53136</v>
      </c>
      <c r="M15929" s="18">
        <v>23</v>
      </c>
      <c r="N15929" s="18" t="s">
        <v>1155</v>
      </c>
      <c r="O15929" s="19" t="s">
        <v>53136</v>
      </c>
      <c r="P15929" s="18" t="s">
        <v>2345</v>
      </c>
      <c r="Q15929" s="18" t="s">
        <v>1156</v>
      </c>
    </row>
    <row r="15930" spans="1:17">
      <c r="A15930" s="18"/>
      <c r="B15930" s="19" t="s">
        <v>16809</v>
      </c>
      <c r="C15930" s="19" t="s">
        <v>15460</v>
      </c>
      <c r="D15930" s="18" t="s">
        <v>34197</v>
      </c>
      <c r="E15930" s="19" t="s">
        <v>53137</v>
      </c>
      <c r="F15930" s="18">
        <v>24</v>
      </c>
      <c r="G15930" s="18" t="s">
        <v>1155</v>
      </c>
      <c r="H15930" s="19" t="s">
        <v>53137</v>
      </c>
      <c r="I15930" s="18" t="s">
        <v>2345</v>
      </c>
      <c r="J15930" s="18" t="s">
        <v>1156</v>
      </c>
      <c r="K15930" s="18" t="s">
        <v>34197</v>
      </c>
      <c r="L15930" s="19" t="s">
        <v>53137</v>
      </c>
      <c r="M15930" s="18">
        <v>24</v>
      </c>
      <c r="N15930" s="18" t="s">
        <v>1155</v>
      </c>
      <c r="O15930" s="19" t="s">
        <v>53137</v>
      </c>
      <c r="P15930" s="18" t="s">
        <v>2345</v>
      </c>
      <c r="Q15930" s="18" t="s">
        <v>1156</v>
      </c>
    </row>
    <row r="15931" spans="1:17">
      <c r="A15931" s="18"/>
      <c r="B15931" s="19" t="s">
        <v>16809</v>
      </c>
      <c r="C15931" s="19" t="s">
        <v>15460</v>
      </c>
      <c r="D15931" s="18" t="s">
        <v>34198</v>
      </c>
      <c r="E15931" s="19" t="s">
        <v>53138</v>
      </c>
      <c r="F15931" s="18">
        <v>25</v>
      </c>
      <c r="G15931" s="18" t="s">
        <v>1155</v>
      </c>
      <c r="H15931" s="19" t="s">
        <v>53138</v>
      </c>
      <c r="I15931" s="18" t="s">
        <v>2345</v>
      </c>
      <c r="J15931" s="18" t="s">
        <v>1156</v>
      </c>
      <c r="K15931" s="18" t="s">
        <v>34198</v>
      </c>
      <c r="L15931" s="19" t="s">
        <v>53138</v>
      </c>
      <c r="M15931" s="18">
        <v>25</v>
      </c>
      <c r="N15931" s="18" t="s">
        <v>1155</v>
      </c>
      <c r="O15931" s="19" t="s">
        <v>53138</v>
      </c>
      <c r="P15931" s="18" t="s">
        <v>2345</v>
      </c>
      <c r="Q15931" s="18" t="s">
        <v>1156</v>
      </c>
    </row>
    <row r="15932" spans="1:17">
      <c r="A15932" s="18"/>
      <c r="B15932" s="19" t="s">
        <v>16809</v>
      </c>
      <c r="C15932" s="19" t="s">
        <v>15460</v>
      </c>
      <c r="D15932" s="18" t="s">
        <v>34199</v>
      </c>
      <c r="E15932" s="19" t="s">
        <v>53139</v>
      </c>
      <c r="F15932" s="18">
        <v>26</v>
      </c>
      <c r="G15932" s="18" t="s">
        <v>1155</v>
      </c>
      <c r="H15932" s="19" t="s">
        <v>53139</v>
      </c>
      <c r="I15932" s="18" t="s">
        <v>2345</v>
      </c>
      <c r="J15932" s="18" t="s">
        <v>1156</v>
      </c>
      <c r="K15932" s="18" t="s">
        <v>34199</v>
      </c>
      <c r="L15932" s="19" t="s">
        <v>53139</v>
      </c>
      <c r="M15932" s="18">
        <v>26</v>
      </c>
      <c r="N15932" s="18" t="s">
        <v>1155</v>
      </c>
      <c r="O15932" s="19" t="s">
        <v>53139</v>
      </c>
      <c r="P15932" s="18" t="s">
        <v>2345</v>
      </c>
      <c r="Q15932" s="18" t="s">
        <v>1156</v>
      </c>
    </row>
    <row r="15933" spans="1:17">
      <c r="A15933" s="18"/>
      <c r="B15933" s="19" t="s">
        <v>16809</v>
      </c>
      <c r="C15933" s="19" t="s">
        <v>15460</v>
      </c>
      <c r="D15933" s="18" t="s">
        <v>34200</v>
      </c>
      <c r="E15933" s="19" t="s">
        <v>53140</v>
      </c>
      <c r="F15933" s="18">
        <v>27</v>
      </c>
      <c r="G15933" s="18" t="s">
        <v>1155</v>
      </c>
      <c r="H15933" s="19" t="s">
        <v>53140</v>
      </c>
      <c r="I15933" s="18" t="s">
        <v>2345</v>
      </c>
      <c r="J15933" s="18" t="s">
        <v>1156</v>
      </c>
      <c r="K15933" s="18" t="s">
        <v>34200</v>
      </c>
      <c r="L15933" s="19" t="s">
        <v>53140</v>
      </c>
      <c r="M15933" s="18">
        <v>27</v>
      </c>
      <c r="N15933" s="18" t="s">
        <v>1155</v>
      </c>
      <c r="O15933" s="19" t="s">
        <v>53140</v>
      </c>
      <c r="P15933" s="18" t="s">
        <v>2345</v>
      </c>
      <c r="Q15933" s="18" t="s">
        <v>1156</v>
      </c>
    </row>
    <row r="15934" spans="1:17">
      <c r="A15934" s="18"/>
      <c r="B15934" s="19" t="s">
        <v>16809</v>
      </c>
      <c r="C15934" s="19" t="s">
        <v>15460</v>
      </c>
      <c r="D15934" s="18" t="s">
        <v>34201</v>
      </c>
      <c r="E15934" s="19" t="s">
        <v>53141</v>
      </c>
      <c r="F15934" s="18">
        <v>28</v>
      </c>
      <c r="G15934" s="18" t="s">
        <v>1155</v>
      </c>
      <c r="H15934" s="19" t="s">
        <v>53141</v>
      </c>
      <c r="I15934" s="18" t="s">
        <v>2345</v>
      </c>
      <c r="J15934" s="18" t="s">
        <v>1156</v>
      </c>
      <c r="K15934" s="18" t="s">
        <v>34201</v>
      </c>
      <c r="L15934" s="19" t="s">
        <v>53141</v>
      </c>
      <c r="M15934" s="18">
        <v>28</v>
      </c>
      <c r="N15934" s="18" t="s">
        <v>1155</v>
      </c>
      <c r="O15934" s="19" t="s">
        <v>53141</v>
      </c>
      <c r="P15934" s="18" t="s">
        <v>2345</v>
      </c>
      <c r="Q15934" s="18" t="s">
        <v>1156</v>
      </c>
    </row>
    <row r="15935" spans="1:17">
      <c r="A15935" s="18"/>
      <c r="B15935" s="19" t="s">
        <v>16809</v>
      </c>
      <c r="C15935" s="19" t="s">
        <v>15460</v>
      </c>
      <c r="D15935" s="18" t="s">
        <v>34202</v>
      </c>
      <c r="E15935" s="19" t="s">
        <v>53142</v>
      </c>
      <c r="F15935" s="18">
        <v>29</v>
      </c>
      <c r="G15935" s="18" t="s">
        <v>1155</v>
      </c>
      <c r="H15935" s="19" t="s">
        <v>53142</v>
      </c>
      <c r="I15935" s="18" t="s">
        <v>2345</v>
      </c>
      <c r="J15935" s="18" t="s">
        <v>1156</v>
      </c>
      <c r="K15935" s="18" t="s">
        <v>34202</v>
      </c>
      <c r="L15935" s="19" t="s">
        <v>53142</v>
      </c>
      <c r="M15935" s="18">
        <v>29</v>
      </c>
      <c r="N15935" s="18" t="s">
        <v>1155</v>
      </c>
      <c r="O15935" s="19" t="s">
        <v>53142</v>
      </c>
      <c r="P15935" s="18" t="s">
        <v>2345</v>
      </c>
      <c r="Q15935" s="18" t="s">
        <v>1156</v>
      </c>
    </row>
    <row r="15936" spans="1:17">
      <c r="A15936" s="18"/>
      <c r="B15936" s="19" t="s">
        <v>16809</v>
      </c>
      <c r="C15936" s="19" t="s">
        <v>15460</v>
      </c>
      <c r="D15936" s="18" t="s">
        <v>34203</v>
      </c>
      <c r="E15936" s="19" t="s">
        <v>53143</v>
      </c>
      <c r="F15936" s="18">
        <v>30</v>
      </c>
      <c r="G15936" s="18" t="s">
        <v>1155</v>
      </c>
      <c r="H15936" s="19" t="s">
        <v>53143</v>
      </c>
      <c r="I15936" s="18" t="s">
        <v>2345</v>
      </c>
      <c r="J15936" s="18" t="s">
        <v>1156</v>
      </c>
      <c r="K15936" s="18" t="s">
        <v>34203</v>
      </c>
      <c r="L15936" s="19" t="s">
        <v>53143</v>
      </c>
      <c r="M15936" s="18">
        <v>30</v>
      </c>
      <c r="N15936" s="18" t="s">
        <v>1155</v>
      </c>
      <c r="O15936" s="19" t="s">
        <v>53143</v>
      </c>
      <c r="P15936" s="18" t="s">
        <v>2345</v>
      </c>
      <c r="Q15936" s="18" t="s">
        <v>1156</v>
      </c>
    </row>
    <row r="15937" spans="1:17">
      <c r="A15937" s="18"/>
      <c r="B15937" s="19" t="s">
        <v>16809</v>
      </c>
      <c r="C15937" s="19" t="s">
        <v>15460</v>
      </c>
      <c r="D15937" s="18" t="s">
        <v>34204</v>
      </c>
      <c r="E15937" s="19" t="s">
        <v>53144</v>
      </c>
      <c r="F15937" s="18">
        <v>31</v>
      </c>
      <c r="G15937" s="18" t="s">
        <v>1155</v>
      </c>
      <c r="H15937" s="19" t="s">
        <v>53144</v>
      </c>
      <c r="I15937" s="18" t="s">
        <v>2345</v>
      </c>
      <c r="J15937" s="18" t="s">
        <v>1156</v>
      </c>
      <c r="K15937" s="18" t="s">
        <v>34204</v>
      </c>
      <c r="L15937" s="19" t="s">
        <v>53144</v>
      </c>
      <c r="M15937" s="18">
        <v>31</v>
      </c>
      <c r="N15937" s="18" t="s">
        <v>1155</v>
      </c>
      <c r="O15937" s="19" t="s">
        <v>53144</v>
      </c>
      <c r="P15937" s="18" t="s">
        <v>2345</v>
      </c>
      <c r="Q15937" s="18" t="s">
        <v>1156</v>
      </c>
    </row>
    <row r="15938" spans="1:17">
      <c r="A15938" s="18"/>
      <c r="B15938" s="19" t="s">
        <v>16809</v>
      </c>
      <c r="C15938" s="19" t="s">
        <v>15460</v>
      </c>
      <c r="D15938" s="18" t="s">
        <v>34205</v>
      </c>
      <c r="E15938" s="19" t="s">
        <v>53145</v>
      </c>
      <c r="F15938" s="18">
        <v>32</v>
      </c>
      <c r="G15938" s="18" t="s">
        <v>1155</v>
      </c>
      <c r="H15938" s="19" t="s">
        <v>53145</v>
      </c>
      <c r="I15938" s="18" t="s">
        <v>2345</v>
      </c>
      <c r="J15938" s="18" t="s">
        <v>1156</v>
      </c>
      <c r="K15938" s="18" t="s">
        <v>34205</v>
      </c>
      <c r="L15938" s="19" t="s">
        <v>53145</v>
      </c>
      <c r="M15938" s="18">
        <v>32</v>
      </c>
      <c r="N15938" s="18" t="s">
        <v>1155</v>
      </c>
      <c r="O15938" s="19" t="s">
        <v>53145</v>
      </c>
      <c r="P15938" s="18" t="s">
        <v>2345</v>
      </c>
      <c r="Q15938" s="18" t="s">
        <v>1156</v>
      </c>
    </row>
    <row r="15939" spans="1:17">
      <c r="A15939" s="18"/>
      <c r="B15939" s="19" t="s">
        <v>16809</v>
      </c>
      <c r="C15939" s="19" t="s">
        <v>15460</v>
      </c>
      <c r="D15939" s="18" t="s">
        <v>34206</v>
      </c>
      <c r="E15939" s="19" t="s">
        <v>53146</v>
      </c>
      <c r="F15939" s="18">
        <v>33</v>
      </c>
      <c r="G15939" s="18" t="s">
        <v>1155</v>
      </c>
      <c r="H15939" s="19" t="s">
        <v>53146</v>
      </c>
      <c r="I15939" s="18" t="s">
        <v>2345</v>
      </c>
      <c r="J15939" s="18" t="s">
        <v>1156</v>
      </c>
      <c r="K15939" s="18" t="s">
        <v>34206</v>
      </c>
      <c r="L15939" s="19" t="s">
        <v>53146</v>
      </c>
      <c r="M15939" s="18">
        <v>33</v>
      </c>
      <c r="N15939" s="18" t="s">
        <v>1155</v>
      </c>
      <c r="O15939" s="19" t="s">
        <v>53146</v>
      </c>
      <c r="P15939" s="18" t="s">
        <v>2345</v>
      </c>
      <c r="Q15939" s="18" t="s">
        <v>1156</v>
      </c>
    </row>
    <row r="15940" spans="1:17">
      <c r="A15940" s="18"/>
      <c r="B15940" s="19" t="s">
        <v>16809</v>
      </c>
      <c r="C15940" s="19" t="s">
        <v>15460</v>
      </c>
      <c r="D15940" s="18" t="s">
        <v>34207</v>
      </c>
      <c r="E15940" s="19" t="s">
        <v>53147</v>
      </c>
      <c r="F15940" s="18">
        <v>34</v>
      </c>
      <c r="G15940" s="18" t="s">
        <v>1155</v>
      </c>
      <c r="H15940" s="19" t="s">
        <v>53147</v>
      </c>
      <c r="I15940" s="18" t="s">
        <v>2345</v>
      </c>
      <c r="J15940" s="18" t="s">
        <v>1156</v>
      </c>
      <c r="K15940" s="18" t="s">
        <v>34207</v>
      </c>
      <c r="L15940" s="19" t="s">
        <v>53147</v>
      </c>
      <c r="M15940" s="18">
        <v>34</v>
      </c>
      <c r="N15940" s="18" t="s">
        <v>1155</v>
      </c>
      <c r="O15940" s="19" t="s">
        <v>53147</v>
      </c>
      <c r="P15940" s="18" t="s">
        <v>2345</v>
      </c>
      <c r="Q15940" s="18" t="s">
        <v>1156</v>
      </c>
    </row>
    <row r="15941" spans="1:17">
      <c r="A15941" s="18"/>
      <c r="B15941" s="19" t="s">
        <v>16809</v>
      </c>
      <c r="C15941" s="19" t="s">
        <v>15460</v>
      </c>
      <c r="D15941" s="18" t="s">
        <v>34208</v>
      </c>
      <c r="E15941" s="19" t="s">
        <v>53148</v>
      </c>
      <c r="F15941" s="18">
        <v>35</v>
      </c>
      <c r="G15941" s="18" t="s">
        <v>1155</v>
      </c>
      <c r="H15941" s="19" t="s">
        <v>53148</v>
      </c>
      <c r="I15941" s="18" t="s">
        <v>2345</v>
      </c>
      <c r="J15941" s="18" t="s">
        <v>1156</v>
      </c>
      <c r="K15941" s="18" t="s">
        <v>34208</v>
      </c>
      <c r="L15941" s="19" t="s">
        <v>53148</v>
      </c>
      <c r="M15941" s="18">
        <v>35</v>
      </c>
      <c r="N15941" s="18" t="s">
        <v>1155</v>
      </c>
      <c r="O15941" s="19" t="s">
        <v>53148</v>
      </c>
      <c r="P15941" s="18" t="s">
        <v>2345</v>
      </c>
      <c r="Q15941" s="18" t="s">
        <v>1156</v>
      </c>
    </row>
    <row r="15942" spans="1:17">
      <c r="A15942" s="18"/>
      <c r="B15942" s="19" t="s">
        <v>16809</v>
      </c>
      <c r="C15942" s="19" t="s">
        <v>15460</v>
      </c>
      <c r="D15942" s="18" t="s">
        <v>34209</v>
      </c>
      <c r="E15942" s="19" t="s">
        <v>53149</v>
      </c>
      <c r="F15942" s="18">
        <v>36</v>
      </c>
      <c r="G15942" s="18" t="s">
        <v>1155</v>
      </c>
      <c r="H15942" s="19" t="s">
        <v>53149</v>
      </c>
      <c r="I15942" s="18" t="s">
        <v>2345</v>
      </c>
      <c r="J15942" s="18" t="s">
        <v>1156</v>
      </c>
      <c r="K15942" s="18" t="s">
        <v>34209</v>
      </c>
      <c r="L15942" s="19" t="s">
        <v>53149</v>
      </c>
      <c r="M15942" s="18">
        <v>36</v>
      </c>
      <c r="N15942" s="18" t="s">
        <v>1155</v>
      </c>
      <c r="O15942" s="19" t="s">
        <v>53149</v>
      </c>
      <c r="P15942" s="18" t="s">
        <v>2345</v>
      </c>
      <c r="Q15942" s="18" t="s">
        <v>1156</v>
      </c>
    </row>
    <row r="15943" spans="1:17">
      <c r="A15943" s="18"/>
      <c r="B15943" s="19" t="s">
        <v>16809</v>
      </c>
      <c r="C15943" s="19" t="s">
        <v>15460</v>
      </c>
      <c r="D15943" s="18" t="s">
        <v>34210</v>
      </c>
      <c r="E15943" s="19" t="s">
        <v>53150</v>
      </c>
      <c r="F15943" s="18">
        <v>37</v>
      </c>
      <c r="G15943" s="18" t="s">
        <v>1155</v>
      </c>
      <c r="H15943" s="19" t="s">
        <v>53150</v>
      </c>
      <c r="I15943" s="18" t="s">
        <v>2345</v>
      </c>
      <c r="J15943" s="18" t="s">
        <v>1156</v>
      </c>
      <c r="K15943" s="18" t="s">
        <v>34210</v>
      </c>
      <c r="L15943" s="19" t="s">
        <v>53150</v>
      </c>
      <c r="M15943" s="18">
        <v>37</v>
      </c>
      <c r="N15943" s="18" t="s">
        <v>1155</v>
      </c>
      <c r="O15943" s="19" t="s">
        <v>53150</v>
      </c>
      <c r="P15943" s="18" t="s">
        <v>2345</v>
      </c>
      <c r="Q15943" s="18" t="s">
        <v>1156</v>
      </c>
    </row>
    <row r="15944" spans="1:17">
      <c r="A15944" s="18"/>
      <c r="B15944" s="19" t="s">
        <v>16809</v>
      </c>
      <c r="C15944" s="19" t="s">
        <v>15460</v>
      </c>
      <c r="D15944" s="18" t="s">
        <v>34211</v>
      </c>
      <c r="E15944" s="19" t="s">
        <v>53151</v>
      </c>
      <c r="F15944" s="18">
        <v>38</v>
      </c>
      <c r="G15944" s="18" t="s">
        <v>1155</v>
      </c>
      <c r="H15944" s="19" t="s">
        <v>53151</v>
      </c>
      <c r="I15944" s="18" t="s">
        <v>2345</v>
      </c>
      <c r="J15944" s="18" t="s">
        <v>1156</v>
      </c>
      <c r="K15944" s="18" t="s">
        <v>34211</v>
      </c>
      <c r="L15944" s="19" t="s">
        <v>53151</v>
      </c>
      <c r="M15944" s="18">
        <v>38</v>
      </c>
      <c r="N15944" s="18" t="s">
        <v>1155</v>
      </c>
      <c r="O15944" s="19" t="s">
        <v>53151</v>
      </c>
      <c r="P15944" s="18" t="s">
        <v>2345</v>
      </c>
      <c r="Q15944" s="18" t="s">
        <v>1156</v>
      </c>
    </row>
    <row r="15945" spans="1:17">
      <c r="A15945" s="18"/>
      <c r="B15945" s="19" t="s">
        <v>16809</v>
      </c>
      <c r="C15945" s="19" t="s">
        <v>15460</v>
      </c>
      <c r="D15945" s="18" t="s">
        <v>34212</v>
      </c>
      <c r="E15945" s="19" t="s">
        <v>53152</v>
      </c>
      <c r="F15945" s="18">
        <v>16</v>
      </c>
      <c r="G15945" s="18" t="s">
        <v>1155</v>
      </c>
      <c r="H15945" s="19" t="s">
        <v>53152</v>
      </c>
      <c r="I15945" s="18" t="s">
        <v>1163</v>
      </c>
      <c r="J15945" s="18" t="s">
        <v>1156</v>
      </c>
      <c r="K15945" s="18" t="s">
        <v>34212</v>
      </c>
      <c r="L15945" s="19" t="s">
        <v>53152</v>
      </c>
      <c r="M15945" s="18">
        <v>16</v>
      </c>
      <c r="N15945" s="18" t="s">
        <v>1155</v>
      </c>
      <c r="O15945" s="19" t="s">
        <v>53152</v>
      </c>
      <c r="P15945" s="18" t="s">
        <v>1163</v>
      </c>
      <c r="Q15945" s="18" t="s">
        <v>1156</v>
      </c>
    </row>
    <row r="15946" spans="1:17">
      <c r="A15946" s="18"/>
      <c r="B15946" s="19" t="s">
        <v>16809</v>
      </c>
      <c r="C15946" s="19" t="s">
        <v>15460</v>
      </c>
      <c r="D15946" s="18" t="s">
        <v>34213</v>
      </c>
      <c r="E15946" s="19" t="s">
        <v>53153</v>
      </c>
      <c r="F15946" s="18">
        <v>17</v>
      </c>
      <c r="G15946" s="18" t="s">
        <v>1155</v>
      </c>
      <c r="H15946" s="19" t="s">
        <v>53153</v>
      </c>
      <c r="I15946" s="18" t="s">
        <v>1163</v>
      </c>
      <c r="J15946" s="18" t="s">
        <v>1156</v>
      </c>
      <c r="K15946" s="18" t="s">
        <v>34213</v>
      </c>
      <c r="L15946" s="19" t="s">
        <v>53153</v>
      </c>
      <c r="M15946" s="18">
        <v>17</v>
      </c>
      <c r="N15946" s="18" t="s">
        <v>1155</v>
      </c>
      <c r="O15946" s="19" t="s">
        <v>53153</v>
      </c>
      <c r="P15946" s="18" t="s">
        <v>1163</v>
      </c>
      <c r="Q15946" s="18" t="s">
        <v>1156</v>
      </c>
    </row>
    <row r="15947" spans="1:17">
      <c r="A15947" s="18"/>
      <c r="B15947" s="19" t="s">
        <v>16809</v>
      </c>
      <c r="C15947" s="19" t="s">
        <v>15460</v>
      </c>
      <c r="D15947" s="18" t="s">
        <v>34214</v>
      </c>
      <c r="E15947" s="19" t="s">
        <v>53154</v>
      </c>
      <c r="F15947" s="18">
        <v>18</v>
      </c>
      <c r="G15947" s="18" t="s">
        <v>1155</v>
      </c>
      <c r="H15947" s="19" t="s">
        <v>53154</v>
      </c>
      <c r="I15947" s="18" t="s">
        <v>1163</v>
      </c>
      <c r="J15947" s="18" t="s">
        <v>1156</v>
      </c>
      <c r="K15947" s="18" t="s">
        <v>34214</v>
      </c>
      <c r="L15947" s="19" t="s">
        <v>53154</v>
      </c>
      <c r="M15947" s="18">
        <v>18</v>
      </c>
      <c r="N15947" s="18" t="s">
        <v>1155</v>
      </c>
      <c r="O15947" s="19" t="s">
        <v>53154</v>
      </c>
      <c r="P15947" s="18" t="s">
        <v>1163</v>
      </c>
      <c r="Q15947" s="18" t="s">
        <v>1156</v>
      </c>
    </row>
    <row r="15948" spans="1:17">
      <c r="A15948" s="18"/>
      <c r="B15948" s="19" t="s">
        <v>16809</v>
      </c>
      <c r="C15948" s="19" t="s">
        <v>15460</v>
      </c>
      <c r="D15948" s="18" t="s">
        <v>34215</v>
      </c>
      <c r="E15948" s="19" t="s">
        <v>53155</v>
      </c>
      <c r="F15948" s="18">
        <v>19</v>
      </c>
      <c r="G15948" s="18" t="s">
        <v>1155</v>
      </c>
      <c r="H15948" s="19" t="s">
        <v>53155</v>
      </c>
      <c r="I15948" s="18" t="s">
        <v>1163</v>
      </c>
      <c r="J15948" s="18" t="s">
        <v>1156</v>
      </c>
      <c r="K15948" s="18" t="s">
        <v>34215</v>
      </c>
      <c r="L15948" s="19" t="s">
        <v>53155</v>
      </c>
      <c r="M15948" s="18">
        <v>19</v>
      </c>
      <c r="N15948" s="18" t="s">
        <v>1155</v>
      </c>
      <c r="O15948" s="19" t="s">
        <v>53155</v>
      </c>
      <c r="P15948" s="18" t="s">
        <v>1163</v>
      </c>
      <c r="Q15948" s="18" t="s">
        <v>1156</v>
      </c>
    </row>
    <row r="15949" spans="1:17">
      <c r="A15949" s="18"/>
      <c r="B15949" s="19" t="s">
        <v>16809</v>
      </c>
      <c r="C15949" s="19" t="s">
        <v>15460</v>
      </c>
      <c r="D15949" s="18" t="s">
        <v>34216</v>
      </c>
      <c r="E15949" s="19" t="s">
        <v>53156</v>
      </c>
      <c r="F15949" s="18">
        <v>20</v>
      </c>
      <c r="G15949" s="18" t="s">
        <v>1155</v>
      </c>
      <c r="H15949" s="19" t="s">
        <v>53156</v>
      </c>
      <c r="I15949" s="18" t="s">
        <v>1163</v>
      </c>
      <c r="J15949" s="18" t="s">
        <v>1156</v>
      </c>
      <c r="K15949" s="18" t="s">
        <v>34216</v>
      </c>
      <c r="L15949" s="19" t="s">
        <v>53156</v>
      </c>
      <c r="M15949" s="18">
        <v>20</v>
      </c>
      <c r="N15949" s="18" t="s">
        <v>1155</v>
      </c>
      <c r="O15949" s="19" t="s">
        <v>53156</v>
      </c>
      <c r="P15949" s="18" t="s">
        <v>1163</v>
      </c>
      <c r="Q15949" s="18" t="s">
        <v>1156</v>
      </c>
    </row>
    <row r="15950" spans="1:17">
      <c r="A15950" s="18"/>
      <c r="B15950" s="19" t="s">
        <v>16809</v>
      </c>
      <c r="C15950" s="19" t="s">
        <v>15460</v>
      </c>
      <c r="D15950" s="18" t="s">
        <v>34217</v>
      </c>
      <c r="E15950" s="19" t="s">
        <v>53157</v>
      </c>
      <c r="F15950" s="18">
        <v>21</v>
      </c>
      <c r="G15950" s="18" t="s">
        <v>1155</v>
      </c>
      <c r="H15950" s="19" t="s">
        <v>53157</v>
      </c>
      <c r="I15950" s="18" t="s">
        <v>1163</v>
      </c>
      <c r="J15950" s="18" t="s">
        <v>1156</v>
      </c>
      <c r="K15950" s="18" t="s">
        <v>34217</v>
      </c>
      <c r="L15950" s="19" t="s">
        <v>53157</v>
      </c>
      <c r="M15950" s="18">
        <v>21</v>
      </c>
      <c r="N15950" s="18" t="s">
        <v>1155</v>
      </c>
      <c r="O15950" s="19" t="s">
        <v>53157</v>
      </c>
      <c r="P15950" s="18" t="s">
        <v>1163</v>
      </c>
      <c r="Q15950" s="18" t="s">
        <v>1156</v>
      </c>
    </row>
    <row r="15951" spans="1:17">
      <c r="A15951" s="18"/>
      <c r="B15951" s="19" t="s">
        <v>16809</v>
      </c>
      <c r="C15951" s="19" t="s">
        <v>15460</v>
      </c>
      <c r="D15951" s="18" t="s">
        <v>34218</v>
      </c>
      <c r="E15951" s="19" t="s">
        <v>53158</v>
      </c>
      <c r="F15951" s="18">
        <v>22</v>
      </c>
      <c r="G15951" s="18" t="s">
        <v>1155</v>
      </c>
      <c r="H15951" s="19" t="s">
        <v>53158</v>
      </c>
      <c r="I15951" s="18" t="s">
        <v>1163</v>
      </c>
      <c r="J15951" s="18" t="s">
        <v>1156</v>
      </c>
      <c r="K15951" s="18" t="s">
        <v>34218</v>
      </c>
      <c r="L15951" s="19" t="s">
        <v>53158</v>
      </c>
      <c r="M15951" s="18">
        <v>22</v>
      </c>
      <c r="N15951" s="18" t="s">
        <v>1155</v>
      </c>
      <c r="O15951" s="19" t="s">
        <v>53158</v>
      </c>
      <c r="P15951" s="18" t="s">
        <v>1163</v>
      </c>
      <c r="Q15951" s="18" t="s">
        <v>1156</v>
      </c>
    </row>
    <row r="15952" spans="1:17">
      <c r="A15952" s="18"/>
      <c r="B15952" s="19" t="s">
        <v>16809</v>
      </c>
      <c r="C15952" s="19" t="s">
        <v>15460</v>
      </c>
      <c r="D15952" s="18" t="s">
        <v>34219</v>
      </c>
      <c r="E15952" s="19" t="s">
        <v>53159</v>
      </c>
      <c r="F15952" s="18">
        <v>23</v>
      </c>
      <c r="G15952" s="18" t="s">
        <v>1155</v>
      </c>
      <c r="H15952" s="19" t="s">
        <v>53159</v>
      </c>
      <c r="I15952" s="18" t="s">
        <v>1163</v>
      </c>
      <c r="J15952" s="18" t="s">
        <v>1156</v>
      </c>
      <c r="K15952" s="18" t="s">
        <v>34219</v>
      </c>
      <c r="L15952" s="19" t="s">
        <v>53159</v>
      </c>
      <c r="M15952" s="18">
        <v>23</v>
      </c>
      <c r="N15952" s="18" t="s">
        <v>1155</v>
      </c>
      <c r="O15952" s="19" t="s">
        <v>53159</v>
      </c>
      <c r="P15952" s="18" t="s">
        <v>1163</v>
      </c>
      <c r="Q15952" s="18" t="s">
        <v>1156</v>
      </c>
    </row>
    <row r="15953" spans="1:17">
      <c r="A15953" s="18"/>
      <c r="B15953" s="19" t="s">
        <v>16809</v>
      </c>
      <c r="C15953" s="19" t="s">
        <v>15460</v>
      </c>
      <c r="D15953" s="18" t="s">
        <v>34220</v>
      </c>
      <c r="E15953" s="19" t="s">
        <v>53160</v>
      </c>
      <c r="F15953" s="18">
        <v>24</v>
      </c>
      <c r="G15953" s="18" t="s">
        <v>1155</v>
      </c>
      <c r="H15953" s="19" t="s">
        <v>53160</v>
      </c>
      <c r="I15953" s="18" t="s">
        <v>1163</v>
      </c>
      <c r="J15953" s="18" t="s">
        <v>1156</v>
      </c>
      <c r="K15953" s="18" t="s">
        <v>34220</v>
      </c>
      <c r="L15953" s="19" t="s">
        <v>53160</v>
      </c>
      <c r="M15953" s="18">
        <v>24</v>
      </c>
      <c r="N15953" s="18" t="s">
        <v>1155</v>
      </c>
      <c r="O15953" s="19" t="s">
        <v>53160</v>
      </c>
      <c r="P15953" s="18" t="s">
        <v>1163</v>
      </c>
      <c r="Q15953" s="18" t="s">
        <v>1156</v>
      </c>
    </row>
    <row r="15954" spans="1:17">
      <c r="A15954" s="18"/>
      <c r="B15954" s="19" t="s">
        <v>16809</v>
      </c>
      <c r="C15954" s="19" t="s">
        <v>15460</v>
      </c>
      <c r="D15954" s="18" t="s">
        <v>34221</v>
      </c>
      <c r="E15954" s="19" t="s">
        <v>53161</v>
      </c>
      <c r="F15954" s="18">
        <v>25</v>
      </c>
      <c r="G15954" s="18" t="s">
        <v>1155</v>
      </c>
      <c r="H15954" s="19" t="s">
        <v>53161</v>
      </c>
      <c r="I15954" s="18" t="s">
        <v>1163</v>
      </c>
      <c r="J15954" s="18" t="s">
        <v>1156</v>
      </c>
      <c r="K15954" s="18" t="s">
        <v>34221</v>
      </c>
      <c r="L15954" s="19" t="s">
        <v>53161</v>
      </c>
      <c r="M15954" s="18">
        <v>25</v>
      </c>
      <c r="N15954" s="18" t="s">
        <v>1155</v>
      </c>
      <c r="O15954" s="19" t="s">
        <v>53161</v>
      </c>
      <c r="P15954" s="18" t="s">
        <v>1163</v>
      </c>
      <c r="Q15954" s="18" t="s">
        <v>1156</v>
      </c>
    </row>
    <row r="15955" spans="1:17">
      <c r="A15955" s="18"/>
      <c r="B15955" s="19" t="s">
        <v>16809</v>
      </c>
      <c r="C15955" s="19" t="s">
        <v>15460</v>
      </c>
      <c r="D15955" s="18" t="s">
        <v>34222</v>
      </c>
      <c r="E15955" s="19" t="s">
        <v>53162</v>
      </c>
      <c r="F15955" s="18">
        <v>26</v>
      </c>
      <c r="G15955" s="18" t="s">
        <v>1155</v>
      </c>
      <c r="H15955" s="19" t="s">
        <v>53162</v>
      </c>
      <c r="I15955" s="18" t="s">
        <v>1163</v>
      </c>
      <c r="J15955" s="18" t="s">
        <v>1156</v>
      </c>
      <c r="K15955" s="18" t="s">
        <v>34222</v>
      </c>
      <c r="L15955" s="19" t="s">
        <v>53162</v>
      </c>
      <c r="M15955" s="18">
        <v>26</v>
      </c>
      <c r="N15955" s="18" t="s">
        <v>1155</v>
      </c>
      <c r="O15955" s="19" t="s">
        <v>53162</v>
      </c>
      <c r="P15955" s="18" t="s">
        <v>1163</v>
      </c>
      <c r="Q15955" s="18" t="s">
        <v>1156</v>
      </c>
    </row>
    <row r="15956" spans="1:17">
      <c r="A15956" s="18"/>
      <c r="B15956" s="19" t="s">
        <v>16809</v>
      </c>
      <c r="C15956" s="19" t="s">
        <v>15460</v>
      </c>
      <c r="D15956" s="18" t="s">
        <v>34223</v>
      </c>
      <c r="E15956" s="19" t="s">
        <v>53163</v>
      </c>
      <c r="F15956" s="18">
        <v>27</v>
      </c>
      <c r="G15956" s="18" t="s">
        <v>1155</v>
      </c>
      <c r="H15956" s="19" t="s">
        <v>53163</v>
      </c>
      <c r="I15956" s="18" t="s">
        <v>1163</v>
      </c>
      <c r="J15956" s="18" t="s">
        <v>1156</v>
      </c>
      <c r="K15956" s="18" t="s">
        <v>34223</v>
      </c>
      <c r="L15956" s="19" t="s">
        <v>53163</v>
      </c>
      <c r="M15956" s="18">
        <v>27</v>
      </c>
      <c r="N15956" s="18" t="s">
        <v>1155</v>
      </c>
      <c r="O15956" s="19" t="s">
        <v>53163</v>
      </c>
      <c r="P15956" s="18" t="s">
        <v>1163</v>
      </c>
      <c r="Q15956" s="18" t="s">
        <v>1156</v>
      </c>
    </row>
    <row r="15957" spans="1:17">
      <c r="A15957" s="18"/>
      <c r="B15957" s="19" t="s">
        <v>16809</v>
      </c>
      <c r="C15957" s="19" t="s">
        <v>15460</v>
      </c>
      <c r="D15957" s="18" t="s">
        <v>34224</v>
      </c>
      <c r="E15957" s="19" t="s">
        <v>53164</v>
      </c>
      <c r="F15957" s="18">
        <v>28</v>
      </c>
      <c r="G15957" s="18" t="s">
        <v>1155</v>
      </c>
      <c r="H15957" s="19" t="s">
        <v>53164</v>
      </c>
      <c r="I15957" s="18" t="s">
        <v>1163</v>
      </c>
      <c r="J15957" s="18" t="s">
        <v>1156</v>
      </c>
      <c r="K15957" s="18" t="s">
        <v>34224</v>
      </c>
      <c r="L15957" s="19" t="s">
        <v>53164</v>
      </c>
      <c r="M15957" s="18">
        <v>28</v>
      </c>
      <c r="N15957" s="18" t="s">
        <v>1155</v>
      </c>
      <c r="O15957" s="19" t="s">
        <v>53164</v>
      </c>
      <c r="P15957" s="18" t="s">
        <v>1163</v>
      </c>
      <c r="Q15957" s="18" t="s">
        <v>1156</v>
      </c>
    </row>
    <row r="15958" spans="1:17">
      <c r="A15958" s="18"/>
      <c r="B15958" s="19" t="s">
        <v>16809</v>
      </c>
      <c r="C15958" s="19" t="s">
        <v>15460</v>
      </c>
      <c r="D15958" s="18" t="s">
        <v>34225</v>
      </c>
      <c r="E15958" s="19" t="s">
        <v>53165</v>
      </c>
      <c r="F15958" s="18">
        <v>29</v>
      </c>
      <c r="G15958" s="18" t="s">
        <v>1155</v>
      </c>
      <c r="H15958" s="19" t="s">
        <v>53165</v>
      </c>
      <c r="I15958" s="18" t="s">
        <v>1163</v>
      </c>
      <c r="J15958" s="18" t="s">
        <v>1156</v>
      </c>
      <c r="K15958" s="18" t="s">
        <v>34225</v>
      </c>
      <c r="L15958" s="19" t="s">
        <v>53165</v>
      </c>
      <c r="M15958" s="18">
        <v>29</v>
      </c>
      <c r="N15958" s="18" t="s">
        <v>1155</v>
      </c>
      <c r="O15958" s="19" t="s">
        <v>53165</v>
      </c>
      <c r="P15958" s="18" t="s">
        <v>1163</v>
      </c>
      <c r="Q15958" s="18" t="s">
        <v>1156</v>
      </c>
    </row>
    <row r="15959" spans="1:17">
      <c r="A15959" s="18"/>
      <c r="B15959" s="19" t="s">
        <v>16809</v>
      </c>
      <c r="C15959" s="19" t="s">
        <v>15460</v>
      </c>
      <c r="D15959" s="18" t="s">
        <v>34226</v>
      </c>
      <c r="E15959" s="19" t="s">
        <v>53166</v>
      </c>
      <c r="F15959" s="18">
        <v>30</v>
      </c>
      <c r="G15959" s="18" t="s">
        <v>1155</v>
      </c>
      <c r="H15959" s="19" t="s">
        <v>53166</v>
      </c>
      <c r="I15959" s="18" t="s">
        <v>1163</v>
      </c>
      <c r="J15959" s="18" t="s">
        <v>1156</v>
      </c>
      <c r="K15959" s="18" t="s">
        <v>34226</v>
      </c>
      <c r="L15959" s="19" t="s">
        <v>53166</v>
      </c>
      <c r="M15959" s="18">
        <v>30</v>
      </c>
      <c r="N15959" s="18" t="s">
        <v>1155</v>
      </c>
      <c r="O15959" s="19" t="s">
        <v>53166</v>
      </c>
      <c r="P15959" s="18" t="s">
        <v>1163</v>
      </c>
      <c r="Q15959" s="18" t="s">
        <v>1156</v>
      </c>
    </row>
    <row r="15960" spans="1:17">
      <c r="A15960" s="18"/>
      <c r="B15960" s="19" t="s">
        <v>16809</v>
      </c>
      <c r="C15960" s="19" t="s">
        <v>15460</v>
      </c>
      <c r="D15960" s="18" t="s">
        <v>34227</v>
      </c>
      <c r="E15960" s="19" t="s">
        <v>53167</v>
      </c>
      <c r="F15960" s="18">
        <v>31</v>
      </c>
      <c r="G15960" s="18" t="s">
        <v>1155</v>
      </c>
      <c r="H15960" s="19" t="s">
        <v>53167</v>
      </c>
      <c r="I15960" s="18" t="s">
        <v>1163</v>
      </c>
      <c r="J15960" s="18" t="s">
        <v>1156</v>
      </c>
      <c r="K15960" s="18" t="s">
        <v>34227</v>
      </c>
      <c r="L15960" s="19" t="s">
        <v>53167</v>
      </c>
      <c r="M15960" s="18">
        <v>31</v>
      </c>
      <c r="N15960" s="18" t="s">
        <v>1155</v>
      </c>
      <c r="O15960" s="19" t="s">
        <v>53167</v>
      </c>
      <c r="P15960" s="18" t="s">
        <v>1163</v>
      </c>
      <c r="Q15960" s="18" t="s">
        <v>1156</v>
      </c>
    </row>
    <row r="15961" spans="1:17">
      <c r="A15961" s="18"/>
      <c r="B15961" s="19" t="s">
        <v>16809</v>
      </c>
      <c r="C15961" s="19" t="s">
        <v>15460</v>
      </c>
      <c r="D15961" s="18" t="s">
        <v>34228</v>
      </c>
      <c r="E15961" s="19" t="s">
        <v>53168</v>
      </c>
      <c r="F15961" s="18">
        <v>32</v>
      </c>
      <c r="G15961" s="18" t="s">
        <v>1155</v>
      </c>
      <c r="H15961" s="19" t="s">
        <v>53168</v>
      </c>
      <c r="I15961" s="18" t="s">
        <v>1163</v>
      </c>
      <c r="J15961" s="18" t="s">
        <v>1156</v>
      </c>
      <c r="K15961" s="18" t="s">
        <v>34228</v>
      </c>
      <c r="L15961" s="19" t="s">
        <v>53168</v>
      </c>
      <c r="M15961" s="18">
        <v>32</v>
      </c>
      <c r="N15961" s="18" t="s">
        <v>1155</v>
      </c>
      <c r="O15961" s="19" t="s">
        <v>53168</v>
      </c>
      <c r="P15961" s="18" t="s">
        <v>1163</v>
      </c>
      <c r="Q15961" s="18" t="s">
        <v>1156</v>
      </c>
    </row>
    <row r="15962" spans="1:17">
      <c r="A15962" s="18"/>
      <c r="B15962" s="19" t="s">
        <v>16809</v>
      </c>
      <c r="C15962" s="19" t="s">
        <v>15460</v>
      </c>
      <c r="D15962" s="18" t="s">
        <v>34229</v>
      </c>
      <c r="E15962" s="19" t="s">
        <v>53169</v>
      </c>
      <c r="F15962" s="18">
        <v>33</v>
      </c>
      <c r="G15962" s="18" t="s">
        <v>1155</v>
      </c>
      <c r="H15962" s="19" t="s">
        <v>53169</v>
      </c>
      <c r="I15962" s="18" t="s">
        <v>1163</v>
      </c>
      <c r="J15962" s="18" t="s">
        <v>1156</v>
      </c>
      <c r="K15962" s="18" t="s">
        <v>34229</v>
      </c>
      <c r="L15962" s="19" t="s">
        <v>53169</v>
      </c>
      <c r="M15962" s="18">
        <v>33</v>
      </c>
      <c r="N15962" s="18" t="s">
        <v>1155</v>
      </c>
      <c r="O15962" s="19" t="s">
        <v>53169</v>
      </c>
      <c r="P15962" s="18" t="s">
        <v>1163</v>
      </c>
      <c r="Q15962" s="18" t="s">
        <v>1156</v>
      </c>
    </row>
    <row r="15963" spans="1:17">
      <c r="A15963" s="18"/>
      <c r="B15963" s="19" t="s">
        <v>16809</v>
      </c>
      <c r="C15963" s="19" t="s">
        <v>15460</v>
      </c>
      <c r="D15963" s="18" t="s">
        <v>34230</v>
      </c>
      <c r="E15963" s="19" t="s">
        <v>53170</v>
      </c>
      <c r="F15963" s="18">
        <v>34</v>
      </c>
      <c r="G15963" s="18" t="s">
        <v>1155</v>
      </c>
      <c r="H15963" s="19" t="s">
        <v>53170</v>
      </c>
      <c r="I15963" s="18" t="s">
        <v>1163</v>
      </c>
      <c r="J15963" s="18" t="s">
        <v>1156</v>
      </c>
      <c r="K15963" s="18" t="s">
        <v>34230</v>
      </c>
      <c r="L15963" s="19" t="s">
        <v>53170</v>
      </c>
      <c r="M15963" s="18">
        <v>34</v>
      </c>
      <c r="N15963" s="18" t="s">
        <v>1155</v>
      </c>
      <c r="O15963" s="19" t="s">
        <v>53170</v>
      </c>
      <c r="P15963" s="18" t="s">
        <v>1163</v>
      </c>
      <c r="Q15963" s="18" t="s">
        <v>1156</v>
      </c>
    </row>
    <row r="15964" spans="1:17">
      <c r="A15964" s="18"/>
      <c r="B15964" s="19" t="s">
        <v>16809</v>
      </c>
      <c r="C15964" s="19" t="s">
        <v>15460</v>
      </c>
      <c r="D15964" s="18" t="s">
        <v>34231</v>
      </c>
      <c r="E15964" s="19" t="s">
        <v>53171</v>
      </c>
      <c r="F15964" s="18">
        <v>35</v>
      </c>
      <c r="G15964" s="18" t="s">
        <v>1155</v>
      </c>
      <c r="H15964" s="19" t="s">
        <v>53171</v>
      </c>
      <c r="I15964" s="18" t="s">
        <v>1163</v>
      </c>
      <c r="J15964" s="18" t="s">
        <v>1156</v>
      </c>
      <c r="K15964" s="18" t="s">
        <v>34231</v>
      </c>
      <c r="L15964" s="19" t="s">
        <v>53171</v>
      </c>
      <c r="M15964" s="18">
        <v>35</v>
      </c>
      <c r="N15964" s="18" t="s">
        <v>1155</v>
      </c>
      <c r="O15964" s="19" t="s">
        <v>53171</v>
      </c>
      <c r="P15964" s="18" t="s">
        <v>1163</v>
      </c>
      <c r="Q15964" s="18" t="s">
        <v>1156</v>
      </c>
    </row>
    <row r="15965" spans="1:17">
      <c r="A15965" s="18"/>
      <c r="B15965" s="19" t="s">
        <v>16809</v>
      </c>
      <c r="C15965" s="19" t="s">
        <v>15460</v>
      </c>
      <c r="D15965" s="18" t="s">
        <v>34232</v>
      </c>
      <c r="E15965" s="19" t="s">
        <v>53172</v>
      </c>
      <c r="F15965" s="18">
        <v>36</v>
      </c>
      <c r="G15965" s="18" t="s">
        <v>1155</v>
      </c>
      <c r="H15965" s="19" t="s">
        <v>53172</v>
      </c>
      <c r="I15965" s="18" t="s">
        <v>1163</v>
      </c>
      <c r="J15965" s="18" t="s">
        <v>1156</v>
      </c>
      <c r="K15965" s="18" t="s">
        <v>34232</v>
      </c>
      <c r="L15965" s="19" t="s">
        <v>53172</v>
      </c>
      <c r="M15965" s="18">
        <v>36</v>
      </c>
      <c r="N15965" s="18" t="s">
        <v>1155</v>
      </c>
      <c r="O15965" s="19" t="s">
        <v>53172</v>
      </c>
      <c r="P15965" s="18" t="s">
        <v>1163</v>
      </c>
      <c r="Q15965" s="18" t="s">
        <v>1156</v>
      </c>
    </row>
    <row r="15966" spans="1:17">
      <c r="A15966" s="18"/>
      <c r="B15966" s="19" t="s">
        <v>16809</v>
      </c>
      <c r="C15966" s="19" t="s">
        <v>15460</v>
      </c>
      <c r="D15966" s="18" t="s">
        <v>34233</v>
      </c>
      <c r="E15966" s="19" t="s">
        <v>53173</v>
      </c>
      <c r="F15966" s="18">
        <v>37</v>
      </c>
      <c r="G15966" s="18" t="s">
        <v>1155</v>
      </c>
      <c r="H15966" s="19" t="s">
        <v>53173</v>
      </c>
      <c r="I15966" s="18" t="s">
        <v>1163</v>
      </c>
      <c r="J15966" s="18" t="s">
        <v>1156</v>
      </c>
      <c r="K15966" s="18" t="s">
        <v>34233</v>
      </c>
      <c r="L15966" s="19" t="s">
        <v>53173</v>
      </c>
      <c r="M15966" s="18">
        <v>37</v>
      </c>
      <c r="N15966" s="18" t="s">
        <v>1155</v>
      </c>
      <c r="O15966" s="19" t="s">
        <v>53173</v>
      </c>
      <c r="P15966" s="18" t="s">
        <v>1163</v>
      </c>
      <c r="Q15966" s="18" t="s">
        <v>1156</v>
      </c>
    </row>
    <row r="15967" spans="1:17">
      <c r="A15967" s="18"/>
      <c r="B15967" s="19" t="s">
        <v>16809</v>
      </c>
      <c r="C15967" s="19" t="s">
        <v>15460</v>
      </c>
      <c r="D15967" s="18" t="s">
        <v>34234</v>
      </c>
      <c r="E15967" s="19" t="s">
        <v>53174</v>
      </c>
      <c r="F15967" s="18">
        <v>38</v>
      </c>
      <c r="G15967" s="18" t="s">
        <v>1155</v>
      </c>
      <c r="H15967" s="19" t="s">
        <v>53174</v>
      </c>
      <c r="I15967" s="18" t="s">
        <v>1163</v>
      </c>
      <c r="J15967" s="18" t="s">
        <v>1156</v>
      </c>
      <c r="K15967" s="18" t="s">
        <v>34234</v>
      </c>
      <c r="L15967" s="19" t="s">
        <v>53174</v>
      </c>
      <c r="M15967" s="18">
        <v>38</v>
      </c>
      <c r="N15967" s="18" t="s">
        <v>1155</v>
      </c>
      <c r="O15967" s="19" t="s">
        <v>53174</v>
      </c>
      <c r="P15967" s="18" t="s">
        <v>1163</v>
      </c>
      <c r="Q15967" s="18" t="s">
        <v>1156</v>
      </c>
    </row>
    <row r="15968" spans="1:17">
      <c r="A15968" s="18"/>
      <c r="B15968" s="19" t="s">
        <v>16809</v>
      </c>
      <c r="C15968" s="19" t="s">
        <v>15460</v>
      </c>
      <c r="D15968" s="18" t="s">
        <v>34235</v>
      </c>
      <c r="E15968" s="19" t="s">
        <v>53175</v>
      </c>
      <c r="F15968" s="18">
        <v>1</v>
      </c>
      <c r="G15968" s="18" t="s">
        <v>1179</v>
      </c>
      <c r="H15968" s="19" t="s">
        <v>53175</v>
      </c>
      <c r="I15968" s="18" t="s">
        <v>21577</v>
      </c>
      <c r="J15968" s="18" t="s">
        <v>1180</v>
      </c>
      <c r="K15968" s="18" t="s">
        <v>34235</v>
      </c>
      <c r="L15968" s="19" t="s">
        <v>53175</v>
      </c>
      <c r="M15968" s="18">
        <v>1</v>
      </c>
      <c r="N15968" s="18" t="s">
        <v>1179</v>
      </c>
      <c r="O15968" s="19" t="s">
        <v>53175</v>
      </c>
      <c r="P15968" s="18" t="s">
        <v>21577</v>
      </c>
      <c r="Q15968" s="18" t="s">
        <v>1180</v>
      </c>
    </row>
    <row r="15969" spans="1:17">
      <c r="A15969" s="18"/>
      <c r="B15969" s="19" t="s">
        <v>16809</v>
      </c>
      <c r="C15969" s="19" t="s">
        <v>15460</v>
      </c>
      <c r="D15969" s="18" t="s">
        <v>34236</v>
      </c>
      <c r="E15969" s="19" t="s">
        <v>53176</v>
      </c>
      <c r="F15969" s="18">
        <v>2</v>
      </c>
      <c r="G15969" s="18" t="s">
        <v>1179</v>
      </c>
      <c r="H15969" s="19" t="s">
        <v>53176</v>
      </c>
      <c r="I15969" s="18" t="s">
        <v>21577</v>
      </c>
      <c r="J15969" s="18" t="s">
        <v>1180</v>
      </c>
      <c r="K15969" s="18" t="s">
        <v>34236</v>
      </c>
      <c r="L15969" s="19" t="s">
        <v>53176</v>
      </c>
      <c r="M15969" s="18">
        <v>2</v>
      </c>
      <c r="N15969" s="18" t="s">
        <v>1179</v>
      </c>
      <c r="O15969" s="19" t="s">
        <v>53176</v>
      </c>
      <c r="P15969" s="18" t="s">
        <v>21577</v>
      </c>
      <c r="Q15969" s="18" t="s">
        <v>1180</v>
      </c>
    </row>
    <row r="15970" spans="1:17">
      <c r="A15970" s="18"/>
      <c r="B15970" s="19" t="s">
        <v>16809</v>
      </c>
      <c r="C15970" s="19" t="s">
        <v>15460</v>
      </c>
      <c r="D15970" s="18" t="s">
        <v>34237</v>
      </c>
      <c r="E15970" s="19" t="s">
        <v>53177</v>
      </c>
      <c r="F15970" s="18">
        <v>3</v>
      </c>
      <c r="G15970" s="18" t="s">
        <v>1179</v>
      </c>
      <c r="H15970" s="19" t="s">
        <v>53177</v>
      </c>
      <c r="I15970" s="18" t="s">
        <v>21577</v>
      </c>
      <c r="J15970" s="18" t="s">
        <v>1180</v>
      </c>
      <c r="K15970" s="18" t="s">
        <v>34237</v>
      </c>
      <c r="L15970" s="19" t="s">
        <v>53177</v>
      </c>
      <c r="M15970" s="18">
        <v>3</v>
      </c>
      <c r="N15970" s="18" t="s">
        <v>1179</v>
      </c>
      <c r="O15970" s="19" t="s">
        <v>53177</v>
      </c>
      <c r="P15970" s="18" t="s">
        <v>21577</v>
      </c>
      <c r="Q15970" s="18" t="s">
        <v>1180</v>
      </c>
    </row>
    <row r="15971" spans="1:17">
      <c r="A15971" s="18"/>
      <c r="B15971" s="19" t="s">
        <v>16809</v>
      </c>
      <c r="C15971" s="19" t="s">
        <v>15460</v>
      </c>
      <c r="D15971" s="18" t="s">
        <v>34238</v>
      </c>
      <c r="E15971" s="19" t="s">
        <v>53178</v>
      </c>
      <c r="F15971" s="18">
        <v>4</v>
      </c>
      <c r="G15971" s="18" t="s">
        <v>1179</v>
      </c>
      <c r="H15971" s="19" t="s">
        <v>53178</v>
      </c>
      <c r="I15971" s="18" t="s">
        <v>21577</v>
      </c>
      <c r="J15971" s="18" t="s">
        <v>1180</v>
      </c>
      <c r="K15971" s="18" t="s">
        <v>34238</v>
      </c>
      <c r="L15971" s="19" t="s">
        <v>53178</v>
      </c>
      <c r="M15971" s="18">
        <v>4</v>
      </c>
      <c r="N15971" s="18" t="s">
        <v>1179</v>
      </c>
      <c r="O15971" s="19" t="s">
        <v>53178</v>
      </c>
      <c r="P15971" s="18" t="s">
        <v>21577</v>
      </c>
      <c r="Q15971" s="18" t="s">
        <v>1180</v>
      </c>
    </row>
    <row r="15972" spans="1:17">
      <c r="A15972" s="18"/>
      <c r="B15972" s="19" t="s">
        <v>16809</v>
      </c>
      <c r="C15972" s="19" t="s">
        <v>15460</v>
      </c>
      <c r="D15972" s="18" t="s">
        <v>34239</v>
      </c>
      <c r="E15972" s="19" t="s">
        <v>53179</v>
      </c>
      <c r="F15972" s="18">
        <v>5</v>
      </c>
      <c r="G15972" s="18" t="s">
        <v>1179</v>
      </c>
      <c r="H15972" s="19" t="s">
        <v>53179</v>
      </c>
      <c r="I15972" s="18" t="s">
        <v>21577</v>
      </c>
      <c r="J15972" s="18" t="s">
        <v>1180</v>
      </c>
      <c r="K15972" s="18" t="s">
        <v>34239</v>
      </c>
      <c r="L15972" s="19" t="s">
        <v>53179</v>
      </c>
      <c r="M15972" s="18">
        <v>5</v>
      </c>
      <c r="N15972" s="18" t="s">
        <v>1179</v>
      </c>
      <c r="O15972" s="19" t="s">
        <v>53179</v>
      </c>
      <c r="P15972" s="18" t="s">
        <v>21577</v>
      </c>
      <c r="Q15972" s="18" t="s">
        <v>1180</v>
      </c>
    </row>
    <row r="15973" spans="1:17">
      <c r="A15973" s="18"/>
      <c r="B15973" s="19" t="s">
        <v>16809</v>
      </c>
      <c r="C15973" s="19" t="s">
        <v>15460</v>
      </c>
      <c r="D15973" s="18" t="s">
        <v>34240</v>
      </c>
      <c r="E15973" s="19" t="s">
        <v>53180</v>
      </c>
      <c r="F15973" s="18">
        <v>6</v>
      </c>
      <c r="G15973" s="18" t="s">
        <v>1179</v>
      </c>
      <c r="H15973" s="19" t="s">
        <v>53180</v>
      </c>
      <c r="I15973" s="18" t="s">
        <v>21577</v>
      </c>
      <c r="J15973" s="18" t="s">
        <v>1180</v>
      </c>
      <c r="K15973" s="18" t="s">
        <v>34240</v>
      </c>
      <c r="L15973" s="19" t="s">
        <v>53180</v>
      </c>
      <c r="M15973" s="18">
        <v>6</v>
      </c>
      <c r="N15973" s="18" t="s">
        <v>1179</v>
      </c>
      <c r="O15973" s="19" t="s">
        <v>53180</v>
      </c>
      <c r="P15973" s="18" t="s">
        <v>21577</v>
      </c>
      <c r="Q15973" s="18" t="s">
        <v>1180</v>
      </c>
    </row>
    <row r="15974" spans="1:17">
      <c r="A15974" s="18"/>
      <c r="B15974" s="19" t="s">
        <v>16809</v>
      </c>
      <c r="C15974" s="19" t="s">
        <v>15460</v>
      </c>
      <c r="D15974" s="18" t="s">
        <v>34241</v>
      </c>
      <c r="E15974" s="19" t="s">
        <v>53181</v>
      </c>
      <c r="F15974" s="18">
        <v>7</v>
      </c>
      <c r="G15974" s="18" t="s">
        <v>1179</v>
      </c>
      <c r="H15974" s="19" t="s">
        <v>53181</v>
      </c>
      <c r="I15974" s="18" t="s">
        <v>21577</v>
      </c>
      <c r="J15974" s="18" t="s">
        <v>1180</v>
      </c>
      <c r="K15974" s="18" t="s">
        <v>34241</v>
      </c>
      <c r="L15974" s="19" t="s">
        <v>53181</v>
      </c>
      <c r="M15974" s="18">
        <v>7</v>
      </c>
      <c r="N15974" s="18" t="s">
        <v>1179</v>
      </c>
      <c r="O15974" s="19" t="s">
        <v>53181</v>
      </c>
      <c r="P15974" s="18" t="s">
        <v>21577</v>
      </c>
      <c r="Q15974" s="18" t="s">
        <v>1180</v>
      </c>
    </row>
    <row r="15975" spans="1:17">
      <c r="A15975" s="18"/>
      <c r="B15975" s="19" t="s">
        <v>16809</v>
      </c>
      <c r="C15975" s="19" t="s">
        <v>15460</v>
      </c>
      <c r="D15975" s="18" t="s">
        <v>34242</v>
      </c>
      <c r="E15975" s="19" t="s">
        <v>53182</v>
      </c>
      <c r="F15975" s="18">
        <v>8</v>
      </c>
      <c r="G15975" s="18" t="s">
        <v>1179</v>
      </c>
      <c r="H15975" s="19" t="s">
        <v>53182</v>
      </c>
      <c r="I15975" s="18" t="s">
        <v>21577</v>
      </c>
      <c r="J15975" s="18" t="s">
        <v>1180</v>
      </c>
      <c r="K15975" s="18" t="s">
        <v>34242</v>
      </c>
      <c r="L15975" s="19" t="s">
        <v>53182</v>
      </c>
      <c r="M15975" s="18">
        <v>8</v>
      </c>
      <c r="N15975" s="18" t="s">
        <v>1179</v>
      </c>
      <c r="O15975" s="19" t="s">
        <v>53182</v>
      </c>
      <c r="P15975" s="18" t="s">
        <v>21577</v>
      </c>
      <c r="Q15975" s="18" t="s">
        <v>1180</v>
      </c>
    </row>
    <row r="15976" spans="1:17">
      <c r="A15976" s="18"/>
      <c r="B15976" s="19" t="s">
        <v>16809</v>
      </c>
      <c r="C15976" s="19" t="s">
        <v>15460</v>
      </c>
      <c r="D15976" s="18" t="s">
        <v>34243</v>
      </c>
      <c r="E15976" s="19" t="s">
        <v>53183</v>
      </c>
      <c r="F15976" s="18">
        <v>9</v>
      </c>
      <c r="G15976" s="18" t="s">
        <v>1179</v>
      </c>
      <c r="H15976" s="19" t="s">
        <v>53183</v>
      </c>
      <c r="I15976" s="18" t="s">
        <v>21577</v>
      </c>
      <c r="J15976" s="18" t="s">
        <v>1180</v>
      </c>
      <c r="K15976" s="18" t="s">
        <v>34243</v>
      </c>
      <c r="L15976" s="19" t="s">
        <v>53183</v>
      </c>
      <c r="M15976" s="18">
        <v>9</v>
      </c>
      <c r="N15976" s="18" t="s">
        <v>1179</v>
      </c>
      <c r="O15976" s="19" t="s">
        <v>53183</v>
      </c>
      <c r="P15976" s="18" t="s">
        <v>21577</v>
      </c>
      <c r="Q15976" s="18" t="s">
        <v>1180</v>
      </c>
    </row>
    <row r="15977" spans="1:17">
      <c r="A15977" s="18"/>
      <c r="B15977" s="19" t="s">
        <v>16809</v>
      </c>
      <c r="C15977" s="19" t="s">
        <v>15460</v>
      </c>
      <c r="D15977" s="18" t="s">
        <v>34244</v>
      </c>
      <c r="E15977" s="19" t="s">
        <v>53184</v>
      </c>
      <c r="F15977" s="18">
        <v>10</v>
      </c>
      <c r="G15977" s="18" t="s">
        <v>1179</v>
      </c>
      <c r="H15977" s="19" t="s">
        <v>53184</v>
      </c>
      <c r="I15977" s="18" t="s">
        <v>21577</v>
      </c>
      <c r="J15977" s="18" t="s">
        <v>1180</v>
      </c>
      <c r="K15977" s="18" t="s">
        <v>34244</v>
      </c>
      <c r="L15977" s="19" t="s">
        <v>53184</v>
      </c>
      <c r="M15977" s="18">
        <v>10</v>
      </c>
      <c r="N15977" s="18" t="s">
        <v>1179</v>
      </c>
      <c r="O15977" s="19" t="s">
        <v>53184</v>
      </c>
      <c r="P15977" s="18" t="s">
        <v>21577</v>
      </c>
      <c r="Q15977" s="18" t="s">
        <v>1180</v>
      </c>
    </row>
    <row r="15978" spans="1:17">
      <c r="A15978" s="18"/>
      <c r="B15978" s="19" t="s">
        <v>16809</v>
      </c>
      <c r="C15978" s="19" t="s">
        <v>15460</v>
      </c>
      <c r="D15978" s="18" t="s">
        <v>34245</v>
      </c>
      <c r="E15978" s="19" t="s">
        <v>53185</v>
      </c>
      <c r="F15978" s="18">
        <v>11</v>
      </c>
      <c r="G15978" s="18" t="s">
        <v>1179</v>
      </c>
      <c r="H15978" s="19" t="s">
        <v>53185</v>
      </c>
      <c r="I15978" s="18" t="s">
        <v>21577</v>
      </c>
      <c r="J15978" s="18" t="s">
        <v>1180</v>
      </c>
      <c r="K15978" s="18" t="s">
        <v>34245</v>
      </c>
      <c r="L15978" s="19" t="s">
        <v>53185</v>
      </c>
      <c r="M15978" s="18">
        <v>11</v>
      </c>
      <c r="N15978" s="18" t="s">
        <v>1179</v>
      </c>
      <c r="O15978" s="19" t="s">
        <v>53185</v>
      </c>
      <c r="P15978" s="18" t="s">
        <v>21577</v>
      </c>
      <c r="Q15978" s="18" t="s">
        <v>1180</v>
      </c>
    </row>
    <row r="15979" spans="1:17">
      <c r="A15979" s="18"/>
      <c r="B15979" s="19" t="s">
        <v>16809</v>
      </c>
      <c r="C15979" s="19" t="s">
        <v>15460</v>
      </c>
      <c r="D15979" s="18" t="s">
        <v>34246</v>
      </c>
      <c r="E15979" s="19" t="s">
        <v>53186</v>
      </c>
      <c r="F15979" s="18">
        <v>12</v>
      </c>
      <c r="G15979" s="18" t="s">
        <v>1179</v>
      </c>
      <c r="H15979" s="19" t="s">
        <v>53186</v>
      </c>
      <c r="I15979" s="18" t="s">
        <v>21577</v>
      </c>
      <c r="J15979" s="18" t="s">
        <v>1180</v>
      </c>
      <c r="K15979" s="18" t="s">
        <v>34246</v>
      </c>
      <c r="L15979" s="19" t="s">
        <v>53186</v>
      </c>
      <c r="M15979" s="18">
        <v>12</v>
      </c>
      <c r="N15979" s="18" t="s">
        <v>1179</v>
      </c>
      <c r="O15979" s="19" t="s">
        <v>53186</v>
      </c>
      <c r="P15979" s="18" t="s">
        <v>21577</v>
      </c>
      <c r="Q15979" s="18" t="s">
        <v>1180</v>
      </c>
    </row>
    <row r="15980" spans="1:17">
      <c r="A15980" s="18"/>
      <c r="B15980" s="19" t="s">
        <v>16809</v>
      </c>
      <c r="C15980" s="19" t="s">
        <v>15460</v>
      </c>
      <c r="D15980" s="18" t="s">
        <v>34247</v>
      </c>
      <c r="E15980" s="19" t="s">
        <v>53187</v>
      </c>
      <c r="F15980" s="18">
        <v>13</v>
      </c>
      <c r="G15980" s="18" t="s">
        <v>1179</v>
      </c>
      <c r="H15980" s="19" t="s">
        <v>53187</v>
      </c>
      <c r="I15980" s="18" t="s">
        <v>21577</v>
      </c>
      <c r="J15980" s="18" t="s">
        <v>1180</v>
      </c>
      <c r="K15980" s="18" t="s">
        <v>34247</v>
      </c>
      <c r="L15980" s="19" t="s">
        <v>53187</v>
      </c>
      <c r="M15980" s="18">
        <v>13</v>
      </c>
      <c r="N15980" s="18" t="s">
        <v>1179</v>
      </c>
      <c r="O15980" s="19" t="s">
        <v>53187</v>
      </c>
      <c r="P15980" s="18" t="s">
        <v>21577</v>
      </c>
      <c r="Q15980" s="18" t="s">
        <v>1180</v>
      </c>
    </row>
    <row r="15981" spans="1:17">
      <c r="A15981" s="18"/>
      <c r="B15981" s="19" t="s">
        <v>16809</v>
      </c>
      <c r="C15981" s="19" t="s">
        <v>15460</v>
      </c>
      <c r="D15981" s="18" t="s">
        <v>34248</v>
      </c>
      <c r="E15981" s="19" t="s">
        <v>53188</v>
      </c>
      <c r="F15981" s="18">
        <v>14</v>
      </c>
      <c r="G15981" s="18" t="s">
        <v>1179</v>
      </c>
      <c r="H15981" s="19" t="s">
        <v>53188</v>
      </c>
      <c r="I15981" s="18" t="s">
        <v>21577</v>
      </c>
      <c r="J15981" s="18" t="s">
        <v>1180</v>
      </c>
      <c r="K15981" s="18" t="s">
        <v>34248</v>
      </c>
      <c r="L15981" s="19" t="s">
        <v>53188</v>
      </c>
      <c r="M15981" s="18">
        <v>14</v>
      </c>
      <c r="N15981" s="18" t="s">
        <v>1179</v>
      </c>
      <c r="O15981" s="19" t="s">
        <v>53188</v>
      </c>
      <c r="P15981" s="18" t="s">
        <v>21577</v>
      </c>
      <c r="Q15981" s="18" t="s">
        <v>1180</v>
      </c>
    </row>
    <row r="15982" spans="1:17">
      <c r="A15982" s="18"/>
      <c r="B15982" s="19" t="s">
        <v>16809</v>
      </c>
      <c r="C15982" s="19" t="s">
        <v>15460</v>
      </c>
      <c r="D15982" s="18" t="s">
        <v>34249</v>
      </c>
      <c r="E15982" s="19" t="s">
        <v>53189</v>
      </c>
      <c r="F15982" s="18">
        <v>15</v>
      </c>
      <c r="G15982" s="18" t="s">
        <v>1179</v>
      </c>
      <c r="H15982" s="19" t="s">
        <v>53189</v>
      </c>
      <c r="I15982" s="18" t="s">
        <v>21577</v>
      </c>
      <c r="J15982" s="18" t="s">
        <v>1180</v>
      </c>
      <c r="K15982" s="18" t="s">
        <v>34249</v>
      </c>
      <c r="L15982" s="19" t="s">
        <v>53189</v>
      </c>
      <c r="M15982" s="18">
        <v>15</v>
      </c>
      <c r="N15982" s="18" t="s">
        <v>1179</v>
      </c>
      <c r="O15982" s="19" t="s">
        <v>53189</v>
      </c>
      <c r="P15982" s="18" t="s">
        <v>21577</v>
      </c>
      <c r="Q15982" s="18" t="s">
        <v>1180</v>
      </c>
    </row>
    <row r="15983" spans="1:17">
      <c r="A15983" s="18"/>
      <c r="B15983" s="19" t="s">
        <v>16809</v>
      </c>
      <c r="C15983" s="19" t="s">
        <v>15460</v>
      </c>
      <c r="D15983" s="18" t="s">
        <v>34250</v>
      </c>
      <c r="E15983" s="19" t="s">
        <v>53190</v>
      </c>
      <c r="F15983" s="18">
        <v>16</v>
      </c>
      <c r="G15983" s="18" t="s">
        <v>1179</v>
      </c>
      <c r="H15983" s="19" t="s">
        <v>53190</v>
      </c>
      <c r="I15983" s="18" t="s">
        <v>21577</v>
      </c>
      <c r="J15983" s="18" t="s">
        <v>1180</v>
      </c>
      <c r="K15983" s="18" t="s">
        <v>34250</v>
      </c>
      <c r="L15983" s="19" t="s">
        <v>53190</v>
      </c>
      <c r="M15983" s="18">
        <v>16</v>
      </c>
      <c r="N15983" s="18" t="s">
        <v>1179</v>
      </c>
      <c r="O15983" s="19" t="s">
        <v>53190</v>
      </c>
      <c r="P15983" s="18" t="s">
        <v>21577</v>
      </c>
      <c r="Q15983" s="18" t="s">
        <v>1180</v>
      </c>
    </row>
    <row r="15984" spans="1:17">
      <c r="A15984" s="18"/>
      <c r="B15984" s="19" t="s">
        <v>16809</v>
      </c>
      <c r="C15984" s="19" t="s">
        <v>15460</v>
      </c>
      <c r="D15984" s="18" t="s">
        <v>34251</v>
      </c>
      <c r="E15984" s="19" t="s">
        <v>53191</v>
      </c>
      <c r="F15984" s="18">
        <v>17</v>
      </c>
      <c r="G15984" s="18" t="s">
        <v>1179</v>
      </c>
      <c r="H15984" s="19" t="s">
        <v>53191</v>
      </c>
      <c r="I15984" s="18" t="s">
        <v>21577</v>
      </c>
      <c r="J15984" s="18" t="s">
        <v>1180</v>
      </c>
      <c r="K15984" s="18" t="s">
        <v>34251</v>
      </c>
      <c r="L15984" s="19" t="s">
        <v>53191</v>
      </c>
      <c r="M15984" s="18">
        <v>17</v>
      </c>
      <c r="N15984" s="18" t="s">
        <v>1179</v>
      </c>
      <c r="O15984" s="19" t="s">
        <v>53191</v>
      </c>
      <c r="P15984" s="18" t="s">
        <v>21577</v>
      </c>
      <c r="Q15984" s="18" t="s">
        <v>1180</v>
      </c>
    </row>
    <row r="15985" spans="1:17">
      <c r="A15985" s="18"/>
      <c r="B15985" s="19" t="s">
        <v>16809</v>
      </c>
      <c r="C15985" s="19" t="s">
        <v>15460</v>
      </c>
      <c r="D15985" s="18" t="s">
        <v>34252</v>
      </c>
      <c r="E15985" s="19" t="s">
        <v>53192</v>
      </c>
      <c r="F15985" s="18">
        <v>18</v>
      </c>
      <c r="G15985" s="18" t="s">
        <v>1179</v>
      </c>
      <c r="H15985" s="19" t="s">
        <v>53192</v>
      </c>
      <c r="I15985" s="18" t="s">
        <v>21577</v>
      </c>
      <c r="J15985" s="18" t="s">
        <v>1180</v>
      </c>
      <c r="K15985" s="18" t="s">
        <v>34252</v>
      </c>
      <c r="L15985" s="19" t="s">
        <v>53192</v>
      </c>
      <c r="M15985" s="18">
        <v>18</v>
      </c>
      <c r="N15985" s="18" t="s">
        <v>1179</v>
      </c>
      <c r="O15985" s="19" t="s">
        <v>53192</v>
      </c>
      <c r="P15985" s="18" t="s">
        <v>21577</v>
      </c>
      <c r="Q15985" s="18" t="s">
        <v>1180</v>
      </c>
    </row>
    <row r="15986" spans="1:17">
      <c r="A15986" s="18"/>
      <c r="B15986" s="19" t="s">
        <v>16809</v>
      </c>
      <c r="C15986" s="19" t="s">
        <v>15460</v>
      </c>
      <c r="D15986" s="18" t="s">
        <v>34253</v>
      </c>
      <c r="E15986" s="19" t="s">
        <v>53193</v>
      </c>
      <c r="F15986" s="18">
        <v>19</v>
      </c>
      <c r="G15986" s="18" t="s">
        <v>1179</v>
      </c>
      <c r="H15986" s="19" t="s">
        <v>53193</v>
      </c>
      <c r="I15986" s="18" t="s">
        <v>21577</v>
      </c>
      <c r="J15986" s="18" t="s">
        <v>1180</v>
      </c>
      <c r="K15986" s="18" t="s">
        <v>34253</v>
      </c>
      <c r="L15986" s="19" t="s">
        <v>53193</v>
      </c>
      <c r="M15986" s="18">
        <v>19</v>
      </c>
      <c r="N15986" s="18" t="s">
        <v>1179</v>
      </c>
      <c r="O15986" s="19" t="s">
        <v>53193</v>
      </c>
      <c r="P15986" s="18" t="s">
        <v>21577</v>
      </c>
      <c r="Q15986" s="18" t="s">
        <v>1180</v>
      </c>
    </row>
    <row r="15987" spans="1:17">
      <c r="A15987" s="18"/>
      <c r="B15987" s="19" t="s">
        <v>16809</v>
      </c>
      <c r="C15987" s="19" t="s">
        <v>15460</v>
      </c>
      <c r="D15987" s="18" t="s">
        <v>34254</v>
      </c>
      <c r="E15987" s="19" t="s">
        <v>53194</v>
      </c>
      <c r="F15987" s="18">
        <v>20</v>
      </c>
      <c r="G15987" s="18" t="s">
        <v>1179</v>
      </c>
      <c r="H15987" s="19" t="s">
        <v>53194</v>
      </c>
      <c r="I15987" s="18" t="s">
        <v>21577</v>
      </c>
      <c r="J15987" s="18" t="s">
        <v>1180</v>
      </c>
      <c r="K15987" s="18" t="s">
        <v>34254</v>
      </c>
      <c r="L15987" s="19" t="s">
        <v>53194</v>
      </c>
      <c r="M15987" s="18">
        <v>20</v>
      </c>
      <c r="N15987" s="18" t="s">
        <v>1179</v>
      </c>
      <c r="O15987" s="19" t="s">
        <v>53194</v>
      </c>
      <c r="P15987" s="18" t="s">
        <v>21577</v>
      </c>
      <c r="Q15987" s="18" t="s">
        <v>1180</v>
      </c>
    </row>
    <row r="15988" spans="1:17">
      <c r="A15988" s="18"/>
      <c r="B15988" s="19" t="s">
        <v>16809</v>
      </c>
      <c r="C15988" s="19" t="s">
        <v>15460</v>
      </c>
      <c r="D15988" s="18" t="s">
        <v>34255</v>
      </c>
      <c r="E15988" s="19" t="s">
        <v>53195</v>
      </c>
      <c r="F15988" s="18">
        <v>21</v>
      </c>
      <c r="G15988" s="18" t="s">
        <v>1179</v>
      </c>
      <c r="H15988" s="19" t="s">
        <v>53195</v>
      </c>
      <c r="I15988" s="18" t="s">
        <v>21577</v>
      </c>
      <c r="J15988" s="18" t="s">
        <v>1180</v>
      </c>
      <c r="K15988" s="18" t="s">
        <v>34255</v>
      </c>
      <c r="L15988" s="19" t="s">
        <v>53195</v>
      </c>
      <c r="M15988" s="18">
        <v>21</v>
      </c>
      <c r="N15988" s="18" t="s">
        <v>1179</v>
      </c>
      <c r="O15988" s="19" t="s">
        <v>53195</v>
      </c>
      <c r="P15988" s="18" t="s">
        <v>21577</v>
      </c>
      <c r="Q15988" s="18" t="s">
        <v>1180</v>
      </c>
    </row>
    <row r="15989" spans="1:17">
      <c r="A15989" s="18"/>
      <c r="B15989" s="19" t="s">
        <v>16809</v>
      </c>
      <c r="C15989" s="19" t="s">
        <v>15460</v>
      </c>
      <c r="D15989" s="18" t="s">
        <v>34256</v>
      </c>
      <c r="E15989" s="19" t="s">
        <v>53196</v>
      </c>
      <c r="F15989" s="18">
        <v>22</v>
      </c>
      <c r="G15989" s="18" t="s">
        <v>1179</v>
      </c>
      <c r="H15989" s="19" t="s">
        <v>53196</v>
      </c>
      <c r="I15989" s="18" t="s">
        <v>21577</v>
      </c>
      <c r="J15989" s="18" t="s">
        <v>1180</v>
      </c>
      <c r="K15989" s="18" t="s">
        <v>34256</v>
      </c>
      <c r="L15989" s="19" t="s">
        <v>53196</v>
      </c>
      <c r="M15989" s="18">
        <v>22</v>
      </c>
      <c r="N15989" s="18" t="s">
        <v>1179</v>
      </c>
      <c r="O15989" s="19" t="s">
        <v>53196</v>
      </c>
      <c r="P15989" s="18" t="s">
        <v>21577</v>
      </c>
      <c r="Q15989" s="18" t="s">
        <v>1180</v>
      </c>
    </row>
    <row r="15990" spans="1:17">
      <c r="A15990" s="18"/>
      <c r="B15990" s="19" t="s">
        <v>16809</v>
      </c>
      <c r="C15990" s="19" t="s">
        <v>15460</v>
      </c>
      <c r="D15990" s="18" t="s">
        <v>34257</v>
      </c>
      <c r="E15990" s="19" t="s">
        <v>53197</v>
      </c>
      <c r="F15990" s="18">
        <v>23</v>
      </c>
      <c r="G15990" s="18" t="s">
        <v>1179</v>
      </c>
      <c r="H15990" s="19" t="s">
        <v>53197</v>
      </c>
      <c r="I15990" s="18" t="s">
        <v>21577</v>
      </c>
      <c r="J15990" s="18" t="s">
        <v>1180</v>
      </c>
      <c r="K15990" s="18" t="s">
        <v>34257</v>
      </c>
      <c r="L15990" s="19" t="s">
        <v>53197</v>
      </c>
      <c r="M15990" s="18">
        <v>23</v>
      </c>
      <c r="N15990" s="18" t="s">
        <v>1179</v>
      </c>
      <c r="O15990" s="19" t="s">
        <v>53197</v>
      </c>
      <c r="P15990" s="18" t="s">
        <v>21577</v>
      </c>
      <c r="Q15990" s="18" t="s">
        <v>1180</v>
      </c>
    </row>
    <row r="15991" spans="1:17">
      <c r="A15991" s="18"/>
      <c r="B15991" s="19" t="s">
        <v>16809</v>
      </c>
      <c r="C15991" s="19" t="s">
        <v>15460</v>
      </c>
      <c r="D15991" s="18" t="s">
        <v>34258</v>
      </c>
      <c r="E15991" s="19" t="s">
        <v>53198</v>
      </c>
      <c r="F15991" s="18">
        <v>24</v>
      </c>
      <c r="G15991" s="18" t="s">
        <v>1179</v>
      </c>
      <c r="H15991" s="19" t="s">
        <v>53198</v>
      </c>
      <c r="I15991" s="18" t="s">
        <v>21577</v>
      </c>
      <c r="J15991" s="18" t="s">
        <v>1180</v>
      </c>
      <c r="K15991" s="18" t="s">
        <v>34258</v>
      </c>
      <c r="L15991" s="19" t="s">
        <v>53198</v>
      </c>
      <c r="M15991" s="18">
        <v>24</v>
      </c>
      <c r="N15991" s="18" t="s">
        <v>1179</v>
      </c>
      <c r="O15991" s="19" t="s">
        <v>53198</v>
      </c>
      <c r="P15991" s="18" t="s">
        <v>21577</v>
      </c>
      <c r="Q15991" s="18" t="s">
        <v>1180</v>
      </c>
    </row>
    <row r="15992" spans="1:17">
      <c r="A15992" s="18"/>
      <c r="B15992" s="19" t="s">
        <v>16809</v>
      </c>
      <c r="C15992" s="19" t="s">
        <v>15460</v>
      </c>
      <c r="D15992" s="18" t="s">
        <v>34259</v>
      </c>
      <c r="E15992" s="19" t="s">
        <v>53199</v>
      </c>
      <c r="F15992" s="18">
        <v>25</v>
      </c>
      <c r="G15992" s="18" t="s">
        <v>1179</v>
      </c>
      <c r="H15992" s="19" t="s">
        <v>53199</v>
      </c>
      <c r="I15992" s="18" t="s">
        <v>21577</v>
      </c>
      <c r="J15992" s="18" t="s">
        <v>1180</v>
      </c>
      <c r="K15992" s="18" t="s">
        <v>34259</v>
      </c>
      <c r="L15992" s="19" t="s">
        <v>53199</v>
      </c>
      <c r="M15992" s="18">
        <v>25</v>
      </c>
      <c r="N15992" s="18" t="s">
        <v>1179</v>
      </c>
      <c r="O15992" s="19" t="s">
        <v>53199</v>
      </c>
      <c r="P15992" s="18" t="s">
        <v>21577</v>
      </c>
      <c r="Q15992" s="18" t="s">
        <v>1180</v>
      </c>
    </row>
    <row r="15993" spans="1:17">
      <c r="A15993" s="18"/>
      <c r="B15993" s="19" t="s">
        <v>16809</v>
      </c>
      <c r="C15993" s="19" t="s">
        <v>15460</v>
      </c>
      <c r="D15993" s="18" t="s">
        <v>34260</v>
      </c>
      <c r="E15993" s="19" t="s">
        <v>53200</v>
      </c>
      <c r="F15993" s="18">
        <v>26</v>
      </c>
      <c r="G15993" s="18" t="s">
        <v>1179</v>
      </c>
      <c r="H15993" s="19" t="s">
        <v>53200</v>
      </c>
      <c r="I15993" s="18" t="s">
        <v>21577</v>
      </c>
      <c r="J15993" s="18" t="s">
        <v>1180</v>
      </c>
      <c r="K15993" s="18" t="s">
        <v>34260</v>
      </c>
      <c r="L15993" s="19" t="s">
        <v>53200</v>
      </c>
      <c r="M15993" s="18">
        <v>26</v>
      </c>
      <c r="N15993" s="18" t="s">
        <v>1179</v>
      </c>
      <c r="O15993" s="19" t="s">
        <v>53200</v>
      </c>
      <c r="P15993" s="18" t="s">
        <v>21577</v>
      </c>
      <c r="Q15993" s="18" t="s">
        <v>1180</v>
      </c>
    </row>
    <row r="15994" spans="1:17">
      <c r="A15994" s="18"/>
      <c r="B15994" s="19" t="s">
        <v>16809</v>
      </c>
      <c r="C15994" s="19" t="s">
        <v>15460</v>
      </c>
      <c r="D15994" s="18" t="s">
        <v>34261</v>
      </c>
      <c r="E15994" s="19" t="s">
        <v>53201</v>
      </c>
      <c r="F15994" s="18">
        <v>27</v>
      </c>
      <c r="G15994" s="18" t="s">
        <v>1179</v>
      </c>
      <c r="H15994" s="19" t="s">
        <v>53201</v>
      </c>
      <c r="I15994" s="18" t="s">
        <v>21577</v>
      </c>
      <c r="J15994" s="18" t="s">
        <v>1180</v>
      </c>
      <c r="K15994" s="18" t="s">
        <v>34261</v>
      </c>
      <c r="L15994" s="19" t="s">
        <v>53201</v>
      </c>
      <c r="M15994" s="18">
        <v>27</v>
      </c>
      <c r="N15994" s="18" t="s">
        <v>1179</v>
      </c>
      <c r="O15994" s="19" t="s">
        <v>53201</v>
      </c>
      <c r="P15994" s="18" t="s">
        <v>21577</v>
      </c>
      <c r="Q15994" s="18" t="s">
        <v>1180</v>
      </c>
    </row>
    <row r="15995" spans="1:17">
      <c r="A15995" s="18"/>
      <c r="B15995" s="19" t="s">
        <v>16809</v>
      </c>
      <c r="C15995" s="19" t="s">
        <v>15460</v>
      </c>
      <c r="D15995" s="18" t="s">
        <v>34262</v>
      </c>
      <c r="E15995" s="19" t="s">
        <v>53202</v>
      </c>
      <c r="F15995" s="18">
        <v>28</v>
      </c>
      <c r="G15995" s="18" t="s">
        <v>1179</v>
      </c>
      <c r="H15995" s="19" t="s">
        <v>53202</v>
      </c>
      <c r="I15995" s="18" t="s">
        <v>21577</v>
      </c>
      <c r="J15995" s="18" t="s">
        <v>1180</v>
      </c>
      <c r="K15995" s="18" t="s">
        <v>34262</v>
      </c>
      <c r="L15995" s="19" t="s">
        <v>53202</v>
      </c>
      <c r="M15995" s="18">
        <v>28</v>
      </c>
      <c r="N15995" s="18" t="s">
        <v>1179</v>
      </c>
      <c r="O15995" s="19" t="s">
        <v>53202</v>
      </c>
      <c r="P15995" s="18" t="s">
        <v>21577</v>
      </c>
      <c r="Q15995" s="18" t="s">
        <v>1180</v>
      </c>
    </row>
    <row r="15996" spans="1:17">
      <c r="A15996" s="18"/>
      <c r="B15996" s="19" t="s">
        <v>16809</v>
      </c>
      <c r="C15996" s="19" t="s">
        <v>15460</v>
      </c>
      <c r="D15996" s="18" t="s">
        <v>34263</v>
      </c>
      <c r="E15996" s="19" t="s">
        <v>53203</v>
      </c>
      <c r="F15996" s="18">
        <v>29</v>
      </c>
      <c r="G15996" s="18" t="s">
        <v>1179</v>
      </c>
      <c r="H15996" s="19" t="s">
        <v>53203</v>
      </c>
      <c r="I15996" s="18" t="s">
        <v>21577</v>
      </c>
      <c r="J15996" s="18" t="s">
        <v>1180</v>
      </c>
      <c r="K15996" s="18" t="s">
        <v>34263</v>
      </c>
      <c r="L15996" s="19" t="s">
        <v>53203</v>
      </c>
      <c r="M15996" s="18">
        <v>29</v>
      </c>
      <c r="N15996" s="18" t="s">
        <v>1179</v>
      </c>
      <c r="O15996" s="19" t="s">
        <v>53203</v>
      </c>
      <c r="P15996" s="18" t="s">
        <v>21577</v>
      </c>
      <c r="Q15996" s="18" t="s">
        <v>1180</v>
      </c>
    </row>
    <row r="15997" spans="1:17">
      <c r="A15997" s="18"/>
      <c r="B15997" s="19" t="s">
        <v>16809</v>
      </c>
      <c r="C15997" s="19" t="s">
        <v>15460</v>
      </c>
      <c r="D15997" s="18" t="s">
        <v>34264</v>
      </c>
      <c r="E15997" s="19" t="s">
        <v>53204</v>
      </c>
      <c r="F15997" s="18">
        <v>30</v>
      </c>
      <c r="G15997" s="18" t="s">
        <v>1179</v>
      </c>
      <c r="H15997" s="19" t="s">
        <v>53204</v>
      </c>
      <c r="I15997" s="18" t="s">
        <v>21577</v>
      </c>
      <c r="J15997" s="18" t="s">
        <v>1180</v>
      </c>
      <c r="K15997" s="18" t="s">
        <v>34264</v>
      </c>
      <c r="L15997" s="19" t="s">
        <v>53204</v>
      </c>
      <c r="M15997" s="18">
        <v>30</v>
      </c>
      <c r="N15997" s="18" t="s">
        <v>1179</v>
      </c>
      <c r="O15997" s="19" t="s">
        <v>53204</v>
      </c>
      <c r="P15997" s="18" t="s">
        <v>21577</v>
      </c>
      <c r="Q15997" s="18" t="s">
        <v>1180</v>
      </c>
    </row>
    <row r="15998" spans="1:17">
      <c r="A15998" s="18"/>
      <c r="B15998" s="19" t="s">
        <v>16809</v>
      </c>
      <c r="C15998" s="19" t="s">
        <v>15460</v>
      </c>
      <c r="D15998" s="18" t="s">
        <v>34265</v>
      </c>
      <c r="E15998" s="19" t="s">
        <v>53205</v>
      </c>
      <c r="F15998" s="18">
        <v>31</v>
      </c>
      <c r="G15998" s="18" t="s">
        <v>1179</v>
      </c>
      <c r="H15998" s="19" t="s">
        <v>53205</v>
      </c>
      <c r="I15998" s="18" t="s">
        <v>21577</v>
      </c>
      <c r="J15998" s="18" t="s">
        <v>1180</v>
      </c>
      <c r="K15998" s="18" t="s">
        <v>34265</v>
      </c>
      <c r="L15998" s="19" t="s">
        <v>53205</v>
      </c>
      <c r="M15998" s="18">
        <v>31</v>
      </c>
      <c r="N15998" s="18" t="s">
        <v>1179</v>
      </c>
      <c r="O15998" s="19" t="s">
        <v>53205</v>
      </c>
      <c r="P15998" s="18" t="s">
        <v>21577</v>
      </c>
      <c r="Q15998" s="18" t="s">
        <v>1180</v>
      </c>
    </row>
    <row r="15999" spans="1:17">
      <c r="A15999" s="18"/>
      <c r="B15999" s="19" t="s">
        <v>16809</v>
      </c>
      <c r="C15999" s="19" t="s">
        <v>15460</v>
      </c>
      <c r="D15999" s="18" t="s">
        <v>34266</v>
      </c>
      <c r="E15999" s="19" t="s">
        <v>53206</v>
      </c>
      <c r="F15999" s="18">
        <v>32</v>
      </c>
      <c r="G15999" s="18" t="s">
        <v>1179</v>
      </c>
      <c r="H15999" s="19" t="s">
        <v>53206</v>
      </c>
      <c r="I15999" s="18" t="s">
        <v>21577</v>
      </c>
      <c r="J15999" s="18" t="s">
        <v>1180</v>
      </c>
      <c r="K15999" s="18" t="s">
        <v>34266</v>
      </c>
      <c r="L15999" s="19" t="s">
        <v>53206</v>
      </c>
      <c r="M15999" s="18">
        <v>32</v>
      </c>
      <c r="N15999" s="18" t="s">
        <v>1179</v>
      </c>
      <c r="O15999" s="19" t="s">
        <v>53206</v>
      </c>
      <c r="P15999" s="18" t="s">
        <v>21577</v>
      </c>
      <c r="Q15999" s="18" t="s">
        <v>1180</v>
      </c>
    </row>
    <row r="16000" spans="1:17">
      <c r="A16000" s="18"/>
      <c r="B16000" s="19" t="s">
        <v>16809</v>
      </c>
      <c r="C16000" s="19" t="s">
        <v>15460</v>
      </c>
      <c r="D16000" s="18" t="s">
        <v>34267</v>
      </c>
      <c r="E16000" s="19" t="s">
        <v>53207</v>
      </c>
      <c r="F16000" s="18">
        <v>33</v>
      </c>
      <c r="G16000" s="18" t="s">
        <v>1179</v>
      </c>
      <c r="H16000" s="19" t="s">
        <v>53207</v>
      </c>
      <c r="I16000" s="18" t="s">
        <v>21577</v>
      </c>
      <c r="J16000" s="18" t="s">
        <v>1180</v>
      </c>
      <c r="K16000" s="18" t="s">
        <v>34267</v>
      </c>
      <c r="L16000" s="19" t="s">
        <v>53207</v>
      </c>
      <c r="M16000" s="18">
        <v>33</v>
      </c>
      <c r="N16000" s="18" t="s">
        <v>1179</v>
      </c>
      <c r="O16000" s="19" t="s">
        <v>53207</v>
      </c>
      <c r="P16000" s="18" t="s">
        <v>21577</v>
      </c>
      <c r="Q16000" s="18" t="s">
        <v>1180</v>
      </c>
    </row>
    <row r="16001" spans="1:17">
      <c r="A16001" s="18"/>
      <c r="B16001" s="19" t="s">
        <v>16809</v>
      </c>
      <c r="C16001" s="19" t="s">
        <v>15460</v>
      </c>
      <c r="D16001" s="18" t="s">
        <v>34268</v>
      </c>
      <c r="E16001" s="19" t="s">
        <v>53208</v>
      </c>
      <c r="F16001" s="18">
        <v>34</v>
      </c>
      <c r="G16001" s="18" t="s">
        <v>1179</v>
      </c>
      <c r="H16001" s="19" t="s">
        <v>53208</v>
      </c>
      <c r="I16001" s="18" t="s">
        <v>21577</v>
      </c>
      <c r="J16001" s="18" t="s">
        <v>1180</v>
      </c>
      <c r="K16001" s="18" t="s">
        <v>34268</v>
      </c>
      <c r="L16001" s="19" t="s">
        <v>53208</v>
      </c>
      <c r="M16001" s="18">
        <v>34</v>
      </c>
      <c r="N16001" s="18" t="s">
        <v>1179</v>
      </c>
      <c r="O16001" s="19" t="s">
        <v>53208</v>
      </c>
      <c r="P16001" s="18" t="s">
        <v>21577</v>
      </c>
      <c r="Q16001" s="18" t="s">
        <v>1180</v>
      </c>
    </row>
    <row r="16002" spans="1:17">
      <c r="A16002" s="18"/>
      <c r="B16002" s="19" t="s">
        <v>16809</v>
      </c>
      <c r="C16002" s="19" t="s">
        <v>15460</v>
      </c>
      <c r="D16002" s="18" t="s">
        <v>34269</v>
      </c>
      <c r="E16002" s="19" t="s">
        <v>53209</v>
      </c>
      <c r="F16002" s="18">
        <v>35</v>
      </c>
      <c r="G16002" s="18" t="s">
        <v>1179</v>
      </c>
      <c r="H16002" s="19" t="s">
        <v>53209</v>
      </c>
      <c r="I16002" s="18" t="s">
        <v>21577</v>
      </c>
      <c r="J16002" s="18" t="s">
        <v>1180</v>
      </c>
      <c r="K16002" s="18" t="s">
        <v>34269</v>
      </c>
      <c r="L16002" s="19" t="s">
        <v>53209</v>
      </c>
      <c r="M16002" s="18">
        <v>35</v>
      </c>
      <c r="N16002" s="18" t="s">
        <v>1179</v>
      </c>
      <c r="O16002" s="19" t="s">
        <v>53209</v>
      </c>
      <c r="P16002" s="18" t="s">
        <v>21577</v>
      </c>
      <c r="Q16002" s="18" t="s">
        <v>1180</v>
      </c>
    </row>
    <row r="16003" spans="1:17">
      <c r="A16003" s="18"/>
      <c r="B16003" s="19" t="s">
        <v>16809</v>
      </c>
      <c r="C16003" s="19" t="s">
        <v>15460</v>
      </c>
      <c r="D16003" s="18" t="s">
        <v>34270</v>
      </c>
      <c r="E16003" s="19" t="s">
        <v>53210</v>
      </c>
      <c r="F16003" s="18">
        <v>36</v>
      </c>
      <c r="G16003" s="18" t="s">
        <v>1179</v>
      </c>
      <c r="H16003" s="19" t="s">
        <v>53210</v>
      </c>
      <c r="I16003" s="18" t="s">
        <v>21577</v>
      </c>
      <c r="J16003" s="18" t="s">
        <v>1180</v>
      </c>
      <c r="K16003" s="18" t="s">
        <v>34270</v>
      </c>
      <c r="L16003" s="19" t="s">
        <v>53210</v>
      </c>
      <c r="M16003" s="18">
        <v>36</v>
      </c>
      <c r="N16003" s="18" t="s">
        <v>1179</v>
      </c>
      <c r="O16003" s="19" t="s">
        <v>53210</v>
      </c>
      <c r="P16003" s="18" t="s">
        <v>21577</v>
      </c>
      <c r="Q16003" s="18" t="s">
        <v>1180</v>
      </c>
    </row>
    <row r="16004" spans="1:17">
      <c r="A16004" s="18"/>
      <c r="B16004" s="19" t="s">
        <v>16809</v>
      </c>
      <c r="C16004" s="19" t="s">
        <v>15460</v>
      </c>
      <c r="D16004" s="18" t="s">
        <v>34271</v>
      </c>
      <c r="E16004" s="19" t="s">
        <v>53211</v>
      </c>
      <c r="F16004" s="18">
        <v>37</v>
      </c>
      <c r="G16004" s="18" t="s">
        <v>1179</v>
      </c>
      <c r="H16004" s="19" t="s">
        <v>53211</v>
      </c>
      <c r="I16004" s="18" t="s">
        <v>21577</v>
      </c>
      <c r="J16004" s="18" t="s">
        <v>1180</v>
      </c>
      <c r="K16004" s="18" t="s">
        <v>34271</v>
      </c>
      <c r="L16004" s="19" t="s">
        <v>53211</v>
      </c>
      <c r="M16004" s="18">
        <v>37</v>
      </c>
      <c r="N16004" s="18" t="s">
        <v>1179</v>
      </c>
      <c r="O16004" s="19" t="s">
        <v>53211</v>
      </c>
      <c r="P16004" s="18" t="s">
        <v>21577</v>
      </c>
      <c r="Q16004" s="18" t="s">
        <v>1180</v>
      </c>
    </row>
    <row r="16005" spans="1:17">
      <c r="A16005" s="18"/>
      <c r="B16005" s="19" t="s">
        <v>16809</v>
      </c>
      <c r="C16005" s="19" t="s">
        <v>15460</v>
      </c>
      <c r="D16005" s="18" t="s">
        <v>34272</v>
      </c>
      <c r="E16005" s="19" t="s">
        <v>53212</v>
      </c>
      <c r="F16005" s="18">
        <v>38</v>
      </c>
      <c r="G16005" s="18" t="s">
        <v>1179</v>
      </c>
      <c r="H16005" s="19" t="s">
        <v>53212</v>
      </c>
      <c r="I16005" s="18" t="s">
        <v>21577</v>
      </c>
      <c r="J16005" s="18" t="s">
        <v>1180</v>
      </c>
      <c r="K16005" s="18" t="s">
        <v>34272</v>
      </c>
      <c r="L16005" s="19" t="s">
        <v>53212</v>
      </c>
      <c r="M16005" s="18">
        <v>38</v>
      </c>
      <c r="N16005" s="18" t="s">
        <v>1179</v>
      </c>
      <c r="O16005" s="19" t="s">
        <v>53212</v>
      </c>
      <c r="P16005" s="18" t="s">
        <v>21577</v>
      </c>
      <c r="Q16005" s="18" t="s">
        <v>1180</v>
      </c>
    </row>
    <row r="16006" spans="1:17">
      <c r="A16006" s="18"/>
      <c r="B16006" s="19" t="s">
        <v>16809</v>
      </c>
      <c r="C16006" s="19" t="s">
        <v>15460</v>
      </c>
      <c r="D16006" s="18" t="s">
        <v>34273</v>
      </c>
      <c r="E16006" s="19" t="s">
        <v>53213</v>
      </c>
      <c r="F16006" s="18">
        <v>1</v>
      </c>
      <c r="G16006" s="18" t="s">
        <v>1179</v>
      </c>
      <c r="H16006" s="19" t="s">
        <v>53213</v>
      </c>
      <c r="I16006" s="18" t="s">
        <v>1181</v>
      </c>
      <c r="J16006" s="18" t="s">
        <v>1180</v>
      </c>
      <c r="K16006" s="18" t="s">
        <v>34273</v>
      </c>
      <c r="L16006" s="19" t="s">
        <v>53213</v>
      </c>
      <c r="M16006" s="18">
        <v>1</v>
      </c>
      <c r="N16006" s="18" t="s">
        <v>1179</v>
      </c>
      <c r="O16006" s="19" t="s">
        <v>53213</v>
      </c>
      <c r="P16006" s="18" t="s">
        <v>1181</v>
      </c>
      <c r="Q16006" s="18" t="s">
        <v>1180</v>
      </c>
    </row>
    <row r="16007" spans="1:17">
      <c r="A16007" s="18"/>
      <c r="B16007" s="19" t="s">
        <v>16809</v>
      </c>
      <c r="C16007" s="19" t="s">
        <v>15460</v>
      </c>
      <c r="D16007" s="18" t="s">
        <v>34274</v>
      </c>
      <c r="E16007" s="19" t="s">
        <v>53214</v>
      </c>
      <c r="F16007" s="18">
        <v>2</v>
      </c>
      <c r="G16007" s="18" t="s">
        <v>1179</v>
      </c>
      <c r="H16007" s="19" t="s">
        <v>53214</v>
      </c>
      <c r="I16007" s="18" t="s">
        <v>1181</v>
      </c>
      <c r="J16007" s="18" t="s">
        <v>1180</v>
      </c>
      <c r="K16007" s="18" t="s">
        <v>34274</v>
      </c>
      <c r="L16007" s="19" t="s">
        <v>53214</v>
      </c>
      <c r="M16007" s="18">
        <v>2</v>
      </c>
      <c r="N16007" s="18" t="s">
        <v>1179</v>
      </c>
      <c r="O16007" s="19" t="s">
        <v>53214</v>
      </c>
      <c r="P16007" s="18" t="s">
        <v>1181</v>
      </c>
      <c r="Q16007" s="18" t="s">
        <v>1180</v>
      </c>
    </row>
    <row r="16008" spans="1:17">
      <c r="A16008" s="18"/>
      <c r="B16008" s="19" t="s">
        <v>16809</v>
      </c>
      <c r="C16008" s="19" t="s">
        <v>15460</v>
      </c>
      <c r="D16008" s="18" t="s">
        <v>34275</v>
      </c>
      <c r="E16008" s="19" t="s">
        <v>53215</v>
      </c>
      <c r="F16008" s="18">
        <v>3</v>
      </c>
      <c r="G16008" s="18" t="s">
        <v>1179</v>
      </c>
      <c r="H16008" s="19" t="s">
        <v>53215</v>
      </c>
      <c r="I16008" s="18" t="s">
        <v>1181</v>
      </c>
      <c r="J16008" s="18" t="s">
        <v>1180</v>
      </c>
      <c r="K16008" s="18" t="s">
        <v>34275</v>
      </c>
      <c r="L16008" s="19" t="s">
        <v>53215</v>
      </c>
      <c r="M16008" s="18">
        <v>3</v>
      </c>
      <c r="N16008" s="18" t="s">
        <v>1179</v>
      </c>
      <c r="O16008" s="19" t="s">
        <v>53215</v>
      </c>
      <c r="P16008" s="18" t="s">
        <v>1181</v>
      </c>
      <c r="Q16008" s="18" t="s">
        <v>1180</v>
      </c>
    </row>
    <row r="16009" spans="1:17">
      <c r="A16009" s="18"/>
      <c r="B16009" s="19" t="s">
        <v>16809</v>
      </c>
      <c r="C16009" s="19" t="s">
        <v>15460</v>
      </c>
      <c r="D16009" s="18" t="s">
        <v>34276</v>
      </c>
      <c r="E16009" s="19" t="s">
        <v>53216</v>
      </c>
      <c r="F16009" s="18">
        <v>4</v>
      </c>
      <c r="G16009" s="18" t="s">
        <v>1179</v>
      </c>
      <c r="H16009" s="19" t="s">
        <v>53216</v>
      </c>
      <c r="I16009" s="18" t="s">
        <v>1181</v>
      </c>
      <c r="J16009" s="18" t="s">
        <v>1180</v>
      </c>
      <c r="K16009" s="18" t="s">
        <v>34276</v>
      </c>
      <c r="L16009" s="19" t="s">
        <v>53216</v>
      </c>
      <c r="M16009" s="18">
        <v>4</v>
      </c>
      <c r="N16009" s="18" t="s">
        <v>1179</v>
      </c>
      <c r="O16009" s="19" t="s">
        <v>53216</v>
      </c>
      <c r="P16009" s="18" t="s">
        <v>1181</v>
      </c>
      <c r="Q16009" s="18" t="s">
        <v>1180</v>
      </c>
    </row>
    <row r="16010" spans="1:17">
      <c r="A16010" s="18"/>
      <c r="B16010" s="19" t="s">
        <v>16809</v>
      </c>
      <c r="C16010" s="19" t="s">
        <v>15460</v>
      </c>
      <c r="D16010" s="18" t="s">
        <v>34277</v>
      </c>
      <c r="E16010" s="19" t="s">
        <v>53217</v>
      </c>
      <c r="F16010" s="18">
        <v>5</v>
      </c>
      <c r="G16010" s="18" t="s">
        <v>1179</v>
      </c>
      <c r="H16010" s="19" t="s">
        <v>53217</v>
      </c>
      <c r="I16010" s="18" t="s">
        <v>1181</v>
      </c>
      <c r="J16010" s="18" t="s">
        <v>1180</v>
      </c>
      <c r="K16010" s="18" t="s">
        <v>34277</v>
      </c>
      <c r="L16010" s="19" t="s">
        <v>53217</v>
      </c>
      <c r="M16010" s="18">
        <v>5</v>
      </c>
      <c r="N16010" s="18" t="s">
        <v>1179</v>
      </c>
      <c r="O16010" s="19" t="s">
        <v>53217</v>
      </c>
      <c r="P16010" s="18" t="s">
        <v>1181</v>
      </c>
      <c r="Q16010" s="18" t="s">
        <v>1180</v>
      </c>
    </row>
    <row r="16011" spans="1:17">
      <c r="A16011" s="18"/>
      <c r="B16011" s="19" t="s">
        <v>16809</v>
      </c>
      <c r="C16011" s="19" t="s">
        <v>15460</v>
      </c>
      <c r="D16011" s="18" t="s">
        <v>34278</v>
      </c>
      <c r="E16011" s="19" t="s">
        <v>53218</v>
      </c>
      <c r="F16011" s="18">
        <v>6</v>
      </c>
      <c r="G16011" s="18" t="s">
        <v>1179</v>
      </c>
      <c r="H16011" s="19" t="s">
        <v>53218</v>
      </c>
      <c r="I16011" s="18" t="s">
        <v>1181</v>
      </c>
      <c r="J16011" s="18" t="s">
        <v>1180</v>
      </c>
      <c r="K16011" s="18" t="s">
        <v>34278</v>
      </c>
      <c r="L16011" s="19" t="s">
        <v>53218</v>
      </c>
      <c r="M16011" s="18">
        <v>6</v>
      </c>
      <c r="N16011" s="18" t="s">
        <v>1179</v>
      </c>
      <c r="O16011" s="19" t="s">
        <v>53218</v>
      </c>
      <c r="P16011" s="18" t="s">
        <v>1181</v>
      </c>
      <c r="Q16011" s="18" t="s">
        <v>1180</v>
      </c>
    </row>
    <row r="16012" spans="1:17">
      <c r="A16012" s="18"/>
      <c r="B16012" s="19" t="s">
        <v>16809</v>
      </c>
      <c r="C16012" s="19" t="s">
        <v>15460</v>
      </c>
      <c r="D16012" s="18" t="s">
        <v>34279</v>
      </c>
      <c r="E16012" s="19" t="s">
        <v>53219</v>
      </c>
      <c r="F16012" s="18">
        <v>7</v>
      </c>
      <c r="G16012" s="18" t="s">
        <v>1179</v>
      </c>
      <c r="H16012" s="19" t="s">
        <v>53219</v>
      </c>
      <c r="I16012" s="18" t="s">
        <v>1181</v>
      </c>
      <c r="J16012" s="18" t="s">
        <v>1180</v>
      </c>
      <c r="K16012" s="18" t="s">
        <v>34279</v>
      </c>
      <c r="L16012" s="19" t="s">
        <v>53219</v>
      </c>
      <c r="M16012" s="18">
        <v>7</v>
      </c>
      <c r="N16012" s="18" t="s">
        <v>1179</v>
      </c>
      <c r="O16012" s="19" t="s">
        <v>53219</v>
      </c>
      <c r="P16012" s="18" t="s">
        <v>1181</v>
      </c>
      <c r="Q16012" s="18" t="s">
        <v>1180</v>
      </c>
    </row>
    <row r="16013" spans="1:17">
      <c r="A16013" s="18"/>
      <c r="B16013" s="19" t="s">
        <v>16809</v>
      </c>
      <c r="C16013" s="19" t="s">
        <v>15460</v>
      </c>
      <c r="D16013" s="18" t="s">
        <v>34280</v>
      </c>
      <c r="E16013" s="19" t="s">
        <v>53220</v>
      </c>
      <c r="F16013" s="18">
        <v>8</v>
      </c>
      <c r="G16013" s="18" t="s">
        <v>1179</v>
      </c>
      <c r="H16013" s="19" t="s">
        <v>53220</v>
      </c>
      <c r="I16013" s="18" t="s">
        <v>1181</v>
      </c>
      <c r="J16013" s="18" t="s">
        <v>1180</v>
      </c>
      <c r="K16013" s="18" t="s">
        <v>34280</v>
      </c>
      <c r="L16013" s="19" t="s">
        <v>53220</v>
      </c>
      <c r="M16013" s="18">
        <v>8</v>
      </c>
      <c r="N16013" s="18" t="s">
        <v>1179</v>
      </c>
      <c r="O16013" s="19" t="s">
        <v>53220</v>
      </c>
      <c r="P16013" s="18" t="s">
        <v>1181</v>
      </c>
      <c r="Q16013" s="18" t="s">
        <v>1180</v>
      </c>
    </row>
    <row r="16014" spans="1:17">
      <c r="A16014" s="18"/>
      <c r="B16014" s="19" t="s">
        <v>16809</v>
      </c>
      <c r="C16014" s="19" t="s">
        <v>15460</v>
      </c>
      <c r="D16014" s="18" t="s">
        <v>34281</v>
      </c>
      <c r="E16014" s="19" t="s">
        <v>53221</v>
      </c>
      <c r="F16014" s="18">
        <v>9</v>
      </c>
      <c r="G16014" s="18" t="s">
        <v>1179</v>
      </c>
      <c r="H16014" s="19" t="s">
        <v>53221</v>
      </c>
      <c r="I16014" s="18" t="s">
        <v>1181</v>
      </c>
      <c r="J16014" s="18" t="s">
        <v>1180</v>
      </c>
      <c r="K16014" s="18" t="s">
        <v>34281</v>
      </c>
      <c r="L16014" s="19" t="s">
        <v>53221</v>
      </c>
      <c r="M16014" s="18">
        <v>9</v>
      </c>
      <c r="N16014" s="18" t="s">
        <v>1179</v>
      </c>
      <c r="O16014" s="19" t="s">
        <v>53221</v>
      </c>
      <c r="P16014" s="18" t="s">
        <v>1181</v>
      </c>
      <c r="Q16014" s="18" t="s">
        <v>1180</v>
      </c>
    </row>
    <row r="16015" spans="1:17">
      <c r="A16015" s="18"/>
      <c r="B16015" s="19" t="s">
        <v>16809</v>
      </c>
      <c r="C16015" s="19" t="s">
        <v>15460</v>
      </c>
      <c r="D16015" s="18" t="s">
        <v>34282</v>
      </c>
      <c r="E16015" s="19" t="s">
        <v>53222</v>
      </c>
      <c r="F16015" s="18">
        <v>10</v>
      </c>
      <c r="G16015" s="18" t="s">
        <v>1179</v>
      </c>
      <c r="H16015" s="19" t="s">
        <v>53222</v>
      </c>
      <c r="I16015" s="18" t="s">
        <v>1181</v>
      </c>
      <c r="J16015" s="18" t="s">
        <v>1180</v>
      </c>
      <c r="K16015" s="18" t="s">
        <v>34282</v>
      </c>
      <c r="L16015" s="19" t="s">
        <v>53222</v>
      </c>
      <c r="M16015" s="18">
        <v>10</v>
      </c>
      <c r="N16015" s="18" t="s">
        <v>1179</v>
      </c>
      <c r="O16015" s="19" t="s">
        <v>53222</v>
      </c>
      <c r="P16015" s="18" t="s">
        <v>1181</v>
      </c>
      <c r="Q16015" s="18" t="s">
        <v>1180</v>
      </c>
    </row>
    <row r="16016" spans="1:17">
      <c r="A16016" s="18"/>
      <c r="B16016" s="19" t="s">
        <v>16809</v>
      </c>
      <c r="C16016" s="19" t="s">
        <v>15460</v>
      </c>
      <c r="D16016" s="18" t="s">
        <v>34283</v>
      </c>
      <c r="E16016" s="19" t="s">
        <v>53223</v>
      </c>
      <c r="F16016" s="18">
        <v>11</v>
      </c>
      <c r="G16016" s="18" t="s">
        <v>1179</v>
      </c>
      <c r="H16016" s="19" t="s">
        <v>53223</v>
      </c>
      <c r="I16016" s="18" t="s">
        <v>1181</v>
      </c>
      <c r="J16016" s="18" t="s">
        <v>1180</v>
      </c>
      <c r="K16016" s="18" t="s">
        <v>34283</v>
      </c>
      <c r="L16016" s="19" t="s">
        <v>53223</v>
      </c>
      <c r="M16016" s="18">
        <v>11</v>
      </c>
      <c r="N16016" s="18" t="s">
        <v>1179</v>
      </c>
      <c r="O16016" s="19" t="s">
        <v>53223</v>
      </c>
      <c r="P16016" s="18" t="s">
        <v>1181</v>
      </c>
      <c r="Q16016" s="18" t="s">
        <v>1180</v>
      </c>
    </row>
    <row r="16017" spans="1:17">
      <c r="A16017" s="18"/>
      <c r="B16017" s="19" t="s">
        <v>16809</v>
      </c>
      <c r="C16017" s="19" t="s">
        <v>15460</v>
      </c>
      <c r="D16017" s="18" t="s">
        <v>34284</v>
      </c>
      <c r="E16017" s="19" t="s">
        <v>53224</v>
      </c>
      <c r="F16017" s="18">
        <v>12</v>
      </c>
      <c r="G16017" s="18" t="s">
        <v>1179</v>
      </c>
      <c r="H16017" s="19" t="s">
        <v>53224</v>
      </c>
      <c r="I16017" s="18" t="s">
        <v>1181</v>
      </c>
      <c r="J16017" s="18" t="s">
        <v>1180</v>
      </c>
      <c r="K16017" s="18" t="s">
        <v>34284</v>
      </c>
      <c r="L16017" s="19" t="s">
        <v>53224</v>
      </c>
      <c r="M16017" s="18">
        <v>12</v>
      </c>
      <c r="N16017" s="18" t="s">
        <v>1179</v>
      </c>
      <c r="O16017" s="19" t="s">
        <v>53224</v>
      </c>
      <c r="P16017" s="18" t="s">
        <v>1181</v>
      </c>
      <c r="Q16017" s="18" t="s">
        <v>1180</v>
      </c>
    </row>
    <row r="16018" spans="1:17">
      <c r="A16018" s="18"/>
      <c r="B16018" s="19" t="s">
        <v>16809</v>
      </c>
      <c r="C16018" s="19" t="s">
        <v>15460</v>
      </c>
      <c r="D16018" s="18" t="s">
        <v>34285</v>
      </c>
      <c r="E16018" s="19" t="s">
        <v>53225</v>
      </c>
      <c r="F16018" s="18">
        <v>13</v>
      </c>
      <c r="G16018" s="18" t="s">
        <v>1179</v>
      </c>
      <c r="H16018" s="19" t="s">
        <v>53225</v>
      </c>
      <c r="I16018" s="18" t="s">
        <v>1181</v>
      </c>
      <c r="J16018" s="18" t="s">
        <v>1180</v>
      </c>
      <c r="K16018" s="18" t="s">
        <v>34285</v>
      </c>
      <c r="L16018" s="19" t="s">
        <v>53225</v>
      </c>
      <c r="M16018" s="18">
        <v>13</v>
      </c>
      <c r="N16018" s="18" t="s">
        <v>1179</v>
      </c>
      <c r="O16018" s="19" t="s">
        <v>53225</v>
      </c>
      <c r="P16018" s="18" t="s">
        <v>1181</v>
      </c>
      <c r="Q16018" s="18" t="s">
        <v>1180</v>
      </c>
    </row>
    <row r="16019" spans="1:17">
      <c r="A16019" s="18"/>
      <c r="B16019" s="19" t="s">
        <v>16809</v>
      </c>
      <c r="C16019" s="19" t="s">
        <v>15460</v>
      </c>
      <c r="D16019" s="18" t="s">
        <v>34286</v>
      </c>
      <c r="E16019" s="19" t="s">
        <v>53226</v>
      </c>
      <c r="F16019" s="18">
        <v>14</v>
      </c>
      <c r="G16019" s="18" t="s">
        <v>1179</v>
      </c>
      <c r="H16019" s="19" t="s">
        <v>53226</v>
      </c>
      <c r="I16019" s="18" t="s">
        <v>1181</v>
      </c>
      <c r="J16019" s="18" t="s">
        <v>1180</v>
      </c>
      <c r="K16019" s="18" t="s">
        <v>34286</v>
      </c>
      <c r="L16019" s="19" t="s">
        <v>53226</v>
      </c>
      <c r="M16019" s="18">
        <v>14</v>
      </c>
      <c r="N16019" s="18" t="s">
        <v>1179</v>
      </c>
      <c r="O16019" s="19" t="s">
        <v>53226</v>
      </c>
      <c r="P16019" s="18" t="s">
        <v>1181</v>
      </c>
      <c r="Q16019" s="18" t="s">
        <v>1180</v>
      </c>
    </row>
    <row r="16020" spans="1:17">
      <c r="A16020" s="18"/>
      <c r="B16020" s="19" t="s">
        <v>16809</v>
      </c>
      <c r="C16020" s="19" t="s">
        <v>15460</v>
      </c>
      <c r="D16020" s="18" t="s">
        <v>34287</v>
      </c>
      <c r="E16020" s="19" t="s">
        <v>53227</v>
      </c>
      <c r="F16020" s="18">
        <v>15</v>
      </c>
      <c r="G16020" s="18" t="s">
        <v>1179</v>
      </c>
      <c r="H16020" s="19" t="s">
        <v>53227</v>
      </c>
      <c r="I16020" s="18" t="s">
        <v>1181</v>
      </c>
      <c r="J16020" s="18" t="s">
        <v>1180</v>
      </c>
      <c r="K16020" s="18" t="s">
        <v>34287</v>
      </c>
      <c r="L16020" s="19" t="s">
        <v>53227</v>
      </c>
      <c r="M16020" s="18">
        <v>15</v>
      </c>
      <c r="N16020" s="18" t="s">
        <v>1179</v>
      </c>
      <c r="O16020" s="19" t="s">
        <v>53227</v>
      </c>
      <c r="P16020" s="18" t="s">
        <v>1181</v>
      </c>
      <c r="Q16020" s="18" t="s">
        <v>1180</v>
      </c>
    </row>
    <row r="16021" spans="1:17">
      <c r="A16021" s="18"/>
      <c r="B16021" s="19" t="s">
        <v>16809</v>
      </c>
      <c r="C16021" s="19" t="s">
        <v>15460</v>
      </c>
      <c r="D16021" s="18" t="s">
        <v>34288</v>
      </c>
      <c r="E16021" s="19" t="s">
        <v>53228</v>
      </c>
      <c r="F16021" s="18">
        <v>16</v>
      </c>
      <c r="G16021" s="18" t="s">
        <v>1179</v>
      </c>
      <c r="H16021" s="19" t="s">
        <v>53228</v>
      </c>
      <c r="I16021" s="18" t="s">
        <v>1181</v>
      </c>
      <c r="J16021" s="18" t="s">
        <v>1180</v>
      </c>
      <c r="K16021" s="18" t="s">
        <v>34288</v>
      </c>
      <c r="L16021" s="19" t="s">
        <v>53228</v>
      </c>
      <c r="M16021" s="18">
        <v>16</v>
      </c>
      <c r="N16021" s="18" t="s">
        <v>1179</v>
      </c>
      <c r="O16021" s="19" t="s">
        <v>53228</v>
      </c>
      <c r="P16021" s="18" t="s">
        <v>1181</v>
      </c>
      <c r="Q16021" s="18" t="s">
        <v>1180</v>
      </c>
    </row>
    <row r="16022" spans="1:17">
      <c r="A16022" s="18"/>
      <c r="B16022" s="19" t="s">
        <v>16809</v>
      </c>
      <c r="C16022" s="19" t="s">
        <v>15460</v>
      </c>
      <c r="D16022" s="18" t="s">
        <v>34289</v>
      </c>
      <c r="E16022" s="19" t="s">
        <v>53229</v>
      </c>
      <c r="F16022" s="18">
        <v>17</v>
      </c>
      <c r="G16022" s="18" t="s">
        <v>1179</v>
      </c>
      <c r="H16022" s="19" t="s">
        <v>53229</v>
      </c>
      <c r="I16022" s="18" t="s">
        <v>1181</v>
      </c>
      <c r="J16022" s="18" t="s">
        <v>1180</v>
      </c>
      <c r="K16022" s="18" t="s">
        <v>34289</v>
      </c>
      <c r="L16022" s="19" t="s">
        <v>53229</v>
      </c>
      <c r="M16022" s="18">
        <v>17</v>
      </c>
      <c r="N16022" s="18" t="s">
        <v>1179</v>
      </c>
      <c r="O16022" s="19" t="s">
        <v>53229</v>
      </c>
      <c r="P16022" s="18" t="s">
        <v>1181</v>
      </c>
      <c r="Q16022" s="18" t="s">
        <v>1180</v>
      </c>
    </row>
    <row r="16023" spans="1:17">
      <c r="A16023" s="18"/>
      <c r="B16023" s="19" t="s">
        <v>16809</v>
      </c>
      <c r="C16023" s="19" t="s">
        <v>15460</v>
      </c>
      <c r="D16023" s="18" t="s">
        <v>34290</v>
      </c>
      <c r="E16023" s="19" t="s">
        <v>53230</v>
      </c>
      <c r="F16023" s="18">
        <v>18</v>
      </c>
      <c r="G16023" s="18" t="s">
        <v>1179</v>
      </c>
      <c r="H16023" s="19" t="s">
        <v>53230</v>
      </c>
      <c r="I16023" s="18" t="s">
        <v>1181</v>
      </c>
      <c r="J16023" s="18" t="s">
        <v>1180</v>
      </c>
      <c r="K16023" s="18" t="s">
        <v>34290</v>
      </c>
      <c r="L16023" s="19" t="s">
        <v>53230</v>
      </c>
      <c r="M16023" s="18">
        <v>18</v>
      </c>
      <c r="N16023" s="18" t="s">
        <v>1179</v>
      </c>
      <c r="O16023" s="19" t="s">
        <v>53230</v>
      </c>
      <c r="P16023" s="18" t="s">
        <v>1181</v>
      </c>
      <c r="Q16023" s="18" t="s">
        <v>1180</v>
      </c>
    </row>
    <row r="16024" spans="1:17">
      <c r="A16024" s="18"/>
      <c r="B16024" s="19" t="s">
        <v>16809</v>
      </c>
      <c r="C16024" s="19" t="s">
        <v>15460</v>
      </c>
      <c r="D16024" s="18" t="s">
        <v>34291</v>
      </c>
      <c r="E16024" s="19" t="s">
        <v>53231</v>
      </c>
      <c r="F16024" s="18">
        <v>19</v>
      </c>
      <c r="G16024" s="18" t="s">
        <v>1179</v>
      </c>
      <c r="H16024" s="19" t="s">
        <v>53231</v>
      </c>
      <c r="I16024" s="18" t="s">
        <v>1181</v>
      </c>
      <c r="J16024" s="18" t="s">
        <v>1180</v>
      </c>
      <c r="K16024" s="18" t="s">
        <v>34291</v>
      </c>
      <c r="L16024" s="19" t="s">
        <v>53231</v>
      </c>
      <c r="M16024" s="18">
        <v>19</v>
      </c>
      <c r="N16024" s="18" t="s">
        <v>1179</v>
      </c>
      <c r="O16024" s="19" t="s">
        <v>53231</v>
      </c>
      <c r="P16024" s="18" t="s">
        <v>1181</v>
      </c>
      <c r="Q16024" s="18" t="s">
        <v>1180</v>
      </c>
    </row>
    <row r="16025" spans="1:17">
      <c r="A16025" s="18"/>
      <c r="B16025" s="19" t="s">
        <v>16809</v>
      </c>
      <c r="C16025" s="19" t="s">
        <v>15460</v>
      </c>
      <c r="D16025" s="18" t="s">
        <v>34292</v>
      </c>
      <c r="E16025" s="19" t="s">
        <v>53232</v>
      </c>
      <c r="F16025" s="18">
        <v>20</v>
      </c>
      <c r="G16025" s="18" t="s">
        <v>1179</v>
      </c>
      <c r="H16025" s="19" t="s">
        <v>53232</v>
      </c>
      <c r="I16025" s="18" t="s">
        <v>1181</v>
      </c>
      <c r="J16025" s="18" t="s">
        <v>1180</v>
      </c>
      <c r="K16025" s="18" t="s">
        <v>34292</v>
      </c>
      <c r="L16025" s="19" t="s">
        <v>53232</v>
      </c>
      <c r="M16025" s="18">
        <v>20</v>
      </c>
      <c r="N16025" s="18" t="s">
        <v>1179</v>
      </c>
      <c r="O16025" s="19" t="s">
        <v>53232</v>
      </c>
      <c r="P16025" s="18" t="s">
        <v>1181</v>
      </c>
      <c r="Q16025" s="18" t="s">
        <v>1180</v>
      </c>
    </row>
    <row r="16026" spans="1:17">
      <c r="A16026" s="18"/>
      <c r="B16026" s="19" t="s">
        <v>16809</v>
      </c>
      <c r="C16026" s="19" t="s">
        <v>15460</v>
      </c>
      <c r="D16026" s="18" t="s">
        <v>34293</v>
      </c>
      <c r="E16026" s="19" t="s">
        <v>53233</v>
      </c>
      <c r="F16026" s="18">
        <v>21</v>
      </c>
      <c r="G16026" s="18" t="s">
        <v>1179</v>
      </c>
      <c r="H16026" s="19" t="s">
        <v>53233</v>
      </c>
      <c r="I16026" s="18" t="s">
        <v>1181</v>
      </c>
      <c r="J16026" s="18" t="s">
        <v>1180</v>
      </c>
      <c r="K16026" s="18" t="s">
        <v>34293</v>
      </c>
      <c r="L16026" s="19" t="s">
        <v>53233</v>
      </c>
      <c r="M16026" s="18">
        <v>21</v>
      </c>
      <c r="N16026" s="18" t="s">
        <v>1179</v>
      </c>
      <c r="O16026" s="19" t="s">
        <v>53233</v>
      </c>
      <c r="P16026" s="18" t="s">
        <v>1181</v>
      </c>
      <c r="Q16026" s="18" t="s">
        <v>1180</v>
      </c>
    </row>
    <row r="16027" spans="1:17">
      <c r="A16027" s="18"/>
      <c r="B16027" s="19" t="s">
        <v>16809</v>
      </c>
      <c r="C16027" s="19" t="s">
        <v>15460</v>
      </c>
      <c r="D16027" s="18" t="s">
        <v>34294</v>
      </c>
      <c r="E16027" s="19" t="s">
        <v>53234</v>
      </c>
      <c r="F16027" s="18">
        <v>22</v>
      </c>
      <c r="G16027" s="18" t="s">
        <v>1179</v>
      </c>
      <c r="H16027" s="19" t="s">
        <v>53234</v>
      </c>
      <c r="I16027" s="18" t="s">
        <v>1181</v>
      </c>
      <c r="J16027" s="18" t="s">
        <v>1180</v>
      </c>
      <c r="K16027" s="18" t="s">
        <v>34294</v>
      </c>
      <c r="L16027" s="19" t="s">
        <v>53234</v>
      </c>
      <c r="M16027" s="18">
        <v>22</v>
      </c>
      <c r="N16027" s="18" t="s">
        <v>1179</v>
      </c>
      <c r="O16027" s="19" t="s">
        <v>53234</v>
      </c>
      <c r="P16027" s="18" t="s">
        <v>1181</v>
      </c>
      <c r="Q16027" s="18" t="s">
        <v>1180</v>
      </c>
    </row>
    <row r="16028" spans="1:17">
      <c r="A16028" s="18"/>
      <c r="B16028" s="19" t="s">
        <v>16809</v>
      </c>
      <c r="C16028" s="19" t="s">
        <v>15460</v>
      </c>
      <c r="D16028" s="18" t="s">
        <v>34295</v>
      </c>
      <c r="E16028" s="19" t="s">
        <v>53235</v>
      </c>
      <c r="F16028" s="18">
        <v>23</v>
      </c>
      <c r="G16028" s="18" t="s">
        <v>1179</v>
      </c>
      <c r="H16028" s="19" t="s">
        <v>53235</v>
      </c>
      <c r="I16028" s="18" t="s">
        <v>1181</v>
      </c>
      <c r="J16028" s="18" t="s">
        <v>1180</v>
      </c>
      <c r="K16028" s="18" t="s">
        <v>34295</v>
      </c>
      <c r="L16028" s="19" t="s">
        <v>53235</v>
      </c>
      <c r="M16028" s="18">
        <v>23</v>
      </c>
      <c r="N16028" s="18" t="s">
        <v>1179</v>
      </c>
      <c r="O16028" s="19" t="s">
        <v>53235</v>
      </c>
      <c r="P16028" s="18" t="s">
        <v>1181</v>
      </c>
      <c r="Q16028" s="18" t="s">
        <v>1180</v>
      </c>
    </row>
    <row r="16029" spans="1:17">
      <c r="A16029" s="18"/>
      <c r="B16029" s="19" t="s">
        <v>16809</v>
      </c>
      <c r="C16029" s="19" t="s">
        <v>15460</v>
      </c>
      <c r="D16029" s="18" t="s">
        <v>34296</v>
      </c>
      <c r="E16029" s="19" t="s">
        <v>53236</v>
      </c>
      <c r="F16029" s="18">
        <v>24</v>
      </c>
      <c r="G16029" s="18" t="s">
        <v>1179</v>
      </c>
      <c r="H16029" s="19" t="s">
        <v>53236</v>
      </c>
      <c r="I16029" s="18" t="s">
        <v>1181</v>
      </c>
      <c r="J16029" s="18" t="s">
        <v>1180</v>
      </c>
      <c r="K16029" s="18" t="s">
        <v>34296</v>
      </c>
      <c r="L16029" s="19" t="s">
        <v>53236</v>
      </c>
      <c r="M16029" s="18">
        <v>24</v>
      </c>
      <c r="N16029" s="18" t="s">
        <v>1179</v>
      </c>
      <c r="O16029" s="19" t="s">
        <v>53236</v>
      </c>
      <c r="P16029" s="18" t="s">
        <v>1181</v>
      </c>
      <c r="Q16029" s="18" t="s">
        <v>1180</v>
      </c>
    </row>
    <row r="16030" spans="1:17">
      <c r="A16030" s="18"/>
      <c r="B16030" s="19" t="s">
        <v>16809</v>
      </c>
      <c r="C16030" s="19" t="s">
        <v>15460</v>
      </c>
      <c r="D16030" s="18" t="s">
        <v>34297</v>
      </c>
      <c r="E16030" s="19" t="s">
        <v>53237</v>
      </c>
      <c r="F16030" s="18">
        <v>25</v>
      </c>
      <c r="G16030" s="18" t="s">
        <v>1179</v>
      </c>
      <c r="H16030" s="19" t="s">
        <v>53237</v>
      </c>
      <c r="I16030" s="18" t="s">
        <v>1181</v>
      </c>
      <c r="J16030" s="18" t="s">
        <v>1180</v>
      </c>
      <c r="K16030" s="18" t="s">
        <v>34297</v>
      </c>
      <c r="L16030" s="19" t="s">
        <v>53237</v>
      </c>
      <c r="M16030" s="18">
        <v>25</v>
      </c>
      <c r="N16030" s="18" t="s">
        <v>1179</v>
      </c>
      <c r="O16030" s="19" t="s">
        <v>53237</v>
      </c>
      <c r="P16030" s="18" t="s">
        <v>1181</v>
      </c>
      <c r="Q16030" s="18" t="s">
        <v>1180</v>
      </c>
    </row>
    <row r="16031" spans="1:17">
      <c r="A16031" s="18"/>
      <c r="B16031" s="19" t="s">
        <v>16809</v>
      </c>
      <c r="C16031" s="19" t="s">
        <v>15460</v>
      </c>
      <c r="D16031" s="18" t="s">
        <v>34298</v>
      </c>
      <c r="E16031" s="19" t="s">
        <v>53238</v>
      </c>
      <c r="F16031" s="18">
        <v>26</v>
      </c>
      <c r="G16031" s="18" t="s">
        <v>1179</v>
      </c>
      <c r="H16031" s="19" t="s">
        <v>53238</v>
      </c>
      <c r="I16031" s="18" t="s">
        <v>1181</v>
      </c>
      <c r="J16031" s="18" t="s">
        <v>1180</v>
      </c>
      <c r="K16031" s="18" t="s">
        <v>34298</v>
      </c>
      <c r="L16031" s="19" t="s">
        <v>53238</v>
      </c>
      <c r="M16031" s="18">
        <v>26</v>
      </c>
      <c r="N16031" s="18" t="s">
        <v>1179</v>
      </c>
      <c r="O16031" s="19" t="s">
        <v>53238</v>
      </c>
      <c r="P16031" s="18" t="s">
        <v>1181</v>
      </c>
      <c r="Q16031" s="18" t="s">
        <v>1180</v>
      </c>
    </row>
    <row r="16032" spans="1:17">
      <c r="A16032" s="18"/>
      <c r="B16032" s="19" t="s">
        <v>16809</v>
      </c>
      <c r="C16032" s="19" t="s">
        <v>15460</v>
      </c>
      <c r="D16032" s="18" t="s">
        <v>34299</v>
      </c>
      <c r="E16032" s="19" t="s">
        <v>53239</v>
      </c>
      <c r="F16032" s="18">
        <v>27</v>
      </c>
      <c r="G16032" s="18" t="s">
        <v>1179</v>
      </c>
      <c r="H16032" s="19" t="s">
        <v>53239</v>
      </c>
      <c r="I16032" s="18" t="s">
        <v>1181</v>
      </c>
      <c r="J16032" s="18" t="s">
        <v>1180</v>
      </c>
      <c r="K16032" s="18" t="s">
        <v>34299</v>
      </c>
      <c r="L16032" s="19" t="s">
        <v>53239</v>
      </c>
      <c r="M16032" s="18">
        <v>27</v>
      </c>
      <c r="N16032" s="18" t="s">
        <v>1179</v>
      </c>
      <c r="O16032" s="19" t="s">
        <v>53239</v>
      </c>
      <c r="P16032" s="18" t="s">
        <v>1181</v>
      </c>
      <c r="Q16032" s="18" t="s">
        <v>1180</v>
      </c>
    </row>
    <row r="16033" spans="1:17">
      <c r="A16033" s="18"/>
      <c r="B16033" s="19" t="s">
        <v>16809</v>
      </c>
      <c r="C16033" s="19" t="s">
        <v>15460</v>
      </c>
      <c r="D16033" s="18" t="s">
        <v>34300</v>
      </c>
      <c r="E16033" s="19" t="s">
        <v>53240</v>
      </c>
      <c r="F16033" s="18">
        <v>28</v>
      </c>
      <c r="G16033" s="18" t="s">
        <v>1179</v>
      </c>
      <c r="H16033" s="19" t="s">
        <v>53240</v>
      </c>
      <c r="I16033" s="18" t="s">
        <v>1181</v>
      </c>
      <c r="J16033" s="18" t="s">
        <v>1180</v>
      </c>
      <c r="K16033" s="18" t="s">
        <v>34300</v>
      </c>
      <c r="L16033" s="19" t="s">
        <v>53240</v>
      </c>
      <c r="M16033" s="18">
        <v>28</v>
      </c>
      <c r="N16033" s="18" t="s">
        <v>1179</v>
      </c>
      <c r="O16033" s="19" t="s">
        <v>53240</v>
      </c>
      <c r="P16033" s="18" t="s">
        <v>1181</v>
      </c>
      <c r="Q16033" s="18" t="s">
        <v>1180</v>
      </c>
    </row>
    <row r="16034" spans="1:17">
      <c r="A16034" s="18"/>
      <c r="B16034" s="19" t="s">
        <v>16809</v>
      </c>
      <c r="C16034" s="19" t="s">
        <v>15460</v>
      </c>
      <c r="D16034" s="18" t="s">
        <v>34301</v>
      </c>
      <c r="E16034" s="19" t="s">
        <v>53241</v>
      </c>
      <c r="F16034" s="18">
        <v>29</v>
      </c>
      <c r="G16034" s="18" t="s">
        <v>1179</v>
      </c>
      <c r="H16034" s="19" t="s">
        <v>53241</v>
      </c>
      <c r="I16034" s="18" t="s">
        <v>1181</v>
      </c>
      <c r="J16034" s="18" t="s">
        <v>1180</v>
      </c>
      <c r="K16034" s="18" t="s">
        <v>34301</v>
      </c>
      <c r="L16034" s="19" t="s">
        <v>53241</v>
      </c>
      <c r="M16034" s="18">
        <v>29</v>
      </c>
      <c r="N16034" s="18" t="s">
        <v>1179</v>
      </c>
      <c r="O16034" s="19" t="s">
        <v>53241</v>
      </c>
      <c r="P16034" s="18" t="s">
        <v>1181</v>
      </c>
      <c r="Q16034" s="18" t="s">
        <v>1180</v>
      </c>
    </row>
    <row r="16035" spans="1:17">
      <c r="A16035" s="18"/>
      <c r="B16035" s="19" t="s">
        <v>16809</v>
      </c>
      <c r="C16035" s="19" t="s">
        <v>15460</v>
      </c>
      <c r="D16035" s="18" t="s">
        <v>34302</v>
      </c>
      <c r="E16035" s="19" t="s">
        <v>53242</v>
      </c>
      <c r="F16035" s="18">
        <v>30</v>
      </c>
      <c r="G16035" s="18" t="s">
        <v>1179</v>
      </c>
      <c r="H16035" s="19" t="s">
        <v>53242</v>
      </c>
      <c r="I16035" s="18" t="s">
        <v>1181</v>
      </c>
      <c r="J16035" s="18" t="s">
        <v>1180</v>
      </c>
      <c r="K16035" s="18" t="s">
        <v>34302</v>
      </c>
      <c r="L16035" s="19" t="s">
        <v>53242</v>
      </c>
      <c r="M16035" s="18">
        <v>30</v>
      </c>
      <c r="N16035" s="18" t="s">
        <v>1179</v>
      </c>
      <c r="O16035" s="19" t="s">
        <v>53242</v>
      </c>
      <c r="P16035" s="18" t="s">
        <v>1181</v>
      </c>
      <c r="Q16035" s="18" t="s">
        <v>1180</v>
      </c>
    </row>
    <row r="16036" spans="1:17">
      <c r="A16036" s="18"/>
      <c r="B16036" s="19" t="s">
        <v>16809</v>
      </c>
      <c r="C16036" s="19" t="s">
        <v>15460</v>
      </c>
      <c r="D16036" s="18" t="s">
        <v>34303</v>
      </c>
      <c r="E16036" s="19" t="s">
        <v>53243</v>
      </c>
      <c r="F16036" s="18">
        <v>31</v>
      </c>
      <c r="G16036" s="18" t="s">
        <v>1179</v>
      </c>
      <c r="H16036" s="19" t="s">
        <v>53243</v>
      </c>
      <c r="I16036" s="18" t="s">
        <v>1181</v>
      </c>
      <c r="J16036" s="18" t="s">
        <v>1180</v>
      </c>
      <c r="K16036" s="18" t="s">
        <v>34303</v>
      </c>
      <c r="L16036" s="19" t="s">
        <v>53243</v>
      </c>
      <c r="M16036" s="18">
        <v>31</v>
      </c>
      <c r="N16036" s="18" t="s">
        <v>1179</v>
      </c>
      <c r="O16036" s="19" t="s">
        <v>53243</v>
      </c>
      <c r="P16036" s="18" t="s">
        <v>1181</v>
      </c>
      <c r="Q16036" s="18" t="s">
        <v>1180</v>
      </c>
    </row>
    <row r="16037" spans="1:17">
      <c r="A16037" s="18"/>
      <c r="B16037" s="19" t="s">
        <v>16809</v>
      </c>
      <c r="C16037" s="19" t="s">
        <v>15460</v>
      </c>
      <c r="D16037" s="18" t="s">
        <v>34304</v>
      </c>
      <c r="E16037" s="19" t="s">
        <v>53244</v>
      </c>
      <c r="F16037" s="18">
        <v>32</v>
      </c>
      <c r="G16037" s="18" t="s">
        <v>1179</v>
      </c>
      <c r="H16037" s="19" t="s">
        <v>53244</v>
      </c>
      <c r="I16037" s="18" t="s">
        <v>1181</v>
      </c>
      <c r="J16037" s="18" t="s">
        <v>1180</v>
      </c>
      <c r="K16037" s="18" t="s">
        <v>34304</v>
      </c>
      <c r="L16037" s="19" t="s">
        <v>53244</v>
      </c>
      <c r="M16037" s="18">
        <v>32</v>
      </c>
      <c r="N16037" s="18" t="s">
        <v>1179</v>
      </c>
      <c r="O16037" s="19" t="s">
        <v>53244</v>
      </c>
      <c r="P16037" s="18" t="s">
        <v>1181</v>
      </c>
      <c r="Q16037" s="18" t="s">
        <v>1180</v>
      </c>
    </row>
    <row r="16038" spans="1:17">
      <c r="A16038" s="18"/>
      <c r="B16038" s="19" t="s">
        <v>16809</v>
      </c>
      <c r="C16038" s="19" t="s">
        <v>15460</v>
      </c>
      <c r="D16038" s="18" t="s">
        <v>34305</v>
      </c>
      <c r="E16038" s="19" t="s">
        <v>53245</v>
      </c>
      <c r="F16038" s="18">
        <v>33</v>
      </c>
      <c r="G16038" s="18" t="s">
        <v>1179</v>
      </c>
      <c r="H16038" s="19" t="s">
        <v>53245</v>
      </c>
      <c r="I16038" s="18" t="s">
        <v>1181</v>
      </c>
      <c r="J16038" s="18" t="s">
        <v>1180</v>
      </c>
      <c r="K16038" s="18" t="s">
        <v>34305</v>
      </c>
      <c r="L16038" s="19" t="s">
        <v>53245</v>
      </c>
      <c r="M16038" s="18">
        <v>33</v>
      </c>
      <c r="N16038" s="18" t="s">
        <v>1179</v>
      </c>
      <c r="O16038" s="19" t="s">
        <v>53245</v>
      </c>
      <c r="P16038" s="18" t="s">
        <v>1181</v>
      </c>
      <c r="Q16038" s="18" t="s">
        <v>1180</v>
      </c>
    </row>
    <row r="16039" spans="1:17">
      <c r="A16039" s="18"/>
      <c r="B16039" s="19" t="s">
        <v>16809</v>
      </c>
      <c r="C16039" s="19" t="s">
        <v>15460</v>
      </c>
      <c r="D16039" s="18" t="s">
        <v>34306</v>
      </c>
      <c r="E16039" s="19" t="s">
        <v>53246</v>
      </c>
      <c r="F16039" s="18">
        <v>34</v>
      </c>
      <c r="G16039" s="18" t="s">
        <v>1179</v>
      </c>
      <c r="H16039" s="19" t="s">
        <v>53246</v>
      </c>
      <c r="I16039" s="18" t="s">
        <v>1181</v>
      </c>
      <c r="J16039" s="18" t="s">
        <v>1180</v>
      </c>
      <c r="K16039" s="18" t="s">
        <v>34306</v>
      </c>
      <c r="L16039" s="19" t="s">
        <v>53246</v>
      </c>
      <c r="M16039" s="18">
        <v>34</v>
      </c>
      <c r="N16039" s="18" t="s">
        <v>1179</v>
      </c>
      <c r="O16039" s="19" t="s">
        <v>53246</v>
      </c>
      <c r="P16039" s="18" t="s">
        <v>1181</v>
      </c>
      <c r="Q16039" s="18" t="s">
        <v>1180</v>
      </c>
    </row>
    <row r="16040" spans="1:17">
      <c r="A16040" s="18"/>
      <c r="B16040" s="19" t="s">
        <v>16809</v>
      </c>
      <c r="C16040" s="19" t="s">
        <v>15460</v>
      </c>
      <c r="D16040" s="18" t="s">
        <v>34307</v>
      </c>
      <c r="E16040" s="19" t="s">
        <v>53247</v>
      </c>
      <c r="F16040" s="18">
        <v>35</v>
      </c>
      <c r="G16040" s="18" t="s">
        <v>1179</v>
      </c>
      <c r="H16040" s="19" t="s">
        <v>53247</v>
      </c>
      <c r="I16040" s="18" t="s">
        <v>1181</v>
      </c>
      <c r="J16040" s="18" t="s">
        <v>1180</v>
      </c>
      <c r="K16040" s="18" t="s">
        <v>34307</v>
      </c>
      <c r="L16040" s="19" t="s">
        <v>53247</v>
      </c>
      <c r="M16040" s="18">
        <v>35</v>
      </c>
      <c r="N16040" s="18" t="s">
        <v>1179</v>
      </c>
      <c r="O16040" s="19" t="s">
        <v>53247</v>
      </c>
      <c r="P16040" s="18" t="s">
        <v>1181</v>
      </c>
      <c r="Q16040" s="18" t="s">
        <v>1180</v>
      </c>
    </row>
    <row r="16041" spans="1:17">
      <c r="A16041" s="18"/>
      <c r="B16041" s="19" t="s">
        <v>16809</v>
      </c>
      <c r="C16041" s="19" t="s">
        <v>15460</v>
      </c>
      <c r="D16041" s="18" t="s">
        <v>34308</v>
      </c>
      <c r="E16041" s="19" t="s">
        <v>53248</v>
      </c>
      <c r="F16041" s="18">
        <v>36</v>
      </c>
      <c r="G16041" s="18" t="s">
        <v>1179</v>
      </c>
      <c r="H16041" s="19" t="s">
        <v>53248</v>
      </c>
      <c r="I16041" s="18" t="s">
        <v>1181</v>
      </c>
      <c r="J16041" s="18" t="s">
        <v>1180</v>
      </c>
      <c r="K16041" s="18" t="s">
        <v>34308</v>
      </c>
      <c r="L16041" s="19" t="s">
        <v>53248</v>
      </c>
      <c r="M16041" s="18">
        <v>36</v>
      </c>
      <c r="N16041" s="18" t="s">
        <v>1179</v>
      </c>
      <c r="O16041" s="19" t="s">
        <v>53248</v>
      </c>
      <c r="P16041" s="18" t="s">
        <v>1181</v>
      </c>
      <c r="Q16041" s="18" t="s">
        <v>1180</v>
      </c>
    </row>
    <row r="16042" spans="1:17">
      <c r="A16042" s="18"/>
      <c r="B16042" s="19" t="s">
        <v>16809</v>
      </c>
      <c r="C16042" s="19" t="s">
        <v>15460</v>
      </c>
      <c r="D16042" s="18" t="s">
        <v>34309</v>
      </c>
      <c r="E16042" s="19" t="s">
        <v>53249</v>
      </c>
      <c r="F16042" s="18">
        <v>37</v>
      </c>
      <c r="G16042" s="18" t="s">
        <v>1179</v>
      </c>
      <c r="H16042" s="19" t="s">
        <v>53249</v>
      </c>
      <c r="I16042" s="18" t="s">
        <v>1181</v>
      </c>
      <c r="J16042" s="18" t="s">
        <v>1180</v>
      </c>
      <c r="K16042" s="18" t="s">
        <v>34309</v>
      </c>
      <c r="L16042" s="19" t="s">
        <v>53249</v>
      </c>
      <c r="M16042" s="18">
        <v>37</v>
      </c>
      <c r="N16042" s="18" t="s">
        <v>1179</v>
      </c>
      <c r="O16042" s="19" t="s">
        <v>53249</v>
      </c>
      <c r="P16042" s="18" t="s">
        <v>1181</v>
      </c>
      <c r="Q16042" s="18" t="s">
        <v>1180</v>
      </c>
    </row>
    <row r="16043" spans="1:17">
      <c r="A16043" s="18"/>
      <c r="B16043" s="19" t="s">
        <v>16809</v>
      </c>
      <c r="C16043" s="19" t="s">
        <v>15460</v>
      </c>
      <c r="D16043" s="18" t="s">
        <v>34310</v>
      </c>
      <c r="E16043" s="19" t="s">
        <v>53250</v>
      </c>
      <c r="F16043" s="18">
        <v>38</v>
      </c>
      <c r="G16043" s="18" t="s">
        <v>1179</v>
      </c>
      <c r="H16043" s="19" t="s">
        <v>53250</v>
      </c>
      <c r="I16043" s="18" t="s">
        <v>1181</v>
      </c>
      <c r="J16043" s="18" t="s">
        <v>1180</v>
      </c>
      <c r="K16043" s="18" t="s">
        <v>34310</v>
      </c>
      <c r="L16043" s="19" t="s">
        <v>53250</v>
      </c>
      <c r="M16043" s="18">
        <v>38</v>
      </c>
      <c r="N16043" s="18" t="s">
        <v>1179</v>
      </c>
      <c r="O16043" s="19" t="s">
        <v>53250</v>
      </c>
      <c r="P16043" s="18" t="s">
        <v>1181</v>
      </c>
      <c r="Q16043" s="18" t="s">
        <v>1180</v>
      </c>
    </row>
    <row r="16044" spans="1:17">
      <c r="A16044" s="18"/>
      <c r="B16044" s="19" t="s">
        <v>16809</v>
      </c>
      <c r="C16044" s="19" t="s">
        <v>15460</v>
      </c>
      <c r="D16044" s="18" t="s">
        <v>34311</v>
      </c>
      <c r="E16044" s="19" t="s">
        <v>53251</v>
      </c>
      <c r="F16044" s="18">
        <v>16</v>
      </c>
      <c r="G16044" s="18" t="s">
        <v>1179</v>
      </c>
      <c r="H16044" s="19" t="s">
        <v>53251</v>
      </c>
      <c r="I16044" s="18" t="s">
        <v>1183</v>
      </c>
      <c r="J16044" s="18" t="s">
        <v>1180</v>
      </c>
      <c r="K16044" s="18" t="s">
        <v>34311</v>
      </c>
      <c r="L16044" s="19" t="s">
        <v>53251</v>
      </c>
      <c r="M16044" s="18">
        <v>16</v>
      </c>
      <c r="N16044" s="18" t="s">
        <v>1179</v>
      </c>
      <c r="O16044" s="19" t="s">
        <v>53251</v>
      </c>
      <c r="P16044" s="18" t="s">
        <v>1183</v>
      </c>
      <c r="Q16044" s="18" t="s">
        <v>1180</v>
      </c>
    </row>
    <row r="16045" spans="1:17">
      <c r="A16045" s="18"/>
      <c r="B16045" s="19" t="s">
        <v>16809</v>
      </c>
      <c r="C16045" s="19" t="s">
        <v>15460</v>
      </c>
      <c r="D16045" s="18" t="s">
        <v>34312</v>
      </c>
      <c r="E16045" s="19" t="s">
        <v>53252</v>
      </c>
      <c r="F16045" s="18">
        <v>17</v>
      </c>
      <c r="G16045" s="18" t="s">
        <v>1179</v>
      </c>
      <c r="H16045" s="19" t="s">
        <v>53252</v>
      </c>
      <c r="I16045" s="18" t="s">
        <v>1183</v>
      </c>
      <c r="J16045" s="18" t="s">
        <v>1180</v>
      </c>
      <c r="K16045" s="18" t="s">
        <v>34312</v>
      </c>
      <c r="L16045" s="19" t="s">
        <v>53252</v>
      </c>
      <c r="M16045" s="18">
        <v>17</v>
      </c>
      <c r="N16045" s="18" t="s">
        <v>1179</v>
      </c>
      <c r="O16045" s="19" t="s">
        <v>53252</v>
      </c>
      <c r="P16045" s="18" t="s">
        <v>1183</v>
      </c>
      <c r="Q16045" s="18" t="s">
        <v>1180</v>
      </c>
    </row>
    <row r="16046" spans="1:17">
      <c r="A16046" s="18"/>
      <c r="B16046" s="19" t="s">
        <v>16809</v>
      </c>
      <c r="C16046" s="19" t="s">
        <v>15460</v>
      </c>
      <c r="D16046" s="18" t="s">
        <v>34313</v>
      </c>
      <c r="E16046" s="19" t="s">
        <v>53253</v>
      </c>
      <c r="F16046" s="18">
        <v>18</v>
      </c>
      <c r="G16046" s="18" t="s">
        <v>1179</v>
      </c>
      <c r="H16046" s="19" t="s">
        <v>53253</v>
      </c>
      <c r="I16046" s="18" t="s">
        <v>1183</v>
      </c>
      <c r="J16046" s="18" t="s">
        <v>1180</v>
      </c>
      <c r="K16046" s="18" t="s">
        <v>34313</v>
      </c>
      <c r="L16046" s="19" t="s">
        <v>53253</v>
      </c>
      <c r="M16046" s="18">
        <v>18</v>
      </c>
      <c r="N16046" s="18" t="s">
        <v>1179</v>
      </c>
      <c r="O16046" s="19" t="s">
        <v>53253</v>
      </c>
      <c r="P16046" s="18" t="s">
        <v>1183</v>
      </c>
      <c r="Q16046" s="18" t="s">
        <v>1180</v>
      </c>
    </row>
    <row r="16047" spans="1:17">
      <c r="A16047" s="18"/>
      <c r="B16047" s="19" t="s">
        <v>16809</v>
      </c>
      <c r="C16047" s="19" t="s">
        <v>15460</v>
      </c>
      <c r="D16047" s="18" t="s">
        <v>34314</v>
      </c>
      <c r="E16047" s="19" t="s">
        <v>53254</v>
      </c>
      <c r="F16047" s="18">
        <v>19</v>
      </c>
      <c r="G16047" s="18" t="s">
        <v>1179</v>
      </c>
      <c r="H16047" s="19" t="s">
        <v>53254</v>
      </c>
      <c r="I16047" s="18" t="s">
        <v>1183</v>
      </c>
      <c r="J16047" s="18" t="s">
        <v>1180</v>
      </c>
      <c r="K16047" s="18" t="s">
        <v>34314</v>
      </c>
      <c r="L16047" s="19" t="s">
        <v>53254</v>
      </c>
      <c r="M16047" s="18">
        <v>19</v>
      </c>
      <c r="N16047" s="18" t="s">
        <v>1179</v>
      </c>
      <c r="O16047" s="19" t="s">
        <v>53254</v>
      </c>
      <c r="P16047" s="18" t="s">
        <v>1183</v>
      </c>
      <c r="Q16047" s="18" t="s">
        <v>1180</v>
      </c>
    </row>
    <row r="16048" spans="1:17">
      <c r="A16048" s="18"/>
      <c r="B16048" s="19" t="s">
        <v>16809</v>
      </c>
      <c r="C16048" s="19" t="s">
        <v>15460</v>
      </c>
      <c r="D16048" s="18" t="s">
        <v>34315</v>
      </c>
      <c r="E16048" s="19" t="s">
        <v>53255</v>
      </c>
      <c r="F16048" s="18">
        <v>20</v>
      </c>
      <c r="G16048" s="18" t="s">
        <v>1179</v>
      </c>
      <c r="H16048" s="19" t="s">
        <v>53255</v>
      </c>
      <c r="I16048" s="18" t="s">
        <v>1183</v>
      </c>
      <c r="J16048" s="18" t="s">
        <v>1180</v>
      </c>
      <c r="K16048" s="18" t="s">
        <v>34315</v>
      </c>
      <c r="L16048" s="19" t="s">
        <v>53255</v>
      </c>
      <c r="M16048" s="18">
        <v>20</v>
      </c>
      <c r="N16048" s="18" t="s">
        <v>1179</v>
      </c>
      <c r="O16048" s="19" t="s">
        <v>53255</v>
      </c>
      <c r="P16048" s="18" t="s">
        <v>1183</v>
      </c>
      <c r="Q16048" s="18" t="s">
        <v>1180</v>
      </c>
    </row>
    <row r="16049" spans="1:17">
      <c r="A16049" s="18"/>
      <c r="B16049" s="19" t="s">
        <v>16809</v>
      </c>
      <c r="C16049" s="19" t="s">
        <v>15460</v>
      </c>
      <c r="D16049" s="18" t="s">
        <v>34316</v>
      </c>
      <c r="E16049" s="19" t="s">
        <v>53256</v>
      </c>
      <c r="F16049" s="18">
        <v>21</v>
      </c>
      <c r="G16049" s="18" t="s">
        <v>1179</v>
      </c>
      <c r="H16049" s="19" t="s">
        <v>53256</v>
      </c>
      <c r="I16049" s="18" t="s">
        <v>1183</v>
      </c>
      <c r="J16049" s="18" t="s">
        <v>1180</v>
      </c>
      <c r="K16049" s="18" t="s">
        <v>34316</v>
      </c>
      <c r="L16049" s="19" t="s">
        <v>53256</v>
      </c>
      <c r="M16049" s="18">
        <v>21</v>
      </c>
      <c r="N16049" s="18" t="s">
        <v>1179</v>
      </c>
      <c r="O16049" s="19" t="s">
        <v>53256</v>
      </c>
      <c r="P16049" s="18" t="s">
        <v>1183</v>
      </c>
      <c r="Q16049" s="18" t="s">
        <v>1180</v>
      </c>
    </row>
    <row r="16050" spans="1:17">
      <c r="A16050" s="18"/>
      <c r="B16050" s="19" t="s">
        <v>16809</v>
      </c>
      <c r="C16050" s="19" t="s">
        <v>15460</v>
      </c>
      <c r="D16050" s="18" t="s">
        <v>34317</v>
      </c>
      <c r="E16050" s="19" t="s">
        <v>53257</v>
      </c>
      <c r="F16050" s="18">
        <v>22</v>
      </c>
      <c r="G16050" s="18" t="s">
        <v>1179</v>
      </c>
      <c r="H16050" s="19" t="s">
        <v>53257</v>
      </c>
      <c r="I16050" s="18" t="s">
        <v>1183</v>
      </c>
      <c r="J16050" s="18" t="s">
        <v>1180</v>
      </c>
      <c r="K16050" s="18" t="s">
        <v>34317</v>
      </c>
      <c r="L16050" s="19" t="s">
        <v>53257</v>
      </c>
      <c r="M16050" s="18">
        <v>22</v>
      </c>
      <c r="N16050" s="18" t="s">
        <v>1179</v>
      </c>
      <c r="O16050" s="19" t="s">
        <v>53257</v>
      </c>
      <c r="P16050" s="18" t="s">
        <v>1183</v>
      </c>
      <c r="Q16050" s="18" t="s">
        <v>1180</v>
      </c>
    </row>
    <row r="16051" spans="1:17">
      <c r="A16051" s="18"/>
      <c r="B16051" s="19" t="s">
        <v>16809</v>
      </c>
      <c r="C16051" s="19" t="s">
        <v>15460</v>
      </c>
      <c r="D16051" s="18" t="s">
        <v>34318</v>
      </c>
      <c r="E16051" s="19" t="s">
        <v>53258</v>
      </c>
      <c r="F16051" s="18">
        <v>23</v>
      </c>
      <c r="G16051" s="18" t="s">
        <v>1179</v>
      </c>
      <c r="H16051" s="19" t="s">
        <v>53258</v>
      </c>
      <c r="I16051" s="18" t="s">
        <v>1183</v>
      </c>
      <c r="J16051" s="18" t="s">
        <v>1180</v>
      </c>
      <c r="K16051" s="18" t="s">
        <v>34318</v>
      </c>
      <c r="L16051" s="19" t="s">
        <v>53258</v>
      </c>
      <c r="M16051" s="18">
        <v>23</v>
      </c>
      <c r="N16051" s="18" t="s">
        <v>1179</v>
      </c>
      <c r="O16051" s="19" t="s">
        <v>53258</v>
      </c>
      <c r="P16051" s="18" t="s">
        <v>1183</v>
      </c>
      <c r="Q16051" s="18" t="s">
        <v>1180</v>
      </c>
    </row>
    <row r="16052" spans="1:17">
      <c r="A16052" s="18"/>
      <c r="B16052" s="19" t="s">
        <v>16809</v>
      </c>
      <c r="C16052" s="19" t="s">
        <v>15460</v>
      </c>
      <c r="D16052" s="18" t="s">
        <v>34319</v>
      </c>
      <c r="E16052" s="19" t="s">
        <v>53259</v>
      </c>
      <c r="F16052" s="18">
        <v>24</v>
      </c>
      <c r="G16052" s="18" t="s">
        <v>1179</v>
      </c>
      <c r="H16052" s="19" t="s">
        <v>53259</v>
      </c>
      <c r="I16052" s="18" t="s">
        <v>1183</v>
      </c>
      <c r="J16052" s="18" t="s">
        <v>1180</v>
      </c>
      <c r="K16052" s="18" t="s">
        <v>34319</v>
      </c>
      <c r="L16052" s="19" t="s">
        <v>53259</v>
      </c>
      <c r="M16052" s="18">
        <v>24</v>
      </c>
      <c r="N16052" s="18" t="s">
        <v>1179</v>
      </c>
      <c r="O16052" s="19" t="s">
        <v>53259</v>
      </c>
      <c r="P16052" s="18" t="s">
        <v>1183</v>
      </c>
      <c r="Q16052" s="18" t="s">
        <v>1180</v>
      </c>
    </row>
    <row r="16053" spans="1:17">
      <c r="A16053" s="18"/>
      <c r="B16053" s="19" t="s">
        <v>16809</v>
      </c>
      <c r="C16053" s="19" t="s">
        <v>15460</v>
      </c>
      <c r="D16053" s="18" t="s">
        <v>34320</v>
      </c>
      <c r="E16053" s="19" t="s">
        <v>53260</v>
      </c>
      <c r="F16053" s="18">
        <v>25</v>
      </c>
      <c r="G16053" s="18" t="s">
        <v>1179</v>
      </c>
      <c r="H16053" s="19" t="s">
        <v>53260</v>
      </c>
      <c r="I16053" s="18" t="s">
        <v>1183</v>
      </c>
      <c r="J16053" s="18" t="s">
        <v>1180</v>
      </c>
      <c r="K16053" s="18" t="s">
        <v>34320</v>
      </c>
      <c r="L16053" s="19" t="s">
        <v>53260</v>
      </c>
      <c r="M16053" s="18">
        <v>25</v>
      </c>
      <c r="N16053" s="18" t="s">
        <v>1179</v>
      </c>
      <c r="O16053" s="19" t="s">
        <v>53260</v>
      </c>
      <c r="P16053" s="18" t="s">
        <v>1183</v>
      </c>
      <c r="Q16053" s="18" t="s">
        <v>1180</v>
      </c>
    </row>
    <row r="16054" spans="1:17">
      <c r="A16054" s="18"/>
      <c r="B16054" s="19" t="s">
        <v>16809</v>
      </c>
      <c r="C16054" s="19" t="s">
        <v>15460</v>
      </c>
      <c r="D16054" s="18" t="s">
        <v>34321</v>
      </c>
      <c r="E16054" s="19" t="s">
        <v>53261</v>
      </c>
      <c r="F16054" s="18">
        <v>26</v>
      </c>
      <c r="G16054" s="18" t="s">
        <v>1179</v>
      </c>
      <c r="H16054" s="19" t="s">
        <v>53261</v>
      </c>
      <c r="I16054" s="18" t="s">
        <v>1183</v>
      </c>
      <c r="J16054" s="18" t="s">
        <v>1180</v>
      </c>
      <c r="K16054" s="18" t="s">
        <v>34321</v>
      </c>
      <c r="L16054" s="19" t="s">
        <v>53261</v>
      </c>
      <c r="M16054" s="18">
        <v>26</v>
      </c>
      <c r="N16054" s="18" t="s">
        <v>1179</v>
      </c>
      <c r="O16054" s="19" t="s">
        <v>53261</v>
      </c>
      <c r="P16054" s="18" t="s">
        <v>1183</v>
      </c>
      <c r="Q16054" s="18" t="s">
        <v>1180</v>
      </c>
    </row>
    <row r="16055" spans="1:17">
      <c r="A16055" s="18"/>
      <c r="B16055" s="19" t="s">
        <v>16809</v>
      </c>
      <c r="C16055" s="19" t="s">
        <v>15460</v>
      </c>
      <c r="D16055" s="18" t="s">
        <v>34322</v>
      </c>
      <c r="E16055" s="19" t="s">
        <v>53262</v>
      </c>
      <c r="F16055" s="18">
        <v>27</v>
      </c>
      <c r="G16055" s="18" t="s">
        <v>1179</v>
      </c>
      <c r="H16055" s="19" t="s">
        <v>53262</v>
      </c>
      <c r="I16055" s="18" t="s">
        <v>1183</v>
      </c>
      <c r="J16055" s="18" t="s">
        <v>1180</v>
      </c>
      <c r="K16055" s="18" t="s">
        <v>34322</v>
      </c>
      <c r="L16055" s="19" t="s">
        <v>53262</v>
      </c>
      <c r="M16055" s="18">
        <v>27</v>
      </c>
      <c r="N16055" s="18" t="s">
        <v>1179</v>
      </c>
      <c r="O16055" s="19" t="s">
        <v>53262</v>
      </c>
      <c r="P16055" s="18" t="s">
        <v>1183</v>
      </c>
      <c r="Q16055" s="18" t="s">
        <v>1180</v>
      </c>
    </row>
    <row r="16056" spans="1:17">
      <c r="A16056" s="18"/>
      <c r="B16056" s="19" t="s">
        <v>16809</v>
      </c>
      <c r="C16056" s="19" t="s">
        <v>15460</v>
      </c>
      <c r="D16056" s="18" t="s">
        <v>34323</v>
      </c>
      <c r="E16056" s="19" t="s">
        <v>53263</v>
      </c>
      <c r="F16056" s="18">
        <v>28</v>
      </c>
      <c r="G16056" s="18" t="s">
        <v>1179</v>
      </c>
      <c r="H16056" s="19" t="s">
        <v>53263</v>
      </c>
      <c r="I16056" s="18" t="s">
        <v>1183</v>
      </c>
      <c r="J16056" s="18" t="s">
        <v>1180</v>
      </c>
      <c r="K16056" s="18" t="s">
        <v>34323</v>
      </c>
      <c r="L16056" s="19" t="s">
        <v>53263</v>
      </c>
      <c r="M16056" s="18">
        <v>28</v>
      </c>
      <c r="N16056" s="18" t="s">
        <v>1179</v>
      </c>
      <c r="O16056" s="19" t="s">
        <v>53263</v>
      </c>
      <c r="P16056" s="18" t="s">
        <v>1183</v>
      </c>
      <c r="Q16056" s="18" t="s">
        <v>1180</v>
      </c>
    </row>
    <row r="16057" spans="1:17">
      <c r="A16057" s="18"/>
      <c r="B16057" s="19" t="s">
        <v>16809</v>
      </c>
      <c r="C16057" s="19" t="s">
        <v>15460</v>
      </c>
      <c r="D16057" s="18" t="s">
        <v>34324</v>
      </c>
      <c r="E16057" s="19" t="s">
        <v>53264</v>
      </c>
      <c r="F16057" s="18">
        <v>29</v>
      </c>
      <c r="G16057" s="18" t="s">
        <v>1179</v>
      </c>
      <c r="H16057" s="19" t="s">
        <v>53264</v>
      </c>
      <c r="I16057" s="18" t="s">
        <v>1183</v>
      </c>
      <c r="J16057" s="18" t="s">
        <v>1180</v>
      </c>
      <c r="K16057" s="18" t="s">
        <v>34324</v>
      </c>
      <c r="L16057" s="19" t="s">
        <v>53264</v>
      </c>
      <c r="M16057" s="18">
        <v>29</v>
      </c>
      <c r="N16057" s="18" t="s">
        <v>1179</v>
      </c>
      <c r="O16057" s="19" t="s">
        <v>53264</v>
      </c>
      <c r="P16057" s="18" t="s">
        <v>1183</v>
      </c>
      <c r="Q16057" s="18" t="s">
        <v>1180</v>
      </c>
    </row>
    <row r="16058" spans="1:17">
      <c r="A16058" s="18"/>
      <c r="B16058" s="19" t="s">
        <v>16809</v>
      </c>
      <c r="C16058" s="19" t="s">
        <v>15460</v>
      </c>
      <c r="D16058" s="18" t="s">
        <v>34325</v>
      </c>
      <c r="E16058" s="19" t="s">
        <v>53265</v>
      </c>
      <c r="F16058" s="18">
        <v>30</v>
      </c>
      <c r="G16058" s="18" t="s">
        <v>1179</v>
      </c>
      <c r="H16058" s="19" t="s">
        <v>53265</v>
      </c>
      <c r="I16058" s="18" t="s">
        <v>1183</v>
      </c>
      <c r="J16058" s="18" t="s">
        <v>1180</v>
      </c>
      <c r="K16058" s="18" t="s">
        <v>34325</v>
      </c>
      <c r="L16058" s="19" t="s">
        <v>53265</v>
      </c>
      <c r="M16058" s="18">
        <v>30</v>
      </c>
      <c r="N16058" s="18" t="s">
        <v>1179</v>
      </c>
      <c r="O16058" s="19" t="s">
        <v>53265</v>
      </c>
      <c r="P16058" s="18" t="s">
        <v>1183</v>
      </c>
      <c r="Q16058" s="18" t="s">
        <v>1180</v>
      </c>
    </row>
    <row r="16059" spans="1:17">
      <c r="A16059" s="18"/>
      <c r="B16059" s="19" t="s">
        <v>16809</v>
      </c>
      <c r="C16059" s="19" t="s">
        <v>15460</v>
      </c>
      <c r="D16059" s="18" t="s">
        <v>34326</v>
      </c>
      <c r="E16059" s="19" t="s">
        <v>53266</v>
      </c>
      <c r="F16059" s="18">
        <v>31</v>
      </c>
      <c r="G16059" s="18" t="s">
        <v>1179</v>
      </c>
      <c r="H16059" s="19" t="s">
        <v>53266</v>
      </c>
      <c r="I16059" s="18" t="s">
        <v>1183</v>
      </c>
      <c r="J16059" s="18" t="s">
        <v>1180</v>
      </c>
      <c r="K16059" s="18" t="s">
        <v>34326</v>
      </c>
      <c r="L16059" s="19" t="s">
        <v>53266</v>
      </c>
      <c r="M16059" s="18">
        <v>31</v>
      </c>
      <c r="N16059" s="18" t="s">
        <v>1179</v>
      </c>
      <c r="O16059" s="19" t="s">
        <v>53266</v>
      </c>
      <c r="P16059" s="18" t="s">
        <v>1183</v>
      </c>
      <c r="Q16059" s="18" t="s">
        <v>1180</v>
      </c>
    </row>
    <row r="16060" spans="1:17">
      <c r="A16060" s="18"/>
      <c r="B16060" s="19" t="s">
        <v>16809</v>
      </c>
      <c r="C16060" s="19" t="s">
        <v>15460</v>
      </c>
      <c r="D16060" s="18" t="s">
        <v>34327</v>
      </c>
      <c r="E16060" s="19" t="s">
        <v>53267</v>
      </c>
      <c r="F16060" s="18">
        <v>32</v>
      </c>
      <c r="G16060" s="18" t="s">
        <v>1179</v>
      </c>
      <c r="H16060" s="19" t="s">
        <v>53267</v>
      </c>
      <c r="I16060" s="18" t="s">
        <v>1183</v>
      </c>
      <c r="J16060" s="18" t="s">
        <v>1180</v>
      </c>
      <c r="K16060" s="18" t="s">
        <v>34327</v>
      </c>
      <c r="L16060" s="19" t="s">
        <v>53267</v>
      </c>
      <c r="M16060" s="18">
        <v>32</v>
      </c>
      <c r="N16060" s="18" t="s">
        <v>1179</v>
      </c>
      <c r="O16060" s="19" t="s">
        <v>53267</v>
      </c>
      <c r="P16060" s="18" t="s">
        <v>1183</v>
      </c>
      <c r="Q16060" s="18" t="s">
        <v>1180</v>
      </c>
    </row>
    <row r="16061" spans="1:17">
      <c r="A16061" s="18"/>
      <c r="B16061" s="19" t="s">
        <v>16809</v>
      </c>
      <c r="C16061" s="19" t="s">
        <v>15460</v>
      </c>
      <c r="D16061" s="18" t="s">
        <v>34328</v>
      </c>
      <c r="E16061" s="19" t="s">
        <v>53268</v>
      </c>
      <c r="F16061" s="18">
        <v>33</v>
      </c>
      <c r="G16061" s="18" t="s">
        <v>1179</v>
      </c>
      <c r="H16061" s="19" t="s">
        <v>53268</v>
      </c>
      <c r="I16061" s="18" t="s">
        <v>1183</v>
      </c>
      <c r="J16061" s="18" t="s">
        <v>1180</v>
      </c>
      <c r="K16061" s="18" t="s">
        <v>34328</v>
      </c>
      <c r="L16061" s="19" t="s">
        <v>53268</v>
      </c>
      <c r="M16061" s="18">
        <v>33</v>
      </c>
      <c r="N16061" s="18" t="s">
        <v>1179</v>
      </c>
      <c r="O16061" s="19" t="s">
        <v>53268</v>
      </c>
      <c r="P16061" s="18" t="s">
        <v>1183</v>
      </c>
      <c r="Q16061" s="18" t="s">
        <v>1180</v>
      </c>
    </row>
    <row r="16062" spans="1:17">
      <c r="A16062" s="18"/>
      <c r="B16062" s="19" t="s">
        <v>16809</v>
      </c>
      <c r="C16062" s="19" t="s">
        <v>15460</v>
      </c>
      <c r="D16062" s="18" t="s">
        <v>34329</v>
      </c>
      <c r="E16062" s="19" t="s">
        <v>53269</v>
      </c>
      <c r="F16062" s="18">
        <v>34</v>
      </c>
      <c r="G16062" s="18" t="s">
        <v>1179</v>
      </c>
      <c r="H16062" s="19" t="s">
        <v>53269</v>
      </c>
      <c r="I16062" s="18" t="s">
        <v>1183</v>
      </c>
      <c r="J16062" s="18" t="s">
        <v>1180</v>
      </c>
      <c r="K16062" s="18" t="s">
        <v>34329</v>
      </c>
      <c r="L16062" s="19" t="s">
        <v>53269</v>
      </c>
      <c r="M16062" s="18">
        <v>34</v>
      </c>
      <c r="N16062" s="18" t="s">
        <v>1179</v>
      </c>
      <c r="O16062" s="19" t="s">
        <v>53269</v>
      </c>
      <c r="P16062" s="18" t="s">
        <v>1183</v>
      </c>
      <c r="Q16062" s="18" t="s">
        <v>1180</v>
      </c>
    </row>
    <row r="16063" spans="1:17">
      <c r="A16063" s="18"/>
      <c r="B16063" s="19" t="s">
        <v>16809</v>
      </c>
      <c r="C16063" s="19" t="s">
        <v>15460</v>
      </c>
      <c r="D16063" s="18" t="s">
        <v>34330</v>
      </c>
      <c r="E16063" s="19" t="s">
        <v>53270</v>
      </c>
      <c r="F16063" s="18">
        <v>35</v>
      </c>
      <c r="G16063" s="18" t="s">
        <v>1179</v>
      </c>
      <c r="H16063" s="19" t="s">
        <v>53270</v>
      </c>
      <c r="I16063" s="18" t="s">
        <v>1183</v>
      </c>
      <c r="J16063" s="18" t="s">
        <v>1180</v>
      </c>
      <c r="K16063" s="18" t="s">
        <v>34330</v>
      </c>
      <c r="L16063" s="19" t="s">
        <v>53270</v>
      </c>
      <c r="M16063" s="18">
        <v>35</v>
      </c>
      <c r="N16063" s="18" t="s">
        <v>1179</v>
      </c>
      <c r="O16063" s="19" t="s">
        <v>53270</v>
      </c>
      <c r="P16063" s="18" t="s">
        <v>1183</v>
      </c>
      <c r="Q16063" s="18" t="s">
        <v>1180</v>
      </c>
    </row>
    <row r="16064" spans="1:17">
      <c r="A16064" s="18"/>
      <c r="B16064" s="19" t="s">
        <v>16809</v>
      </c>
      <c r="C16064" s="19" t="s">
        <v>15460</v>
      </c>
      <c r="D16064" s="18" t="s">
        <v>34331</v>
      </c>
      <c r="E16064" s="19" t="s">
        <v>53271</v>
      </c>
      <c r="F16064" s="18">
        <v>36</v>
      </c>
      <c r="G16064" s="18" t="s">
        <v>1179</v>
      </c>
      <c r="H16064" s="19" t="s">
        <v>53271</v>
      </c>
      <c r="I16064" s="18" t="s">
        <v>1183</v>
      </c>
      <c r="J16064" s="18" t="s">
        <v>1180</v>
      </c>
      <c r="K16064" s="18" t="s">
        <v>34331</v>
      </c>
      <c r="L16064" s="19" t="s">
        <v>53271</v>
      </c>
      <c r="M16064" s="18">
        <v>36</v>
      </c>
      <c r="N16064" s="18" t="s">
        <v>1179</v>
      </c>
      <c r="O16064" s="19" t="s">
        <v>53271</v>
      </c>
      <c r="P16064" s="18" t="s">
        <v>1183</v>
      </c>
      <c r="Q16064" s="18" t="s">
        <v>1180</v>
      </c>
    </row>
    <row r="16065" spans="1:17">
      <c r="A16065" s="18"/>
      <c r="B16065" s="19" t="s">
        <v>16809</v>
      </c>
      <c r="C16065" s="19" t="s">
        <v>15460</v>
      </c>
      <c r="D16065" s="18" t="s">
        <v>34332</v>
      </c>
      <c r="E16065" s="19" t="s">
        <v>53272</v>
      </c>
      <c r="F16065" s="18">
        <v>37</v>
      </c>
      <c r="G16065" s="18" t="s">
        <v>1179</v>
      </c>
      <c r="H16065" s="19" t="s">
        <v>53272</v>
      </c>
      <c r="I16065" s="18" t="s">
        <v>1183</v>
      </c>
      <c r="J16065" s="18" t="s">
        <v>1180</v>
      </c>
      <c r="K16065" s="18" t="s">
        <v>34332</v>
      </c>
      <c r="L16065" s="19" t="s">
        <v>53272</v>
      </c>
      <c r="M16065" s="18">
        <v>37</v>
      </c>
      <c r="N16065" s="18" t="s">
        <v>1179</v>
      </c>
      <c r="O16065" s="19" t="s">
        <v>53272</v>
      </c>
      <c r="P16065" s="18" t="s">
        <v>1183</v>
      </c>
      <c r="Q16065" s="18" t="s">
        <v>1180</v>
      </c>
    </row>
    <row r="16066" spans="1:17">
      <c r="A16066" s="18"/>
      <c r="B16066" s="19" t="s">
        <v>16809</v>
      </c>
      <c r="C16066" s="19" t="s">
        <v>15460</v>
      </c>
      <c r="D16066" s="18" t="s">
        <v>34333</v>
      </c>
      <c r="E16066" s="19" t="s">
        <v>53273</v>
      </c>
      <c r="F16066" s="18">
        <v>38</v>
      </c>
      <c r="G16066" s="18" t="s">
        <v>1179</v>
      </c>
      <c r="H16066" s="19" t="s">
        <v>53273</v>
      </c>
      <c r="I16066" s="18" t="s">
        <v>1183</v>
      </c>
      <c r="J16066" s="18" t="s">
        <v>1180</v>
      </c>
      <c r="K16066" s="18" t="s">
        <v>34333</v>
      </c>
      <c r="L16066" s="19" t="s">
        <v>53273</v>
      </c>
      <c r="M16066" s="18">
        <v>38</v>
      </c>
      <c r="N16066" s="18" t="s">
        <v>1179</v>
      </c>
      <c r="O16066" s="19" t="s">
        <v>53273</v>
      </c>
      <c r="P16066" s="18" t="s">
        <v>1183</v>
      </c>
      <c r="Q16066" s="18" t="s">
        <v>1180</v>
      </c>
    </row>
    <row r="16067" spans="1:17">
      <c r="A16067" s="18"/>
      <c r="B16067" s="19" t="s">
        <v>16816</v>
      </c>
      <c r="C16067" s="19" t="s">
        <v>15461</v>
      </c>
      <c r="D16067" s="18" t="s">
        <v>34334</v>
      </c>
      <c r="E16067" s="19" t="s">
        <v>53274</v>
      </c>
      <c r="F16067" s="18">
        <v>1</v>
      </c>
      <c r="G16067" s="18" t="s">
        <v>103</v>
      </c>
      <c r="H16067" s="19" t="s">
        <v>53274</v>
      </c>
      <c r="I16067" s="18" t="s">
        <v>105</v>
      </c>
      <c r="J16067" s="18" t="s">
        <v>104</v>
      </c>
      <c r="K16067" s="18" t="s">
        <v>34334</v>
      </c>
      <c r="L16067" s="19" t="s">
        <v>53274</v>
      </c>
      <c r="M16067" s="18">
        <v>1</v>
      </c>
      <c r="N16067" s="18" t="s">
        <v>103</v>
      </c>
      <c r="O16067" s="19" t="s">
        <v>53274</v>
      </c>
      <c r="P16067" s="18" t="s">
        <v>105</v>
      </c>
      <c r="Q16067" s="18" t="s">
        <v>104</v>
      </c>
    </row>
    <row r="16068" spans="1:17">
      <c r="A16068" s="18"/>
      <c r="B16068" s="19" t="s">
        <v>16816</v>
      </c>
      <c r="C16068" s="19" t="s">
        <v>15461</v>
      </c>
      <c r="D16068" s="18" t="s">
        <v>34335</v>
      </c>
      <c r="E16068" s="19" t="s">
        <v>53275</v>
      </c>
      <c r="F16068" s="18">
        <v>2</v>
      </c>
      <c r="G16068" s="18" t="s">
        <v>103</v>
      </c>
      <c r="H16068" s="19" t="s">
        <v>53275</v>
      </c>
      <c r="I16068" s="18" t="s">
        <v>105</v>
      </c>
      <c r="J16068" s="18" t="s">
        <v>104</v>
      </c>
      <c r="K16068" s="18" t="s">
        <v>34335</v>
      </c>
      <c r="L16068" s="19" t="s">
        <v>53275</v>
      </c>
      <c r="M16068" s="18">
        <v>2</v>
      </c>
      <c r="N16068" s="18" t="s">
        <v>103</v>
      </c>
      <c r="O16068" s="19" t="s">
        <v>53275</v>
      </c>
      <c r="P16068" s="18" t="s">
        <v>105</v>
      </c>
      <c r="Q16068" s="18" t="s">
        <v>104</v>
      </c>
    </row>
    <row r="16069" spans="1:17">
      <c r="A16069" s="18"/>
      <c r="B16069" s="19" t="s">
        <v>16816</v>
      </c>
      <c r="C16069" s="19" t="s">
        <v>15461</v>
      </c>
      <c r="D16069" s="18" t="s">
        <v>34336</v>
      </c>
      <c r="E16069" s="19" t="s">
        <v>53276</v>
      </c>
      <c r="F16069" s="18">
        <v>3</v>
      </c>
      <c r="G16069" s="18" t="s">
        <v>103</v>
      </c>
      <c r="H16069" s="19" t="s">
        <v>53276</v>
      </c>
      <c r="I16069" s="18" t="s">
        <v>105</v>
      </c>
      <c r="J16069" s="18" t="s">
        <v>104</v>
      </c>
      <c r="K16069" s="18" t="s">
        <v>34336</v>
      </c>
      <c r="L16069" s="19" t="s">
        <v>53276</v>
      </c>
      <c r="M16069" s="18">
        <v>3</v>
      </c>
      <c r="N16069" s="18" t="s">
        <v>103</v>
      </c>
      <c r="O16069" s="19" t="s">
        <v>53276</v>
      </c>
      <c r="P16069" s="18" t="s">
        <v>105</v>
      </c>
      <c r="Q16069" s="18" t="s">
        <v>104</v>
      </c>
    </row>
    <row r="16070" spans="1:17">
      <c r="A16070" s="18"/>
      <c r="B16070" s="19" t="s">
        <v>16816</v>
      </c>
      <c r="C16070" s="19" t="s">
        <v>15461</v>
      </c>
      <c r="D16070" s="18" t="s">
        <v>34337</v>
      </c>
      <c r="E16070" s="19" t="s">
        <v>53277</v>
      </c>
      <c r="F16070" s="18">
        <v>4</v>
      </c>
      <c r="G16070" s="18" t="s">
        <v>103</v>
      </c>
      <c r="H16070" s="19" t="s">
        <v>53277</v>
      </c>
      <c r="I16070" s="18" t="s">
        <v>105</v>
      </c>
      <c r="J16070" s="18" t="s">
        <v>104</v>
      </c>
      <c r="K16070" s="18" t="s">
        <v>34337</v>
      </c>
      <c r="L16070" s="19" t="s">
        <v>53277</v>
      </c>
      <c r="M16070" s="18">
        <v>4</v>
      </c>
      <c r="N16070" s="18" t="s">
        <v>103</v>
      </c>
      <c r="O16070" s="19" t="s">
        <v>53277</v>
      </c>
      <c r="P16070" s="18" t="s">
        <v>105</v>
      </c>
      <c r="Q16070" s="18" t="s">
        <v>104</v>
      </c>
    </row>
    <row r="16071" spans="1:17">
      <c r="A16071" s="18"/>
      <c r="B16071" s="19" t="s">
        <v>16816</v>
      </c>
      <c r="C16071" s="19" t="s">
        <v>15461</v>
      </c>
      <c r="D16071" s="18" t="s">
        <v>34338</v>
      </c>
      <c r="E16071" s="19" t="s">
        <v>53278</v>
      </c>
      <c r="F16071" s="18">
        <v>5</v>
      </c>
      <c r="G16071" s="18" t="s">
        <v>103</v>
      </c>
      <c r="H16071" s="19" t="s">
        <v>53278</v>
      </c>
      <c r="I16071" s="18" t="s">
        <v>105</v>
      </c>
      <c r="J16071" s="18" t="s">
        <v>104</v>
      </c>
      <c r="K16071" s="18" t="s">
        <v>34338</v>
      </c>
      <c r="L16071" s="19" t="s">
        <v>53278</v>
      </c>
      <c r="M16071" s="18">
        <v>5</v>
      </c>
      <c r="N16071" s="18" t="s">
        <v>103</v>
      </c>
      <c r="O16071" s="19" t="s">
        <v>53278</v>
      </c>
      <c r="P16071" s="18" t="s">
        <v>105</v>
      </c>
      <c r="Q16071" s="18" t="s">
        <v>104</v>
      </c>
    </row>
    <row r="16072" spans="1:17">
      <c r="A16072" s="18"/>
      <c r="B16072" s="19" t="s">
        <v>16816</v>
      </c>
      <c r="C16072" s="19" t="s">
        <v>15461</v>
      </c>
      <c r="D16072" s="18" t="s">
        <v>34339</v>
      </c>
      <c r="E16072" s="19" t="s">
        <v>53279</v>
      </c>
      <c r="F16072" s="18">
        <v>6</v>
      </c>
      <c r="G16072" s="18" t="s">
        <v>103</v>
      </c>
      <c r="H16072" s="19" t="s">
        <v>53279</v>
      </c>
      <c r="I16072" s="18" t="s">
        <v>105</v>
      </c>
      <c r="J16072" s="18" t="s">
        <v>104</v>
      </c>
      <c r="K16072" s="18" t="s">
        <v>34339</v>
      </c>
      <c r="L16072" s="19" t="s">
        <v>53279</v>
      </c>
      <c r="M16072" s="18">
        <v>6</v>
      </c>
      <c r="N16072" s="18" t="s">
        <v>103</v>
      </c>
      <c r="O16072" s="19" t="s">
        <v>53279</v>
      </c>
      <c r="P16072" s="18" t="s">
        <v>105</v>
      </c>
      <c r="Q16072" s="18" t="s">
        <v>104</v>
      </c>
    </row>
    <row r="16073" spans="1:17">
      <c r="A16073" s="18"/>
      <c r="B16073" s="19" t="s">
        <v>16816</v>
      </c>
      <c r="C16073" s="19" t="s">
        <v>15461</v>
      </c>
      <c r="D16073" s="18" t="s">
        <v>34340</v>
      </c>
      <c r="E16073" s="19" t="s">
        <v>53280</v>
      </c>
      <c r="F16073" s="18">
        <v>7</v>
      </c>
      <c r="G16073" s="18" t="s">
        <v>103</v>
      </c>
      <c r="H16073" s="19" t="s">
        <v>53280</v>
      </c>
      <c r="I16073" s="18" t="s">
        